   <s v="TRC"/>
    <s v="Existing"/>
    <s v="NE3203"/>
    <x v="50"/>
    <s v="Ceiling Insulation(R2 to R38)"/>
    <s v="NonEquip"/>
    <n v="20"/>
    <m/>
    <n v="0"/>
    <s v="Tech/Econ"/>
    <n v="5.4338727000000003E-2"/>
    <n v="0"/>
    <n v="0"/>
    <n v="0"/>
  </r>
  <r>
    <s v="Tech"/>
    <x v="9"/>
    <x v="5"/>
    <s v="District chilled water piped"/>
    <s v="TRC"/>
    <s v="Existing"/>
    <s v="NE3099"/>
    <x v="51"/>
    <s v="Ceiling Insulation(R12 to R38)"/>
    <s v="NonEquip"/>
    <n v="20"/>
    <m/>
    <n v="0"/>
    <s v="Tech/Econ"/>
    <n v="6.5407729999999997E-3"/>
    <n v="0"/>
    <n v="0"/>
    <n v="0"/>
  </r>
  <r>
    <s v="Tech"/>
    <x v="9"/>
    <x v="5"/>
    <s v="District chilled water piped"/>
    <s v="TRC"/>
    <s v="Existing"/>
    <s v="NE3047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9"/>
    <x v="5"/>
    <s v="District chilled water piped"/>
    <s v="TRC"/>
    <s v="Turnover"/>
    <s v="ET947"/>
    <x v="101"/>
    <s v="High Efficiency Chiller (Air Cooled, 50 tons)"/>
    <s v="Equip"/>
    <n v="20"/>
    <s v="District chilled water piped"/>
    <n v="0.283688883"/>
    <s v="Tech/Econ"/>
    <n v="8.7591241E-2"/>
    <n v="5256.8129330000002"/>
    <n v="1.414526569606718"/>
    <n v="8.2847396044107832E-2"/>
  </r>
  <r>
    <s v="Tech"/>
    <x v="9"/>
    <x v="5"/>
    <s v="District chilled water piped"/>
    <s v="TRC"/>
    <s v="Turnover"/>
    <s v="ET1103"/>
    <x v="102"/>
    <s v="High Efficiency Chiller (Water cooled-positive displacement, 100 tons)"/>
    <s v="Equip"/>
    <n v="20"/>
    <s v="District chilled water piped"/>
    <n v="0.283688883"/>
    <s v="Tech/Econ"/>
    <n v="2.6829268E-2"/>
    <n v="1550.7238580000001"/>
    <n v="0.57721975904421341"/>
    <n v="1.4429258861673913E-3"/>
  </r>
  <r>
    <s v="Tech"/>
    <x v="9"/>
    <x v="5"/>
    <s v="District chilled water piped"/>
    <s v="TRC"/>
    <s v="Turnover"/>
    <s v="ET1025"/>
    <x v="103"/>
    <s v="High Efficiency Chiller (Water cooled-centrifugal, 200 tons)"/>
    <s v="Equip"/>
    <n v="20"/>
    <s v="District chilled water piped"/>
    <n v="0.283688883"/>
    <s v="Tech/Econ"/>
    <n v="4.3624161000000002E-2"/>
    <n v="2553.059608"/>
    <n v="0.95031519902963546"/>
    <n v="2.375584652487865E-3"/>
  </r>
  <r>
    <s v="Tech"/>
    <x v="9"/>
    <x v="5"/>
    <s v="District chilled water piped"/>
    <s v="TRC"/>
    <s v="New"/>
    <s v="EN973"/>
    <x v="101"/>
    <s v="High Efficiency Chiller (Air Cooled, 50 tons)"/>
    <s v="Equip"/>
    <n v="20"/>
    <s v="District chilled water piped"/>
    <n v="0.283688883"/>
    <s v="Tech/Econ"/>
    <n v="8.7591241E-2"/>
    <n v="119.9376371"/>
    <n v="3.2273352035941359E-2"/>
    <n v="1.8902177132918304E-3"/>
  </r>
  <r>
    <s v="Tech"/>
    <x v="9"/>
    <x v="5"/>
    <s v="District chilled water piped"/>
    <s v="TRC"/>
    <s v="New"/>
    <s v="EN1129"/>
    <x v="102"/>
    <s v="High Efficiency Chiller (Water cooled-positive displacement, 100 tons)"/>
    <s v="Equip"/>
    <n v="20"/>
    <s v="District chilled water piped"/>
    <n v="0.283688883"/>
    <s v="Tech/Econ"/>
    <n v="2.6829268E-2"/>
    <n v="35.380782259999997"/>
    <n v="1.316964752012797E-2"/>
    <n v="3.2921300805707991E-5"/>
  </r>
  <r>
    <s v="Tech"/>
    <x v="9"/>
    <x v="5"/>
    <s v="District chilled water piped"/>
    <s v="TRC"/>
    <s v="New"/>
    <s v="EN1051"/>
    <x v="103"/>
    <s v="High Efficiency Chiller (Water cooled-centrifugal, 200 tons)"/>
    <s v="Equip"/>
    <n v="20"/>
    <s v="District chilled water piped"/>
    <n v="0.283688883"/>
    <s v="Tech/Econ"/>
    <n v="4.3624161000000002E-2"/>
    <n v="58.249730319999998"/>
    <n v="2.1682064879729745E-2"/>
    <n v="5.4200522747743485E-5"/>
  </r>
  <r>
    <s v="Tech"/>
    <x v="9"/>
    <x v="0"/>
    <s v="Display cases"/>
    <s v="TRC"/>
    <s v="New"/>
    <s v="NN5322"/>
    <x v="0"/>
    <s v="Retro-Commissioning"/>
    <s v="NonEquip"/>
    <n v="5"/>
    <m/>
    <n v="0"/>
    <s v="Tech/Econ"/>
    <n v="0.16"/>
    <n v="0"/>
    <n v="0"/>
    <n v="0"/>
  </r>
  <r>
    <s v="Tech"/>
    <x v="9"/>
    <x v="0"/>
    <s v="Display cases"/>
    <s v="TRC"/>
    <s v="New"/>
    <s v="NN5114"/>
    <x v="1"/>
    <s v="ENERGY STAR certified buildings program"/>
    <s v="NonEquip"/>
    <n v="20"/>
    <m/>
    <n v="0"/>
    <s v="Tech/Econ"/>
    <n v="0.35"/>
    <n v="0"/>
    <n v="0"/>
    <n v="0"/>
  </r>
  <r>
    <s v="Tech"/>
    <x v="9"/>
    <x v="0"/>
    <s v="Display cases"/>
    <s v="TRC"/>
    <s v="New"/>
    <s v="NN4906"/>
    <x v="2"/>
    <s v="Strip Curtains for Walk-ins"/>
    <s v="NonEquip"/>
    <n v="4"/>
    <s v="Walk-in cooler"/>
    <n v="0"/>
    <s v="Tech/Econ"/>
    <n v="2.1153649E-2"/>
    <n v="0"/>
    <n v="0"/>
    <n v="0"/>
  </r>
  <r>
    <s v="Tech"/>
    <x v="9"/>
    <x v="0"/>
    <s v="Display cases"/>
    <s v="TRC"/>
    <s v="New"/>
    <s v="NN4880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9"/>
    <x v="0"/>
    <s v="Display cases"/>
    <s v="TRC"/>
    <s v="New"/>
    <s v="NN4854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9"/>
    <x v="0"/>
    <s v="Display cases"/>
    <s v="TRC"/>
    <s v="New"/>
    <s v="NN4828"/>
    <x v="5"/>
    <s v="PSC to ECM Evaporator Fan Motor (Reach-In)"/>
    <s v="NonEquip"/>
    <n v="15"/>
    <s v="Display cases"/>
    <n v="0.68682571599999998"/>
    <s v="Tech/Econ"/>
    <n v="0.375"/>
    <n v="25550.833170000002"/>
    <n v="3.31279671162426"/>
    <n v="2.7748819528852415"/>
  </r>
  <r>
    <s v="Tech"/>
    <x v="9"/>
    <x v="0"/>
    <s v="Display cases"/>
    <s v="TRC"/>
    <s v="New"/>
    <s v="NN4802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9"/>
    <x v="0"/>
    <s v="Display cases"/>
    <s v="TRC"/>
    <s v="New"/>
    <s v="NN4776"/>
    <x v="7"/>
    <s v="High R-Value Glass Doors"/>
    <s v="NonEquip"/>
    <n v="12"/>
    <s v="Display cases"/>
    <n v="0"/>
    <s v="Tech/Econ"/>
    <n v="0"/>
    <n v="0"/>
    <n v="0"/>
    <n v="0"/>
  </r>
  <r>
    <s v="Tech"/>
    <x v="9"/>
    <x v="0"/>
    <s v="Display cases"/>
    <s v="TRC"/>
    <s v="New"/>
    <s v="NN4750"/>
    <x v="8"/>
    <s v="High Efficiency Refrigeration Compressor"/>
    <s v="NonEquip"/>
    <n v="13"/>
    <s v="Display cases"/>
    <n v="0.377940781"/>
    <s v="Tech/Econ"/>
    <n v="6.9220945000000006E-2"/>
    <n v="1596.659977"/>
    <n v="0.20701514085804032"/>
    <n v="0.1734010915391076"/>
  </r>
  <r>
    <s v="Tech"/>
    <x v="9"/>
    <x v="0"/>
    <s v="Display cases"/>
    <s v="TRC"/>
    <s v="New"/>
    <s v="NN4724"/>
    <x v="9"/>
    <s v="Freezer-Cooler Replacement Gaskets"/>
    <s v="NonEquip"/>
    <n v="4"/>
    <s v="Display cases"/>
    <n v="0"/>
    <s v="Tech/Econ"/>
    <n v="0"/>
    <n v="0"/>
    <n v="0"/>
    <n v="0"/>
  </r>
  <r>
    <s v="Tech"/>
    <x v="9"/>
    <x v="0"/>
    <s v="Display cases"/>
    <s v="TRC"/>
    <s v="New"/>
    <s v="NN4698"/>
    <x v="10"/>
    <s v="Floating Head Pressure Controls"/>
    <s v="NonEquip"/>
    <n v="15"/>
    <m/>
    <n v="0"/>
    <s v="Tech/Econ"/>
    <n v="6.0501457000000002E-2"/>
    <n v="0"/>
    <n v="0"/>
    <n v="0"/>
  </r>
  <r>
    <s v="Tech"/>
    <x v="9"/>
    <x v="0"/>
    <s v="Display cases"/>
    <s v="TRC"/>
    <s v="New"/>
    <s v="NN4672"/>
    <x v="11"/>
    <s v="Demand Defrost"/>
    <s v="NonEquip"/>
    <n v="10"/>
    <s v="Walk-in cooler"/>
    <n v="0"/>
    <s v="Tech/Econ"/>
    <n v="0.3"/>
    <n v="0"/>
    <n v="0"/>
    <n v="0"/>
  </r>
  <r>
    <s v="Tech"/>
    <x v="9"/>
    <x v="0"/>
    <s v="Display cases"/>
    <s v="TRC"/>
    <s v="New"/>
    <s v="NN4646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9"/>
    <x v="0"/>
    <s v="Display cases"/>
    <s v="TRC"/>
    <s v="New"/>
    <s v="NN4620"/>
    <x v="13"/>
    <s v="Anti-Sweat Controls"/>
    <s v="NonEquip"/>
    <n v="8"/>
    <s v="Display cases"/>
    <n v="0"/>
    <s v="Tech/Econ"/>
    <n v="0.85"/>
    <n v="0"/>
    <n v="0"/>
    <n v="0"/>
  </r>
  <r>
    <s v="Tech"/>
    <x v="9"/>
    <x v="0"/>
    <s v="Display cases"/>
    <s v="TRC"/>
    <s v="Existing"/>
    <s v="NE5309"/>
    <x v="0"/>
    <s v="Retro-Commissioning"/>
    <s v="NonEquip"/>
    <n v="5"/>
    <m/>
    <n v="0.21989281799999999"/>
    <s v="Tech/Econ"/>
    <n v="0.16"/>
    <n v="129481.4676"/>
    <n v="39.976953847834956"/>
    <n v="77.459433504072535"/>
  </r>
  <r>
    <s v="Tech"/>
    <x v="9"/>
    <x v="0"/>
    <s v="Display cases"/>
    <s v="TRC"/>
    <s v="Existing"/>
    <s v="NE5101"/>
    <x v="1"/>
    <s v="ENERGY STAR certified buildings program"/>
    <s v="NonEquip"/>
    <n v="20"/>
    <m/>
    <n v="0"/>
    <s v="Tech/Econ"/>
    <n v="0.35"/>
    <n v="0"/>
    <n v="0"/>
    <n v="0"/>
  </r>
  <r>
    <s v="Tech"/>
    <x v="9"/>
    <x v="0"/>
    <s v="Display cases"/>
    <s v="TRC"/>
    <s v="Existing"/>
    <s v="NE4893"/>
    <x v="2"/>
    <s v="Strip Curtains for Walk-ins"/>
    <s v="NonEquip"/>
    <n v="4"/>
    <s v="Walk-in cooler"/>
    <n v="0"/>
    <s v="Tech/Econ"/>
    <n v="2.1153649E-2"/>
    <n v="0"/>
    <n v="0"/>
    <n v="0"/>
  </r>
  <r>
    <s v="Tech"/>
    <x v="9"/>
    <x v="0"/>
    <s v="Display cases"/>
    <s v="TRC"/>
    <s v="Existing"/>
    <s v="NE4867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9"/>
    <x v="0"/>
    <s v="Display cases"/>
    <s v="TRC"/>
    <s v="Existing"/>
    <s v="NE4841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9"/>
    <x v="0"/>
    <s v="Display cases"/>
    <s v="TRC"/>
    <s v="Existing"/>
    <s v="NE4815"/>
    <x v="5"/>
    <s v="PSC to ECM Evaporator Fan Motor (Reach-In)"/>
    <s v="NonEquip"/>
    <n v="15"/>
    <s v="Display cases"/>
    <n v="0.17170642899999999"/>
    <s v="Tech/Econ"/>
    <n v="0.375"/>
    <n v="255785.13759999999"/>
    <n v="33.163856422441611"/>
    <n v="27.77888131553669"/>
  </r>
  <r>
    <s v="Tech"/>
    <x v="9"/>
    <x v="0"/>
    <s v="Display cases"/>
    <s v="TRC"/>
    <s v="Existing"/>
    <s v="NE4789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9"/>
    <x v="0"/>
    <s v="Display cases"/>
    <s v="TRC"/>
    <s v="Existing"/>
    <s v="NE4763"/>
    <x v="7"/>
    <s v="High R-Value Glass Doors"/>
    <s v="NonEquip"/>
    <n v="12"/>
    <s v="Display cases"/>
    <n v="0"/>
    <s v="Tech/Econ"/>
    <n v="0.23809523799999999"/>
    <n v="0"/>
    <n v="0"/>
    <n v="0"/>
  </r>
  <r>
    <s v="Tech"/>
    <x v="9"/>
    <x v="0"/>
    <s v="Display cases"/>
    <s v="TRC"/>
    <s v="Existing"/>
    <s v="NE4737"/>
    <x v="8"/>
    <s v="High Efficiency Refrigeration Compressor"/>
    <s v="NonEquip"/>
    <n v="13"/>
    <s v="Display cases"/>
    <n v="0.14153337899999999"/>
    <s v="Tech/Econ"/>
    <n v="6.9220945000000006E-2"/>
    <n v="36412.356310000003"/>
    <n v="4.7210484255081964"/>
    <n v="3.9544689668543707"/>
  </r>
  <r>
    <s v="Tech"/>
    <x v="9"/>
    <x v="0"/>
    <s v="Display cases"/>
    <s v="TRC"/>
    <s v="Existing"/>
    <s v="NE4711"/>
    <x v="9"/>
    <s v="Freezer-Cooler Replacement Gaskets"/>
    <s v="NonEquip"/>
    <n v="4"/>
    <s v="Display cases"/>
    <n v="0.63609932899999999"/>
    <s v="Tech/Econ"/>
    <n v="3.1307551000000003E-2"/>
    <n v="70712.409249999997"/>
    <n v="9.1682259041808134"/>
    <n v="7.6795367366499034"/>
  </r>
  <r>
    <s v="Tech"/>
    <x v="9"/>
    <x v="0"/>
    <s v="Display cases"/>
    <s v="TRC"/>
    <s v="Existing"/>
    <s v="NE4685"/>
    <x v="10"/>
    <s v="Floating Head Pressure Controls"/>
    <s v="NonEquip"/>
    <n v="15"/>
    <m/>
    <n v="0"/>
    <s v="Tech/Econ"/>
    <n v="6.0501457000000002E-2"/>
    <n v="0"/>
    <n v="0"/>
    <n v="0"/>
  </r>
  <r>
    <s v="Tech"/>
    <x v="9"/>
    <x v="0"/>
    <s v="Display cases"/>
    <s v="TRC"/>
    <s v="Existing"/>
    <s v="NE4659"/>
    <x v="11"/>
    <s v="Demand Defrost"/>
    <s v="NonEquip"/>
    <n v="10"/>
    <s v="Walk-in cooler"/>
    <n v="0"/>
    <s v="Tech/Econ"/>
    <n v="0.3"/>
    <n v="0"/>
    <n v="0"/>
    <n v="0"/>
  </r>
  <r>
    <s v="Tech"/>
    <x v="9"/>
    <x v="0"/>
    <s v="Display cases"/>
    <s v="TRC"/>
    <s v="Existing"/>
    <s v="NE4633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9"/>
    <x v="0"/>
    <s v="Display cases"/>
    <s v="TRC"/>
    <s v="Existing"/>
    <s v="NE4607"/>
    <x v="13"/>
    <s v="Anti-Sweat Controls"/>
    <s v="NonEquip"/>
    <n v="8"/>
    <s v="Display cases"/>
    <n v="9.2101679000000006E-2"/>
    <s v="Tech/Econ"/>
    <n v="0.85"/>
    <n v="337402.24670000002"/>
    <n v="43.745928771670947"/>
    <n v="36.642690809758598"/>
  </r>
  <r>
    <s v="Tech"/>
    <x v="9"/>
    <x v="0"/>
    <s v="Display cases"/>
    <s v="TRC"/>
    <s v="Turnover"/>
    <s v="ET2618"/>
    <x v="104"/>
    <s v="Refrigerated Display Case LED Lighting"/>
    <s v="Equip"/>
    <n v="8"/>
    <s v="Display cases"/>
    <n v="0"/>
    <s v="Tech/Econ"/>
    <n v="6.6127068999999997E-2"/>
    <n v="0"/>
    <n v="0"/>
    <n v="0"/>
  </r>
  <r>
    <s v="Tech"/>
    <x v="9"/>
    <x v="0"/>
    <s v="Display cases"/>
    <s v="TRC"/>
    <s v="Turnover"/>
    <s v="ET2462"/>
    <x v="105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9"/>
    <x v="0"/>
    <s v="Display cases"/>
    <s v="TRC"/>
    <s v="Turnover"/>
    <s v="ET2423"/>
    <x v="106"/>
    <s v="Energy Star Commercial Solid Door Freezer"/>
    <s v="Equip"/>
    <n v="12"/>
    <s v="Display cases"/>
    <n v="0"/>
    <s v="Tech/Econ"/>
    <n v="0.42111139600000003"/>
    <n v="0"/>
    <n v="0"/>
    <n v="0"/>
  </r>
  <r>
    <s v="Tech"/>
    <x v="9"/>
    <x v="0"/>
    <s v="Display cases"/>
    <s v="TRC"/>
    <s v="Turnover"/>
    <s v="ET2384"/>
    <x v="107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9"/>
    <x v="0"/>
    <s v="Display cases"/>
    <s v="TRC"/>
    <s v="Turnover"/>
    <s v="ET2345"/>
    <x v="108"/>
    <s v="Energy Star Commercial Glass Door Freezer"/>
    <s v="Equip"/>
    <n v="12"/>
    <s v="Display cases"/>
    <n v="0"/>
    <s v="Tech/Econ"/>
    <n v="0.40570778600000001"/>
    <n v="0"/>
    <n v="0"/>
    <n v="0"/>
  </r>
  <r>
    <s v="Tech"/>
    <x v="9"/>
    <x v="0"/>
    <s v="Display cases"/>
    <s v="TRC"/>
    <s v="New"/>
    <s v="EN2644"/>
    <x v="104"/>
    <s v="Refrigerated Display Case LED Lighting"/>
    <s v="Equip"/>
    <n v="8"/>
    <s v="Display cases"/>
    <n v="0"/>
    <s v="Tech/Econ"/>
    <n v="0"/>
    <n v="0"/>
    <n v="0"/>
    <n v="0"/>
  </r>
  <r>
    <s v="Tech"/>
    <x v="9"/>
    <x v="0"/>
    <s v="Display cases"/>
    <s v="TRC"/>
    <s v="New"/>
    <s v="EN2488"/>
    <x v="105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9"/>
    <x v="0"/>
    <s v="Display cases"/>
    <s v="TRC"/>
    <s v="New"/>
    <s v="EN2449"/>
    <x v="106"/>
    <s v="Energy Star Commercial Solid Door Freezer"/>
    <s v="Equip"/>
    <n v="12"/>
    <s v="Display cases"/>
    <n v="0"/>
    <s v="Tech/Econ"/>
    <n v="0.42111139600000003"/>
    <n v="0"/>
    <n v="0"/>
    <n v="0"/>
  </r>
  <r>
    <s v="Tech"/>
    <x v="9"/>
    <x v="0"/>
    <s v="Display cases"/>
    <s v="TRC"/>
    <s v="New"/>
    <s v="EN2410"/>
    <x v="107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9"/>
    <x v="0"/>
    <s v="Display cases"/>
    <s v="TRC"/>
    <s v="New"/>
    <s v="EN2371"/>
    <x v="108"/>
    <s v="Energy Star Commercial Glass Door Freezer"/>
    <s v="Equip"/>
    <n v="12"/>
    <s v="Display cases"/>
    <n v="0"/>
    <s v="Tech/Econ"/>
    <n v="0.40570778600000001"/>
    <n v="0"/>
    <n v="0"/>
    <n v="0"/>
  </r>
  <r>
    <s v="Tech"/>
    <x v="9"/>
    <x v="2"/>
    <s v="Cooking Other"/>
    <s v="TRC"/>
    <s v="New"/>
    <s v="NN5088"/>
    <x v="1"/>
    <s v="ENERGY STAR certified buildings program"/>
    <s v="NonEquip"/>
    <n v="20"/>
    <m/>
    <n v="0"/>
    <s v="Tech/Econ"/>
    <n v="0.35"/>
    <n v="0"/>
    <n v="0"/>
    <n v="0"/>
  </r>
  <r>
    <s v="Tech"/>
    <x v="9"/>
    <x v="2"/>
    <s v="Cooking Other"/>
    <s v="TRC"/>
    <s v="Existing"/>
    <s v="NE5075"/>
    <x v="1"/>
    <s v="ENERGY STAR certified buildings program"/>
    <s v="NonEquip"/>
    <n v="20"/>
    <m/>
    <n v="0"/>
    <s v="Tech/Econ"/>
    <n v="0.35"/>
    <n v="0"/>
    <n v="0"/>
    <n v="0"/>
  </r>
  <r>
    <s v="Tech"/>
    <x v="9"/>
    <x v="2"/>
    <s v="Cooking Other"/>
    <s v="TRC"/>
    <s v="Turnover"/>
    <s v="ET245"/>
    <x v="109"/>
    <s v="Induction Cooktops"/>
    <s v="Equip"/>
    <n v="10"/>
    <s v="Cooking Other"/>
    <n v="4.7281480000000001E-2"/>
    <s v="Tech/Econ"/>
    <n v="0.188235294"/>
    <n v="110681.9359"/>
    <n v="23.865967711819124"/>
    <n v="9.8271634596844883"/>
  </r>
  <r>
    <s v="Tech"/>
    <x v="9"/>
    <x v="2"/>
    <s v="Cooking Other"/>
    <s v="TRC"/>
    <s v="Turnover"/>
    <s v="ET167"/>
    <x v="111"/>
    <s v="Energy Star Hot Food Holding Cabinet"/>
    <s v="Equip"/>
    <n v="12"/>
    <s v="Cooking Other"/>
    <n v="0.26950000000000002"/>
    <s v="Tech/Econ"/>
    <n v="0.52666666699999998"/>
    <n v="2187512.5079999999"/>
    <n v="402.85682891781715"/>
    <n v="194.93071750878315"/>
  </r>
  <r>
    <s v="Tech"/>
    <x v="9"/>
    <x v="2"/>
    <s v="Cooking Other"/>
    <s v="TRC"/>
    <s v="Turnover"/>
    <s v="ET128"/>
    <x v="112"/>
    <s v="Energy Star Griddle"/>
    <s v="Equip"/>
    <n v="12"/>
    <s v="Cooking Other"/>
    <n v="0.41"/>
    <s v="Tech/Econ"/>
    <n v="0.12077142"/>
    <n v="610309.46990000003"/>
    <n v="100.8454467481333"/>
    <n v="25.808957966300653"/>
  </r>
  <r>
    <s v="Tech"/>
    <x v="9"/>
    <x v="2"/>
    <s v="Cooking Other"/>
    <s v="TRC"/>
    <s v="Turnover"/>
    <s v="ET11"/>
    <x v="110"/>
    <s v="Efficient Exhaust Hood"/>
    <s v="Equip"/>
    <n v="15"/>
    <s v="Cooking Other"/>
    <n v="0.140252036"/>
    <s v="Tech/Econ"/>
    <n v="0.42499999999999999"/>
    <n v="788267.08219999995"/>
    <n v="172.33062828212061"/>
    <n v="67.639342363555102"/>
  </r>
  <r>
    <s v="Tech"/>
    <x v="9"/>
    <x v="2"/>
    <s v="Cooking Other"/>
    <s v="TRC"/>
    <s v="New"/>
    <s v="EN37"/>
    <x v="110"/>
    <s v="Efficient Exhaust Hood"/>
    <s v="Equip"/>
    <n v="15"/>
    <s v="Cooking Other"/>
    <n v="0.140252036"/>
    <s v="Tech/Econ"/>
    <n v="0.42499999999999999"/>
    <n v="18144.255079999999"/>
    <n v="3.9666896515845131"/>
    <n v="1.5569158081072967"/>
  </r>
  <r>
    <s v="Tech"/>
    <x v="9"/>
    <x v="2"/>
    <s v="Cooking Other"/>
    <s v="TRC"/>
    <s v="New"/>
    <s v="EN271"/>
    <x v="109"/>
    <s v="Induction Cooktops"/>
    <s v="Equip"/>
    <n v="10"/>
    <s v="Cooking Other"/>
    <n v="0.472814805"/>
    <s v="Tech/Econ"/>
    <n v="0.188235294"/>
    <n v="25476.660329999999"/>
    <n v="5.49344523021451"/>
    <n v="2.2620069249237749"/>
  </r>
  <r>
    <s v="Tech"/>
    <x v="9"/>
    <x v="2"/>
    <s v="Cooking Other"/>
    <s v="TRC"/>
    <s v="New"/>
    <s v="EN193"/>
    <x v="111"/>
    <s v="Energy Star Hot Food Holding Cabinet"/>
    <s v="Equip"/>
    <n v="12"/>
    <s v="Cooking Other"/>
    <n v="0.26950000000000002"/>
    <s v="Tech/Econ"/>
    <n v="0.52666666699999998"/>
    <n v="50351.950250000002"/>
    <n v="9.2729193242824159"/>
    <n v="4.4868963054171731"/>
  </r>
  <r>
    <s v="Tech"/>
    <x v="9"/>
    <x v="2"/>
    <s v="Cooking Other"/>
    <s v="TRC"/>
    <s v="New"/>
    <s v="EN154"/>
    <x v="112"/>
    <s v="Energy Star Griddle"/>
    <s v="Equip"/>
    <n v="12"/>
    <s v="Cooking Other"/>
    <n v="0.41"/>
    <s v="Tech/Econ"/>
    <n v="0.12077142"/>
    <n v="3698.4815859999999"/>
    <n v="0.61112443149706819"/>
    <n v="0.15640254739591575"/>
  </r>
  <r>
    <s v="Tech"/>
    <x v="9"/>
    <x v="4"/>
    <s v="Computers"/>
    <s v="TRC"/>
    <s v="New"/>
    <s v="NN5062"/>
    <x v="1"/>
    <s v="ENERGY STAR certified buildings program"/>
    <s v="NonEquip"/>
    <n v="20"/>
    <m/>
    <n v="0"/>
    <s v="Tech/Econ"/>
    <n v="0.35"/>
    <n v="0"/>
    <n v="0"/>
    <n v="0"/>
  </r>
  <r>
    <s v="Tech"/>
    <x v="9"/>
    <x v="4"/>
    <s v="Computers"/>
    <s v="TRC"/>
    <s v="New"/>
    <s v="NN4594"/>
    <x v="30"/>
    <s v="Smart Strip Plug Outlet"/>
    <s v="NonEquip"/>
    <n v="4"/>
    <m/>
    <n v="0.43897121900000002"/>
    <s v="Tech/Econ"/>
    <n v="1.1869345E-2"/>
    <n v="167.19056520000001"/>
    <n v="2.4860248806585675E-2"/>
    <n v="0"/>
  </r>
  <r>
    <s v="Tech"/>
    <x v="9"/>
    <x v="4"/>
    <s v="Computers"/>
    <s v="TRC"/>
    <s v="New"/>
    <s v="NN4568"/>
    <x v="31"/>
    <s v="Network PC Power Management"/>
    <s v="NonEquip"/>
    <n v="5"/>
    <s v="Computers"/>
    <n v="0"/>
    <s v="Tech/Econ"/>
    <n v="0.56497127599999997"/>
    <n v="0"/>
    <n v="0"/>
    <n v="0"/>
  </r>
  <r>
    <s v="Tech"/>
    <x v="9"/>
    <x v="4"/>
    <s v="Computers"/>
    <s v="TRC"/>
    <s v="Existing"/>
    <s v="NE5049"/>
    <x v="1"/>
    <s v="ENERGY STAR certified buildings program"/>
    <s v="NonEquip"/>
    <n v="20"/>
    <m/>
    <n v="0"/>
    <s v="Tech/Econ"/>
    <n v="0.35"/>
    <n v="0"/>
    <n v="0"/>
    <n v="0"/>
  </r>
  <r>
    <s v="Tech"/>
    <x v="9"/>
    <x v="4"/>
    <s v="Computers"/>
    <s v="TRC"/>
    <s v="Existing"/>
    <s v="NE4581"/>
    <x v="30"/>
    <s v="Smart Strip Plug Outlet"/>
    <s v="NonEquip"/>
    <n v="4"/>
    <m/>
    <n v="0.43897121900000002"/>
    <s v="Tech/Econ"/>
    <n v="1.1869345E-2"/>
    <n v="7263.5014259999998"/>
    <n v="1.0800397285656753"/>
    <n v="0"/>
  </r>
  <r>
    <s v="Tech"/>
    <x v="9"/>
    <x v="4"/>
    <s v="Computers"/>
    <s v="TRC"/>
    <s v="Existing"/>
    <s v="NE4555"/>
    <x v="31"/>
    <s v="Network PC Power Management"/>
    <s v="NonEquip"/>
    <n v="5"/>
    <s v="Computers"/>
    <n v="0"/>
    <s v="Tech/Econ"/>
    <n v="0.56497127599999997"/>
    <n v="0"/>
    <n v="0"/>
    <n v="0"/>
  </r>
  <r>
    <s v="Tech"/>
    <x v="9"/>
    <x v="4"/>
    <s v="Computers"/>
    <s v="TRC"/>
    <s v="Turnover"/>
    <s v="ET2189"/>
    <x v="113"/>
    <s v="Energy Star PCs"/>
    <s v="Equip"/>
    <n v="4"/>
    <s v="Computers"/>
    <n v="0.35"/>
    <s v="Tech/Econ"/>
    <n v="0.43340240299999999"/>
    <n v="249280.57010000001"/>
    <n v="35.50212207714651"/>
    <n v="0"/>
  </r>
  <r>
    <s v="Tech"/>
    <x v="9"/>
    <x v="4"/>
    <s v="Computers"/>
    <s v="TRC"/>
    <s v="New"/>
    <s v="EN2215"/>
    <x v="113"/>
    <s v="Energy Star PCs"/>
    <s v="Equip"/>
    <n v="4"/>
    <s v="Computers"/>
    <n v="0.35"/>
    <s v="Tech/Econ"/>
    <n v="0.43340240299999999"/>
    <n v="5737.9159339999997"/>
    <n v="0.81718439538048904"/>
    <n v="0"/>
  </r>
  <r>
    <s v="Tech"/>
    <x v="9"/>
    <x v="9"/>
    <s v="Centralized water heaters"/>
    <s v="TRC"/>
    <s v="New"/>
    <s v="NN5426"/>
    <x v="0"/>
    <s v="Retro-Commissioning"/>
    <s v="NonEquip"/>
    <n v="5"/>
    <m/>
    <n v="0"/>
    <s v="Tech/Econ"/>
    <n v="0.16"/>
    <n v="0"/>
    <n v="0"/>
    <n v="0"/>
  </r>
  <r>
    <s v="Tech"/>
    <x v="9"/>
    <x v="9"/>
    <s v="Centralized water heaters"/>
    <s v="TRC"/>
    <s v="New"/>
    <s v="NN5218"/>
    <x v="1"/>
    <s v="ENERGY STAR certified buildings program"/>
    <s v="NonEquip"/>
    <n v="20"/>
    <m/>
    <n v="0"/>
    <s v="Tech/Econ"/>
    <n v="0.35"/>
    <n v="0"/>
    <n v="0"/>
    <n v="0"/>
  </r>
  <r>
    <s v="Tech"/>
    <x v="9"/>
    <x v="9"/>
    <s v="Centralized water heaters"/>
    <s v="TRC"/>
    <s v="New"/>
    <s v="NN2930"/>
    <x v="114"/>
    <s v="Thermostatic Shower Restriction Valve"/>
    <s v="NonEquip"/>
    <n v="10"/>
    <s v="Centralized water heaters"/>
    <n v="0"/>
    <s v="Tech/Econ"/>
    <n v="3.4037475999999997E-2"/>
    <n v="0"/>
    <n v="0"/>
    <n v="0"/>
  </r>
  <r>
    <s v="Tech"/>
    <x v="9"/>
    <x v="9"/>
    <s v="Centralized water heaters"/>
    <s v="TRC"/>
    <s v="New"/>
    <s v="NN2904"/>
    <x v="115"/>
    <s v="Tank Wrap on Water Heater"/>
    <s v="NonEquip"/>
    <n v="7"/>
    <s v="Centralized water heaters"/>
    <n v="0.55991226900000002"/>
    <s v="Tech/Econ"/>
    <n v="2.2515489999999999E-2"/>
    <n v="0"/>
    <n v="0"/>
    <n v="0"/>
  </r>
  <r>
    <s v="Tech"/>
    <x v="9"/>
    <x v="9"/>
    <s v="Centralized water heaters"/>
    <s v="TRC"/>
    <s v="New"/>
    <s v="NN2878"/>
    <x v="116"/>
    <s v="Low-Flow Pre-Rinse Sprayers"/>
    <s v="NonEquip"/>
    <n v="5"/>
    <s v="Centralized water heaters"/>
    <n v="0.24636139800000001"/>
    <s v="Tech/Econ"/>
    <n v="0.101172844"/>
    <n v="0"/>
    <n v="0"/>
    <n v="0"/>
  </r>
  <r>
    <s v="Tech"/>
    <x v="9"/>
    <x v="9"/>
    <s v="Centralized water heaters"/>
    <s v="TRC"/>
    <s v="New"/>
    <s v="NN2852"/>
    <x v="117"/>
    <s v="Low Flow Shower Head"/>
    <s v="NonEquip"/>
    <n v="10"/>
    <s v="Centralized water heaters"/>
    <n v="0"/>
    <s v="Tech/Econ"/>
    <n v="6.923907E-3"/>
    <n v="0"/>
    <n v="0"/>
    <n v="0"/>
  </r>
  <r>
    <s v="Tech"/>
    <x v="9"/>
    <x v="9"/>
    <s v="Centralized water heaters"/>
    <s v="TRC"/>
    <s v="New"/>
    <s v="NN2826"/>
    <x v="118"/>
    <s v="Hot Water Pipe Insulation"/>
    <s v="NonEquip"/>
    <n v="13"/>
    <s v="Centralized water heaters"/>
    <n v="0.224542093"/>
    <s v="Tech/Econ"/>
    <n v="0.120881214"/>
    <n v="167.92650449999999"/>
    <n v="1.3214457675494508E-2"/>
    <n v="2.2844817915019907E-2"/>
  </r>
  <r>
    <s v="Tech"/>
    <x v="9"/>
    <x v="9"/>
    <s v="Centralized water heaters"/>
    <s v="TRC"/>
    <s v="New"/>
    <s v="NN2800"/>
    <x v="119"/>
    <s v="Hot Water Circulation Pump Control"/>
    <s v="NonEquip"/>
    <n v="15"/>
    <s v="Centralized water heaters"/>
    <n v="0"/>
    <s v="Tech/Econ"/>
    <n v="5.8051144999999998E-2"/>
    <n v="0"/>
    <n v="0"/>
    <n v="0"/>
  </r>
  <r>
    <s v="Tech"/>
    <x v="9"/>
    <x v="9"/>
    <s v="Centralized water heaters"/>
    <s v="TRC"/>
    <s v="New"/>
    <s v="NN2774"/>
    <x v="120"/>
    <s v="Faucet Aerator"/>
    <s v="NonEquip"/>
    <n v="10"/>
    <s v="Centralized water heaters"/>
    <n v="0.23640740199999999"/>
    <s v="Tech/Econ"/>
    <n v="2.939166E-3"/>
    <n v="0"/>
    <n v="0"/>
    <n v="0"/>
  </r>
  <r>
    <s v="Tech"/>
    <x v="9"/>
    <x v="9"/>
    <s v="Centralized water heaters"/>
    <s v="TRC"/>
    <s v="New"/>
    <s v="NN2748"/>
    <x v="121"/>
    <s v="Drain Water Heat Recovery"/>
    <s v="NonEquip"/>
    <n v="15"/>
    <s v="Centralized water heaters"/>
    <n v="0.224542093"/>
    <s v="Tech/Econ"/>
    <n v="0.122727273"/>
    <n v="4546.912131"/>
    <n v="0.27481125538039392"/>
    <n v="1.9086224521769635"/>
  </r>
  <r>
    <s v="Tech"/>
    <x v="9"/>
    <x v="9"/>
    <s v="Centralized water heaters"/>
    <s v="TRC"/>
    <s v="Existing"/>
    <s v="NE5413"/>
    <x v="0"/>
    <s v="Retro-Commissioning"/>
    <s v="NonEquip"/>
    <n v="5"/>
    <m/>
    <n v="0.21989281799999999"/>
    <s v="Tech/Econ"/>
    <n v="0.16"/>
    <n v="252198.78339999999"/>
    <n v="77.865499297614733"/>
    <n v="150.87236231310905"/>
  </r>
  <r>
    <s v="Tech"/>
    <x v="9"/>
    <x v="9"/>
    <s v="Centralized water heaters"/>
    <s v="TRC"/>
    <s v="Existing"/>
    <s v="NE5205"/>
    <x v="1"/>
    <s v="ENERGY STAR certified buildings program"/>
    <s v="NonEquip"/>
    <n v="20"/>
    <m/>
    <n v="0"/>
    <s v="Tech/Econ"/>
    <n v="0.35"/>
    <n v="0"/>
    <n v="0"/>
    <n v="0"/>
  </r>
  <r>
    <s v="Tech"/>
    <x v="9"/>
    <x v="9"/>
    <s v="Centralized water heaters"/>
    <s v="TRC"/>
    <s v="Existing"/>
    <s v="NE2917"/>
    <x v="114"/>
    <s v="Thermostatic Shower Restriction Valve"/>
    <s v="NonEquip"/>
    <n v="10"/>
    <s v="Centralized water heaters"/>
    <n v="0"/>
    <s v="Tech/Econ"/>
    <n v="3.2560718000000002E-2"/>
    <n v="0"/>
    <n v="0"/>
    <n v="0"/>
  </r>
  <r>
    <s v="Tech"/>
    <x v="9"/>
    <x v="9"/>
    <s v="Centralized water heaters"/>
    <s v="TRC"/>
    <s v="Existing"/>
    <s v="NE2891"/>
    <x v="115"/>
    <s v="Tank Wrap on Water Heater"/>
    <s v="NonEquip"/>
    <n v="7"/>
    <s v="Centralized water heaters"/>
    <n v="0.55991226900000002"/>
    <s v="Tech/Econ"/>
    <n v="2.2515489999999999E-2"/>
    <n v="81125.67929"/>
    <n v="8.126273133623684"/>
    <n v="8.291094569666706"/>
  </r>
  <r>
    <s v="Tech"/>
    <x v="9"/>
    <x v="9"/>
    <s v="Centralized water heaters"/>
    <s v="TRC"/>
    <s v="Existing"/>
    <s v="NE2865"/>
    <x v="116"/>
    <s v="Low-Flow Pre-Rinse Sprayers"/>
    <s v="NonEquip"/>
    <n v="5"/>
    <s v="Centralized water heaters"/>
    <n v="0.24636139800000001"/>
    <s v="Tech/Econ"/>
    <n v="9.6477058000000004E-2"/>
    <n v="163028.6476"/>
    <n v="25.660525265758697"/>
    <n v="14.247701171370151"/>
  </r>
  <r>
    <s v="Tech"/>
    <x v="9"/>
    <x v="9"/>
    <s v="Centralized water heaters"/>
    <s v="TRC"/>
    <s v="Existing"/>
    <s v="NE2839"/>
    <x v="117"/>
    <s v="Low Flow Shower Head"/>
    <s v="NonEquip"/>
    <n v="10"/>
    <s v="Centralized water heaters"/>
    <n v="0"/>
    <s v="Tech/Econ"/>
    <n v="6.6235039999999997E-3"/>
    <n v="0"/>
    <n v="0"/>
    <n v="0"/>
  </r>
  <r>
    <s v="Tech"/>
    <x v="9"/>
    <x v="9"/>
    <s v="Centralized water heaters"/>
    <s v="TRC"/>
    <s v="Existing"/>
    <s v="NE2813"/>
    <x v="118"/>
    <s v="Hot Water Pipe Insulation"/>
    <s v="NonEquip"/>
    <n v="13"/>
    <s v="Centralized water heaters"/>
    <n v="4.2989254999999997E-2"/>
    <s v="Tech/Econ"/>
    <n v="0.115636632"/>
    <n v="34267.852590000002"/>
    <n v="2.6966028324649605"/>
    <n v="4.6618183060988647"/>
  </r>
  <r>
    <s v="Tech"/>
    <x v="9"/>
    <x v="9"/>
    <s v="Centralized water heaters"/>
    <s v="TRC"/>
    <s v="Existing"/>
    <s v="NE2787"/>
    <x v="119"/>
    <s v="Hot Water Circulation Pump Control"/>
    <s v="NonEquip"/>
    <n v="15"/>
    <s v="Centralized water heaters"/>
    <n v="0.70175670999999995"/>
    <s v="Tech/Econ"/>
    <n v="5.5532524E-2"/>
    <n v="260948.10269999999"/>
    <n v="0"/>
    <n v="0"/>
  </r>
  <r>
    <s v="Tech"/>
    <x v="9"/>
    <x v="9"/>
    <s v="Centralized water heaters"/>
    <s v="TRC"/>
    <s v="Existing"/>
    <s v="NE2761"/>
    <x v="120"/>
    <s v="Faucet Aerator"/>
    <s v="NonEquip"/>
    <n v="10"/>
    <s v="Centralized water heaters"/>
    <n v="0.23640740199999999"/>
    <s v="Tech/Econ"/>
    <n v="2.811647E-3"/>
    <n v="4223.466367"/>
    <n v="0.22414657357776044"/>
    <n v="1.9126624420755984"/>
  </r>
  <r>
    <s v="Tech"/>
    <x v="9"/>
    <x v="9"/>
    <s v="Centralized water heaters"/>
    <s v="TRC"/>
    <s v="Existing"/>
    <s v="NE2735"/>
    <x v="121"/>
    <s v="Drain Water Heat Recovery"/>
    <s v="NonEquip"/>
    <n v="15"/>
    <s v="Centralized water heaters"/>
    <n v="2.6700000000000002E-2"/>
    <s v="Tech/Econ"/>
    <n v="0.122727273"/>
    <n v="22662.578409999998"/>
    <n v="1.3697057351400816"/>
    <n v="9.5128968256604516"/>
  </r>
  <r>
    <s v="Tech"/>
    <x v="9"/>
    <x v="9"/>
    <s v="Centralized water heaters"/>
    <s v="TRC"/>
    <s v="Turnover"/>
    <s v="ET440"/>
    <x v="122"/>
    <s v="Solar Water Heater"/>
    <s v="Equip"/>
    <n v="15"/>
    <s v="Centralized water heaters"/>
    <n v="0.27423258700000003"/>
    <s v="Tech/Econ"/>
    <n v="0.76666666699999997"/>
    <n v="2398146.2149999999"/>
    <n v="494.64183821456788"/>
    <n v="251.51622379083562"/>
  </r>
  <r>
    <s v="Tech"/>
    <x v="9"/>
    <x v="9"/>
    <s v="Centralized water heaters"/>
    <s v="TRC"/>
    <s v="Turnover"/>
    <s v="ET362"/>
    <x v="123"/>
    <s v="Heat Pump Water Heater"/>
    <s v="Equip"/>
    <n v="10"/>
    <s v="Centralized water heaters"/>
    <n v="0.195567297"/>
    <s v="Tech/Econ"/>
    <n v="0.65321100899999995"/>
    <n v="1150779.558"/>
    <n v="80.738032524779584"/>
    <n v="423.56977967162157"/>
  </r>
  <r>
    <s v="Tech"/>
    <x v="9"/>
    <x v="9"/>
    <s v="Centralized water heaters"/>
    <s v="TRC"/>
    <s v="Turnover"/>
    <s v="ET284"/>
    <x v="124"/>
    <s v="Energy Star Commercial Dishwasher"/>
    <s v="Equip"/>
    <n v="15"/>
    <s v="Centralized water heaters"/>
    <n v="0.29699999999999999"/>
    <s v="Tech/Econ"/>
    <n v="0.29536216700000001"/>
    <n v="689281.05489999999"/>
    <n v="50.015213992089073"/>
    <n v="-5.3211975345181838E-3"/>
  </r>
  <r>
    <s v="Tech"/>
    <x v="9"/>
    <x v="9"/>
    <s v="Centralized water heaters"/>
    <s v="TRC"/>
    <s v="New"/>
    <s v="EN466"/>
    <x v="122"/>
    <s v="Solar Water Heater"/>
    <s v="Equip"/>
    <n v="15"/>
    <s v="Centralized water heaters"/>
    <n v="0.27423258700000003"/>
    <s v="Tech/Econ"/>
    <n v="0.76666666699999997"/>
    <n v="55200.296470000001"/>
    <n v="11.385617751380487"/>
    <n v="5.7893759911002736"/>
  </r>
  <r>
    <s v="Tech"/>
    <x v="9"/>
    <x v="9"/>
    <s v="Centralized water heaters"/>
    <s v="TRC"/>
    <s v="New"/>
    <s v="EN388"/>
    <x v="123"/>
    <s v="Heat Pump Water Heater"/>
    <s v="Equip"/>
    <n v="10"/>
    <s v="Centralized water heaters"/>
    <n v="0.195567297"/>
    <s v="Tech/Econ"/>
    <n v="0.65321100899999995"/>
    <n v="26488.532009999999"/>
    <n v="1.8584201848996045"/>
    <n v="9.7496880173990679"/>
  </r>
  <r>
    <s v="Tech"/>
    <x v="9"/>
    <x v="9"/>
    <s v="Centralized water heaters"/>
    <s v="TRC"/>
    <s v="New"/>
    <s v="EN310"/>
    <x v="124"/>
    <s v="Energy Star Commercial Dishwasher"/>
    <s v="Equip"/>
    <n v="15"/>
    <s v="Centralized water heaters"/>
    <n v="0.29699999999999999"/>
    <s v="Tech/Econ"/>
    <n v="0.29536216700000001"/>
    <n v="15865.80429"/>
    <n v="1.1512453317552436"/>
    <n v="-1.2248280736998395E-4"/>
  </r>
  <r>
    <s v="Tech"/>
    <x v="9"/>
    <x v="5"/>
    <s v="Central chillers inside"/>
    <s v="TRC"/>
    <s v="New"/>
    <s v="NN5374"/>
    <x v="0"/>
    <s v="Retro-Commissioning"/>
    <s v="NonEquip"/>
    <n v="5"/>
    <m/>
    <n v="0"/>
    <s v="Tech/Econ"/>
    <n v="0.16"/>
    <n v="0"/>
    <n v="0"/>
    <n v="0"/>
  </r>
  <r>
    <s v="Tech"/>
    <x v="9"/>
    <x v="5"/>
    <s v="Central chillers inside"/>
    <s v="TRC"/>
    <s v="New"/>
    <s v="NN5166"/>
    <x v="1"/>
    <s v="ENERGY STAR certified buildings program"/>
    <s v="NonEquip"/>
    <n v="20"/>
    <m/>
    <n v="0"/>
    <s v="Tech/Econ"/>
    <n v="0.35"/>
    <n v="0"/>
    <n v="0"/>
    <n v="0"/>
  </r>
  <r>
    <s v="Tech"/>
    <x v="9"/>
    <x v="5"/>
    <s v="Central chillers inside"/>
    <s v="TRC"/>
    <s v="New"/>
    <s v="NN4386"/>
    <x v="35"/>
    <s v="Window Sun Protection"/>
    <s v="NonEquip"/>
    <n v="10"/>
    <m/>
    <n v="0.15347424900000001"/>
    <s v="Tech/Econ"/>
    <n v="0.16"/>
    <n v="805.44799079999996"/>
    <n v="0.29100014157179516"/>
    <n v="-4.1629319403451949E-3"/>
  </r>
  <r>
    <s v="Tech"/>
    <x v="9"/>
    <x v="5"/>
    <s v="Central chillers inside"/>
    <s v="TRC"/>
    <s v="New"/>
    <s v="NN4360"/>
    <x v="36"/>
    <s v="Waterside Economizer"/>
    <s v="NonEquip"/>
    <n v="20"/>
    <m/>
    <n v="0"/>
    <s v="Tech/Econ"/>
    <n v="5.5555555999999999E-2"/>
    <n v="0"/>
    <n v="0"/>
    <n v="0"/>
  </r>
  <r>
    <s v="Tech"/>
    <x v="9"/>
    <x v="5"/>
    <s v="Central chillers inside"/>
    <s v="TRC"/>
    <s v="New"/>
    <s v="NN4308"/>
    <x v="63"/>
    <s v="Warehouse Loading Dock Seals"/>
    <s v="NonEquip"/>
    <n v="18"/>
    <m/>
    <n v="0"/>
    <s v="Tech/Econ"/>
    <n v="6.7095449999999999E-3"/>
    <n v="0"/>
    <n v="0"/>
    <n v="0"/>
  </r>
  <r>
    <s v="Tech"/>
    <x v="9"/>
    <x v="5"/>
    <s v="Central chillers inside"/>
    <s v="TRC"/>
    <s v="New"/>
    <s v="NN4152"/>
    <x v="37"/>
    <s v="Smart Thermostat"/>
    <s v="NonEquip"/>
    <n v="11"/>
    <m/>
    <n v="0.45326910799999998"/>
    <s v="Tech/Econ"/>
    <n v="0.1"/>
    <n v="238.641006"/>
    <n v="8.8435501739677277E-2"/>
    <n v="0"/>
  </r>
  <r>
    <s v="Tech"/>
    <x v="9"/>
    <x v="5"/>
    <s v="Central chillers inside"/>
    <s v="TRC"/>
    <s v="New"/>
    <s v="NN4048"/>
    <x v="38"/>
    <s v="Programmable Thermostat"/>
    <s v="NonEquip"/>
    <n v="11"/>
    <m/>
    <n v="0"/>
    <s v="Tech/Econ"/>
    <n v="3.5999999999999997E-2"/>
    <n v="0"/>
    <n v="0"/>
    <n v="0"/>
  </r>
  <r>
    <s v="Tech"/>
    <x v="9"/>
    <x v="5"/>
    <s v="Central chillers inside"/>
    <s v="TRC"/>
    <s v="New"/>
    <s v="NN3996"/>
    <x v="39"/>
    <s v="Low U-Value Windows"/>
    <s v="NonEquip"/>
    <n v="20"/>
    <m/>
    <n v="0.26875788900000003"/>
    <s v="Tech/Econ"/>
    <n v="0.1"/>
    <n v="0"/>
    <n v="0"/>
    <n v="0"/>
  </r>
  <r>
    <s v="Tech"/>
    <x v="9"/>
    <x v="5"/>
    <s v="Central chillers inside"/>
    <s v="TRC"/>
    <s v="New"/>
    <s v="NN3918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9"/>
    <x v="5"/>
    <s v="Central chillers inside"/>
    <s v="TRC"/>
    <s v="New"/>
    <s v="NN3892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9"/>
    <x v="5"/>
    <s v="Central chillers inside"/>
    <s v="TRC"/>
    <s v="New"/>
    <s v="NN3684"/>
    <x v="26"/>
    <s v="Facility Energy Management System"/>
    <s v="NonEquip"/>
    <n v="15"/>
    <m/>
    <n v="4.2759604999999999E-2"/>
    <s v="Tech/Econ"/>
    <n v="0.2"/>
    <n v="282.92785470000001"/>
    <n v="7.3832899696083282E-2"/>
    <n v="0"/>
  </r>
  <r>
    <s v="Tech"/>
    <x v="9"/>
    <x v="5"/>
    <s v="Central chillers inside"/>
    <s v="TRC"/>
    <s v="New"/>
    <s v="NN3632"/>
    <x v="43"/>
    <s v="Facility Commissioning"/>
    <s v="NonEquip"/>
    <n v="10"/>
    <m/>
    <n v="0.71668770400000004"/>
    <s v="Tech/Econ"/>
    <n v="0.16"/>
    <n v="3668.886994"/>
    <n v="0.74534504652133138"/>
    <n v="4.3177827967525338E-3"/>
  </r>
  <r>
    <s v="Tech"/>
    <x v="9"/>
    <x v="5"/>
    <s v="Central chillers inside"/>
    <s v="TRC"/>
    <s v="New"/>
    <s v="NN3606"/>
    <x v="44"/>
    <s v="Energy Recovery Ventilation System (ERV)"/>
    <s v="NonEquip"/>
    <n v="15"/>
    <s v="Packaged air conditioning units (RTUs)"/>
    <n v="0"/>
    <s v="Tech/Econ"/>
    <n v="0.109"/>
    <n v="0"/>
    <n v="0"/>
    <n v="0"/>
  </r>
  <r>
    <s v="Tech"/>
    <x v="9"/>
    <x v="5"/>
    <s v="Central chillers inside"/>
    <s v="TRC"/>
    <s v="New"/>
    <s v="NN3528"/>
    <x v="45"/>
    <s v="Duct Sealing Repair"/>
    <s v="NonEquip"/>
    <n v="15"/>
    <m/>
    <n v="0"/>
    <s v="Tech/Econ"/>
    <n v="0.12"/>
    <n v="0"/>
    <n v="0"/>
    <n v="0"/>
  </r>
  <r>
    <s v="Tech"/>
    <x v="9"/>
    <x v="5"/>
    <s v="Central chillers inside"/>
    <s v="TRC"/>
    <s v="New"/>
    <s v="NN3476"/>
    <x v="56"/>
    <s v="Duct Insulation"/>
    <s v="NonEquip"/>
    <n v="15"/>
    <m/>
    <n v="0"/>
    <s v="Tech/Econ"/>
    <n v="2.0452499999999998E-2"/>
    <n v="0"/>
    <n v="0"/>
    <n v="0"/>
  </r>
  <r>
    <s v="Tech"/>
    <x v="9"/>
    <x v="5"/>
    <s v="Central chillers inside"/>
    <s v="TRC"/>
    <s v="New"/>
    <s v="NN3424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9"/>
    <x v="5"/>
    <s v="Central chillers inside"/>
    <s v="TRC"/>
    <s v="New"/>
    <s v="NN3372"/>
    <x v="47"/>
    <s v="Cool Roof"/>
    <s v="NonEquip"/>
    <n v="15"/>
    <m/>
    <n v="0.72315928900000004"/>
    <s v="Tech/Econ"/>
    <n v="6.561051E-3"/>
    <n v="0"/>
    <n v="0"/>
    <n v="0"/>
  </r>
  <r>
    <s v="Tech"/>
    <x v="9"/>
    <x v="5"/>
    <s v="Central chillers inside"/>
    <s v="TRC"/>
    <s v="New"/>
    <s v="NN3320"/>
    <x v="48"/>
    <s v="Chilled Water System - Variable Speed Drives"/>
    <s v="NonEquip"/>
    <n v="13"/>
    <s v="Central chillers inside"/>
    <n v="0.73989091500000004"/>
    <s v="Tech/Econ"/>
    <n v="0.24740000000000001"/>
    <n v="7412.81934"/>
    <n v="0.80003967169164547"/>
    <n v="4.6172568236858759E-2"/>
  </r>
  <r>
    <s v="Tech"/>
    <x v="9"/>
    <x v="5"/>
    <s v="Central chillers inside"/>
    <s v="TRC"/>
    <s v="New"/>
    <s v="NN3294"/>
    <x v="49"/>
    <s v="Chilled Water Controls Optimization"/>
    <s v="NonEquip"/>
    <n v="10"/>
    <s v="Central chillers inside"/>
    <n v="0.34042665900000002"/>
    <s v="Tech/Econ"/>
    <n v="0.125"/>
    <n v="920.9903908"/>
    <n v="0.3532514731496938"/>
    <n v="2.0318626813660869E-5"/>
  </r>
  <r>
    <s v="Tech"/>
    <x v="9"/>
    <x v="5"/>
    <s v="Central chillers inside"/>
    <s v="TRC"/>
    <s v="New"/>
    <s v="NN3216"/>
    <x v="50"/>
    <s v="Ceiling Insulation(R2 to R38)"/>
    <s v="NonEquip"/>
    <n v="20"/>
    <m/>
    <n v="0"/>
    <s v="Tech/Econ"/>
    <n v="5.4338727000000003E-2"/>
    <n v="0"/>
    <n v="0"/>
    <n v="0"/>
  </r>
  <r>
    <s v="Tech"/>
    <x v="9"/>
    <x v="5"/>
    <s v="Central chillers inside"/>
    <s v="TRC"/>
    <s v="New"/>
    <s v="NN3112"/>
    <x v="51"/>
    <s v="Ceiling Insulation(R12 to R38)"/>
    <s v="NonEquip"/>
    <n v="20"/>
    <m/>
    <n v="0"/>
    <s v="Tech/Econ"/>
    <n v="6.5407729999999997E-3"/>
    <n v="0"/>
    <n v="0"/>
    <n v="0"/>
  </r>
  <r>
    <s v="Tech"/>
    <x v="9"/>
    <x v="5"/>
    <s v="Central chillers inside"/>
    <s v="TRC"/>
    <s v="New"/>
    <s v="NN3060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9"/>
    <x v="5"/>
    <s v="Central chillers inside"/>
    <s v="TRC"/>
    <s v="Existing"/>
    <s v="NE5361"/>
    <x v="0"/>
    <s v="Retro-Commissioning"/>
    <s v="NonEquip"/>
    <n v="5"/>
    <m/>
    <n v="0.21989281799999999"/>
    <s v="Tech/Econ"/>
    <n v="0.16"/>
    <n v="39623.200080000002"/>
    <n v="12.233525540466538"/>
    <n v="0"/>
  </r>
  <r>
    <s v="Tech"/>
    <x v="9"/>
    <x v="5"/>
    <s v="Central chillers inside"/>
    <s v="TRC"/>
    <s v="Existing"/>
    <s v="NE5153"/>
    <x v="1"/>
    <s v="ENERGY STAR certified buildings program"/>
    <s v="NonEquip"/>
    <n v="20"/>
    <m/>
    <n v="0"/>
    <s v="Tech/Econ"/>
    <n v="0.35"/>
    <n v="0"/>
    <n v="0"/>
    <n v="0"/>
  </r>
  <r>
    <s v="Tech"/>
    <x v="9"/>
    <x v="5"/>
    <s v="Central chillers inside"/>
    <s v="TRC"/>
    <s v="Existing"/>
    <s v="NE4373"/>
    <x v="35"/>
    <s v="Window Sun Protection"/>
    <s v="NonEquip"/>
    <n v="10"/>
    <m/>
    <n v="0.12193645"/>
    <s v="Tech/Econ"/>
    <n v="0.16"/>
    <n v="26627.83311"/>
    <n v="9.6203644347834842"/>
    <n v="-0.13762509587453345"/>
  </r>
  <r>
    <s v="Tech"/>
    <x v="9"/>
    <x v="5"/>
    <s v="Central chillers inside"/>
    <s v="TRC"/>
    <s v="Existing"/>
    <s v="NE4347"/>
    <x v="36"/>
    <s v="Waterside Economizer"/>
    <s v="NonEquip"/>
    <n v="20"/>
    <m/>
    <n v="0"/>
    <s v="Tech/Econ"/>
    <n v="5.5555555999999999E-2"/>
    <n v="0"/>
    <n v="0"/>
    <n v="0"/>
  </r>
  <r>
    <s v="Tech"/>
    <x v="9"/>
    <x v="5"/>
    <s v="Central chillers inside"/>
    <s v="TRC"/>
    <s v="Existing"/>
    <s v="NE4295"/>
    <x v="63"/>
    <s v="Warehouse Loading Dock Seals"/>
    <s v="NonEquip"/>
    <n v="18"/>
    <m/>
    <n v="0"/>
    <s v="Tech/Econ"/>
    <n v="6.7095449999999999E-3"/>
    <n v="0"/>
    <n v="0"/>
    <n v="0"/>
  </r>
  <r>
    <s v="Tech"/>
    <x v="9"/>
    <x v="5"/>
    <s v="Central chillers inside"/>
    <s v="TRC"/>
    <s v="Existing"/>
    <s v="NE4217"/>
    <x v="53"/>
    <s v="Wall Insulation"/>
    <s v="NonEquip"/>
    <n v="20"/>
    <m/>
    <n v="0"/>
    <s v="Tech/Econ"/>
    <n v="4.7656459999999998E-2"/>
    <n v="0"/>
    <n v="0"/>
    <n v="0"/>
  </r>
  <r>
    <s v="Tech"/>
    <x v="9"/>
    <x v="5"/>
    <s v="Central chillers inside"/>
    <s v="TRC"/>
    <s v="Existing"/>
    <s v="NE4139"/>
    <x v="37"/>
    <s v="Smart Thermostat"/>
    <s v="NonEquip"/>
    <n v="11"/>
    <m/>
    <n v="0.45326910799999998"/>
    <s v="Tech/Econ"/>
    <n v="0.1"/>
    <n v="55946.677109999997"/>
    <n v="20.732700317608312"/>
    <n v="0"/>
  </r>
  <r>
    <s v="Tech"/>
    <x v="9"/>
    <x v="5"/>
    <s v="Central chillers inside"/>
    <s v="TRC"/>
    <s v="Existing"/>
    <s v="NE4113"/>
    <x v="54"/>
    <s v="Roof Insulation"/>
    <s v="NonEquip"/>
    <n v="20"/>
    <m/>
    <n v="0.37499365200000001"/>
    <s v="Tech/Econ"/>
    <n v="7.9663259999999993E-3"/>
    <n v="3225.6941740000002"/>
    <n v="0.65826916482305464"/>
    <n v="0"/>
  </r>
  <r>
    <s v="Tech"/>
    <x v="9"/>
    <x v="5"/>
    <s v="Central chillers inside"/>
    <s v="TRC"/>
    <s v="Existing"/>
    <s v="NE4035"/>
    <x v="38"/>
    <s v="Programmable Thermostat"/>
    <s v="NonEquip"/>
    <n v="11"/>
    <m/>
    <n v="0"/>
    <s v="Tech/Econ"/>
    <n v="3.5999999999999997E-2"/>
    <n v="0"/>
    <n v="0"/>
    <n v="0"/>
  </r>
  <r>
    <s v="Tech"/>
    <x v="9"/>
    <x v="5"/>
    <s v="Central chillers inside"/>
    <s v="TRC"/>
    <s v="Existing"/>
    <s v="NE3983"/>
    <x v="39"/>
    <s v="Low U-Value Windows"/>
    <s v="NonEquip"/>
    <n v="20"/>
    <m/>
    <n v="0.107503156"/>
    <s v="Tech/Econ"/>
    <n v="0.46"/>
    <n v="87002.016520000005"/>
    <n v="32.338905911284279"/>
    <n v="0"/>
  </r>
  <r>
    <s v="Tech"/>
    <x v="9"/>
    <x v="5"/>
    <s v="Central chillers inside"/>
    <s v="TRC"/>
    <s v="Existing"/>
    <s v="NE3957"/>
    <x v="64"/>
    <s v="Infiltration Reduction - Air Sealing"/>
    <s v="NonEquip"/>
    <n v="11"/>
    <m/>
    <n v="0"/>
    <s v="Tech/Econ"/>
    <n v="3.3547730000000001E-3"/>
    <n v="0"/>
    <n v="0"/>
    <n v="0"/>
  </r>
  <r>
    <s v="Tech"/>
    <x v="9"/>
    <x v="5"/>
    <s v="Central chillers inside"/>
    <s v="TRC"/>
    <s v="Existing"/>
    <s v="NE3905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9"/>
    <x v="5"/>
    <s v="Central chillers inside"/>
    <s v="TRC"/>
    <s v="Existing"/>
    <s v="NE3879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9"/>
    <x v="5"/>
    <s v="Central chillers inside"/>
    <s v="TRC"/>
    <s v="Existing"/>
    <s v="NE3801"/>
    <x v="42"/>
    <s v="Green Roof"/>
    <s v="NonEquip"/>
    <n v="15"/>
    <m/>
    <n v="9.7999999999999997E-4"/>
    <s v="Tech/Econ"/>
    <n v="4.6168479999999998E-3"/>
    <n v="4.847711791"/>
    <n v="2.0594043511574186E-3"/>
    <n v="0"/>
  </r>
  <r>
    <s v="Tech"/>
    <x v="9"/>
    <x v="5"/>
    <s v="Central chillers inside"/>
    <s v="TRC"/>
    <s v="Existing"/>
    <s v="NE3671"/>
    <x v="26"/>
    <s v="Facility Energy Management System"/>
    <s v="NonEquip"/>
    <n v="15"/>
    <m/>
    <n v="5.0433580000000004E-3"/>
    <s v="Tech/Econ"/>
    <n v="0.2"/>
    <n v="1378.067106"/>
    <n v="0.35962061960868413"/>
    <n v="0"/>
  </r>
  <r>
    <s v="Tech"/>
    <x v="9"/>
    <x v="5"/>
    <s v="Central chillers inside"/>
    <s v="TRC"/>
    <s v="Existing"/>
    <s v="NE3593"/>
    <x v="44"/>
    <s v="Energy Recovery Ventilation System (ERV)"/>
    <s v="NonEquip"/>
    <n v="15"/>
    <s v="Packaged air conditioning units (RTUs)"/>
    <n v="0"/>
    <s v="Tech/Econ"/>
    <n v="0.109"/>
    <n v="0"/>
    <n v="0"/>
    <n v="0"/>
  </r>
  <r>
    <s v="Tech"/>
    <x v="9"/>
    <x v="5"/>
    <s v="Central chillers inside"/>
    <s v="TRC"/>
    <s v="Existing"/>
    <s v="NE3515"/>
    <x v="45"/>
    <s v="Duct Sealing Repair"/>
    <s v="NonEquip"/>
    <n v="15"/>
    <m/>
    <n v="0.305528672"/>
    <s v="Tech/Econ"/>
    <n v="0.12"/>
    <n v="46975.71024"/>
    <n v="9.2552116432177272"/>
    <n v="0"/>
  </r>
  <r>
    <s v="Tech"/>
    <x v="9"/>
    <x v="5"/>
    <s v="Central chillers inside"/>
    <s v="TRC"/>
    <s v="Existing"/>
    <s v="NE3463"/>
    <x v="56"/>
    <s v="Duct Insulation"/>
    <s v="NonEquip"/>
    <n v="15"/>
    <m/>
    <n v="0.305528672"/>
    <s v="Tech/Econ"/>
    <n v="2.0452499999999998E-2"/>
    <n v="6789.8770869999998"/>
    <n v="1.8445809849904444"/>
    <n v="0"/>
  </r>
  <r>
    <s v="Tech"/>
    <x v="9"/>
    <x v="5"/>
    <s v="Central chillers inside"/>
    <s v="TRC"/>
    <s v="Existing"/>
    <s v="NE3411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9"/>
    <x v="5"/>
    <s v="Central chillers inside"/>
    <s v="TRC"/>
    <s v="Existing"/>
    <s v="NE3359"/>
    <x v="47"/>
    <s v="Cool Roof"/>
    <s v="NonEquip"/>
    <n v="15"/>
    <m/>
    <n v="0.72707928899999996"/>
    <s v="Tech/Econ"/>
    <n v="6.561051E-3"/>
    <n v="5135.6694299999999"/>
    <n v="2.1817344813864037"/>
    <n v="0"/>
  </r>
  <r>
    <s v="Tech"/>
    <x v="9"/>
    <x v="5"/>
    <s v="Central chillers inside"/>
    <s v="TRC"/>
    <s v="Existing"/>
    <s v="NE3307"/>
    <x v="48"/>
    <s v="Chilled Water System - Variable Speed Drives"/>
    <s v="NonEquip"/>
    <n v="13"/>
    <s v="Central chillers inside"/>
    <n v="0.73989091500000004"/>
    <s v="Tech/Econ"/>
    <n v="0.24740000000000001"/>
    <n v="306120.18520000001"/>
    <n v="33.038481208364871"/>
    <n v="1.9067448553018209"/>
  </r>
  <r>
    <s v="Tech"/>
    <x v="9"/>
    <x v="5"/>
    <s v="Central chillers inside"/>
    <s v="TRC"/>
    <s v="Existing"/>
    <s v="NE3281"/>
    <x v="49"/>
    <s v="Chilled Water Controls Optimization"/>
    <s v="NonEquip"/>
    <n v="10"/>
    <s v="Central chillers inside"/>
    <n v="0.34042665900000002"/>
    <s v="Tech/Econ"/>
    <n v="0.125"/>
    <n v="56945.461490000002"/>
    <n v="21.841778547828536"/>
    <n v="1.2563144982891243E-3"/>
  </r>
  <r>
    <s v="Tech"/>
    <x v="9"/>
    <x v="5"/>
    <s v="Central chillers inside"/>
    <s v="TRC"/>
    <s v="Existing"/>
    <s v="NE3203"/>
    <x v="50"/>
    <s v="Ceiling Insulation(R2 to R38)"/>
    <s v="NonEquip"/>
    <n v="20"/>
    <m/>
    <n v="0"/>
    <s v="Tech/Econ"/>
    <n v="5.4338727000000003E-2"/>
    <n v="0"/>
    <n v="0"/>
    <n v="0"/>
  </r>
  <r>
    <s v="Tech"/>
    <x v="9"/>
    <x v="5"/>
    <s v="Central chillers inside"/>
    <s v="TRC"/>
    <s v="Existing"/>
    <s v="NE3099"/>
    <x v="51"/>
    <s v="Ceiling Insulation(R12 to R38)"/>
    <s v="NonEquip"/>
    <n v="20"/>
    <m/>
    <n v="0"/>
    <s v="Tech/Econ"/>
    <n v="6.5407729999999997E-3"/>
    <n v="0"/>
    <n v="0"/>
    <n v="0"/>
  </r>
  <r>
    <s v="Tech"/>
    <x v="9"/>
    <x v="5"/>
    <s v="Central chillers inside"/>
    <s v="TRC"/>
    <s v="Existing"/>
    <s v="NE3047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9"/>
    <x v="5"/>
    <s v="Central chillers inside"/>
    <s v="TRC"/>
    <s v="Turnover"/>
    <s v="ET986"/>
    <x v="103"/>
    <s v="High Efficiency Chiller (Water cooled-centrifugal, 200 tons)"/>
    <s v="Equip"/>
    <n v="20"/>
    <s v="Central chillers inside"/>
    <n v="0.283688883"/>
    <s v="Tech/Econ"/>
    <n v="4.3624161000000002E-2"/>
    <n v="14220.48101"/>
    <n v="5.2932329503664688"/>
    <n v="1.3231949748644936E-2"/>
  </r>
  <r>
    <s v="Tech"/>
    <x v="9"/>
    <x v="5"/>
    <s v="Central chillers inside"/>
    <s v="TRC"/>
    <s v="Turnover"/>
    <s v="ET908"/>
    <x v="101"/>
    <s v="High Efficiency Chiller (Air Cooled, 50 tons)"/>
    <s v="Equip"/>
    <n v="20"/>
    <s v="Central chillers inside"/>
    <n v="0.283688883"/>
    <s v="Tech/Econ"/>
    <n v="8.7591241E-2"/>
    <n v="29280.322370000002"/>
    <n v="7.8788791777260965"/>
    <n v="0.4614580154561761"/>
  </r>
  <r>
    <s v="Tech"/>
    <x v="9"/>
    <x v="5"/>
    <s v="Central chillers inside"/>
    <s v="TRC"/>
    <s v="Turnover"/>
    <s v="ET1064"/>
    <x v="102"/>
    <s v="High Efficiency Chiller (Water cooled-positive displacement, 100 tons)"/>
    <s v="Equip"/>
    <n v="20"/>
    <s v="Central chillers inside"/>
    <n v="0.283688883"/>
    <s v="Tech/Econ"/>
    <n v="2.6829268E-2"/>
    <n v="8637.4948199999999"/>
    <n v="3.2151002598078566"/>
    <n v="8.0370626937337989E-3"/>
  </r>
  <r>
    <s v="Tech"/>
    <x v="9"/>
    <x v="5"/>
    <s v="Central chillers inside"/>
    <s v="TRC"/>
    <s v="New"/>
    <s v="EN934"/>
    <x v="101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9"/>
    <x v="5"/>
    <s v="Central chillers inside"/>
    <s v="TRC"/>
    <s v="New"/>
    <s v="EN1090"/>
    <x v="102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9"/>
    <x v="5"/>
    <s v="Central chillers inside"/>
    <s v="TRC"/>
    <s v="New"/>
    <s v="EN1012"/>
    <x v="103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9"/>
    <x v="8"/>
    <s v="Central air-handling unit"/>
    <s v="TRC"/>
    <s v="New"/>
    <s v="NN5400"/>
    <x v="0"/>
    <s v="Retro-Commissioning"/>
    <s v="NonEquip"/>
    <n v="5"/>
    <m/>
    <n v="0"/>
    <s v="Tech/Econ"/>
    <n v="0.16"/>
    <n v="0"/>
    <n v="0"/>
    <n v="0"/>
  </r>
  <r>
    <s v="Tech"/>
    <x v="9"/>
    <x v="8"/>
    <s v="Central air-handling unit"/>
    <s v="TRC"/>
    <s v="New"/>
    <s v="NN5192"/>
    <x v="1"/>
    <s v="ENERGY STAR certified buildings program"/>
    <s v="NonEquip"/>
    <n v="20"/>
    <m/>
    <n v="0"/>
    <s v="Tech/Econ"/>
    <n v="0.35"/>
    <n v="0"/>
    <n v="0"/>
    <n v="0"/>
  </r>
  <r>
    <s v="Tech"/>
    <x v="9"/>
    <x v="8"/>
    <s v="Central air-handling unit"/>
    <s v="TRC"/>
    <s v="New"/>
    <s v="NN4984"/>
    <x v="89"/>
    <s v="VAV System"/>
    <s v="NonEquip"/>
    <n v="10"/>
    <m/>
    <n v="0"/>
    <s v="Tech/Econ"/>
    <n v="0.3"/>
    <n v="0"/>
    <n v="0"/>
    <n v="0"/>
  </r>
  <r>
    <s v="Tech"/>
    <x v="9"/>
    <x v="8"/>
    <s v="Central air-handling unit"/>
    <s v="TRC"/>
    <s v="New"/>
    <s v="NN4958"/>
    <x v="90"/>
    <s v="Demand Controlled Ventilation"/>
    <s v="NonEquip"/>
    <n v="10"/>
    <m/>
    <n v="0.23391890300000001"/>
    <s v="Tech/Econ"/>
    <n v="9.7608691999999997E-2"/>
    <n v="12055.51676"/>
    <n v="1.2551560363551224"/>
    <n v="7.0665284846793384"/>
  </r>
  <r>
    <s v="Tech"/>
    <x v="9"/>
    <x v="8"/>
    <s v="Central air-handling unit"/>
    <s v="TRC"/>
    <s v="New"/>
    <s v="NN4932"/>
    <x v="91"/>
    <s v="CO Sensors for Parking Garage Exhaust"/>
    <s v="NonEquip"/>
    <n v="15"/>
    <s v="Motor/Fan"/>
    <n v="0"/>
    <s v="Tech/Econ"/>
    <n v="0.33"/>
    <n v="0"/>
    <n v="0"/>
    <n v="0"/>
  </r>
  <r>
    <s v="Tech"/>
    <x v="9"/>
    <x v="8"/>
    <s v="Central air-handling unit"/>
    <s v="TRC"/>
    <s v="Existing"/>
    <s v="NE5387"/>
    <x v="0"/>
    <s v="Retro-Commissioning"/>
    <s v="NonEquip"/>
    <n v="5"/>
    <m/>
    <n v="0.21989281799999999"/>
    <s v="Tech/Econ"/>
    <n v="0.16"/>
    <n v="807044.1568"/>
    <n v="249.1720831372356"/>
    <n v="482.79637508912424"/>
  </r>
  <r>
    <s v="Tech"/>
    <x v="9"/>
    <x v="8"/>
    <s v="Central air-handling unit"/>
    <s v="TRC"/>
    <s v="Existing"/>
    <s v="NE5179"/>
    <x v="1"/>
    <s v="ENERGY STAR certified buildings program"/>
    <s v="NonEquip"/>
    <n v="20"/>
    <m/>
    <n v="0"/>
    <s v="Tech/Econ"/>
    <n v="0.35"/>
    <n v="0"/>
    <n v="0"/>
    <n v="0"/>
  </r>
  <r>
    <s v="Tech"/>
    <x v="9"/>
    <x v="8"/>
    <s v="Central air-handling unit"/>
    <s v="TRC"/>
    <s v="Existing"/>
    <s v="NE4971"/>
    <x v="89"/>
    <s v="VAV System"/>
    <s v="NonEquip"/>
    <n v="10"/>
    <m/>
    <n v="0"/>
    <s v="Tech/Econ"/>
    <n v="0.3"/>
    <n v="0"/>
    <n v="0"/>
    <n v="0"/>
  </r>
  <r>
    <s v="Tech"/>
    <x v="9"/>
    <x v="8"/>
    <s v="Central air-handling unit"/>
    <s v="TRC"/>
    <s v="Existing"/>
    <s v="NE4945"/>
    <x v="90"/>
    <s v="Demand Controlled Ventilation"/>
    <s v="NonEquip"/>
    <n v="10"/>
    <m/>
    <n v="0.23391890300000001"/>
    <s v="Tech/Econ"/>
    <n v="9.7608691999999997E-2"/>
    <n v="505318.37929999997"/>
    <n v="52.611051577981655"/>
    <n v="296.2002203840367"/>
  </r>
  <r>
    <s v="Tech"/>
    <x v="9"/>
    <x v="8"/>
    <s v="Central air-handling unit"/>
    <s v="TRC"/>
    <s v="Existing"/>
    <s v="NE4919"/>
    <x v="91"/>
    <s v="CO Sensors for Parking Garage Exhaust"/>
    <s v="NonEquip"/>
    <n v="15"/>
    <s v="Motor/Fan"/>
    <n v="0"/>
    <s v="Tech/Econ"/>
    <n v="0.33"/>
    <n v="0"/>
    <n v="0"/>
    <n v="0"/>
  </r>
  <r>
    <s v="Tech"/>
    <x v="9"/>
    <x v="3"/>
    <s v="case lighting"/>
    <s v="TRC"/>
    <s v="New"/>
    <s v="NN5270"/>
    <x v="0"/>
    <s v="Retro-Commissioning"/>
    <s v="NonEquip"/>
    <n v="5"/>
    <m/>
    <n v="0"/>
    <s v="Tech/Econ"/>
    <n v="0.16"/>
    <n v="0"/>
    <n v="0"/>
    <n v="0"/>
  </r>
  <r>
    <s v="Tech"/>
    <x v="9"/>
    <x v="3"/>
    <s v="case lighting"/>
    <s v="TRC"/>
    <s v="New"/>
    <s v="NN5010"/>
    <x v="1"/>
    <s v="ENERGY STAR certified buildings program"/>
    <s v="NonEquip"/>
    <n v="20"/>
    <m/>
    <n v="0"/>
    <s v="Tech/Econ"/>
    <n v="0.35"/>
    <n v="0"/>
    <n v="0"/>
    <n v="0"/>
  </r>
  <r>
    <s v="Tech"/>
    <x v="9"/>
    <x v="3"/>
    <s v="case lighting"/>
    <s v="TRC"/>
    <s v="New"/>
    <s v="NN4438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9"/>
    <x v="3"/>
    <s v="case lighting"/>
    <s v="TRC"/>
    <s v="New"/>
    <s v="NN4412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9"/>
    <x v="3"/>
    <s v="case lighting"/>
    <s v="TRC"/>
    <s v="New"/>
    <s v="NN3710"/>
    <x v="26"/>
    <s v="Facility Energy Management System"/>
    <s v="NonEquip"/>
    <n v="15"/>
    <m/>
    <n v="4.2759604999999999E-2"/>
    <s v="Tech/Econ"/>
    <n v="0.24"/>
    <n v="0.75323431500000004"/>
    <n v="1.9656415126044144E-4"/>
    <n v="9.037826157589691E-5"/>
  </r>
  <r>
    <s v="Tech"/>
    <x v="9"/>
    <x v="3"/>
    <s v="case lighting"/>
    <s v="TRC"/>
    <s v="Existing"/>
    <s v="NE5257"/>
    <x v="0"/>
    <s v="Retro-Commissioning"/>
    <s v="NonEquip"/>
    <n v="5"/>
    <m/>
    <n v="0.21989281799999999"/>
    <s v="Tech/Econ"/>
    <n v="0.16"/>
    <n v="112.0532506"/>
    <n v="3.4596052321360038E-2"/>
    <n v="6.7033386898109851E-2"/>
  </r>
  <r>
    <s v="Tech"/>
    <x v="9"/>
    <x v="3"/>
    <s v="case lighting"/>
    <s v="TRC"/>
    <s v="Existing"/>
    <s v="NE4997"/>
    <x v="1"/>
    <s v="ENERGY STAR certified buildings program"/>
    <s v="NonEquip"/>
    <n v="20"/>
    <m/>
    <n v="0"/>
    <s v="Tech/Econ"/>
    <n v="0.35"/>
    <n v="0"/>
    <n v="0"/>
    <n v="0"/>
  </r>
  <r>
    <s v="Tech"/>
    <x v="9"/>
    <x v="3"/>
    <s v="case lighting"/>
    <s v="TRC"/>
    <s v="Existing"/>
    <s v="NE4425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9"/>
    <x v="3"/>
    <s v="case lighting"/>
    <s v="TRC"/>
    <s v="Existing"/>
    <s v="NE4399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9"/>
    <x v="3"/>
    <s v="case lighting"/>
    <s v="TRC"/>
    <s v="Existing"/>
    <s v="NE3697"/>
    <x v="26"/>
    <s v="Facility Energy Management System"/>
    <s v="NonEquip"/>
    <n v="15"/>
    <m/>
    <n v="5.0433580000000004E-3"/>
    <s v="Tech/Econ"/>
    <n v="0.24"/>
    <n v="3.859672475"/>
    <n v="1.0072207666105364E-3"/>
    <n v="4.6311019240120443E-4"/>
  </r>
  <r>
    <s v="Tech"/>
    <x v="9"/>
    <x v="6"/>
    <s v="Boilers"/>
    <s v="TRC"/>
    <s v="New"/>
    <s v="NN5348"/>
    <x v="0"/>
    <s v="Retro-Commissioning"/>
    <s v="NonEquip"/>
    <n v="5"/>
    <m/>
    <n v="0"/>
    <s v="Tech/Econ"/>
    <n v="0.16"/>
    <n v="0"/>
    <n v="0"/>
    <n v="0"/>
  </r>
  <r>
    <s v="Tech"/>
    <x v="9"/>
    <x v="6"/>
    <s v="Boilers"/>
    <s v="TRC"/>
    <s v="New"/>
    <s v="NN5140"/>
    <x v="1"/>
    <s v="ENERGY STAR certified buildings program"/>
    <s v="NonEquip"/>
    <n v="20"/>
    <m/>
    <n v="0"/>
    <s v="Tech/Econ"/>
    <n v="0.35"/>
    <n v="0"/>
    <n v="0"/>
    <n v="0"/>
  </r>
  <r>
    <s v="Tech"/>
    <x v="9"/>
    <x v="6"/>
    <s v="Boilers"/>
    <s v="TRC"/>
    <s v="New"/>
    <s v="NN4334"/>
    <x v="62"/>
    <s v="Water Cooled Refrigeration Heat Recovery"/>
    <s v="NonEquip"/>
    <n v="20"/>
    <m/>
    <n v="0"/>
    <s v="Tech/Econ"/>
    <n v="0.1"/>
    <n v="0"/>
    <n v="0"/>
    <n v="0"/>
  </r>
  <r>
    <s v="Tech"/>
    <x v="9"/>
    <x v="6"/>
    <s v="Boilers"/>
    <s v="TRC"/>
    <s v="New"/>
    <s v="NN4282"/>
    <x v="63"/>
    <s v="Warehouse Loading Dock Seals"/>
    <s v="NonEquip"/>
    <n v="18"/>
    <m/>
    <n v="0"/>
    <s v="Tech/Econ"/>
    <n v="7.1974370000000001E-3"/>
    <n v="0"/>
    <n v="0"/>
    <n v="0"/>
  </r>
  <r>
    <s v="Tech"/>
    <x v="9"/>
    <x v="6"/>
    <s v="Boilers"/>
    <s v="TRC"/>
    <s v="New"/>
    <s v="NN4256"/>
    <x v="53"/>
    <s v="Wall Insulation"/>
    <s v="NonEquip"/>
    <n v="20"/>
    <m/>
    <n v="0"/>
    <s v="Tech/Econ"/>
    <n v="0"/>
    <n v="0"/>
    <n v="0"/>
    <n v="0"/>
  </r>
  <r>
    <s v="Tech"/>
    <x v="9"/>
    <x v="6"/>
    <s v="Boilers"/>
    <s v="TRC"/>
    <s v="New"/>
    <s v="NN4178"/>
    <x v="37"/>
    <s v="Smart Thermostat"/>
    <s v="NonEquip"/>
    <n v="11"/>
    <m/>
    <n v="0.45326910799999998"/>
    <s v="Tech/Econ"/>
    <n v="0.1"/>
    <n v="0"/>
    <n v="0"/>
    <n v="0"/>
  </r>
  <r>
    <s v="Tech"/>
    <x v="9"/>
    <x v="6"/>
    <s v="Boilers"/>
    <s v="TRC"/>
    <s v="New"/>
    <s v="NN4100"/>
    <x v="54"/>
    <s v="Roof Insulation"/>
    <s v="NonEquip"/>
    <n v="20"/>
    <m/>
    <n v="0.37499365200000001"/>
    <s v="Tech/Econ"/>
    <n v="4.2729810000000003E-3"/>
    <n v="0"/>
    <n v="0"/>
    <n v="0"/>
  </r>
  <r>
    <s v="Tech"/>
    <x v="9"/>
    <x v="6"/>
    <s v="Boilers"/>
    <s v="TRC"/>
    <s v="New"/>
    <s v="NN4074"/>
    <x v="38"/>
    <s v="Programmable Thermostat"/>
    <s v="NonEquip"/>
    <n v="11"/>
    <m/>
    <n v="0"/>
    <s v="Tech/Econ"/>
    <n v="3.5999999999999997E-2"/>
    <n v="0"/>
    <n v="0"/>
    <n v="0"/>
  </r>
  <r>
    <s v="Tech"/>
    <x v="9"/>
    <x v="6"/>
    <s v="Boilers"/>
    <s v="TRC"/>
    <s v="New"/>
    <s v="NN4022"/>
    <x v="39"/>
    <s v="Low U-Value Windows"/>
    <s v="NonEquip"/>
    <n v="20"/>
    <m/>
    <n v="0.26875788900000003"/>
    <s v="Tech/Econ"/>
    <n v="0.1"/>
    <n v="0"/>
    <n v="0"/>
    <n v="0"/>
  </r>
  <r>
    <s v="Tech"/>
    <x v="9"/>
    <x v="6"/>
    <s v="Boilers"/>
    <s v="TRC"/>
    <s v="New"/>
    <s v="NN3944"/>
    <x v="64"/>
    <s v="Infiltration Reduction - Air Sealing"/>
    <s v="NonEquip"/>
    <n v="11"/>
    <m/>
    <n v="0"/>
    <s v="Tech/Econ"/>
    <n v="3.5987179999999999E-3"/>
    <n v="0"/>
    <n v="0"/>
    <n v="0"/>
  </r>
  <r>
    <s v="Tech"/>
    <x v="9"/>
    <x v="6"/>
    <s v="Boilers"/>
    <s v="TRC"/>
    <s v="New"/>
    <s v="NN3866"/>
    <x v="69"/>
    <s v="Hotel Card Energy Control Systems"/>
    <s v="NonEquip"/>
    <n v="15"/>
    <m/>
    <n v="0"/>
    <s v="Tech/Econ"/>
    <n v="0"/>
    <n v="0"/>
    <n v="0"/>
    <n v="0"/>
  </r>
  <r>
    <s v="Tech"/>
    <x v="9"/>
    <x v="6"/>
    <s v="Boilers"/>
    <s v="TRC"/>
    <s v="New"/>
    <s v="NN3788"/>
    <x v="42"/>
    <s v="Green Roof"/>
    <s v="NonEquip"/>
    <n v="15"/>
    <m/>
    <n v="4.8999999999999998E-3"/>
    <s v="Tech/Econ"/>
    <n v="6.6034220000000003E-3"/>
    <n v="0"/>
    <n v="0"/>
    <n v="0"/>
  </r>
  <r>
    <s v="Tech"/>
    <x v="9"/>
    <x v="6"/>
    <s v="Boilers"/>
    <s v="TRC"/>
    <s v="New"/>
    <s v="NN3736"/>
    <x v="55"/>
    <s v="Floor Insulation"/>
    <s v="NonEquip"/>
    <n v="20"/>
    <m/>
    <n v="0.16873571700000001"/>
    <s v="Tech/Econ"/>
    <n v="2.2420180000000001E-3"/>
    <n v="0"/>
    <n v="0"/>
    <n v="0"/>
  </r>
  <r>
    <s v="Tech"/>
    <x v="9"/>
    <x v="6"/>
    <s v="Boilers"/>
    <s v="TRC"/>
    <s v="New"/>
    <s v="NN3658"/>
    <x v="26"/>
    <s v="Facility Energy Management System"/>
    <s v="NonEquip"/>
    <n v="15"/>
    <m/>
    <n v="4.2759604999999999E-2"/>
    <s v="Tech/Econ"/>
    <n v="0.2"/>
    <n v="0"/>
    <n v="0"/>
    <n v="0"/>
  </r>
  <r>
    <s v="Tech"/>
    <x v="9"/>
    <x v="6"/>
    <s v="Boilers"/>
    <s v="TRC"/>
    <s v="New"/>
    <s v="NN3580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9"/>
    <x v="6"/>
    <s v="Boilers"/>
    <s v="TRC"/>
    <s v="New"/>
    <s v="NN3554"/>
    <x v="45"/>
    <s v="Duct Sealing Repair"/>
    <s v="NonEquip"/>
    <n v="15"/>
    <m/>
    <n v="0"/>
    <s v="Tech/Econ"/>
    <n v="0.12"/>
    <n v="0"/>
    <n v="0"/>
    <n v="0"/>
  </r>
  <r>
    <s v="Tech"/>
    <x v="9"/>
    <x v="6"/>
    <s v="Boilers"/>
    <s v="TRC"/>
    <s v="New"/>
    <s v="NN3502"/>
    <x v="56"/>
    <s v="Duct Insulation"/>
    <s v="NonEquip"/>
    <n v="15"/>
    <m/>
    <n v="0"/>
    <s v="Tech/Econ"/>
    <n v="2.0452499999999998E-2"/>
    <n v="0"/>
    <n v="0"/>
    <n v="0"/>
  </r>
  <r>
    <s v="Tech"/>
    <x v="9"/>
    <x v="6"/>
    <s v="Boilers"/>
    <s v="TRC"/>
    <s v="New"/>
    <s v="NN3450"/>
    <x v="66"/>
    <s v="Destratification Fans"/>
    <s v="NonEquip"/>
    <n v="10"/>
    <m/>
    <n v="0"/>
    <s v="Tech/Econ"/>
    <n v="0.12586916100000001"/>
    <n v="0"/>
    <n v="0"/>
    <n v="0"/>
  </r>
  <r>
    <s v="Tech"/>
    <x v="9"/>
    <x v="6"/>
    <s v="Boilers"/>
    <s v="TRC"/>
    <s v="New"/>
    <s v="NN3398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9"/>
    <x v="6"/>
    <s v="Boilers"/>
    <s v="TRC"/>
    <s v="New"/>
    <s v="NN3346"/>
    <x v="47"/>
    <s v="Cool Roof"/>
    <s v="NonEquip"/>
    <n v="15"/>
    <m/>
    <n v="0.72315928900000004"/>
    <s v="Tech/Econ"/>
    <n v="8.5904000000000004E-4"/>
    <n v="0"/>
    <n v="0"/>
    <n v="0"/>
  </r>
  <r>
    <s v="Tech"/>
    <x v="9"/>
    <x v="6"/>
    <s v="Boilers"/>
    <s v="TRC"/>
    <s v="New"/>
    <s v="NN3242"/>
    <x v="67"/>
    <s v="Ceiling Insulation(R30 to R38)"/>
    <s v="NonEquip"/>
    <n v="20"/>
    <m/>
    <n v="0"/>
    <s v="Tech/Econ"/>
    <n v="8.6359200000000005E-4"/>
    <n v="0"/>
    <n v="0"/>
    <n v="0"/>
  </r>
  <r>
    <s v="Tech"/>
    <x v="9"/>
    <x v="6"/>
    <s v="Boilers"/>
    <s v="TRC"/>
    <s v="New"/>
    <s v="NN3190"/>
    <x v="50"/>
    <s v="Ceiling Insulation(R2 to R38)"/>
    <s v="NonEquip"/>
    <n v="20"/>
    <m/>
    <n v="0"/>
    <s v="Tech/Econ"/>
    <n v="5.8292456999999999E-2"/>
    <n v="0"/>
    <n v="0"/>
    <n v="0"/>
  </r>
  <r>
    <s v="Tech"/>
    <x v="9"/>
    <x v="6"/>
    <s v="Boilers"/>
    <s v="TRC"/>
    <s v="New"/>
    <s v="NN3138"/>
    <x v="57"/>
    <s v="Ceiling Insulation(R19 to R38)"/>
    <s v="NonEquip"/>
    <n v="20"/>
    <m/>
    <n v="0"/>
    <s v="Tech/Econ"/>
    <n v="3.2384699999999998E-3"/>
    <n v="0"/>
    <n v="0"/>
    <n v="0"/>
  </r>
  <r>
    <s v="Tech"/>
    <x v="9"/>
    <x v="6"/>
    <s v="Boilers"/>
    <s v="TRC"/>
    <s v="New"/>
    <s v="NN3086"/>
    <x v="51"/>
    <s v="Ceiling Insulation(R12 to R38)"/>
    <s v="NonEquip"/>
    <n v="20"/>
    <m/>
    <n v="0"/>
    <s v="Tech/Econ"/>
    <n v="7.0166849999999999E-3"/>
    <n v="0"/>
    <n v="0"/>
    <n v="0"/>
  </r>
  <r>
    <s v="Tech"/>
    <x v="9"/>
    <x v="6"/>
    <s v="Boilers"/>
    <s v="TRC"/>
    <s v="New"/>
    <s v="NN3008"/>
    <x v="68"/>
    <s v="Air Curtains"/>
    <s v="NonEquip"/>
    <n v="8"/>
    <m/>
    <n v="0.26875788900000003"/>
    <s v="Tech/Econ"/>
    <n v="4.1346170000000002E-3"/>
    <n v="0"/>
    <n v="0"/>
    <n v="0"/>
  </r>
  <r>
    <s v="Tech"/>
    <x v="9"/>
    <x v="6"/>
    <s v="Boilers"/>
    <s v="TRC"/>
    <s v="Existing"/>
    <s v="NE5335"/>
    <x v="0"/>
    <s v="Retro-Commissioning"/>
    <s v="NonEquip"/>
    <n v="5"/>
    <m/>
    <n v="0.21989281799999999"/>
    <s v="Tech/Econ"/>
    <n v="0.16"/>
    <n v="0"/>
    <n v="0"/>
    <n v="0"/>
  </r>
  <r>
    <s v="Tech"/>
    <x v="9"/>
    <x v="6"/>
    <s v="Boilers"/>
    <s v="TRC"/>
    <s v="Existing"/>
    <s v="NE5127"/>
    <x v="1"/>
    <s v="ENERGY STAR certified buildings program"/>
    <s v="NonEquip"/>
    <n v="20"/>
    <m/>
    <n v="0"/>
    <s v="Tech/Econ"/>
    <n v="0.35"/>
    <n v="0"/>
    <n v="0"/>
    <n v="0"/>
  </r>
  <r>
    <s v="Tech"/>
    <x v="9"/>
    <x v="6"/>
    <s v="Boilers"/>
    <s v="TRC"/>
    <s v="Existing"/>
    <s v="NE4321"/>
    <x v="62"/>
    <s v="Water Cooled Refrigeration Heat Recovery"/>
    <s v="NonEquip"/>
    <n v="20"/>
    <m/>
    <n v="0"/>
    <s v="Tech/Econ"/>
    <n v="0.1"/>
    <n v="0"/>
    <n v="0"/>
    <n v="0"/>
  </r>
  <r>
    <s v="Tech"/>
    <x v="9"/>
    <x v="6"/>
    <s v="Boilers"/>
    <s v="TRC"/>
    <s v="Existing"/>
    <s v="NE4269"/>
    <x v="63"/>
    <s v="Warehouse Loading Dock Seals"/>
    <s v="NonEquip"/>
    <n v="18"/>
    <m/>
    <n v="0"/>
    <s v="Tech/Econ"/>
    <n v="7.9419989999999999E-3"/>
    <n v="0"/>
    <n v="0"/>
    <n v="0"/>
  </r>
  <r>
    <s v="Tech"/>
    <x v="9"/>
    <x v="6"/>
    <s v="Boilers"/>
    <s v="TRC"/>
    <s v="Existing"/>
    <s v="NE4243"/>
    <x v="53"/>
    <s v="Wall Insulation"/>
    <s v="NonEquip"/>
    <n v="20"/>
    <m/>
    <n v="0"/>
    <s v="Tech/Econ"/>
    <n v="8.2370359999999997E-3"/>
    <n v="0"/>
    <n v="0"/>
    <n v="0"/>
  </r>
  <r>
    <s v="Tech"/>
    <x v="9"/>
    <x v="6"/>
    <s v="Boilers"/>
    <s v="TRC"/>
    <s v="Existing"/>
    <s v="NE4165"/>
    <x v="37"/>
    <s v="Smart Thermostat"/>
    <s v="NonEquip"/>
    <n v="11"/>
    <m/>
    <n v="0.45326910799999998"/>
    <s v="Tech/Econ"/>
    <n v="0.1"/>
    <n v="0"/>
    <n v="0"/>
    <n v="0"/>
  </r>
  <r>
    <s v="Tech"/>
    <x v="9"/>
    <x v="6"/>
    <s v="Boilers"/>
    <s v="TRC"/>
    <s v="Existing"/>
    <s v="NE4087"/>
    <x v="54"/>
    <s v="Roof Insulation"/>
    <s v="NonEquip"/>
    <n v="20"/>
    <m/>
    <n v="0.37499365200000001"/>
    <s v="Tech/Econ"/>
    <n v="9.4300270000000005E-3"/>
    <n v="0"/>
    <n v="0"/>
    <n v="0"/>
  </r>
  <r>
    <s v="Tech"/>
    <x v="9"/>
    <x v="6"/>
    <s v="Boilers"/>
    <s v="TRC"/>
    <s v="Existing"/>
    <s v="NE4061"/>
    <x v="38"/>
    <s v="Programmable Thermostat"/>
    <s v="NonEquip"/>
    <n v="11"/>
    <m/>
    <n v="0"/>
    <s v="Tech/Econ"/>
    <n v="3.5999999999999997E-2"/>
    <n v="0"/>
    <n v="0"/>
    <n v="0"/>
  </r>
  <r>
    <s v="Tech"/>
    <x v="9"/>
    <x v="6"/>
    <s v="Boilers"/>
    <s v="TRC"/>
    <s v="Existing"/>
    <s v="NE4009"/>
    <x v="39"/>
    <s v="Low U-Value Windows"/>
    <s v="NonEquip"/>
    <n v="20"/>
    <m/>
    <n v="0.107503156"/>
    <s v="Tech/Econ"/>
    <n v="0.46"/>
    <n v="0"/>
    <n v="0"/>
    <n v="0"/>
  </r>
  <r>
    <s v="Tech"/>
    <x v="9"/>
    <x v="6"/>
    <s v="Boilers"/>
    <s v="TRC"/>
    <s v="Existing"/>
    <s v="NE3931"/>
    <x v="64"/>
    <s v="Infiltration Reduction - Air Sealing"/>
    <s v="NonEquip"/>
    <n v="11"/>
    <m/>
    <n v="0"/>
    <s v="Tech/Econ"/>
    <n v="3.9709999999999997E-3"/>
    <n v="0"/>
    <n v="0"/>
    <n v="0"/>
  </r>
  <r>
    <s v="Tech"/>
    <x v="9"/>
    <x v="6"/>
    <s v="Boilers"/>
    <s v="TRC"/>
    <s v="Existing"/>
    <s v="NE3853"/>
    <x v="69"/>
    <s v="Hotel Card Energy Control Systems"/>
    <s v="NonEquip"/>
    <n v="15"/>
    <m/>
    <n v="0"/>
    <s v="Tech/Econ"/>
    <n v="0"/>
    <n v="0"/>
    <n v="0"/>
    <n v="0"/>
  </r>
  <r>
    <s v="Tech"/>
    <x v="9"/>
    <x v="6"/>
    <s v="Boilers"/>
    <s v="TRC"/>
    <s v="Existing"/>
    <s v="NE3775"/>
    <x v="42"/>
    <s v="Green Roof"/>
    <s v="NonEquip"/>
    <n v="15"/>
    <m/>
    <n v="9.7999999999999997E-4"/>
    <s v="Tech/Econ"/>
    <n v="7.2865350000000002E-3"/>
    <n v="0"/>
    <n v="0"/>
    <n v="0"/>
  </r>
  <r>
    <s v="Tech"/>
    <x v="9"/>
    <x v="6"/>
    <s v="Boilers"/>
    <s v="TRC"/>
    <s v="Existing"/>
    <s v="NE3723"/>
    <x v="55"/>
    <s v="Floor Insulation"/>
    <s v="NonEquip"/>
    <n v="20"/>
    <m/>
    <n v="6.7494287E-2"/>
    <s v="Tech/Econ"/>
    <n v="2.4739499999999999E-3"/>
    <n v="0"/>
    <n v="0"/>
    <n v="0"/>
  </r>
  <r>
    <s v="Tech"/>
    <x v="9"/>
    <x v="6"/>
    <s v="Boilers"/>
    <s v="TRC"/>
    <s v="Existing"/>
    <s v="NE3645"/>
    <x v="26"/>
    <s v="Facility Energy Management System"/>
    <s v="NonEquip"/>
    <n v="15"/>
    <m/>
    <n v="5.0433580000000004E-3"/>
    <s v="Tech/Econ"/>
    <n v="0.2"/>
    <n v="0"/>
    <n v="0"/>
    <n v="0"/>
  </r>
  <r>
    <s v="Tech"/>
    <x v="9"/>
    <x v="6"/>
    <s v="Boilers"/>
    <s v="TRC"/>
    <s v="Existing"/>
    <s v="NE3567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9"/>
    <x v="6"/>
    <s v="Boilers"/>
    <s v="TRC"/>
    <s v="Existing"/>
    <s v="NE3541"/>
    <x v="45"/>
    <s v="Duct Sealing Repair"/>
    <s v="NonEquip"/>
    <n v="15"/>
    <m/>
    <n v="0.305528672"/>
    <s v="Tech/Econ"/>
    <n v="0.12"/>
    <n v="0"/>
    <n v="0"/>
    <n v="0"/>
  </r>
  <r>
    <s v="Tech"/>
    <x v="9"/>
    <x v="6"/>
    <s v="Boilers"/>
    <s v="TRC"/>
    <s v="Existing"/>
    <s v="NE3489"/>
    <x v="56"/>
    <s v="Duct Insulation"/>
    <s v="NonEquip"/>
    <n v="15"/>
    <m/>
    <n v="0.305528672"/>
    <s v="Tech/Econ"/>
    <n v="2.0452499999999998E-2"/>
    <n v="0"/>
    <n v="0"/>
    <n v="0"/>
  </r>
  <r>
    <s v="Tech"/>
    <x v="9"/>
    <x v="6"/>
    <s v="Boilers"/>
    <s v="TRC"/>
    <s v="Existing"/>
    <s v="NE3437"/>
    <x v="66"/>
    <s v="Destratification Fans"/>
    <s v="NonEquip"/>
    <n v="10"/>
    <m/>
    <n v="0"/>
    <s v="Tech/Econ"/>
    <n v="0.12586916100000001"/>
    <n v="0"/>
    <n v="0"/>
    <n v="0"/>
  </r>
  <r>
    <s v="Tech"/>
    <x v="9"/>
    <x v="6"/>
    <s v="Boilers"/>
    <s v="TRC"/>
    <s v="Existing"/>
    <s v="NE3385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9"/>
    <x v="6"/>
    <s v="Boilers"/>
    <s v="TRC"/>
    <s v="Existing"/>
    <s v="NE3333"/>
    <x v="47"/>
    <s v="Cool Roof"/>
    <s v="NonEquip"/>
    <n v="15"/>
    <m/>
    <n v="0.72707928899999996"/>
    <s v="Tech/Econ"/>
    <n v="9.4790599999999999E-4"/>
    <n v="0"/>
    <n v="0"/>
    <n v="0"/>
  </r>
  <r>
    <s v="Tech"/>
    <x v="9"/>
    <x v="6"/>
    <s v="Boilers"/>
    <s v="TRC"/>
    <s v="Existing"/>
    <s v="NE3229"/>
    <x v="67"/>
    <s v="Ceiling Insulation(R30 to R38)"/>
    <s v="NonEquip"/>
    <n v="20"/>
    <m/>
    <n v="0"/>
    <s v="Tech/Econ"/>
    <n v="9.5292900000000004E-4"/>
    <n v="0"/>
    <n v="0"/>
    <n v="0"/>
  </r>
  <r>
    <s v="Tech"/>
    <x v="9"/>
    <x v="6"/>
    <s v="Boilers"/>
    <s v="TRC"/>
    <s v="Existing"/>
    <s v="NE3177"/>
    <x v="50"/>
    <s v="Ceiling Insulation(R2 to R38)"/>
    <s v="NonEquip"/>
    <n v="20"/>
    <m/>
    <n v="0"/>
    <s v="Tech/Econ"/>
    <n v="6.4322711000000005E-2"/>
    <n v="0"/>
    <n v="0"/>
    <n v="0"/>
  </r>
  <r>
    <s v="Tech"/>
    <x v="9"/>
    <x v="6"/>
    <s v="Boilers"/>
    <s v="TRC"/>
    <s v="Existing"/>
    <s v="NE3125"/>
    <x v="57"/>
    <s v="Ceiling Insulation(R19 to R38)"/>
    <s v="NonEquip"/>
    <n v="20"/>
    <m/>
    <n v="0"/>
    <s v="Tech/Econ"/>
    <n v="3.573484E-3"/>
    <n v="0"/>
    <n v="0"/>
    <n v="0"/>
  </r>
  <r>
    <s v="Tech"/>
    <x v="9"/>
    <x v="6"/>
    <s v="Boilers"/>
    <s v="TRC"/>
    <s v="Existing"/>
    <s v="NE3073"/>
    <x v="51"/>
    <s v="Ceiling Insulation(R12 to R38)"/>
    <s v="NonEquip"/>
    <n v="20"/>
    <m/>
    <n v="0"/>
    <s v="Tech/Econ"/>
    <n v="7.7425489999999996E-3"/>
    <n v="0"/>
    <n v="0"/>
    <n v="0"/>
  </r>
  <r>
    <s v="Tech"/>
    <x v="9"/>
    <x v="6"/>
    <s v="Boilers"/>
    <s v="TRC"/>
    <s v="Existing"/>
    <s v="NE2995"/>
    <x v="68"/>
    <s v="Air Curtains"/>
    <s v="NonEquip"/>
    <n v="8"/>
    <m/>
    <n v="0.316868869"/>
    <s v="Tech/Econ"/>
    <n v="4.1346170000000002E-3"/>
    <n v="0"/>
    <n v="0"/>
    <n v="0"/>
  </r>
  <r>
    <s v="Tech"/>
    <x v="9"/>
    <x v="9"/>
    <s v="&quot;Point-of-Use&quot; water heaters"/>
    <s v="TRC"/>
    <s v="New"/>
    <s v="NN5426"/>
    <x v="0"/>
    <s v="Retro-Commissioning"/>
    <s v="NonEquip"/>
    <n v="5"/>
    <m/>
    <n v="0"/>
    <s v="Tech/Econ"/>
    <n v="0.16"/>
    <n v="0"/>
    <n v="0"/>
    <n v="0"/>
  </r>
  <r>
    <s v="Tech"/>
    <x v="9"/>
    <x v="9"/>
    <s v="&quot;Point-of-Use&quot; water heaters"/>
    <s v="TRC"/>
    <s v="New"/>
    <s v="NN5218"/>
    <x v="1"/>
    <s v="ENERGY STAR certified buildings program"/>
    <s v="NonEquip"/>
    <n v="20"/>
    <m/>
    <n v="0"/>
    <s v="Tech/Econ"/>
    <n v="0.35"/>
    <n v="0"/>
    <n v="0"/>
    <n v="0"/>
  </r>
  <r>
    <s v="Tech"/>
    <x v="9"/>
    <x v="9"/>
    <s v="&quot;Point-of-Use&quot; water heaters"/>
    <s v="TRC"/>
    <s v="New"/>
    <s v="NN2930"/>
    <x v="114"/>
    <s v="Thermostatic Shower Restriction Valve"/>
    <s v="NonEquip"/>
    <n v="10"/>
    <s v="Centralized water heaters"/>
    <n v="0"/>
    <s v="Tech/Econ"/>
    <n v="3.4037475999999997E-2"/>
    <n v="0"/>
    <n v="0"/>
    <n v="0"/>
  </r>
  <r>
    <s v="Tech"/>
    <x v="9"/>
    <x v="9"/>
    <s v="&quot;Point-of-Use&quot; water heaters"/>
    <s v="TRC"/>
    <s v="New"/>
    <s v="NN2904"/>
    <x v="115"/>
    <s v="Tank Wrap on Water Heater"/>
    <s v="NonEquip"/>
    <n v="7"/>
    <s v="Centralized water heaters"/>
    <n v="0"/>
    <s v="Tech/Econ"/>
    <n v="2.2515489999999999E-2"/>
    <n v="0"/>
    <n v="0"/>
    <n v="0"/>
  </r>
  <r>
    <s v="Tech"/>
    <x v="9"/>
    <x v="9"/>
    <s v="&quot;Point-of-Use&quot; water heaters"/>
    <s v="TRC"/>
    <s v="New"/>
    <s v="NN2878"/>
    <x v="116"/>
    <s v="Low-Flow Pre-Rinse Sprayers"/>
    <s v="NonEquip"/>
    <n v="5"/>
    <s v="Centralized water heaters"/>
    <n v="0"/>
    <s v="Tech/Econ"/>
    <n v="0.101172844"/>
    <n v="0"/>
    <n v="0"/>
    <n v="0"/>
  </r>
  <r>
    <s v="Tech"/>
    <x v="9"/>
    <x v="9"/>
    <s v="&quot;Point-of-Use&quot; water heaters"/>
    <s v="TRC"/>
    <s v="New"/>
    <s v="NN2852"/>
    <x v="117"/>
    <s v="Low Flow Shower Head"/>
    <s v="NonEquip"/>
    <n v="10"/>
    <s v="Centralized water heaters"/>
    <n v="0"/>
    <s v="Tech/Econ"/>
    <n v="6.923907E-3"/>
    <n v="0"/>
    <n v="0"/>
    <n v="0"/>
  </r>
  <r>
    <s v="Tech"/>
    <x v="9"/>
    <x v="9"/>
    <s v="&quot;Point-of-Use&quot; water heaters"/>
    <s v="TRC"/>
    <s v="New"/>
    <s v="NN2826"/>
    <x v="118"/>
    <s v="Hot Water Pipe Insulation"/>
    <s v="NonEquip"/>
    <n v="13"/>
    <s v="Centralized water heaters"/>
    <n v="0"/>
    <s v="Tech/Econ"/>
    <n v="0.120881214"/>
    <n v="0"/>
    <n v="0"/>
    <n v="0"/>
  </r>
  <r>
    <s v="Tech"/>
    <x v="9"/>
    <x v="9"/>
    <s v="&quot;Point-of-Use&quot; water heaters"/>
    <s v="TRC"/>
    <s v="New"/>
    <s v="NN2800"/>
    <x v="119"/>
    <s v="Hot Water Circulation Pump Control"/>
    <s v="NonEquip"/>
    <n v="15"/>
    <s v="Centralized water heaters"/>
    <n v="0"/>
    <s v="Tech/Econ"/>
    <n v="5.8051144999999998E-2"/>
    <n v="0"/>
    <n v="0"/>
    <n v="0"/>
  </r>
  <r>
    <s v="Tech"/>
    <x v="9"/>
    <x v="9"/>
    <s v="&quot;Point-of-Use&quot; water heaters"/>
    <s v="TRC"/>
    <s v="New"/>
    <s v="NN2774"/>
    <x v="120"/>
    <s v="Faucet Aerator"/>
    <s v="NonEquip"/>
    <n v="10"/>
    <s v="Centralized water heaters"/>
    <n v="0"/>
    <s v="Tech/Econ"/>
    <n v="2.939166E-3"/>
    <n v="0"/>
    <n v="0"/>
    <n v="0"/>
  </r>
  <r>
    <s v="Tech"/>
    <x v="9"/>
    <x v="9"/>
    <s v="&quot;Point-of-Use&quot; water heaters"/>
    <s v="TRC"/>
    <s v="New"/>
    <s v="NN2748"/>
    <x v="121"/>
    <s v="Drain Water Heat Recovery"/>
    <s v="NonEquip"/>
    <n v="15"/>
    <s v="Centralized water heaters"/>
    <n v="0"/>
    <s v="Tech/Econ"/>
    <n v="0.122727273"/>
    <n v="0"/>
    <n v="0"/>
    <n v="0"/>
  </r>
  <r>
    <s v="Tech"/>
    <x v="9"/>
    <x v="9"/>
    <s v="&quot;Point-of-Use&quot; water heaters"/>
    <s v="TRC"/>
    <s v="Existing"/>
    <s v="NE5413"/>
    <x v="0"/>
    <s v="Retro-Commissioning"/>
    <s v="NonEquip"/>
    <n v="5"/>
    <m/>
    <n v="0.21989281799999999"/>
    <s v="Tech/Econ"/>
    <n v="0.16"/>
    <n v="11216.18094"/>
    <n v="3.4629569474183666"/>
    <n v="6.7098329806973531"/>
  </r>
  <r>
    <s v="Tech"/>
    <x v="9"/>
    <x v="9"/>
    <s v="&quot;Point-of-Use&quot; water heaters"/>
    <s v="TRC"/>
    <s v="Existing"/>
    <s v="NE5205"/>
    <x v="1"/>
    <s v="ENERGY STAR certified buildings program"/>
    <s v="NonEquip"/>
    <n v="20"/>
    <m/>
    <n v="0"/>
    <s v="Tech/Econ"/>
    <n v="0.35"/>
    <n v="0"/>
    <n v="0"/>
    <n v="0"/>
  </r>
  <r>
    <s v="Tech"/>
    <x v="9"/>
    <x v="9"/>
    <s v="&quot;Point-of-Use&quot; water heaters"/>
    <s v="TRC"/>
    <s v="Existing"/>
    <s v="NE2917"/>
    <x v="114"/>
    <s v="Thermostatic Shower Restriction Valve"/>
    <s v="NonEquip"/>
    <n v="10"/>
    <s v="Centralized water heaters"/>
    <n v="0"/>
    <s v="Tech/Econ"/>
    <n v="3.2560718000000002E-2"/>
    <n v="0"/>
    <n v="0"/>
    <n v="0"/>
  </r>
  <r>
    <s v="Tech"/>
    <x v="9"/>
    <x v="9"/>
    <s v="&quot;Point-of-Use&quot; water heaters"/>
    <s v="TRC"/>
    <s v="Existing"/>
    <s v="NE2891"/>
    <x v="115"/>
    <s v="Tank Wrap on Water Heater"/>
    <s v="NonEquip"/>
    <n v="7"/>
    <s v="Centralized water heaters"/>
    <n v="0"/>
    <s v="Tech/Econ"/>
    <n v="2.2515489999999999E-2"/>
    <n v="0"/>
    <n v="0"/>
    <n v="0"/>
  </r>
  <r>
    <s v="Tech"/>
    <x v="9"/>
    <x v="9"/>
    <s v="&quot;Point-of-Use&quot; water heaters"/>
    <s v="TRC"/>
    <s v="Existing"/>
    <s v="NE2865"/>
    <x v="116"/>
    <s v="Low-Flow Pre-Rinse Sprayers"/>
    <s v="NonEquip"/>
    <n v="5"/>
    <s v="Centralized water heaters"/>
    <n v="0"/>
    <s v="Tech/Econ"/>
    <n v="9.6477058000000004E-2"/>
    <n v="0"/>
    <n v="0"/>
    <n v="0"/>
  </r>
  <r>
    <s v="Tech"/>
    <x v="9"/>
    <x v="9"/>
    <s v="&quot;Point-of-Use&quot; water heaters"/>
    <s v="TRC"/>
    <s v="Existing"/>
    <s v="NE2839"/>
    <x v="117"/>
    <s v="Low Flow Shower Head"/>
    <s v="NonEquip"/>
    <n v="10"/>
    <s v="Centralized water heaters"/>
    <n v="0"/>
    <s v="Tech/Econ"/>
    <n v="6.6235039999999997E-3"/>
    <n v="0"/>
    <n v="0"/>
    <n v="0"/>
  </r>
  <r>
    <s v="Tech"/>
    <x v="9"/>
    <x v="9"/>
    <s v="&quot;Point-of-Use&quot; water heaters"/>
    <s v="TRC"/>
    <s v="Existing"/>
    <s v="NE2813"/>
    <x v="118"/>
    <s v="Hot Water Pipe Insulation"/>
    <s v="NonEquip"/>
    <n v="13"/>
    <s v="Centralized water heaters"/>
    <n v="0"/>
    <s v="Tech/Econ"/>
    <n v="0.115636632"/>
    <n v="0"/>
    <n v="0"/>
    <n v="0"/>
  </r>
  <r>
    <s v="Tech"/>
    <x v="9"/>
    <x v="9"/>
    <s v="&quot;Point-of-Use&quot; water heaters"/>
    <s v="TRC"/>
    <s v="Existing"/>
    <s v="NE2787"/>
    <x v="119"/>
    <s v="Hot Water Circulation Pump Control"/>
    <s v="NonEquip"/>
    <n v="15"/>
    <s v="Centralized water heaters"/>
    <n v="0"/>
    <s v="Tech/Econ"/>
    <n v="5.5532524E-2"/>
    <n v="0"/>
    <n v="0"/>
    <n v="0"/>
  </r>
  <r>
    <s v="Tech"/>
    <x v="9"/>
    <x v="9"/>
    <s v="&quot;Point-of-Use&quot; water heaters"/>
    <s v="TRC"/>
    <s v="Existing"/>
    <s v="NE2761"/>
    <x v="120"/>
    <s v="Faucet Aerator"/>
    <s v="NonEquip"/>
    <n v="10"/>
    <s v="Centralized water heaters"/>
    <n v="0"/>
    <s v="Tech/Econ"/>
    <n v="2.811647E-3"/>
    <n v="0"/>
    <n v="0"/>
    <n v="0"/>
  </r>
  <r>
    <s v="Tech"/>
    <x v="9"/>
    <x v="9"/>
    <s v="&quot;Point-of-Use&quot; water heaters"/>
    <s v="TRC"/>
    <s v="Existing"/>
    <s v="NE2735"/>
    <x v="121"/>
    <s v="Drain Water Heat Recovery"/>
    <s v="NonEquip"/>
    <n v="15"/>
    <s v="Centralized water heaters"/>
    <n v="0"/>
    <s v="Tech/Econ"/>
    <n v="0.122727273"/>
    <n v="0"/>
    <n v="0"/>
    <n v="0"/>
  </r>
  <r>
    <s v="Tech"/>
    <x v="9"/>
    <x v="9"/>
    <s v="&quot;Point-of-Use&quot; water heaters"/>
    <s v="TRC"/>
    <s v="Turnover"/>
    <s v="ET401"/>
    <x v="125"/>
    <s v="Instantaneous Hot Water System"/>
    <s v="Equip"/>
    <n v="20"/>
    <s v="&quot;Point-of-Use&quot; water heaters"/>
    <n v="0.94562960900000004"/>
    <s v="Tech/Econ"/>
    <n v="5.8469387999999997E-2"/>
    <n v="18658.007229999999"/>
    <n v="2.0756686089549947"/>
    <n v="2.1658264045767903"/>
  </r>
  <r>
    <s v="Tech"/>
    <x v="9"/>
    <x v="9"/>
    <s v="&quot;Point-of-Use&quot; water heaters"/>
    <s v="TRC"/>
    <s v="Turnover"/>
    <s v="ET323"/>
    <x v="124"/>
    <s v="Energy Star Commercial Dishwasher"/>
    <s v="Equip"/>
    <n v="15"/>
    <s v="&quot;Point-of-Use&quot; water heaters"/>
    <n v="0.29699999999999999"/>
    <s v="Tech/Econ"/>
    <n v="0.294162969"/>
    <n v="32304.545890000001"/>
    <n v="2.3440638098489708"/>
    <n v="-2.4938864737626714E-4"/>
  </r>
  <r>
    <s v="Tech"/>
    <x v="9"/>
    <x v="9"/>
    <s v="&quot;Point-of-Use&quot; water heaters"/>
    <s v="TRC"/>
    <s v="New"/>
    <s v="EN427"/>
    <x v="125"/>
    <s v="Instantaneous Hot Water System"/>
    <s v="Equip"/>
    <n v="20"/>
    <s v="&quot;Point-of-Use&quot; water heaters"/>
    <n v="0.94562960900000004"/>
    <s v="Tech/Econ"/>
    <n v="5.8469387999999997E-2"/>
    <n v="319.2752595"/>
    <n v="3.5518778913031325E-2"/>
    <n v="3.7061556404660412E-2"/>
  </r>
  <r>
    <s v="Tech"/>
    <x v="9"/>
    <x v="9"/>
    <s v="&quot;Point-of-Use&quot; water heaters"/>
    <s v="TRC"/>
    <s v="New"/>
    <s v="EN349"/>
    <x v="124"/>
    <s v="Energy Star Commercial Dishwasher"/>
    <s v="Equip"/>
    <n v="15"/>
    <s v="&quot;Point-of-Use&quot; water heaters"/>
    <n v="0.29699999999999999"/>
    <s v="Tech/Econ"/>
    <n v="0.294162969"/>
    <n v="743.58289539999998"/>
    <n v="5.3955432794658378E-2"/>
    <n v="-5.740403630107624E-6"/>
  </r>
  <r>
    <s v="Tech"/>
    <x v="10"/>
    <x v="0"/>
    <s v="Walk-in cooler"/>
    <s v="TRC"/>
    <s v="New"/>
    <s v="NN5323"/>
    <x v="0"/>
    <s v="Retro-Commissioning"/>
    <s v="NonEquip"/>
    <n v="5"/>
    <m/>
    <n v="0"/>
    <s v="Tech/Econ"/>
    <n v="0.16"/>
    <n v="0"/>
    <n v="0"/>
    <n v="0"/>
  </r>
  <r>
    <s v="Tech"/>
    <x v="10"/>
    <x v="0"/>
    <s v="Walk-in cooler"/>
    <s v="TRC"/>
    <s v="New"/>
    <s v="NN5115"/>
    <x v="1"/>
    <s v="ENERGY STAR certified buildings program"/>
    <s v="NonEquip"/>
    <n v="20"/>
    <m/>
    <n v="0"/>
    <s v="Tech/Econ"/>
    <n v="0.35"/>
    <n v="0"/>
    <n v="0"/>
    <n v="0"/>
  </r>
  <r>
    <s v="Tech"/>
    <x v="10"/>
    <x v="0"/>
    <s v="Walk-in cooler"/>
    <s v="TRC"/>
    <s v="New"/>
    <s v="NN4907"/>
    <x v="2"/>
    <s v="Strip Curtains for Walk-ins"/>
    <s v="NonEquip"/>
    <n v="4"/>
    <s v="Walk-in cooler"/>
    <n v="3.7603984E-2"/>
    <s v="Tech/Econ"/>
    <n v="2.1153649E-2"/>
    <n v="0"/>
    <n v="0"/>
    <n v="0"/>
  </r>
  <r>
    <s v="Tech"/>
    <x v="10"/>
    <x v="0"/>
    <s v="Walk-in cooler"/>
    <s v="TRC"/>
    <s v="New"/>
    <s v="NN4881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0"/>
    <x v="0"/>
    <s v="Walk-in cooler"/>
    <s v="TRC"/>
    <s v="New"/>
    <s v="NN4855"/>
    <x v="4"/>
    <s v="PSC to ECM Evaporator Fan Motor (Walk-In, Refrigerator)"/>
    <s v="NonEquip"/>
    <n v="15"/>
    <s v="Walk-in cooler"/>
    <n v="0.68682571599999998"/>
    <s v="Tech/Econ"/>
    <n v="0.375"/>
    <n v="1712.9179879999999"/>
    <n v="0.23840899127630166"/>
    <n v="2.1840149507564358E-2"/>
  </r>
  <r>
    <s v="Tech"/>
    <x v="10"/>
    <x v="0"/>
    <s v="Walk-in cooler"/>
    <s v="TRC"/>
    <s v="New"/>
    <s v="NN4829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0"/>
    <x v="0"/>
    <s v="Walk-in cooler"/>
    <s v="TRC"/>
    <s v="New"/>
    <s v="NN4803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0"/>
    <x v="0"/>
    <s v="Walk-in cooler"/>
    <s v="TRC"/>
    <s v="New"/>
    <s v="NN4777"/>
    <x v="7"/>
    <s v="High R-Value Glass Doors"/>
    <s v="NonEquip"/>
    <n v="12"/>
    <s v="Display cases"/>
    <n v="0"/>
    <s v="Tech/Econ"/>
    <n v="0"/>
    <n v="0"/>
    <n v="0"/>
    <n v="0"/>
  </r>
  <r>
    <s v="Tech"/>
    <x v="10"/>
    <x v="0"/>
    <s v="Walk-in cooler"/>
    <s v="TRC"/>
    <s v="New"/>
    <s v="NN4751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0"/>
    <x v="0"/>
    <s v="Walk-in cooler"/>
    <s v="TRC"/>
    <s v="New"/>
    <s v="NN4725"/>
    <x v="9"/>
    <s v="Freezer-Cooler Replacement Gaskets"/>
    <s v="NonEquip"/>
    <n v="4"/>
    <s v="Display cases"/>
    <n v="0"/>
    <s v="Tech/Econ"/>
    <n v="0"/>
    <n v="0"/>
    <n v="0"/>
    <n v="0"/>
  </r>
  <r>
    <s v="Tech"/>
    <x v="10"/>
    <x v="0"/>
    <s v="Walk-in cooler"/>
    <s v="TRC"/>
    <s v="New"/>
    <s v="NN4699"/>
    <x v="10"/>
    <s v="Floating Head Pressure Controls"/>
    <s v="NonEquip"/>
    <n v="15"/>
    <m/>
    <n v="0"/>
    <s v="Tech/Econ"/>
    <n v="6.0501457000000002E-2"/>
    <n v="0"/>
    <n v="0"/>
    <n v="0"/>
  </r>
  <r>
    <s v="Tech"/>
    <x v="10"/>
    <x v="0"/>
    <s v="Walk-in cooler"/>
    <s v="TRC"/>
    <s v="New"/>
    <s v="NN4673"/>
    <x v="11"/>
    <s v="Demand Defrost"/>
    <s v="NonEquip"/>
    <n v="10"/>
    <s v="Walk-in cooler"/>
    <n v="0"/>
    <s v="Tech/Econ"/>
    <n v="0.3"/>
    <n v="0"/>
    <n v="0"/>
    <n v="0"/>
  </r>
  <r>
    <s v="Tech"/>
    <x v="10"/>
    <x v="0"/>
    <s v="Walk-in cooler"/>
    <s v="TRC"/>
    <s v="New"/>
    <s v="NN4647"/>
    <x v="12"/>
    <s v="Automatic Door Closer for Walk-in Coolers and Freezers"/>
    <s v="NonEquip"/>
    <n v="8"/>
    <s v="Walk-in cooler"/>
    <n v="0.55991226900000002"/>
    <s v="Tech/Econ"/>
    <n v="3.1307551000000003E-2"/>
    <n v="48.412277080000003"/>
    <n v="6.7265193587223056E-3"/>
    <n v="1.4995952624795022E-3"/>
  </r>
  <r>
    <s v="Tech"/>
    <x v="10"/>
    <x v="0"/>
    <s v="Walk-in cooler"/>
    <s v="TRC"/>
    <s v="New"/>
    <s v="NN4621"/>
    <x v="13"/>
    <s v="Anti-Sweat Controls"/>
    <s v="NonEquip"/>
    <n v="8"/>
    <s v="Display cases"/>
    <n v="0"/>
    <s v="Tech/Econ"/>
    <n v="0.85"/>
    <n v="0"/>
    <n v="0"/>
    <n v="0"/>
  </r>
  <r>
    <s v="Tech"/>
    <x v="10"/>
    <x v="0"/>
    <s v="Walk-in cooler"/>
    <s v="TRC"/>
    <s v="Existing"/>
    <s v="NE5310"/>
    <x v="0"/>
    <s v="Retro-Commissioning"/>
    <s v="NonEquip"/>
    <n v="5"/>
    <m/>
    <n v="0.21989281799999999"/>
    <s v="Tech/Econ"/>
    <n v="0.16"/>
    <n v="7695.889236"/>
    <n v="2.3760790984857652"/>
    <n v="4.6038960754770555"/>
  </r>
  <r>
    <s v="Tech"/>
    <x v="10"/>
    <x v="0"/>
    <s v="Walk-in cooler"/>
    <s v="TRC"/>
    <s v="Existing"/>
    <s v="NE5102"/>
    <x v="1"/>
    <s v="ENERGY STAR certified buildings program"/>
    <s v="NonEquip"/>
    <n v="20"/>
    <m/>
    <n v="0"/>
    <s v="Tech/Econ"/>
    <n v="0.35"/>
    <n v="0"/>
    <n v="0"/>
    <n v="0"/>
  </r>
  <r>
    <s v="Tech"/>
    <x v="10"/>
    <x v="0"/>
    <s v="Walk-in cooler"/>
    <s v="TRC"/>
    <s v="Existing"/>
    <s v="NE4894"/>
    <x v="2"/>
    <s v="Strip Curtains for Walk-ins"/>
    <s v="NonEquip"/>
    <n v="4"/>
    <s v="Walk-in cooler"/>
    <n v="3.7603984E-2"/>
    <s v="Tech/Econ"/>
    <n v="2.1153649E-2"/>
    <n v="164.93449459999999"/>
    <n v="2.3845948544500235E-2"/>
    <n v="6.567449610895823E-3"/>
  </r>
  <r>
    <s v="Tech"/>
    <x v="10"/>
    <x v="0"/>
    <s v="Walk-in cooler"/>
    <s v="TRC"/>
    <s v="Existing"/>
    <s v="NE4868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0"/>
    <x v="0"/>
    <s v="Walk-in cooler"/>
    <s v="TRC"/>
    <s v="Existing"/>
    <s v="NE4842"/>
    <x v="4"/>
    <s v="PSC to ECM Evaporator Fan Motor (Walk-In, Refrigerator)"/>
    <s v="NonEquip"/>
    <n v="15"/>
    <s v="Walk-in cooler"/>
    <n v="0.17170642899999999"/>
    <s v="Tech/Econ"/>
    <n v="0.375"/>
    <n v="18604.192630000001"/>
    <n v="2.5893865494442494"/>
    <n v="0.23720829097086168"/>
  </r>
  <r>
    <s v="Tech"/>
    <x v="10"/>
    <x v="0"/>
    <s v="Walk-in cooler"/>
    <s v="TRC"/>
    <s v="Existing"/>
    <s v="NE4816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0"/>
    <x v="0"/>
    <s v="Walk-in cooler"/>
    <s v="TRC"/>
    <s v="Existing"/>
    <s v="NE4790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0"/>
    <x v="0"/>
    <s v="Walk-in cooler"/>
    <s v="TRC"/>
    <s v="Existing"/>
    <s v="NE4764"/>
    <x v="7"/>
    <s v="High R-Value Glass Doors"/>
    <s v="NonEquip"/>
    <n v="12"/>
    <s v="Display cases"/>
    <n v="0"/>
    <s v="Tech/Econ"/>
    <n v="0.23809523799999999"/>
    <n v="0"/>
    <n v="0"/>
    <n v="0"/>
  </r>
  <r>
    <s v="Tech"/>
    <x v="10"/>
    <x v="0"/>
    <s v="Walk-in cooler"/>
    <s v="TRC"/>
    <s v="Existing"/>
    <s v="NE4738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0"/>
    <x v="0"/>
    <s v="Walk-in cooler"/>
    <s v="TRC"/>
    <s v="Existing"/>
    <s v="NE4712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10"/>
    <x v="0"/>
    <s v="Walk-in cooler"/>
    <s v="TRC"/>
    <s v="Existing"/>
    <s v="NE4686"/>
    <x v="10"/>
    <s v="Floating Head Pressure Controls"/>
    <s v="NonEquip"/>
    <n v="15"/>
    <m/>
    <n v="0"/>
    <s v="Tech/Econ"/>
    <n v="6.0501457000000002E-2"/>
    <n v="0"/>
    <n v="0"/>
    <n v="0"/>
  </r>
  <r>
    <s v="Tech"/>
    <x v="10"/>
    <x v="0"/>
    <s v="Walk-in cooler"/>
    <s v="TRC"/>
    <s v="Existing"/>
    <s v="NE4660"/>
    <x v="11"/>
    <s v="Demand Defrost"/>
    <s v="NonEquip"/>
    <n v="10"/>
    <s v="Walk-in cooler"/>
    <n v="0.63609932899999999"/>
    <s v="Tech/Econ"/>
    <n v="0.3"/>
    <n v="51586.265910000002"/>
    <n v="7.1799290482517657"/>
    <n v="0.65773829681527674"/>
  </r>
  <r>
    <s v="Tech"/>
    <x v="10"/>
    <x v="0"/>
    <s v="Walk-in cooler"/>
    <s v="TRC"/>
    <s v="Existing"/>
    <s v="NE4634"/>
    <x v="12"/>
    <s v="Automatic Door Closer for Walk-in Coolers and Freezers"/>
    <s v="NonEquip"/>
    <n v="8"/>
    <s v="Walk-in cooler"/>
    <n v="0.55991226900000002"/>
    <s v="Tech/Econ"/>
    <n v="3.1307551000000003E-2"/>
    <n v="3699.4901150000001"/>
    <n v="0.51401614170777421"/>
    <n v="0.11459361518724391"/>
  </r>
  <r>
    <s v="Tech"/>
    <x v="10"/>
    <x v="0"/>
    <s v="Walk-in cooler"/>
    <s v="TRC"/>
    <s v="Existing"/>
    <s v="NE4608"/>
    <x v="13"/>
    <s v="Anti-Sweat Controls"/>
    <s v="NonEquip"/>
    <n v="8"/>
    <s v="Display cases"/>
    <n v="0"/>
    <s v="Tech/Econ"/>
    <n v="0.85"/>
    <n v="0"/>
    <n v="0"/>
    <n v="0"/>
  </r>
  <r>
    <s v="Tech"/>
    <x v="10"/>
    <x v="0"/>
    <s v="Vending and ice makers"/>
    <s v="TRC"/>
    <s v="New"/>
    <s v="NN5323"/>
    <x v="0"/>
    <s v="Retro-Commissioning"/>
    <s v="NonEquip"/>
    <n v="5"/>
    <m/>
    <n v="0"/>
    <s v="Tech/Econ"/>
    <n v="0.16"/>
    <n v="0"/>
    <n v="0"/>
    <n v="0"/>
  </r>
  <r>
    <s v="Tech"/>
    <x v="10"/>
    <x v="0"/>
    <s v="Vending and ice makers"/>
    <s v="TRC"/>
    <s v="New"/>
    <s v="NN5115"/>
    <x v="1"/>
    <s v="ENERGY STAR certified buildings program"/>
    <s v="NonEquip"/>
    <n v="20"/>
    <m/>
    <n v="0"/>
    <s v="Tech/Econ"/>
    <n v="0.35"/>
    <n v="0"/>
    <n v="0"/>
    <n v="0"/>
  </r>
  <r>
    <s v="Tech"/>
    <x v="10"/>
    <x v="0"/>
    <s v="Vending and ice makers"/>
    <s v="TRC"/>
    <s v="New"/>
    <s v="NN4907"/>
    <x v="2"/>
    <s v="Strip Curtains for Walk-ins"/>
    <s v="NonEquip"/>
    <n v="4"/>
    <s v="Walk-in cooler"/>
    <n v="0"/>
    <s v="Tech/Econ"/>
    <n v="2.1153649E-2"/>
    <n v="0"/>
    <n v="0"/>
    <n v="0"/>
  </r>
  <r>
    <s v="Tech"/>
    <x v="10"/>
    <x v="0"/>
    <s v="Vending and ice makers"/>
    <s v="TRC"/>
    <s v="New"/>
    <s v="NN4881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0"/>
    <x v="0"/>
    <s v="Vending and ice makers"/>
    <s v="TRC"/>
    <s v="New"/>
    <s v="NN4855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0"/>
    <x v="0"/>
    <s v="Vending and ice makers"/>
    <s v="TRC"/>
    <s v="New"/>
    <s v="NN4829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0"/>
    <x v="0"/>
    <s v="Vending and ice makers"/>
    <s v="TRC"/>
    <s v="New"/>
    <s v="NN4803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0"/>
    <x v="0"/>
    <s v="Vending and ice makers"/>
    <s v="TRC"/>
    <s v="New"/>
    <s v="NN4777"/>
    <x v="7"/>
    <s v="High R-Value Glass Doors"/>
    <s v="NonEquip"/>
    <n v="12"/>
    <s v="Display cases"/>
    <n v="0"/>
    <s v="Tech/Econ"/>
    <n v="0"/>
    <n v="0"/>
    <n v="0"/>
    <n v="0"/>
  </r>
  <r>
    <s v="Tech"/>
    <x v="10"/>
    <x v="0"/>
    <s v="Vending and ice makers"/>
    <s v="TRC"/>
    <s v="New"/>
    <s v="NN4751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0"/>
    <x v="0"/>
    <s v="Vending and ice makers"/>
    <s v="TRC"/>
    <s v="New"/>
    <s v="NN4725"/>
    <x v="9"/>
    <s v="Freezer-Cooler Replacement Gaskets"/>
    <s v="NonEquip"/>
    <n v="4"/>
    <s v="Display cases"/>
    <n v="0"/>
    <s v="Tech/Econ"/>
    <n v="0"/>
    <n v="0"/>
    <n v="0"/>
    <n v="0"/>
  </r>
  <r>
    <s v="Tech"/>
    <x v="10"/>
    <x v="0"/>
    <s v="Vending and ice makers"/>
    <s v="TRC"/>
    <s v="New"/>
    <s v="NN4699"/>
    <x v="10"/>
    <s v="Floating Head Pressure Controls"/>
    <s v="NonEquip"/>
    <n v="15"/>
    <m/>
    <n v="0"/>
    <s v="Tech/Econ"/>
    <n v="6.0501457000000002E-2"/>
    <n v="0"/>
    <n v="0"/>
    <n v="0"/>
  </r>
  <r>
    <s v="Tech"/>
    <x v="10"/>
    <x v="0"/>
    <s v="Vending and ice makers"/>
    <s v="TRC"/>
    <s v="New"/>
    <s v="NN4673"/>
    <x v="11"/>
    <s v="Demand Defrost"/>
    <s v="NonEquip"/>
    <n v="10"/>
    <s v="Walk-in cooler"/>
    <n v="0"/>
    <s v="Tech/Econ"/>
    <n v="0.3"/>
    <n v="0"/>
    <n v="0"/>
    <n v="0"/>
  </r>
  <r>
    <s v="Tech"/>
    <x v="10"/>
    <x v="0"/>
    <s v="Vending and ice makers"/>
    <s v="TRC"/>
    <s v="New"/>
    <s v="NN4647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0"/>
    <x v="0"/>
    <s v="Vending and ice makers"/>
    <s v="TRC"/>
    <s v="New"/>
    <s v="NN4621"/>
    <x v="13"/>
    <s v="Anti-Sweat Controls"/>
    <s v="NonEquip"/>
    <n v="8"/>
    <s v="Display cases"/>
    <n v="0"/>
    <s v="Tech/Econ"/>
    <n v="0.85"/>
    <n v="0"/>
    <n v="0"/>
    <n v="0"/>
  </r>
  <r>
    <s v="Tech"/>
    <x v="10"/>
    <x v="0"/>
    <s v="Vending and ice makers"/>
    <s v="TRC"/>
    <s v="Existing"/>
    <s v="NE5310"/>
    <x v="0"/>
    <s v="Retro-Commissioning"/>
    <s v="NonEquip"/>
    <n v="5"/>
    <m/>
    <n v="0.21989281799999999"/>
    <s v="Tech/Econ"/>
    <n v="0.16"/>
    <n v="38280.5697"/>
    <n v="11.8189930692887"/>
    <n v="22.900506907562761"/>
  </r>
  <r>
    <s v="Tech"/>
    <x v="10"/>
    <x v="0"/>
    <s v="Vending and ice makers"/>
    <s v="TRC"/>
    <s v="Existing"/>
    <s v="NE5102"/>
    <x v="1"/>
    <s v="ENERGY STAR certified buildings program"/>
    <s v="NonEquip"/>
    <n v="20"/>
    <m/>
    <n v="0"/>
    <s v="Tech/Econ"/>
    <n v="0.35"/>
    <n v="0"/>
    <n v="0"/>
    <n v="0"/>
  </r>
  <r>
    <s v="Tech"/>
    <x v="10"/>
    <x v="0"/>
    <s v="Vending and ice makers"/>
    <s v="TRC"/>
    <s v="Existing"/>
    <s v="NE4894"/>
    <x v="2"/>
    <s v="Strip Curtains for Walk-ins"/>
    <s v="NonEquip"/>
    <n v="4"/>
    <s v="Walk-in cooler"/>
    <n v="0"/>
    <s v="Tech/Econ"/>
    <n v="2.1153649E-2"/>
    <n v="0"/>
    <n v="0"/>
    <n v="0"/>
  </r>
  <r>
    <s v="Tech"/>
    <x v="10"/>
    <x v="0"/>
    <s v="Vending and ice makers"/>
    <s v="TRC"/>
    <s v="Existing"/>
    <s v="NE4868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0"/>
    <x v="0"/>
    <s v="Vending and ice makers"/>
    <s v="TRC"/>
    <s v="Existing"/>
    <s v="NE4842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0"/>
    <x v="0"/>
    <s v="Vending and ice makers"/>
    <s v="TRC"/>
    <s v="Existing"/>
    <s v="NE4816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0"/>
    <x v="0"/>
    <s v="Vending and ice makers"/>
    <s v="TRC"/>
    <s v="Existing"/>
    <s v="NE4790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0"/>
    <x v="0"/>
    <s v="Vending and ice makers"/>
    <s v="TRC"/>
    <s v="Existing"/>
    <s v="NE4764"/>
    <x v="7"/>
    <s v="High R-Value Glass Doors"/>
    <s v="NonEquip"/>
    <n v="12"/>
    <s v="Display cases"/>
    <n v="0"/>
    <s v="Tech/Econ"/>
    <n v="0.23809523799999999"/>
    <n v="0"/>
    <n v="0"/>
    <n v="0"/>
  </r>
  <r>
    <s v="Tech"/>
    <x v="10"/>
    <x v="0"/>
    <s v="Vending and ice makers"/>
    <s v="TRC"/>
    <s v="Existing"/>
    <s v="NE4738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0"/>
    <x v="0"/>
    <s v="Vending and ice makers"/>
    <s v="TRC"/>
    <s v="Existing"/>
    <s v="NE4712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10"/>
    <x v="0"/>
    <s v="Vending and ice makers"/>
    <s v="TRC"/>
    <s v="Existing"/>
    <s v="NE4686"/>
    <x v="10"/>
    <s v="Floating Head Pressure Controls"/>
    <s v="NonEquip"/>
    <n v="15"/>
    <m/>
    <n v="0"/>
    <s v="Tech/Econ"/>
    <n v="6.0501457000000002E-2"/>
    <n v="0"/>
    <n v="0"/>
    <n v="0"/>
  </r>
  <r>
    <s v="Tech"/>
    <x v="10"/>
    <x v="0"/>
    <s v="Vending and ice makers"/>
    <s v="TRC"/>
    <s v="Existing"/>
    <s v="NE4660"/>
    <x v="11"/>
    <s v="Demand Defrost"/>
    <s v="NonEquip"/>
    <n v="10"/>
    <s v="Walk-in cooler"/>
    <n v="0"/>
    <s v="Tech/Econ"/>
    <n v="0.3"/>
    <n v="0"/>
    <n v="0"/>
    <n v="0"/>
  </r>
  <r>
    <s v="Tech"/>
    <x v="10"/>
    <x v="0"/>
    <s v="Vending and ice makers"/>
    <s v="TRC"/>
    <s v="Existing"/>
    <s v="NE4634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0"/>
    <x v="0"/>
    <s v="Vending and ice makers"/>
    <s v="TRC"/>
    <s v="Existing"/>
    <s v="NE4608"/>
    <x v="13"/>
    <s v="Anti-Sweat Controls"/>
    <s v="NonEquip"/>
    <n v="8"/>
    <s v="Display cases"/>
    <n v="0"/>
    <s v="Tech/Econ"/>
    <n v="0.85"/>
    <n v="0"/>
    <n v="0"/>
    <n v="0"/>
  </r>
  <r>
    <s v="Tech"/>
    <x v="10"/>
    <x v="0"/>
    <s v="Vending and ice makers"/>
    <s v="TRC"/>
    <s v="Turnover"/>
    <s v="ET2580"/>
    <x v="14"/>
    <s v="Energy Star Vending Machine"/>
    <s v="Equip"/>
    <n v="14"/>
    <s v="Vending and ice makers"/>
    <n v="4.1500000000000002E-2"/>
    <s v="Tech/Econ"/>
    <n v="0.36"/>
    <n v="17139.95377"/>
    <n v="2.6807441003964625"/>
    <n v="1.6746732816425298"/>
  </r>
  <r>
    <s v="Tech"/>
    <x v="10"/>
    <x v="0"/>
    <s v="Vending and ice makers"/>
    <s v="TRC"/>
    <s v="Turnover"/>
    <s v="ET2502"/>
    <x v="15"/>
    <s v="Energy Star Ice Maker"/>
    <s v="Equip"/>
    <n v="8"/>
    <s v="Vending and ice makers"/>
    <n v="0.326833333"/>
    <s v="Tech/Econ"/>
    <n v="0.11389036700000001"/>
    <n v="42066.373119999997"/>
    <n v="6.5192833663674437"/>
    <n v="4.1162740060127714"/>
  </r>
  <r>
    <s v="Tech"/>
    <x v="10"/>
    <x v="0"/>
    <s v="Vending and ice makers"/>
    <s v="TRC"/>
    <s v="New"/>
    <s v="EN2606"/>
    <x v="14"/>
    <s v="Energy Star Vending Machine"/>
    <s v="Equip"/>
    <n v="14"/>
    <s v="Vending and ice makers"/>
    <n v="4.1500000000000002E-2"/>
    <s v="Tech/Econ"/>
    <n v="0.36"/>
    <n v="394.52579009999999"/>
    <n v="6.1705107169891048E-2"/>
    <n v="3.8547466840651752E-2"/>
  </r>
  <r>
    <s v="Tech"/>
    <x v="10"/>
    <x v="0"/>
    <s v="Vending and ice makers"/>
    <s v="TRC"/>
    <s v="New"/>
    <s v="EN2528"/>
    <x v="15"/>
    <s v="Energy Star Ice Maker"/>
    <s v="Equip"/>
    <n v="8"/>
    <s v="Vending and ice makers"/>
    <n v="0.326833333"/>
    <s v="Tech/Econ"/>
    <n v="0.11389036700000001"/>
    <n v="968.27968769999995"/>
    <n v="0.15006023086437345"/>
    <n v="9.4747994975937541E-2"/>
  </r>
  <r>
    <s v="Tech"/>
    <x v="10"/>
    <x v="1"/>
    <s v="Street lighting"/>
    <s v="TRC"/>
    <s v="New"/>
    <s v="NN5297"/>
    <x v="0"/>
    <s v="Retro-Commissioning"/>
    <s v="NonEquip"/>
    <n v="5"/>
    <m/>
    <n v="0"/>
    <s v="Tech/Econ"/>
    <n v="0.16"/>
    <n v="0"/>
    <n v="0"/>
    <n v="0"/>
  </r>
  <r>
    <s v="Tech"/>
    <x v="10"/>
    <x v="1"/>
    <s v="Street lighting"/>
    <s v="TRC"/>
    <s v="New"/>
    <s v="NN5037"/>
    <x v="1"/>
    <s v="ENERGY STAR certified buildings program"/>
    <s v="NonEquip"/>
    <n v="20"/>
    <m/>
    <n v="0"/>
    <s v="Tech/Econ"/>
    <n v="0.35"/>
    <n v="0"/>
    <n v="0"/>
    <n v="0"/>
  </r>
  <r>
    <s v="Tech"/>
    <x v="10"/>
    <x v="1"/>
    <s v="Street lighting"/>
    <s v="TRC"/>
    <s v="New"/>
    <s v="NN2983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0"/>
    <x v="1"/>
    <s v="Street lighting"/>
    <s v="TRC"/>
    <s v="New"/>
    <s v="NN2957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10"/>
    <x v="1"/>
    <s v="Street lighting"/>
    <s v="TRC"/>
    <s v="Existing"/>
    <s v="NE5284"/>
    <x v="0"/>
    <s v="Retro-Commissioning"/>
    <s v="NonEquip"/>
    <n v="5"/>
    <m/>
    <n v="0.21989281799999999"/>
    <s v="Tech/Econ"/>
    <n v="0.16"/>
    <n v="0"/>
    <n v="0"/>
    <n v="0"/>
  </r>
  <r>
    <s v="Tech"/>
    <x v="10"/>
    <x v="1"/>
    <s v="Street lighting"/>
    <s v="TRC"/>
    <s v="Existing"/>
    <s v="NE5024"/>
    <x v="1"/>
    <s v="ENERGY STAR certified buildings program"/>
    <s v="NonEquip"/>
    <n v="20"/>
    <m/>
    <n v="0"/>
    <s v="Tech/Econ"/>
    <n v="0.35"/>
    <n v="0"/>
    <n v="0"/>
    <n v="0"/>
  </r>
  <r>
    <s v="Tech"/>
    <x v="10"/>
    <x v="1"/>
    <s v="Street lighting"/>
    <s v="TRC"/>
    <s v="Existing"/>
    <s v="NE2970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0"/>
    <x v="1"/>
    <s v="Street lighting"/>
    <s v="TRC"/>
    <s v="Existing"/>
    <s v="NE2944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10"/>
    <x v="1"/>
    <s v="Street lighting"/>
    <s v="TRC"/>
    <s v="Turnover"/>
    <s v="ET792"/>
    <x v="18"/>
    <s v="LED Traffic and Crosswalk Lighting"/>
    <s v="Equip"/>
    <n v="10"/>
    <s v="Street lighting"/>
    <n v="0"/>
    <s v="Tech/Econ"/>
    <n v="0.37142857099999999"/>
    <n v="0"/>
    <n v="0"/>
    <n v="0"/>
  </r>
  <r>
    <s v="Tech"/>
    <x v="10"/>
    <x v="1"/>
    <s v="Street lighting"/>
    <s v="TRC"/>
    <s v="Turnover"/>
    <s v="ET753"/>
    <x v="19"/>
    <s v="LED Street Lights"/>
    <s v="Equip"/>
    <n v="18"/>
    <s v="Street lighting"/>
    <n v="0"/>
    <s v="Tech/Econ"/>
    <n v="0.66525816599999998"/>
    <n v="0"/>
    <n v="0"/>
    <n v="0"/>
  </r>
  <r>
    <s v="Tech"/>
    <x v="10"/>
    <x v="1"/>
    <s v="Street lighting"/>
    <s v="TRC"/>
    <s v="New"/>
    <s v="EN818"/>
    <x v="18"/>
    <s v="LED Traffic and Crosswalk Lighting"/>
    <s v="Equip"/>
    <n v="10"/>
    <s v="Street lighting"/>
    <n v="0"/>
    <s v="Tech/Econ"/>
    <n v="0.37142857099999999"/>
    <n v="0"/>
    <n v="0"/>
    <n v="0"/>
  </r>
  <r>
    <s v="Tech"/>
    <x v="10"/>
    <x v="1"/>
    <s v="Street lighting"/>
    <s v="TRC"/>
    <s v="New"/>
    <s v="EN779"/>
    <x v="19"/>
    <s v="LED Street Lights"/>
    <s v="Equip"/>
    <n v="18"/>
    <s v="Street lighting"/>
    <n v="0"/>
    <s v="Tech/Econ"/>
    <n v="0.66525816599999998"/>
    <n v="0"/>
    <n v="0"/>
    <n v="0"/>
  </r>
  <r>
    <s v="Tech"/>
    <x v="10"/>
    <x v="2"/>
    <s v="Steamer"/>
    <s v="TRC"/>
    <s v="New"/>
    <s v="NN5089"/>
    <x v="1"/>
    <s v="ENERGY STAR certified buildings program"/>
    <s v="NonEquip"/>
    <n v="20"/>
    <m/>
    <n v="0"/>
    <s v="Tech/Econ"/>
    <n v="0.35"/>
    <n v="0"/>
    <n v="0"/>
    <n v="0"/>
  </r>
  <r>
    <s v="Tech"/>
    <x v="10"/>
    <x v="2"/>
    <s v="Steamer"/>
    <s v="TRC"/>
    <s v="Existing"/>
    <s v="NE5076"/>
    <x v="1"/>
    <s v="ENERGY STAR certified buildings program"/>
    <s v="NonEquip"/>
    <n v="20"/>
    <m/>
    <n v="0"/>
    <s v="Tech/Econ"/>
    <n v="0.35"/>
    <n v="0"/>
    <n v="0"/>
    <n v="0"/>
  </r>
  <r>
    <s v="Tech"/>
    <x v="10"/>
    <x v="2"/>
    <s v="Steamer"/>
    <s v="TRC"/>
    <s v="Turnover"/>
    <s v="ET207"/>
    <x v="20"/>
    <s v="Energy Star Steamer"/>
    <s v="Equip"/>
    <n v="12"/>
    <s v="Steamer"/>
    <n v="0"/>
    <s v="Tech/Econ"/>
    <n v="0.56633899700000001"/>
    <n v="0"/>
    <n v="0"/>
    <n v="0"/>
  </r>
  <r>
    <s v="Tech"/>
    <x v="10"/>
    <x v="2"/>
    <s v="Steamer"/>
    <s v="TRC"/>
    <s v="New"/>
    <s v="EN233"/>
    <x v="20"/>
    <s v="Energy Star Steamer"/>
    <s v="Equip"/>
    <n v="12"/>
    <s v="Steamer"/>
    <n v="0"/>
    <s v="Tech/Econ"/>
    <n v="0.56633899700000001"/>
    <n v="0"/>
    <n v="0"/>
    <n v="0"/>
  </r>
  <r>
    <s v="Tech"/>
    <x v="10"/>
    <x v="1"/>
    <s v="Spot lighting/Security/Flood"/>
    <s v="TRC"/>
    <s v="New"/>
    <s v="NN5297"/>
    <x v="0"/>
    <s v="Retro-Commissioning"/>
    <s v="NonEquip"/>
    <n v="5"/>
    <m/>
    <n v="0"/>
    <s v="Tech/Econ"/>
    <n v="0.16"/>
    <n v="0"/>
    <n v="0"/>
    <n v="0"/>
  </r>
  <r>
    <s v="Tech"/>
    <x v="10"/>
    <x v="1"/>
    <s v="Spot lighting/Security/Flood"/>
    <s v="TRC"/>
    <s v="New"/>
    <s v="NN5037"/>
    <x v="1"/>
    <s v="ENERGY STAR certified buildings program"/>
    <s v="NonEquip"/>
    <n v="20"/>
    <m/>
    <n v="0"/>
    <s v="Tech/Econ"/>
    <n v="0.35"/>
    <n v="0"/>
    <n v="0"/>
    <n v="0"/>
  </r>
  <r>
    <s v="Tech"/>
    <x v="10"/>
    <x v="1"/>
    <s v="Spot lighting/Security/Flood"/>
    <s v="TRC"/>
    <s v="New"/>
    <s v="NN2983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0"/>
    <x v="1"/>
    <s v="Spot lighting/Security/Flood"/>
    <s v="TRC"/>
    <s v="New"/>
    <s v="NN2957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10"/>
    <x v="1"/>
    <s v="Spot lighting/Security/Flood"/>
    <s v="TRC"/>
    <s v="Existing"/>
    <s v="NE5284"/>
    <x v="0"/>
    <s v="Retro-Commissioning"/>
    <s v="NonEquip"/>
    <n v="5"/>
    <m/>
    <n v="0.21989281799999999"/>
    <s v="Tech/Econ"/>
    <n v="0.16"/>
    <n v="0"/>
    <n v="0"/>
    <n v="0"/>
  </r>
  <r>
    <s v="Tech"/>
    <x v="10"/>
    <x v="1"/>
    <s v="Spot lighting/Security/Flood"/>
    <s v="TRC"/>
    <s v="Existing"/>
    <s v="NE5024"/>
    <x v="1"/>
    <s v="ENERGY STAR certified buildings program"/>
    <s v="NonEquip"/>
    <n v="20"/>
    <m/>
    <n v="0"/>
    <s v="Tech/Econ"/>
    <n v="0.35"/>
    <n v="0"/>
    <n v="0"/>
    <n v="0"/>
  </r>
  <r>
    <s v="Tech"/>
    <x v="10"/>
    <x v="1"/>
    <s v="Spot lighting/Security/Flood"/>
    <s v="TRC"/>
    <s v="Existing"/>
    <s v="NE2970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0"/>
    <x v="1"/>
    <s v="Spot lighting/Security/Flood"/>
    <s v="TRC"/>
    <s v="Existing"/>
    <s v="NE2944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10"/>
    <x v="1"/>
    <s v="Spot lighting/Security/Flood"/>
    <s v="TRC"/>
    <s v="Turnover"/>
    <s v="ET675"/>
    <x v="21"/>
    <s v="LED Exterior Lighting"/>
    <s v="Equip"/>
    <n v="13"/>
    <s v="Spot lighting/Security/Flood"/>
    <n v="4.2681752000000003E-2"/>
    <s v="Tech/Econ"/>
    <n v="0.60509554099999996"/>
    <n v="0"/>
    <n v="0"/>
    <n v="0"/>
  </r>
  <r>
    <s v="Tech"/>
    <x v="10"/>
    <x v="1"/>
    <s v="Spot lighting/Security/Flood"/>
    <s v="TRC"/>
    <s v="Turnover"/>
    <s v="ET558"/>
    <x v="22"/>
    <s v="LED - 9W Flood"/>
    <s v="Equip"/>
    <n v="15"/>
    <s v="Spot lighting/Security/Flood"/>
    <n v="0.133078844"/>
    <s v="Tech/Econ"/>
    <n v="0.86153846199999995"/>
    <n v="0"/>
    <n v="0"/>
    <n v="0"/>
  </r>
  <r>
    <s v="Tech"/>
    <x v="10"/>
    <x v="1"/>
    <s v="Spot lighting/Security/Flood"/>
    <s v="TRC"/>
    <s v="Turnover"/>
    <s v="ET480"/>
    <x v="23"/>
    <s v="CFL - 15W Flood"/>
    <s v="Equip"/>
    <n v="7.8"/>
    <s v="Spot lighting/Security/Flood"/>
    <n v="0"/>
    <s v="Tech/Econ"/>
    <n v="0.76923076899999998"/>
    <n v="0"/>
    <n v="0"/>
    <n v="0"/>
  </r>
  <r>
    <s v="Tech"/>
    <x v="10"/>
    <x v="1"/>
    <s v="Spot lighting/Security/Flood"/>
    <s v="TRC"/>
    <s v="New"/>
    <s v="EN701"/>
    <x v="21"/>
    <s v="LED Exterior Lighting"/>
    <s v="Equip"/>
    <n v="13"/>
    <s v="Spot lighting/Security/Flood"/>
    <n v="4.6238565000000002E-2"/>
    <s v="Tech/Econ"/>
    <n v="0.60509554099999996"/>
    <n v="0"/>
    <n v="0"/>
    <n v="0"/>
  </r>
  <r>
    <s v="Tech"/>
    <x v="10"/>
    <x v="1"/>
    <s v="Spot lighting/Security/Flood"/>
    <s v="TRC"/>
    <s v="New"/>
    <s v="EN584"/>
    <x v="22"/>
    <s v="LED - 9W Flood"/>
    <s v="Equip"/>
    <n v="15"/>
    <s v="Spot lighting/Security/Flood"/>
    <n v="0.61725785700000002"/>
    <s v="Tech/Econ"/>
    <n v="0.86153846199999995"/>
    <n v="0"/>
    <n v="0"/>
    <n v="0"/>
  </r>
  <r>
    <s v="Tech"/>
    <x v="10"/>
    <x v="1"/>
    <s v="Spot lighting/Security/Flood"/>
    <s v="TRC"/>
    <s v="New"/>
    <s v="EN506"/>
    <x v="23"/>
    <s v="CFL - 15W Flood"/>
    <s v="Equip"/>
    <n v="7.8"/>
    <s v="Spot lighting/Security/Flood"/>
    <n v="0"/>
    <s v="Tech/Econ"/>
    <n v="0.76923076899999998"/>
    <n v="0"/>
    <n v="0"/>
    <n v="0"/>
  </r>
  <r>
    <s v="Tech"/>
    <x v="10"/>
    <x v="3"/>
    <s v="Spot lighting"/>
    <s v="TRC"/>
    <s v="New"/>
    <s v="NN5271"/>
    <x v="0"/>
    <s v="Retro-Commissioning"/>
    <s v="NonEquip"/>
    <n v="5"/>
    <m/>
    <n v="0"/>
    <s v="Tech/Econ"/>
    <n v="0.16"/>
    <n v="0"/>
    <n v="0"/>
    <n v="0"/>
  </r>
  <r>
    <s v="Tech"/>
    <x v="10"/>
    <x v="3"/>
    <s v="Spot lighting"/>
    <s v="TRC"/>
    <s v="New"/>
    <s v="NN5011"/>
    <x v="1"/>
    <s v="ENERGY STAR certified buildings program"/>
    <s v="NonEquip"/>
    <n v="20"/>
    <m/>
    <n v="0"/>
    <s v="Tech/Econ"/>
    <n v="0.35"/>
    <n v="0"/>
    <n v="0"/>
    <n v="0"/>
  </r>
  <r>
    <s v="Tech"/>
    <x v="10"/>
    <x v="3"/>
    <s v="Spot lighting"/>
    <s v="TRC"/>
    <s v="New"/>
    <s v="NN4439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0"/>
    <x v="3"/>
    <s v="Spot lighting"/>
    <s v="TRC"/>
    <s v="New"/>
    <s v="NN4413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0"/>
    <x v="3"/>
    <s v="Spot lighting"/>
    <s v="TRC"/>
    <s v="New"/>
    <s v="NN3711"/>
    <x v="26"/>
    <s v="Facility Energy Management System"/>
    <s v="NonEquip"/>
    <n v="15"/>
    <m/>
    <n v="4.2759604999999999E-2"/>
    <s v="Tech/Econ"/>
    <n v="0.24"/>
    <n v="1.214298012"/>
    <n v="3.1688340978732669E-4"/>
    <n v="1.4569987210371265E-4"/>
  </r>
  <r>
    <s v="Tech"/>
    <x v="10"/>
    <x v="3"/>
    <s v="Spot lighting"/>
    <s v="TRC"/>
    <s v="Existing"/>
    <s v="NE5258"/>
    <x v="0"/>
    <s v="Retro-Commissioning"/>
    <s v="NonEquip"/>
    <n v="5"/>
    <m/>
    <n v="0.21989281799999999"/>
    <s v="Tech/Econ"/>
    <n v="0.16"/>
    <n v="117.8442807"/>
    <n v="3.6384012771069389E-2"/>
    <n v="7.0497742989104856E-2"/>
  </r>
  <r>
    <s v="Tech"/>
    <x v="10"/>
    <x v="3"/>
    <s v="Spot lighting"/>
    <s v="TRC"/>
    <s v="Existing"/>
    <s v="NE4998"/>
    <x v="1"/>
    <s v="ENERGY STAR certified buildings program"/>
    <s v="NonEquip"/>
    <n v="20"/>
    <m/>
    <n v="0"/>
    <s v="Tech/Econ"/>
    <n v="0.35"/>
    <n v="0"/>
    <n v="0"/>
    <n v="0"/>
  </r>
  <r>
    <s v="Tech"/>
    <x v="10"/>
    <x v="3"/>
    <s v="Spot lighting"/>
    <s v="TRC"/>
    <s v="Existing"/>
    <s v="NE4426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0"/>
    <x v="3"/>
    <s v="Spot lighting"/>
    <s v="TRC"/>
    <s v="Existing"/>
    <s v="NE4400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0"/>
    <x v="3"/>
    <s v="Spot lighting"/>
    <s v="TRC"/>
    <s v="Existing"/>
    <s v="NE3698"/>
    <x v="26"/>
    <s v="Facility Energy Management System"/>
    <s v="NonEquip"/>
    <n v="15"/>
    <m/>
    <n v="4.3001261999999998E-2"/>
    <s v="Tech/Econ"/>
    <n v="0.24"/>
    <n v="34.92812455"/>
    <n v="9.1148491519398422E-3"/>
    <n v="4.1909179043912873E-3"/>
  </r>
  <r>
    <s v="Tech"/>
    <x v="10"/>
    <x v="3"/>
    <s v="Spot lighting"/>
    <s v="TRC"/>
    <s v="Turnover"/>
    <s v="ET1611"/>
    <x v="27"/>
    <s v="LED Display Lighting (Interior)"/>
    <s v="Equip"/>
    <n v="15"/>
    <s v="Spot lighting"/>
    <n v="2.1287599000000001E-2"/>
    <s v="Tech/Econ"/>
    <n v="0.87037036999999995"/>
    <n v="95.245702969999996"/>
    <n v="2.3101452901188882E-2"/>
    <n v="1.6634134257230548E-6"/>
  </r>
  <r>
    <s v="Tech"/>
    <x v="10"/>
    <x v="3"/>
    <s v="Spot lighting"/>
    <s v="TRC"/>
    <s v="Turnover"/>
    <s v="ET1572"/>
    <x v="28"/>
    <s v="LED - 14W"/>
    <s v="Equip"/>
    <n v="15"/>
    <s v="Spot lighting"/>
    <n v="0.61725785700000002"/>
    <s v="Tech/Econ"/>
    <n v="0.53333333299999997"/>
    <n v="1660.954878"/>
    <n v="0.40004037879444598"/>
    <n v="1.0830022691199317E-4"/>
  </r>
  <r>
    <s v="Tech"/>
    <x v="10"/>
    <x v="3"/>
    <s v="Spot lighting"/>
    <s v="TRC"/>
    <s v="Turnover"/>
    <s v="ET1455"/>
    <x v="29"/>
    <s v="CFL-23W"/>
    <s v="Equip"/>
    <n v="7.8"/>
    <s v="Spot lighting"/>
    <n v="0"/>
    <s v="Tech/Econ"/>
    <n v="0.233333333"/>
    <n v="0"/>
    <n v="0"/>
    <n v="0"/>
  </r>
  <r>
    <s v="Tech"/>
    <x v="10"/>
    <x v="3"/>
    <s v="Spot lighting"/>
    <s v="TRC"/>
    <s v="New"/>
    <s v="EN1637"/>
    <x v="27"/>
    <s v="LED Display Lighting (Interior)"/>
    <s v="Equip"/>
    <n v="15"/>
    <s v="Spot lighting"/>
    <n v="0"/>
    <s v="Tech/Econ"/>
    <n v="0.87037036999999995"/>
    <n v="0"/>
    <n v="0"/>
    <n v="0"/>
  </r>
  <r>
    <s v="Tech"/>
    <x v="10"/>
    <x v="3"/>
    <s v="Spot lighting"/>
    <s v="TRC"/>
    <s v="New"/>
    <s v="EN1598"/>
    <x v="28"/>
    <s v="LED - 14W"/>
    <s v="Equip"/>
    <n v="15"/>
    <s v="Spot lighting"/>
    <n v="0"/>
    <s v="Tech/Econ"/>
    <n v="0.53333333299999997"/>
    <n v="0"/>
    <n v="0"/>
    <n v="0"/>
  </r>
  <r>
    <s v="Tech"/>
    <x v="10"/>
    <x v="3"/>
    <s v="Spot lighting"/>
    <s v="TRC"/>
    <s v="New"/>
    <s v="EN1481"/>
    <x v="29"/>
    <s v="CFL-23W"/>
    <s v="Equip"/>
    <n v="7.8"/>
    <s v="Spot lighting"/>
    <n v="0"/>
    <s v="Tech/Econ"/>
    <n v="0.233333333"/>
    <n v="0"/>
    <n v="0"/>
    <n v="0"/>
  </r>
  <r>
    <s v="Tech"/>
    <x v="10"/>
    <x v="4"/>
    <s v="Servers"/>
    <s v="TRC"/>
    <s v="New"/>
    <s v="NN5063"/>
    <x v="1"/>
    <s v="ENERGY STAR certified buildings program"/>
    <s v="NonEquip"/>
    <n v="20"/>
    <m/>
    <n v="0"/>
    <s v="Tech/Econ"/>
    <n v="0.35"/>
    <n v="0"/>
    <n v="0"/>
    <n v="0"/>
  </r>
  <r>
    <s v="Tech"/>
    <x v="10"/>
    <x v="4"/>
    <s v="Servers"/>
    <s v="TRC"/>
    <s v="New"/>
    <s v="NN4595"/>
    <x v="30"/>
    <s v="Smart Strip Plug Outlet"/>
    <s v="NonEquip"/>
    <n v="4"/>
    <m/>
    <n v="0.43897121900000002"/>
    <s v="Tech/Econ"/>
    <n v="1.1869345E-2"/>
    <n v="20.234721050000001"/>
    <n v="3.0087834156975299E-3"/>
    <n v="2.0910604235995531E-3"/>
  </r>
  <r>
    <s v="Tech"/>
    <x v="10"/>
    <x v="4"/>
    <s v="Servers"/>
    <s v="TRC"/>
    <s v="New"/>
    <s v="NN4569"/>
    <x v="31"/>
    <s v="Network PC Power Management"/>
    <s v="NonEquip"/>
    <n v="5"/>
    <s v="Computers"/>
    <n v="0"/>
    <s v="Tech/Econ"/>
    <n v="0.56497127599999997"/>
    <n v="0"/>
    <n v="0"/>
    <n v="0"/>
  </r>
  <r>
    <s v="Tech"/>
    <x v="10"/>
    <x v="4"/>
    <s v="Servers"/>
    <s v="TRC"/>
    <s v="Existing"/>
    <s v="NE5050"/>
    <x v="1"/>
    <s v="ENERGY STAR certified buildings program"/>
    <s v="NonEquip"/>
    <n v="20"/>
    <m/>
    <n v="0"/>
    <s v="Tech/Econ"/>
    <n v="0.35"/>
    <n v="0"/>
    <n v="0"/>
    <n v="0"/>
  </r>
  <r>
    <s v="Tech"/>
    <x v="10"/>
    <x v="4"/>
    <s v="Servers"/>
    <s v="TRC"/>
    <s v="Existing"/>
    <s v="NE4582"/>
    <x v="30"/>
    <s v="Smart Strip Plug Outlet"/>
    <s v="NonEquip"/>
    <n v="4"/>
    <m/>
    <n v="0.43897121900000002"/>
    <s v="Tech/Econ"/>
    <n v="1.1869345E-2"/>
    <n v="892.83366890000002"/>
    <n v="0.13275908915792536"/>
    <n v="9.2265623295754648E-2"/>
  </r>
  <r>
    <s v="Tech"/>
    <x v="10"/>
    <x v="4"/>
    <s v="Servers"/>
    <s v="TRC"/>
    <s v="Existing"/>
    <s v="NE4556"/>
    <x v="31"/>
    <s v="Network PC Power Management"/>
    <s v="NonEquip"/>
    <n v="5"/>
    <s v="Computers"/>
    <n v="0"/>
    <s v="Tech/Econ"/>
    <n v="0.56497127599999997"/>
    <n v="0"/>
    <n v="0"/>
    <n v="0"/>
  </r>
  <r>
    <s v="Tech"/>
    <x v="10"/>
    <x v="4"/>
    <s v="Servers"/>
    <s v="TRC"/>
    <s v="Turnover"/>
    <s v="ET2307"/>
    <x v="32"/>
    <s v="Server Virtualization"/>
    <s v="Equip"/>
    <n v="3"/>
    <s v="Servers"/>
    <n v="0.37327484599999999"/>
    <s v="Tech/Econ"/>
    <n v="0.85714285700000004"/>
    <n v="90495.132299999997"/>
    <n v="13.469238974591967"/>
    <n v="9.368179577045785"/>
  </r>
  <r>
    <s v="Tech"/>
    <x v="10"/>
    <x v="4"/>
    <s v="Servers"/>
    <s v="TRC"/>
    <s v="Turnover"/>
    <s v="ET2229"/>
    <x v="33"/>
    <s v="Energy Star Servers"/>
    <s v="Equip"/>
    <n v="4"/>
    <s v="Servers"/>
    <n v="0.472814805"/>
    <s v="Tech/Econ"/>
    <n v="0.23076923099999999"/>
    <n v="20987.136310000002"/>
    <n v="3.1237122612806685"/>
    <n v="2.1726169879307209"/>
  </r>
  <r>
    <s v="Tech"/>
    <x v="10"/>
    <x v="4"/>
    <s v="Servers"/>
    <s v="TRC"/>
    <s v="Turnover"/>
    <s v="ET1143"/>
    <x v="34"/>
    <s v="High Efficiency Data Center Cooling"/>
    <s v="Equip"/>
    <n v="20"/>
    <s v="Servers"/>
    <n v="0"/>
    <s v="Tech/Econ"/>
    <n v="0.28000000000000003"/>
    <n v="0"/>
    <n v="0"/>
    <n v="0"/>
  </r>
  <r>
    <s v="Tech"/>
    <x v="10"/>
    <x v="4"/>
    <s v="Servers"/>
    <s v="TRC"/>
    <s v="New"/>
    <s v="EN2333"/>
    <x v="32"/>
    <s v="Server Virtualization"/>
    <s v="Equip"/>
    <n v="3"/>
    <s v="Servers"/>
    <n v="0.385491113"/>
    <s v="Tech/Econ"/>
    <n v="0.85714285700000004"/>
    <n v="2151.1793349999998"/>
    <n v="0.32018018874501197"/>
    <n v="0.2226930200610352"/>
  </r>
  <r>
    <s v="Tech"/>
    <x v="10"/>
    <x v="4"/>
    <s v="Servers"/>
    <s v="TRC"/>
    <s v="New"/>
    <s v="EN2255"/>
    <x v="33"/>
    <s v="Energy Star Servers"/>
    <s v="Equip"/>
    <n v="4"/>
    <s v="Servers"/>
    <n v="0.472814805"/>
    <s v="Tech/Econ"/>
    <n v="0.23076923099999999"/>
    <n v="475.6416304"/>
    <n v="7.0794203216189427E-2"/>
    <n v="4.9239070595911379E-2"/>
  </r>
  <r>
    <s v="Tech"/>
    <x v="10"/>
    <x v="4"/>
    <s v="Servers"/>
    <s v="TRC"/>
    <s v="New"/>
    <s v="EN1169"/>
    <x v="34"/>
    <s v="High Efficiency Data Center Cooling"/>
    <s v="Equip"/>
    <n v="20"/>
    <s v="Servers"/>
    <n v="0"/>
    <s v="Tech/Econ"/>
    <n v="0.28000000000000003"/>
    <n v="0"/>
    <n v="0"/>
    <n v="0"/>
  </r>
  <r>
    <s v="Tech"/>
    <x v="10"/>
    <x v="5"/>
    <s v="Residential-type central air conditioners"/>
    <s v="TRC"/>
    <s v="New"/>
    <s v="NN5375"/>
    <x v="0"/>
    <s v="Retro-Commissioning"/>
    <s v="NonEquip"/>
    <n v="5"/>
    <m/>
    <n v="0"/>
    <s v="Tech/Econ"/>
    <n v="0.16"/>
    <n v="0"/>
    <n v="0"/>
    <n v="0"/>
  </r>
  <r>
    <s v="Tech"/>
    <x v="10"/>
    <x v="5"/>
    <s v="Residential-type central air conditioners"/>
    <s v="TRC"/>
    <s v="New"/>
    <s v="NN5167"/>
    <x v="1"/>
    <s v="ENERGY STAR certified buildings program"/>
    <s v="NonEquip"/>
    <n v="20"/>
    <m/>
    <n v="0"/>
    <s v="Tech/Econ"/>
    <n v="0.35"/>
    <n v="0"/>
    <n v="0"/>
    <n v="0"/>
  </r>
  <r>
    <s v="Tech"/>
    <x v="10"/>
    <x v="5"/>
    <s v="Residential-type central air conditioners"/>
    <s v="TRC"/>
    <s v="New"/>
    <s v="NN4387"/>
    <x v="35"/>
    <s v="Window Sun Protection"/>
    <s v="NonEquip"/>
    <n v="10"/>
    <m/>
    <n v="0.15347424900000001"/>
    <s v="Tech/Econ"/>
    <n v="0.16"/>
    <n v="4.0221053539999998"/>
    <n v="1.4531456292642294E-3"/>
    <n v="-2.0788121687372416E-5"/>
  </r>
  <r>
    <s v="Tech"/>
    <x v="10"/>
    <x v="5"/>
    <s v="Residential-type central air conditioners"/>
    <s v="TRC"/>
    <s v="New"/>
    <s v="NN4361"/>
    <x v="36"/>
    <s v="Waterside Economizer"/>
    <s v="NonEquip"/>
    <n v="20"/>
    <m/>
    <n v="0"/>
    <s v="Tech/Econ"/>
    <n v="5.5555555999999999E-2"/>
    <n v="0"/>
    <n v="0"/>
    <n v="0"/>
  </r>
  <r>
    <s v="Tech"/>
    <x v="10"/>
    <x v="5"/>
    <s v="Residential-type central air conditioners"/>
    <s v="TRC"/>
    <s v="New"/>
    <s v="NN4153"/>
    <x v="37"/>
    <s v="Smart Thermostat"/>
    <s v="NonEquip"/>
    <n v="11"/>
    <m/>
    <n v="0.31476168100000002"/>
    <s v="Tech/Econ"/>
    <n v="0.1"/>
    <n v="4.3090874750000001"/>
    <n v="1.5968601510663429E-3"/>
    <n v="0"/>
  </r>
  <r>
    <s v="Tech"/>
    <x v="10"/>
    <x v="5"/>
    <s v="Residential-type central air conditioners"/>
    <s v="TRC"/>
    <s v="New"/>
    <s v="NN4049"/>
    <x v="38"/>
    <s v="Programmable Thermostat"/>
    <s v="NonEquip"/>
    <n v="11"/>
    <m/>
    <n v="0"/>
    <s v="Tech/Econ"/>
    <n v="3.5999999999999997E-2"/>
    <n v="0"/>
    <n v="0"/>
    <n v="0"/>
  </r>
  <r>
    <s v="Tech"/>
    <x v="10"/>
    <x v="5"/>
    <s v="Residential-type central air conditioners"/>
    <s v="TRC"/>
    <s v="New"/>
    <s v="NN3997"/>
    <x v="39"/>
    <s v="Low U-Value Windows"/>
    <s v="NonEquip"/>
    <n v="20"/>
    <m/>
    <n v="0.12542034799999999"/>
    <s v="Tech/Econ"/>
    <n v="0.1"/>
    <n v="0"/>
    <n v="0"/>
    <n v="0"/>
  </r>
  <r>
    <s v="Tech"/>
    <x v="10"/>
    <x v="5"/>
    <s v="Residential-type central air conditioners"/>
    <s v="TRC"/>
    <s v="New"/>
    <s v="NN3919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0"/>
    <x v="5"/>
    <s v="Residential-type central air conditioners"/>
    <s v="TRC"/>
    <s v="New"/>
    <s v="NN3893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0"/>
    <x v="5"/>
    <s v="Residential-type central air conditioners"/>
    <s v="TRC"/>
    <s v="New"/>
    <s v="NN3815"/>
    <x v="42"/>
    <s v="Green Roof"/>
    <s v="NonEquip"/>
    <n v="15"/>
    <m/>
    <n v="2.9399999999999999E-3"/>
    <s v="Tech/Econ"/>
    <n v="2.4197216000000001E-2"/>
    <n v="0"/>
    <n v="0"/>
    <n v="0"/>
  </r>
  <r>
    <s v="Tech"/>
    <x v="10"/>
    <x v="5"/>
    <s v="Residential-type central air conditioners"/>
    <s v="TRC"/>
    <s v="New"/>
    <s v="NN3685"/>
    <x v="26"/>
    <s v="Facility Energy Management System"/>
    <s v="NonEquip"/>
    <n v="15"/>
    <m/>
    <n v="4.2759604999999999E-2"/>
    <s v="Tech/Econ"/>
    <n v="0.2"/>
    <n v="1.60205643"/>
    <n v="4.1807291059792304E-4"/>
    <n v="0"/>
  </r>
  <r>
    <s v="Tech"/>
    <x v="10"/>
    <x v="5"/>
    <s v="Residential-type central air conditioners"/>
    <s v="TRC"/>
    <s v="New"/>
    <s v="NN3633"/>
    <x v="43"/>
    <s v="Facility Commissioning"/>
    <s v="NonEquip"/>
    <n v="10"/>
    <m/>
    <n v="0.53406364699999997"/>
    <s v="Tech/Econ"/>
    <n v="0.16"/>
    <n v="15.303951359999999"/>
    <n v="3.1090421582985915E-3"/>
    <n v="1.8010676810871967E-5"/>
  </r>
  <r>
    <s v="Tech"/>
    <x v="10"/>
    <x v="5"/>
    <s v="Residential-type central air conditioners"/>
    <s v="TRC"/>
    <s v="New"/>
    <s v="NN3607"/>
    <x v="44"/>
    <s v="Energy Recovery Ventilation System (ERV)"/>
    <s v="NonEquip"/>
    <n v="15"/>
    <s v="Packaged air conditioning units (RTUs)"/>
    <n v="0"/>
    <s v="Tech/Econ"/>
    <n v="0.12479999999999999"/>
    <n v="0"/>
    <n v="0"/>
    <n v="0"/>
  </r>
  <r>
    <s v="Tech"/>
    <x v="10"/>
    <x v="5"/>
    <s v="Residential-type central air conditioners"/>
    <s v="TRC"/>
    <s v="New"/>
    <s v="NN3529"/>
    <x v="45"/>
    <s v="Duct Sealing Repair"/>
    <s v="NonEquip"/>
    <n v="15"/>
    <m/>
    <n v="0"/>
    <s v="Tech/Econ"/>
    <n v="0.12"/>
    <n v="0"/>
    <n v="0"/>
    <n v="0"/>
  </r>
  <r>
    <s v="Tech"/>
    <x v="10"/>
    <x v="5"/>
    <s v="Residential-type central air conditioners"/>
    <s v="TRC"/>
    <s v="New"/>
    <s v="NN3425"/>
    <x v="46"/>
    <s v="Dedicated Outdoor Air System on VRF unit"/>
    <s v="NonEquip"/>
    <n v="15"/>
    <s v="Residential-type central air conditioners"/>
    <n v="0.58913869799999996"/>
    <s v="Tech/Econ"/>
    <n v="0.17499999999999999"/>
    <n v="6.6329415960000002"/>
    <n v="2.0183488426808523E-3"/>
    <n v="0"/>
  </r>
  <r>
    <s v="Tech"/>
    <x v="10"/>
    <x v="5"/>
    <s v="Residential-type central air conditioners"/>
    <s v="TRC"/>
    <s v="New"/>
    <s v="NN3373"/>
    <x v="47"/>
    <s v="Cool Roof"/>
    <s v="NonEquip"/>
    <n v="15"/>
    <m/>
    <n v="0.725119289"/>
    <s v="Tech/Econ"/>
    <n v="3.4386917000000003E-2"/>
    <n v="0"/>
    <n v="0"/>
    <n v="0"/>
  </r>
  <r>
    <s v="Tech"/>
    <x v="10"/>
    <x v="5"/>
    <s v="Residential-type central air conditioners"/>
    <s v="TRC"/>
    <s v="New"/>
    <s v="NN3321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0"/>
    <x v="5"/>
    <s v="Residential-type central air conditioners"/>
    <s v="TRC"/>
    <s v="New"/>
    <s v="NN3295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10"/>
    <x v="5"/>
    <s v="Residential-type central air conditioners"/>
    <s v="TRC"/>
    <s v="New"/>
    <s v="NN3217"/>
    <x v="50"/>
    <s v="Ceiling Insulation(R2 to R38)"/>
    <s v="NonEquip"/>
    <n v="20"/>
    <m/>
    <n v="0"/>
    <s v="Tech/Econ"/>
    <n v="0.284792989"/>
    <n v="0"/>
    <n v="0"/>
    <n v="0"/>
  </r>
  <r>
    <s v="Tech"/>
    <x v="10"/>
    <x v="5"/>
    <s v="Residential-type central air conditioners"/>
    <s v="TRC"/>
    <s v="New"/>
    <s v="NN3113"/>
    <x v="51"/>
    <s v="Ceiling Insulation(R12 to R38)"/>
    <s v="NonEquip"/>
    <n v="20"/>
    <m/>
    <n v="0"/>
    <s v="Tech/Econ"/>
    <n v="3.4280638000000002E-2"/>
    <n v="0"/>
    <n v="0"/>
    <n v="0"/>
  </r>
  <r>
    <s v="Tech"/>
    <x v="10"/>
    <x v="5"/>
    <s v="Residential-type central air conditioners"/>
    <s v="TRC"/>
    <s v="New"/>
    <s v="NN3061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0"/>
    <x v="5"/>
    <s v="Residential-type central air conditioners"/>
    <s v="TRC"/>
    <s v="Existing"/>
    <s v="NE5362"/>
    <x v="0"/>
    <s v="Retro-Commissioning"/>
    <s v="NonEquip"/>
    <n v="5"/>
    <m/>
    <n v="0.21989281799999999"/>
    <s v="Tech/Econ"/>
    <n v="0.16"/>
    <n v="245.82099489999999"/>
    <n v="7.5896379227834543E-2"/>
    <n v="0"/>
  </r>
  <r>
    <s v="Tech"/>
    <x v="10"/>
    <x v="5"/>
    <s v="Residential-type central air conditioners"/>
    <s v="TRC"/>
    <s v="Existing"/>
    <s v="NE5154"/>
    <x v="1"/>
    <s v="ENERGY STAR certified buildings program"/>
    <s v="NonEquip"/>
    <n v="20"/>
    <m/>
    <n v="0"/>
    <s v="Tech/Econ"/>
    <n v="0.35"/>
    <n v="0"/>
    <n v="0"/>
    <n v="0"/>
  </r>
  <r>
    <s v="Tech"/>
    <x v="10"/>
    <x v="5"/>
    <s v="Residential-type central air conditioners"/>
    <s v="TRC"/>
    <s v="Existing"/>
    <s v="NE4374"/>
    <x v="35"/>
    <s v="Window Sun Protection"/>
    <s v="NonEquip"/>
    <n v="10"/>
    <m/>
    <n v="7.3161870000000004E-2"/>
    <s v="Tech/Econ"/>
    <n v="0.16"/>
    <n v="82.757339540000004"/>
    <n v="2.9899382452150167E-2"/>
    <n v="-4.2772863798055472E-4"/>
  </r>
  <r>
    <s v="Tech"/>
    <x v="10"/>
    <x v="5"/>
    <s v="Residential-type central air conditioners"/>
    <s v="TRC"/>
    <s v="Existing"/>
    <s v="NE4348"/>
    <x v="36"/>
    <s v="Waterside Economizer"/>
    <s v="NonEquip"/>
    <n v="20"/>
    <m/>
    <n v="0"/>
    <s v="Tech/Econ"/>
    <n v="5.5555555999999999E-2"/>
    <n v="0"/>
    <n v="0"/>
    <n v="0"/>
  </r>
  <r>
    <s v="Tech"/>
    <x v="10"/>
    <x v="5"/>
    <s v="Residential-type central air conditioners"/>
    <s v="TRC"/>
    <s v="Existing"/>
    <s v="NE4296"/>
    <x v="63"/>
    <s v="Warehouse Loading Dock Seals"/>
    <s v="NonEquip"/>
    <n v="18"/>
    <m/>
    <n v="0"/>
    <s v="Tech/Econ"/>
    <n v="1.5361537E-2"/>
    <n v="0"/>
    <n v="0"/>
    <n v="0"/>
  </r>
  <r>
    <s v="Tech"/>
    <x v="10"/>
    <x v="5"/>
    <s v="Residential-type central air conditioners"/>
    <s v="TRC"/>
    <s v="Existing"/>
    <s v="NE4218"/>
    <x v="53"/>
    <s v="Wall Insulation"/>
    <s v="NonEquip"/>
    <n v="20"/>
    <m/>
    <n v="0.15959999999999999"/>
    <s v="Tech/Econ"/>
    <n v="0.15881909899999999"/>
    <n v="170.87108409999999"/>
    <n v="3.4869755083891882E-2"/>
    <n v="0"/>
  </r>
  <r>
    <s v="Tech"/>
    <x v="10"/>
    <x v="5"/>
    <s v="Residential-type central air conditioners"/>
    <s v="TRC"/>
    <s v="Existing"/>
    <s v="NE4140"/>
    <x v="37"/>
    <s v="Smart Thermostat"/>
    <s v="NonEquip"/>
    <n v="11"/>
    <m/>
    <n v="0.31476168100000002"/>
    <s v="Tech/Econ"/>
    <n v="0.1"/>
    <n v="199.22445540000001"/>
    <n v="7.382853000591591E-2"/>
    <n v="0"/>
  </r>
  <r>
    <s v="Tech"/>
    <x v="10"/>
    <x v="5"/>
    <s v="Residential-type central air conditioners"/>
    <s v="TRC"/>
    <s v="Existing"/>
    <s v="NE4114"/>
    <x v="54"/>
    <s v="Roof Insulation"/>
    <s v="NonEquip"/>
    <n v="20"/>
    <m/>
    <n v="0.58497587699999998"/>
    <s v="Tech/Econ"/>
    <n v="4.1752059000000001E-2"/>
    <n v="149.72245889999999"/>
    <n v="3.0553943634756095E-2"/>
    <n v="0"/>
  </r>
  <r>
    <s v="Tech"/>
    <x v="10"/>
    <x v="5"/>
    <s v="Residential-type central air conditioners"/>
    <s v="TRC"/>
    <s v="Existing"/>
    <s v="NE4036"/>
    <x v="38"/>
    <s v="Programmable Thermostat"/>
    <s v="NonEquip"/>
    <n v="11"/>
    <m/>
    <n v="0"/>
    <s v="Tech/Econ"/>
    <n v="3.5999999999999997E-2"/>
    <n v="0"/>
    <n v="0"/>
    <n v="0"/>
  </r>
  <r>
    <s v="Tech"/>
    <x v="10"/>
    <x v="5"/>
    <s v="Residential-type central air conditioners"/>
    <s v="TRC"/>
    <s v="Existing"/>
    <s v="NE3984"/>
    <x v="39"/>
    <s v="Low U-Value Windows"/>
    <s v="NonEquip"/>
    <n v="20"/>
    <m/>
    <n v="5.0168139E-2"/>
    <s v="Tech/Econ"/>
    <n v="0.46"/>
    <n v="245.16881660000001"/>
    <n v="9.1129971574690008E-2"/>
    <n v="0"/>
  </r>
  <r>
    <s v="Tech"/>
    <x v="10"/>
    <x v="5"/>
    <s v="Residential-type central air conditioners"/>
    <s v="TRC"/>
    <s v="Existing"/>
    <s v="NE3906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0"/>
    <x v="5"/>
    <s v="Residential-type central air conditioners"/>
    <s v="TRC"/>
    <s v="Existing"/>
    <s v="NE3880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0"/>
    <x v="5"/>
    <s v="Residential-type central air conditioners"/>
    <s v="TRC"/>
    <s v="Existing"/>
    <s v="NE3802"/>
    <x v="42"/>
    <s v="Green Roof"/>
    <s v="NonEquip"/>
    <n v="15"/>
    <m/>
    <n v="5.8799999999999998E-4"/>
    <s v="Tech/Econ"/>
    <n v="2.4197216000000001E-2"/>
    <n v="8.2960751999999999E-2"/>
    <n v="3.5243376877577975E-5"/>
    <n v="0"/>
  </r>
  <r>
    <s v="Tech"/>
    <x v="10"/>
    <x v="5"/>
    <s v="Residential-type central air conditioners"/>
    <s v="TRC"/>
    <s v="Existing"/>
    <s v="NE3672"/>
    <x v="26"/>
    <s v="Facility Energy Management System"/>
    <s v="NonEquip"/>
    <n v="15"/>
    <m/>
    <n v="4.3001261999999998E-2"/>
    <s v="Tech/Econ"/>
    <n v="0.2"/>
    <n v="68.378530040000001"/>
    <n v="1.7844072493894809E-2"/>
    <n v="0"/>
  </r>
  <r>
    <s v="Tech"/>
    <x v="10"/>
    <x v="5"/>
    <s v="Residential-type central air conditioners"/>
    <s v="TRC"/>
    <s v="Existing"/>
    <s v="NE3594"/>
    <x v="44"/>
    <s v="Energy Recovery Ventilation System (ERV)"/>
    <s v="NonEquip"/>
    <n v="15"/>
    <s v="Packaged air conditioning units (RTUs)"/>
    <n v="0"/>
    <s v="Tech/Econ"/>
    <n v="0.12479999999999999"/>
    <n v="0"/>
    <n v="0"/>
    <n v="0"/>
  </r>
  <r>
    <s v="Tech"/>
    <x v="10"/>
    <x v="5"/>
    <s v="Residential-type central air conditioners"/>
    <s v="TRC"/>
    <s v="Existing"/>
    <s v="NE3516"/>
    <x v="45"/>
    <s v="Duct Sealing Repair"/>
    <s v="NonEquip"/>
    <n v="15"/>
    <m/>
    <n v="0.305528672"/>
    <s v="Tech/Econ"/>
    <n v="0.12"/>
    <n v="240.88844420000001"/>
    <n v="4.7460134654399286E-2"/>
    <n v="0"/>
  </r>
  <r>
    <s v="Tech"/>
    <x v="10"/>
    <x v="5"/>
    <s v="Residential-type central air conditioners"/>
    <s v="TRC"/>
    <s v="Existing"/>
    <s v="NE3464"/>
    <x v="56"/>
    <s v="Duct Insulation"/>
    <s v="NonEquip"/>
    <n v="15"/>
    <m/>
    <n v="0.305528672"/>
    <s v="Tech/Econ"/>
    <n v="2.0452499999999998E-2"/>
    <n v="36.435283409999997"/>
    <n v="9.8982397029691322E-3"/>
    <n v="0"/>
  </r>
  <r>
    <s v="Tech"/>
    <x v="10"/>
    <x v="5"/>
    <s v="Residential-type central air conditioners"/>
    <s v="TRC"/>
    <s v="Existing"/>
    <s v="NE3412"/>
    <x v="46"/>
    <s v="Dedicated Outdoor Air System on VRF unit"/>
    <s v="NonEquip"/>
    <n v="15"/>
    <s v="Residential-type central air conditioners"/>
    <n v="0.58913869799999996"/>
    <s v="Tech/Econ"/>
    <n v="0.17499999999999999"/>
    <n v="812.6676377"/>
    <n v="0.24728798863917767"/>
    <n v="0"/>
  </r>
  <r>
    <s v="Tech"/>
    <x v="10"/>
    <x v="5"/>
    <s v="Residential-type central air conditioners"/>
    <s v="TRC"/>
    <s v="Existing"/>
    <s v="NE3360"/>
    <x v="47"/>
    <s v="Cool Roof"/>
    <s v="NonEquip"/>
    <n v="15"/>
    <m/>
    <n v="0.72747128900000002"/>
    <s v="Tech/Econ"/>
    <n v="3.4386917000000003E-2"/>
    <n v="149.60335950000001"/>
    <n v="6.3554481533753274E-2"/>
    <n v="0"/>
  </r>
  <r>
    <s v="Tech"/>
    <x v="10"/>
    <x v="5"/>
    <s v="Residential-type central air conditioners"/>
    <s v="TRC"/>
    <s v="Existing"/>
    <s v="NE3308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0"/>
    <x v="5"/>
    <s v="Residential-type central air conditioners"/>
    <s v="TRC"/>
    <s v="Existing"/>
    <s v="NE3282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10"/>
    <x v="5"/>
    <s v="Residential-type central air conditioners"/>
    <s v="TRC"/>
    <s v="Existing"/>
    <s v="NE3204"/>
    <x v="50"/>
    <s v="Ceiling Insulation(R2 to R38)"/>
    <s v="NonEquip"/>
    <n v="20"/>
    <m/>
    <n v="0"/>
    <s v="Tech/Econ"/>
    <n v="0.284792989"/>
    <n v="0"/>
    <n v="0"/>
    <n v="0"/>
  </r>
  <r>
    <s v="Tech"/>
    <x v="10"/>
    <x v="5"/>
    <s v="Residential-type central air conditioners"/>
    <s v="TRC"/>
    <s v="Existing"/>
    <s v="NE3152"/>
    <x v="57"/>
    <s v="Ceiling Insulation(R19 to R38)"/>
    <s v="NonEquip"/>
    <n v="20"/>
    <m/>
    <n v="0"/>
    <s v="Tech/Econ"/>
    <n v="1.5821833E-2"/>
    <n v="0"/>
    <n v="0"/>
    <n v="0"/>
  </r>
  <r>
    <s v="Tech"/>
    <x v="10"/>
    <x v="5"/>
    <s v="Residential-type central air conditioners"/>
    <s v="TRC"/>
    <s v="Existing"/>
    <s v="NE3100"/>
    <x v="51"/>
    <s v="Ceiling Insulation(R12 to R38)"/>
    <s v="NonEquip"/>
    <n v="20"/>
    <m/>
    <n v="0"/>
    <s v="Tech/Econ"/>
    <n v="3.4280638000000002E-2"/>
    <n v="0"/>
    <n v="0"/>
    <n v="0"/>
  </r>
  <r>
    <s v="Tech"/>
    <x v="10"/>
    <x v="5"/>
    <s v="Residential-type central air conditioners"/>
    <s v="TRC"/>
    <s v="Existing"/>
    <s v="NE3048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0"/>
    <x v="5"/>
    <s v="Residential-type central air conditioners"/>
    <s v="TRC"/>
    <s v="Turnover"/>
    <s v="ET831"/>
    <x v="58"/>
    <s v="Geothermal Heat Pump"/>
    <s v="Equip"/>
    <n v="15"/>
    <s v="Residential-type central air conditioners"/>
    <n v="0.30497880399999999"/>
    <s v="Tech/Econ"/>
    <n v="0.211764706"/>
    <n v="548.94253979999996"/>
    <n v="0.23607022320603341"/>
    <n v="0"/>
  </r>
  <r>
    <s v="Tech"/>
    <x v="10"/>
    <x v="5"/>
    <s v="Residential-type central air conditioners"/>
    <s v="TRC"/>
    <s v="Turnover"/>
    <s v="ET1377"/>
    <x v="59"/>
    <s v="Variable Refrigerant Flow (VRF) HVAC Systems"/>
    <s v="Equip"/>
    <n v="15"/>
    <s v="Residential-type central air conditioners"/>
    <n v="0.49094891499999999"/>
    <s v="Tech/Econ"/>
    <n v="0.36875000000000002"/>
    <n v="1878.9184069999999"/>
    <n v="0.57173921063124644"/>
    <n v="0"/>
  </r>
  <r>
    <s v="Tech"/>
    <x v="10"/>
    <x v="5"/>
    <s v="Residential-type central air conditioners"/>
    <s v="TRC"/>
    <s v="Turnover"/>
    <s v="ET1299"/>
    <x v="60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10"/>
    <x v="5"/>
    <s v="Residential-type central air conditioners"/>
    <s v="TRC"/>
    <s v="Turnover"/>
    <s v="ET1260"/>
    <x v="61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10"/>
    <x v="5"/>
    <s v="Residential-type central air conditioners"/>
    <s v="TRC"/>
    <s v="New"/>
    <s v="EN857"/>
    <x v="58"/>
    <s v="Geothermal Heat Pump"/>
    <s v="Equip"/>
    <n v="15"/>
    <s v="Residential-type central air conditioners"/>
    <n v="0.30497880399999999"/>
    <s v="Tech/Econ"/>
    <n v="0.211764706"/>
    <n v="12.93398807"/>
    <n v="5.5622022875864456E-3"/>
    <n v="0"/>
  </r>
  <r>
    <s v="Tech"/>
    <x v="10"/>
    <x v="5"/>
    <s v="Residential-type central air conditioners"/>
    <s v="TRC"/>
    <s v="New"/>
    <s v="EN1403"/>
    <x v="59"/>
    <s v="Variable Refrigerant Flow (VRF) HVAC Systems"/>
    <s v="Equip"/>
    <n v="15"/>
    <s v="Residential-type central air conditioners"/>
    <n v="0.49094891499999999"/>
    <s v="Tech/Econ"/>
    <n v="0.36875000000000002"/>
    <n v="44.270404589999998"/>
    <n v="1.3471115126827598E-2"/>
    <n v="0"/>
  </r>
  <r>
    <s v="Tech"/>
    <x v="10"/>
    <x v="5"/>
    <s v="Residential-type central air conditioners"/>
    <s v="TRC"/>
    <s v="New"/>
    <s v="EN1325"/>
    <x v="60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10"/>
    <x v="5"/>
    <s v="Residential-type central air conditioners"/>
    <s v="TRC"/>
    <s v="New"/>
    <s v="EN1286"/>
    <x v="61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10"/>
    <x v="6"/>
    <s v="Residential/split system heat pump"/>
    <s v="TRC"/>
    <s v="New"/>
    <s v="NN5349"/>
    <x v="0"/>
    <s v="Retro-Commissioning"/>
    <s v="NonEquip"/>
    <n v="5"/>
    <m/>
    <n v="0"/>
    <s v="Tech/Econ"/>
    <n v="0.16"/>
    <n v="0"/>
    <n v="0"/>
    <n v="0"/>
  </r>
  <r>
    <s v="Tech"/>
    <x v="10"/>
    <x v="6"/>
    <s v="Residential/split system heat pump"/>
    <s v="TRC"/>
    <s v="New"/>
    <s v="NN5141"/>
    <x v="1"/>
    <s v="ENERGY STAR certified buildings program"/>
    <s v="NonEquip"/>
    <n v="20"/>
    <m/>
    <n v="0"/>
    <s v="Tech/Econ"/>
    <n v="0.35"/>
    <n v="0"/>
    <n v="0"/>
    <n v="0"/>
  </r>
  <r>
    <s v="Tech"/>
    <x v="10"/>
    <x v="6"/>
    <s v="Residential/split system heat pump"/>
    <s v="TRC"/>
    <s v="New"/>
    <s v="NN4335"/>
    <x v="62"/>
    <s v="Water Cooled Refrigeration Heat Recovery"/>
    <s v="NonEquip"/>
    <n v="20"/>
    <m/>
    <n v="0"/>
    <s v="Tech/Econ"/>
    <n v="0.1"/>
    <n v="0"/>
    <n v="0"/>
    <n v="0"/>
  </r>
  <r>
    <s v="Tech"/>
    <x v="10"/>
    <x v="6"/>
    <s v="Residential/split system heat pump"/>
    <s v="TRC"/>
    <s v="New"/>
    <s v="NN4283"/>
    <x v="63"/>
    <s v="Warehouse Loading Dock Seals"/>
    <s v="NonEquip"/>
    <n v="18"/>
    <m/>
    <n v="0"/>
    <s v="Tech/Econ"/>
    <n v="1.6478567E-2"/>
    <n v="0"/>
    <n v="0"/>
    <n v="0"/>
  </r>
  <r>
    <s v="Tech"/>
    <x v="10"/>
    <x v="6"/>
    <s v="Residential/split system heat pump"/>
    <s v="TRC"/>
    <s v="New"/>
    <s v="NN4179"/>
    <x v="37"/>
    <s v="Smart Thermostat"/>
    <s v="NonEquip"/>
    <n v="11"/>
    <m/>
    <n v="0.31476168100000002"/>
    <s v="Tech/Econ"/>
    <n v="0.1"/>
    <n v="466.9953567"/>
    <n v="0"/>
    <n v="-3.2839792449747122E-4"/>
  </r>
  <r>
    <s v="Tech"/>
    <x v="10"/>
    <x v="6"/>
    <s v="Residential/split system heat pump"/>
    <s v="TRC"/>
    <s v="New"/>
    <s v="NN4101"/>
    <x v="54"/>
    <s v="Roof Insulation"/>
    <s v="NonEquip"/>
    <n v="20"/>
    <m/>
    <n v="0.58497587699999998"/>
    <s v="Tech/Econ"/>
    <n v="2.2394985999999999E-2"/>
    <n v="163.35384500000001"/>
    <n v="0"/>
    <n v="7.6237548978765696E-2"/>
  </r>
  <r>
    <s v="Tech"/>
    <x v="10"/>
    <x v="6"/>
    <s v="Residential/split system heat pump"/>
    <s v="TRC"/>
    <s v="New"/>
    <s v="NN4075"/>
    <x v="38"/>
    <s v="Programmable Thermostat"/>
    <s v="NonEquip"/>
    <n v="11"/>
    <m/>
    <n v="0"/>
    <s v="Tech/Econ"/>
    <n v="3.5999999999999997E-2"/>
    <n v="0"/>
    <n v="0"/>
    <n v="0"/>
  </r>
  <r>
    <s v="Tech"/>
    <x v="10"/>
    <x v="6"/>
    <s v="Residential/split system heat pump"/>
    <s v="TRC"/>
    <s v="New"/>
    <s v="NN4023"/>
    <x v="39"/>
    <s v="Low U-Value Windows"/>
    <s v="NonEquip"/>
    <n v="20"/>
    <m/>
    <n v="0.12542034799999999"/>
    <s v="Tech/Econ"/>
    <n v="0.1"/>
    <n v="180.22250450000001"/>
    <n v="0"/>
    <n v="7.4901852593911404E-4"/>
  </r>
  <r>
    <s v="Tech"/>
    <x v="10"/>
    <x v="6"/>
    <s v="Residential/split system heat pump"/>
    <s v="TRC"/>
    <s v="New"/>
    <s v="NN3945"/>
    <x v="64"/>
    <s v="Infiltration Reduction - Air Sealing"/>
    <s v="NonEquip"/>
    <n v="11"/>
    <m/>
    <n v="0"/>
    <s v="Tech/Econ"/>
    <n v="8.2392839999999995E-3"/>
    <n v="0"/>
    <n v="0"/>
    <n v="0"/>
  </r>
  <r>
    <s v="Tech"/>
    <x v="10"/>
    <x v="6"/>
    <s v="Residential/split system heat pump"/>
    <s v="TRC"/>
    <s v="New"/>
    <s v="NN3789"/>
    <x v="42"/>
    <s v="Green Roof"/>
    <s v="NonEquip"/>
    <n v="15"/>
    <m/>
    <n v="2.9399999999999999E-3"/>
    <s v="Tech/Econ"/>
    <n v="3.4608988E-2"/>
    <n v="1.4437628730000001"/>
    <n v="0"/>
    <n v="0"/>
  </r>
  <r>
    <s v="Tech"/>
    <x v="10"/>
    <x v="6"/>
    <s v="Residential/split system heat pump"/>
    <s v="TRC"/>
    <s v="New"/>
    <s v="NN3737"/>
    <x v="55"/>
    <s v="Floor Insulation"/>
    <s v="NonEquip"/>
    <n v="20"/>
    <m/>
    <n v="0.299224671"/>
    <s v="Tech/Econ"/>
    <n v="1.1750567999999999E-2"/>
    <n v="0"/>
    <n v="0"/>
    <n v="0"/>
  </r>
  <r>
    <s v="Tech"/>
    <x v="10"/>
    <x v="6"/>
    <s v="Residential/split system heat pump"/>
    <s v="TRC"/>
    <s v="New"/>
    <s v="NN3659"/>
    <x v="26"/>
    <s v="Facility Energy Management System"/>
    <s v="NonEquip"/>
    <n v="15"/>
    <m/>
    <n v="4.2759604999999999E-2"/>
    <s v="Tech/Econ"/>
    <n v="0.2"/>
    <n v="134.83876739999999"/>
    <n v="0"/>
    <n v="1.6178887695323229E-2"/>
  </r>
  <r>
    <s v="Tech"/>
    <x v="10"/>
    <x v="6"/>
    <s v="Residential/split system heat pump"/>
    <s v="TRC"/>
    <s v="New"/>
    <s v="NN3581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10"/>
    <x v="6"/>
    <s v="Residential/split system heat pump"/>
    <s v="TRC"/>
    <s v="New"/>
    <s v="NN3555"/>
    <x v="45"/>
    <s v="Duct Sealing Repair"/>
    <s v="NonEquip"/>
    <n v="15"/>
    <m/>
    <n v="0"/>
    <s v="Tech/Econ"/>
    <n v="0.12"/>
    <n v="0"/>
    <n v="0"/>
    <n v="0"/>
  </r>
  <r>
    <s v="Tech"/>
    <x v="10"/>
    <x v="6"/>
    <s v="Residential/split system heat pump"/>
    <s v="TRC"/>
    <s v="New"/>
    <s v="NN3503"/>
    <x v="56"/>
    <s v="Duct Insulation"/>
    <s v="NonEquip"/>
    <n v="15"/>
    <m/>
    <n v="0"/>
    <s v="Tech/Econ"/>
    <n v="2.0452499999999998E-2"/>
    <n v="0"/>
    <n v="0"/>
    <n v="0"/>
  </r>
  <r>
    <s v="Tech"/>
    <x v="10"/>
    <x v="6"/>
    <s v="Residential/split system heat pump"/>
    <s v="TRC"/>
    <s v="New"/>
    <s v="NN3451"/>
    <x v="66"/>
    <s v="Destratification Fans"/>
    <s v="NonEquip"/>
    <n v="10"/>
    <m/>
    <n v="0"/>
    <s v="Tech/Econ"/>
    <n v="0.13885383600000001"/>
    <n v="0"/>
    <n v="0"/>
    <n v="0"/>
  </r>
  <r>
    <s v="Tech"/>
    <x v="10"/>
    <x v="6"/>
    <s v="Residential/split system heat pump"/>
    <s v="TRC"/>
    <s v="New"/>
    <s v="NN3399"/>
    <x v="46"/>
    <s v="Dedicated Outdoor Air System on VRF unit"/>
    <s v="NonEquip"/>
    <n v="15"/>
    <s v="Residential/split system heat pump"/>
    <n v="0.58913869799999996"/>
    <s v="Tech/Econ"/>
    <n v="0.1"/>
    <n v="795.76061070000003"/>
    <n v="0"/>
    <n v="0.24474359768642875"/>
  </r>
  <r>
    <s v="Tech"/>
    <x v="10"/>
    <x v="6"/>
    <s v="Residential/split system heat pump"/>
    <s v="TRC"/>
    <s v="New"/>
    <s v="NN3243"/>
    <x v="67"/>
    <s v="Ceiling Insulation(R30 to R38)"/>
    <s v="NonEquip"/>
    <n v="20"/>
    <m/>
    <n v="0"/>
    <s v="Tech/Econ"/>
    <n v="4.5261449999999996E-3"/>
    <n v="0"/>
    <n v="0"/>
    <n v="0"/>
  </r>
  <r>
    <s v="Tech"/>
    <x v="10"/>
    <x v="6"/>
    <s v="Residential/split system heat pump"/>
    <s v="TRC"/>
    <s v="New"/>
    <s v="NN3191"/>
    <x v="50"/>
    <s v="Ceiling Insulation(R2 to R38)"/>
    <s v="NonEquip"/>
    <n v="20"/>
    <m/>
    <n v="0"/>
    <s v="Tech/Econ"/>
    <n v="0.305514758"/>
    <n v="0"/>
    <n v="0"/>
    <n v="0"/>
  </r>
  <r>
    <s v="Tech"/>
    <x v="10"/>
    <x v="6"/>
    <s v="Residential/split system heat pump"/>
    <s v="TRC"/>
    <s v="New"/>
    <s v="NN3139"/>
    <x v="57"/>
    <s v="Ceiling Insulation(R19 to R38)"/>
    <s v="NonEquip"/>
    <n v="20"/>
    <m/>
    <n v="0"/>
    <s v="Tech/Econ"/>
    <n v="1.6973042000000001E-2"/>
    <n v="0"/>
    <n v="0"/>
    <n v="0"/>
  </r>
  <r>
    <s v="Tech"/>
    <x v="10"/>
    <x v="6"/>
    <s v="Residential/split system heat pump"/>
    <s v="TRC"/>
    <s v="New"/>
    <s v="NN3087"/>
    <x v="51"/>
    <s v="Ceiling Insulation(R12 to R38)"/>
    <s v="NonEquip"/>
    <n v="20"/>
    <m/>
    <n v="0"/>
    <s v="Tech/Econ"/>
    <n v="3.6774925E-2"/>
    <n v="0"/>
    <n v="0"/>
    <n v="0"/>
  </r>
  <r>
    <s v="Tech"/>
    <x v="10"/>
    <x v="6"/>
    <s v="Residential/split system heat pump"/>
    <s v="TRC"/>
    <s v="New"/>
    <s v="NN3009"/>
    <x v="68"/>
    <s v="Air Curtains"/>
    <s v="NonEquip"/>
    <n v="8"/>
    <m/>
    <n v="0.283688883"/>
    <s v="Tech/Econ"/>
    <n v="9.4662259999999995E-3"/>
    <n v="0"/>
    <n v="0"/>
    <n v="0"/>
  </r>
  <r>
    <s v="Tech"/>
    <x v="10"/>
    <x v="6"/>
    <s v="Residential/split system heat pump"/>
    <s v="TRC"/>
    <s v="Existing"/>
    <s v="NE5336"/>
    <x v="0"/>
    <s v="Retro-Commissioning"/>
    <s v="NonEquip"/>
    <n v="5"/>
    <m/>
    <n v="0.21989281799999999"/>
    <s v="Tech/Econ"/>
    <n v="0.16"/>
    <n v="19723.271680000002"/>
    <n v="0"/>
    <n v="11.79901247257501"/>
  </r>
  <r>
    <s v="Tech"/>
    <x v="10"/>
    <x v="6"/>
    <s v="Residential/split system heat pump"/>
    <s v="TRC"/>
    <s v="Existing"/>
    <s v="NE5128"/>
    <x v="1"/>
    <s v="ENERGY STAR certified buildings program"/>
    <s v="NonEquip"/>
    <n v="20"/>
    <m/>
    <n v="0"/>
    <s v="Tech/Econ"/>
    <n v="0.35"/>
    <n v="0"/>
    <n v="0"/>
    <n v="0"/>
  </r>
  <r>
    <s v="Tech"/>
    <x v="10"/>
    <x v="6"/>
    <s v="Residential/split system heat pump"/>
    <s v="TRC"/>
    <s v="Existing"/>
    <s v="NE4322"/>
    <x v="62"/>
    <s v="Water Cooled Refrigeration Heat Recovery"/>
    <s v="NonEquip"/>
    <n v="20"/>
    <m/>
    <n v="0"/>
    <s v="Tech/Econ"/>
    <n v="0.1"/>
    <n v="0"/>
    <n v="0"/>
    <n v="0"/>
  </r>
  <r>
    <s v="Tech"/>
    <x v="10"/>
    <x v="6"/>
    <s v="Residential/split system heat pump"/>
    <s v="TRC"/>
    <s v="Existing"/>
    <s v="NE4270"/>
    <x v="63"/>
    <s v="Warehouse Loading Dock Seals"/>
    <s v="NonEquip"/>
    <n v="18"/>
    <m/>
    <n v="0"/>
    <s v="Tech/Econ"/>
    <n v="1.8183246E-2"/>
    <n v="0"/>
    <n v="0"/>
    <n v="0"/>
  </r>
  <r>
    <s v="Tech"/>
    <x v="10"/>
    <x v="6"/>
    <s v="Residential/split system heat pump"/>
    <s v="TRC"/>
    <s v="Existing"/>
    <s v="NE4244"/>
    <x v="53"/>
    <s v="Wall Insulation"/>
    <s v="NonEquip"/>
    <n v="20"/>
    <m/>
    <n v="0.15959999999999999"/>
    <s v="Tech/Econ"/>
    <n v="2.7450603000000001E-2"/>
    <n v="2369.6146779999999"/>
    <n v="0"/>
    <n v="1.1059036600872609"/>
  </r>
  <r>
    <s v="Tech"/>
    <x v="10"/>
    <x v="6"/>
    <s v="Residential/split system heat pump"/>
    <s v="TRC"/>
    <s v="Existing"/>
    <s v="NE4166"/>
    <x v="37"/>
    <s v="Smart Thermostat"/>
    <s v="NonEquip"/>
    <n v="11"/>
    <m/>
    <n v="0.31476168100000002"/>
    <s v="Tech/Econ"/>
    <n v="0.1"/>
    <n v="20116.58368"/>
    <n v="0"/>
    <n v="-1.4146274119670925E-2"/>
  </r>
  <r>
    <s v="Tech"/>
    <x v="10"/>
    <x v="6"/>
    <s v="Residential/split system heat pump"/>
    <s v="TRC"/>
    <s v="Existing"/>
    <s v="NE4088"/>
    <x v="54"/>
    <s v="Roof Insulation"/>
    <s v="NonEquip"/>
    <n v="20"/>
    <m/>
    <n v="0.58497587699999998"/>
    <s v="Tech/Econ"/>
    <n v="4.9423417999999997E-2"/>
    <n v="16841.57848"/>
    <n v="0"/>
    <n v="7.8599965874615707"/>
  </r>
  <r>
    <s v="Tech"/>
    <x v="10"/>
    <x v="6"/>
    <s v="Residential/split system heat pump"/>
    <s v="TRC"/>
    <s v="Existing"/>
    <s v="NE4062"/>
    <x v="38"/>
    <s v="Programmable Thermostat"/>
    <s v="NonEquip"/>
    <n v="11"/>
    <m/>
    <n v="0"/>
    <s v="Tech/Econ"/>
    <n v="3.5999999999999997E-2"/>
    <n v="0"/>
    <n v="0"/>
    <n v="0"/>
  </r>
  <r>
    <s v="Tech"/>
    <x v="10"/>
    <x v="6"/>
    <s v="Residential/split system heat pump"/>
    <s v="TRC"/>
    <s v="Existing"/>
    <s v="NE4010"/>
    <x v="39"/>
    <s v="Low U-Value Windows"/>
    <s v="NonEquip"/>
    <n v="20"/>
    <m/>
    <n v="5.0168139E-2"/>
    <s v="Tech/Econ"/>
    <n v="0.46"/>
    <n v="18672.563839999999"/>
    <n v="0"/>
    <n v="7.7604604828587317E-2"/>
  </r>
  <r>
    <s v="Tech"/>
    <x v="10"/>
    <x v="6"/>
    <s v="Residential/split system heat pump"/>
    <s v="TRC"/>
    <s v="Existing"/>
    <s v="NE3932"/>
    <x v="64"/>
    <s v="Infiltration Reduction - Air Sealing"/>
    <s v="NonEquip"/>
    <n v="11"/>
    <m/>
    <n v="0.44792981500000001"/>
    <s v="Tech/Econ"/>
    <n v="9.0916230000000001E-3"/>
    <n v="2169.0191249999998"/>
    <n v="0"/>
    <n v="1.4246823269163793"/>
  </r>
  <r>
    <s v="Tech"/>
    <x v="10"/>
    <x v="6"/>
    <s v="Residential/split system heat pump"/>
    <s v="TRC"/>
    <s v="Existing"/>
    <s v="NE3854"/>
    <x v="69"/>
    <s v="Hotel Card Energy Control Systems"/>
    <s v="NonEquip"/>
    <n v="15"/>
    <m/>
    <n v="0"/>
    <s v="Tech/Econ"/>
    <n v="0"/>
    <n v="0"/>
    <n v="0"/>
    <n v="0"/>
  </r>
  <r>
    <s v="Tech"/>
    <x v="10"/>
    <x v="6"/>
    <s v="Residential/split system heat pump"/>
    <s v="TRC"/>
    <s v="Existing"/>
    <s v="NE3776"/>
    <x v="42"/>
    <s v="Green Roof"/>
    <s v="NonEquip"/>
    <n v="15"/>
    <m/>
    <n v="5.8799999999999998E-4"/>
    <s v="Tech/Econ"/>
    <n v="3.8189227999999999E-2"/>
    <n v="12.702496180000001"/>
    <n v="0"/>
    <n v="0"/>
  </r>
  <r>
    <s v="Tech"/>
    <x v="10"/>
    <x v="6"/>
    <s v="Residential/split system heat pump"/>
    <s v="TRC"/>
    <s v="Existing"/>
    <s v="NE3724"/>
    <x v="55"/>
    <s v="Floor Insulation"/>
    <s v="NonEquip"/>
    <n v="20"/>
    <m/>
    <n v="0.119689868"/>
    <s v="Tech/Econ"/>
    <n v="1.2966144000000001E-2"/>
    <n v="830.48531760000003"/>
    <n v="0"/>
    <n v="0.38758907129903059"/>
  </r>
  <r>
    <s v="Tech"/>
    <x v="10"/>
    <x v="6"/>
    <s v="Residential/split system heat pump"/>
    <s v="TRC"/>
    <s v="Existing"/>
    <s v="NE3646"/>
    <x v="26"/>
    <s v="Facility Energy Management System"/>
    <s v="NonEquip"/>
    <n v="15"/>
    <m/>
    <n v="4.3001261999999998E-2"/>
    <s v="Tech/Econ"/>
    <n v="0.2"/>
    <n v="5755.1510369999996"/>
    <n v="0"/>
    <n v="0.69054281711897358"/>
  </r>
  <r>
    <s v="Tech"/>
    <x v="10"/>
    <x v="6"/>
    <s v="Residential/split system heat pump"/>
    <s v="TRC"/>
    <s v="Existing"/>
    <s v="NE3568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10"/>
    <x v="6"/>
    <s v="Residential/split system heat pump"/>
    <s v="TRC"/>
    <s v="Existing"/>
    <s v="NE3542"/>
    <x v="45"/>
    <s v="Duct Sealing Repair"/>
    <s v="NonEquip"/>
    <n v="15"/>
    <m/>
    <n v="0.305528672"/>
    <s v="Tech/Econ"/>
    <n v="0.12"/>
    <n v="24323.583040000001"/>
    <n v="0"/>
    <n v="16.972845153942369"/>
  </r>
  <r>
    <s v="Tech"/>
    <x v="10"/>
    <x v="6"/>
    <s v="Residential/split system heat pump"/>
    <s v="TRC"/>
    <s v="Existing"/>
    <s v="NE3490"/>
    <x v="56"/>
    <s v="Duct Insulation"/>
    <s v="NonEquip"/>
    <n v="15"/>
    <m/>
    <n v="0.305528672"/>
    <s v="Tech/Econ"/>
    <n v="2.0452499999999998E-2"/>
    <n v="3364.9951620000002"/>
    <n v="0"/>
    <n v="1.9646593545581752"/>
  </r>
  <r>
    <s v="Tech"/>
    <x v="10"/>
    <x v="6"/>
    <s v="Residential/split system heat pump"/>
    <s v="TRC"/>
    <s v="Existing"/>
    <s v="NE3438"/>
    <x v="66"/>
    <s v="Destratification Fans"/>
    <s v="NonEquip"/>
    <n v="10"/>
    <m/>
    <n v="0"/>
    <s v="Tech/Econ"/>
    <n v="0.13885383600000001"/>
    <n v="0"/>
    <n v="0"/>
    <n v="0"/>
  </r>
  <r>
    <s v="Tech"/>
    <x v="10"/>
    <x v="6"/>
    <s v="Residential/split system heat pump"/>
    <s v="TRC"/>
    <s v="Existing"/>
    <s v="NE3386"/>
    <x v="46"/>
    <s v="Dedicated Outdoor Air System on VRF unit"/>
    <s v="NonEquip"/>
    <n v="15"/>
    <s v="Residential/split system heat pump"/>
    <n v="0.58913869799999996"/>
    <s v="Tech/Econ"/>
    <n v="0.1"/>
    <n v="36467.01657"/>
    <n v="0"/>
    <n v="11.215771065096288"/>
  </r>
  <r>
    <s v="Tech"/>
    <x v="10"/>
    <x v="6"/>
    <s v="Residential/split system heat pump"/>
    <s v="TRC"/>
    <s v="Existing"/>
    <s v="NE3334"/>
    <x v="47"/>
    <s v="Cool Roof"/>
    <s v="NonEquip"/>
    <n v="15"/>
    <m/>
    <n v="0.72747128900000002"/>
    <s v="Tech/Econ"/>
    <n v="4.9680389999999996E-3"/>
    <n v="1917.081696"/>
    <n v="0"/>
    <n v="0"/>
  </r>
  <r>
    <s v="Tech"/>
    <x v="10"/>
    <x v="6"/>
    <s v="Residential/split system heat pump"/>
    <s v="TRC"/>
    <s v="Existing"/>
    <s v="NE3230"/>
    <x v="67"/>
    <s v="Ceiling Insulation(R30 to R38)"/>
    <s v="NonEquip"/>
    <n v="20"/>
    <m/>
    <n v="0"/>
    <s v="Tech/Econ"/>
    <n v="4.9943660000000001E-3"/>
    <n v="0"/>
    <n v="0"/>
    <n v="0"/>
  </r>
  <r>
    <s v="Tech"/>
    <x v="10"/>
    <x v="6"/>
    <s v="Residential/split system heat pump"/>
    <s v="TRC"/>
    <s v="Existing"/>
    <s v="NE3178"/>
    <x v="50"/>
    <s v="Ceiling Insulation(R2 to R38)"/>
    <s v="NonEquip"/>
    <n v="20"/>
    <m/>
    <n v="0"/>
    <s v="Tech/Econ"/>
    <n v="0.33711973299999998"/>
    <n v="0"/>
    <n v="0"/>
    <n v="0"/>
  </r>
  <r>
    <s v="Tech"/>
    <x v="10"/>
    <x v="6"/>
    <s v="Residential/split system heat pump"/>
    <s v="TRC"/>
    <s v="Existing"/>
    <s v="NE3126"/>
    <x v="57"/>
    <s v="Ceiling Insulation(R19 to R38)"/>
    <s v="NonEquip"/>
    <n v="20"/>
    <m/>
    <n v="0"/>
    <s v="Tech/Econ"/>
    <n v="1.8728874E-2"/>
    <n v="0"/>
    <n v="0"/>
    <n v="0"/>
  </r>
  <r>
    <s v="Tech"/>
    <x v="10"/>
    <x v="6"/>
    <s v="Residential/split system heat pump"/>
    <s v="TRC"/>
    <s v="Existing"/>
    <s v="NE3074"/>
    <x v="51"/>
    <s v="Ceiling Insulation(R12 to R38)"/>
    <s v="NonEquip"/>
    <n v="20"/>
    <m/>
    <n v="0"/>
    <s v="Tech/Econ"/>
    <n v="4.0579227000000002E-2"/>
    <n v="0"/>
    <n v="0"/>
    <n v="0"/>
  </r>
  <r>
    <s v="Tech"/>
    <x v="10"/>
    <x v="6"/>
    <s v="Residential/split system heat pump"/>
    <s v="TRC"/>
    <s v="Existing"/>
    <s v="NE2996"/>
    <x v="68"/>
    <s v="Air Curtains"/>
    <s v="NonEquip"/>
    <n v="8"/>
    <m/>
    <n v="0.33447269499999999"/>
    <s v="Tech/Econ"/>
    <n v="9.4662259999999995E-3"/>
    <n v="1691.71325"/>
    <n v="0"/>
    <n v="6.7361539818607527E-2"/>
  </r>
  <r>
    <s v="Tech"/>
    <x v="10"/>
    <x v="6"/>
    <s v="Residential/split system heat pump"/>
    <s v="TRC"/>
    <s v="Turnover"/>
    <s v="ET870"/>
    <x v="58"/>
    <s v="Geothermal Heat Pump"/>
    <s v="Equip"/>
    <n v="15"/>
    <s v="Residential/split system heat pump"/>
    <n v="0.30497880399999999"/>
    <s v="Tech/Econ"/>
    <n v="2.9411764999999999E-2"/>
    <n v="5074.0162570000002"/>
    <n v="0"/>
    <n v="1.6759959204461978"/>
  </r>
  <r>
    <s v="Tech"/>
    <x v="10"/>
    <x v="6"/>
    <s v="Residential/split system heat pump"/>
    <s v="TRC"/>
    <s v="Turnover"/>
    <s v="ET1416"/>
    <x v="59"/>
    <s v="Variable Refrigerant Flow (VRF) HVAC Systems"/>
    <s v="Equip"/>
    <n v="15"/>
    <s v="Residential/split system heat pump"/>
    <n v="0.49094891499999999"/>
    <s v="Tech/Econ"/>
    <n v="0.3125"/>
    <n v="121273.1436"/>
    <n v="0"/>
    <n v="37.298686399290126"/>
  </r>
  <r>
    <s v="Tech"/>
    <x v="10"/>
    <x v="6"/>
    <s v="Residential/split system heat pump"/>
    <s v="TRC"/>
    <s v="Turnover"/>
    <s v="ET1338"/>
    <x v="60"/>
    <s v="High Efficiency PTHP"/>
    <s v="Equip"/>
    <n v="15"/>
    <s v="Residential/split system heat pump"/>
    <n v="0"/>
    <s v="Tech/Econ"/>
    <n v="9.375E-2"/>
    <n v="0"/>
    <n v="0"/>
    <n v="0"/>
  </r>
  <r>
    <s v="Tech"/>
    <x v="10"/>
    <x v="6"/>
    <s v="Residential/split system heat pump"/>
    <s v="TRC"/>
    <s v="New"/>
    <s v="EN896"/>
    <x v="58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10"/>
    <x v="6"/>
    <s v="Residential/split system heat pump"/>
    <s v="TRC"/>
    <s v="New"/>
    <s v="EN1442"/>
    <x v="59"/>
    <s v="Variable Refrigerant Flow (VRF) HVAC Systems"/>
    <s v="Equip"/>
    <n v="15"/>
    <s v="Residential/split system heat pump"/>
    <n v="0.49094891499999999"/>
    <s v="Tech/Econ"/>
    <n v="0.3125"/>
    <n v="2857.3945090000002"/>
    <n v="0"/>
    <n v="0.8788183314664616"/>
  </r>
  <r>
    <s v="Tech"/>
    <x v="10"/>
    <x v="6"/>
    <s v="Residential/split system heat pump"/>
    <s v="TRC"/>
    <s v="New"/>
    <s v="EN1364"/>
    <x v="60"/>
    <s v="High Efficiency PTHP"/>
    <s v="Equip"/>
    <n v="15"/>
    <s v="Residential/split system heat pump"/>
    <n v="0"/>
    <s v="Tech/Econ"/>
    <n v="9.375E-2"/>
    <n v="0"/>
    <n v="0"/>
    <n v="0"/>
  </r>
  <r>
    <s v="Tech"/>
    <x v="10"/>
    <x v="0"/>
    <s v="Residential style"/>
    <s v="TRC"/>
    <s v="New"/>
    <s v="NN5323"/>
    <x v="0"/>
    <s v="Retro-Commissioning"/>
    <s v="NonEquip"/>
    <n v="5"/>
    <m/>
    <n v="0"/>
    <s v="Tech/Econ"/>
    <n v="0.16"/>
    <n v="0"/>
    <n v="0"/>
    <n v="0"/>
  </r>
  <r>
    <s v="Tech"/>
    <x v="10"/>
    <x v="0"/>
    <s v="Residential style"/>
    <s v="TRC"/>
    <s v="New"/>
    <s v="NN5115"/>
    <x v="1"/>
    <s v="ENERGY STAR certified buildings program"/>
    <s v="NonEquip"/>
    <n v="20"/>
    <m/>
    <n v="0"/>
    <s v="Tech/Econ"/>
    <n v="0.35"/>
    <n v="0"/>
    <n v="0"/>
    <n v="0"/>
  </r>
  <r>
    <s v="Tech"/>
    <x v="10"/>
    <x v="0"/>
    <s v="Residential style"/>
    <s v="TRC"/>
    <s v="New"/>
    <s v="NN4907"/>
    <x v="2"/>
    <s v="Strip Curtains for Walk-ins"/>
    <s v="NonEquip"/>
    <n v="4"/>
    <s v="Walk-in cooler"/>
    <n v="0"/>
    <s v="Tech/Econ"/>
    <n v="2.1153649E-2"/>
    <n v="0"/>
    <n v="0"/>
    <n v="0"/>
  </r>
  <r>
    <s v="Tech"/>
    <x v="10"/>
    <x v="0"/>
    <s v="Residential style"/>
    <s v="TRC"/>
    <s v="New"/>
    <s v="NN4881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0"/>
    <x v="0"/>
    <s v="Residential style"/>
    <s v="TRC"/>
    <s v="New"/>
    <s v="NN4855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0"/>
    <x v="0"/>
    <s v="Residential style"/>
    <s v="TRC"/>
    <s v="New"/>
    <s v="NN4829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0"/>
    <x v="0"/>
    <s v="Residential style"/>
    <s v="TRC"/>
    <s v="New"/>
    <s v="NN4803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0"/>
    <x v="0"/>
    <s v="Residential style"/>
    <s v="TRC"/>
    <s v="New"/>
    <s v="NN4777"/>
    <x v="7"/>
    <s v="High R-Value Glass Doors"/>
    <s v="NonEquip"/>
    <n v="12"/>
    <s v="Display cases"/>
    <n v="0"/>
    <s v="Tech/Econ"/>
    <n v="0"/>
    <n v="0"/>
    <n v="0"/>
    <n v="0"/>
  </r>
  <r>
    <s v="Tech"/>
    <x v="10"/>
    <x v="0"/>
    <s v="Residential style"/>
    <s v="TRC"/>
    <s v="New"/>
    <s v="NN4751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0"/>
    <x v="0"/>
    <s v="Residential style"/>
    <s v="TRC"/>
    <s v="New"/>
    <s v="NN4725"/>
    <x v="9"/>
    <s v="Freezer-Cooler Replacement Gaskets"/>
    <s v="NonEquip"/>
    <n v="4"/>
    <s v="Display cases"/>
    <n v="0"/>
    <s v="Tech/Econ"/>
    <n v="0"/>
    <n v="0"/>
    <n v="0"/>
    <n v="0"/>
  </r>
  <r>
    <s v="Tech"/>
    <x v="10"/>
    <x v="0"/>
    <s v="Residential style"/>
    <s v="TRC"/>
    <s v="New"/>
    <s v="NN4699"/>
    <x v="10"/>
    <s v="Floating Head Pressure Controls"/>
    <s v="NonEquip"/>
    <n v="15"/>
    <m/>
    <n v="0"/>
    <s v="Tech/Econ"/>
    <n v="6.0501457000000002E-2"/>
    <n v="0"/>
    <n v="0"/>
    <n v="0"/>
  </r>
  <r>
    <s v="Tech"/>
    <x v="10"/>
    <x v="0"/>
    <s v="Residential style"/>
    <s v="TRC"/>
    <s v="New"/>
    <s v="NN4673"/>
    <x v="11"/>
    <s v="Demand Defrost"/>
    <s v="NonEquip"/>
    <n v="10"/>
    <s v="Walk-in cooler"/>
    <n v="0"/>
    <s v="Tech/Econ"/>
    <n v="0.3"/>
    <n v="0"/>
    <n v="0"/>
    <n v="0"/>
  </r>
  <r>
    <s v="Tech"/>
    <x v="10"/>
    <x v="0"/>
    <s v="Residential style"/>
    <s v="TRC"/>
    <s v="New"/>
    <s v="NN4647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0"/>
    <x v="0"/>
    <s v="Residential style"/>
    <s v="TRC"/>
    <s v="New"/>
    <s v="NN4621"/>
    <x v="13"/>
    <s v="Anti-Sweat Controls"/>
    <s v="NonEquip"/>
    <n v="8"/>
    <s v="Display cases"/>
    <n v="0"/>
    <s v="Tech/Econ"/>
    <n v="0.85"/>
    <n v="0"/>
    <n v="0"/>
    <n v="0"/>
  </r>
  <r>
    <s v="Tech"/>
    <x v="10"/>
    <x v="0"/>
    <s v="Residential style"/>
    <s v="TRC"/>
    <s v="Existing"/>
    <s v="NE5310"/>
    <x v="0"/>
    <s v="Retro-Commissioning"/>
    <s v="NonEquip"/>
    <n v="5"/>
    <m/>
    <n v="0.21989281799999999"/>
    <s v="Tech/Econ"/>
    <n v="0.16"/>
    <n v="134476.679"/>
    <n v="41.519208035244084"/>
    <n v="80.447708602037864"/>
  </r>
  <r>
    <s v="Tech"/>
    <x v="10"/>
    <x v="0"/>
    <s v="Residential style"/>
    <s v="TRC"/>
    <s v="Existing"/>
    <s v="NE5102"/>
    <x v="1"/>
    <s v="ENERGY STAR certified buildings program"/>
    <s v="NonEquip"/>
    <n v="20"/>
    <m/>
    <n v="0"/>
    <s v="Tech/Econ"/>
    <n v="0.35"/>
    <n v="0"/>
    <n v="0"/>
    <n v="0"/>
  </r>
  <r>
    <s v="Tech"/>
    <x v="10"/>
    <x v="0"/>
    <s v="Residential style"/>
    <s v="TRC"/>
    <s v="Existing"/>
    <s v="NE4894"/>
    <x v="2"/>
    <s v="Strip Curtains for Walk-ins"/>
    <s v="NonEquip"/>
    <n v="4"/>
    <s v="Walk-in cooler"/>
    <n v="0"/>
    <s v="Tech/Econ"/>
    <n v="2.1153649E-2"/>
    <n v="0"/>
    <n v="0"/>
    <n v="0"/>
  </r>
  <r>
    <s v="Tech"/>
    <x v="10"/>
    <x v="0"/>
    <s v="Residential style"/>
    <s v="TRC"/>
    <s v="Existing"/>
    <s v="NE4868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0"/>
    <x v="0"/>
    <s v="Residential style"/>
    <s v="TRC"/>
    <s v="Existing"/>
    <s v="NE4842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0"/>
    <x v="0"/>
    <s v="Residential style"/>
    <s v="TRC"/>
    <s v="Existing"/>
    <s v="NE4816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0"/>
    <x v="0"/>
    <s v="Residential style"/>
    <s v="TRC"/>
    <s v="Existing"/>
    <s v="NE4790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0"/>
    <x v="0"/>
    <s v="Residential style"/>
    <s v="TRC"/>
    <s v="Existing"/>
    <s v="NE4764"/>
    <x v="7"/>
    <s v="High R-Value Glass Doors"/>
    <s v="NonEquip"/>
    <n v="12"/>
    <s v="Display cases"/>
    <n v="0"/>
    <s v="Tech/Econ"/>
    <n v="0.23809523799999999"/>
    <n v="0"/>
    <n v="0"/>
    <n v="0"/>
  </r>
  <r>
    <s v="Tech"/>
    <x v="10"/>
    <x v="0"/>
    <s v="Residential style"/>
    <s v="TRC"/>
    <s v="Existing"/>
    <s v="NE4738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0"/>
    <x v="0"/>
    <s v="Residential style"/>
    <s v="TRC"/>
    <s v="Existing"/>
    <s v="NE4712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10"/>
    <x v="0"/>
    <s v="Residential style"/>
    <s v="TRC"/>
    <s v="Existing"/>
    <s v="NE4686"/>
    <x v="10"/>
    <s v="Floating Head Pressure Controls"/>
    <s v="NonEquip"/>
    <n v="15"/>
    <m/>
    <n v="0"/>
    <s v="Tech/Econ"/>
    <n v="6.0501457000000002E-2"/>
    <n v="0"/>
    <n v="0"/>
    <n v="0"/>
  </r>
  <r>
    <s v="Tech"/>
    <x v="10"/>
    <x v="0"/>
    <s v="Residential style"/>
    <s v="TRC"/>
    <s v="Existing"/>
    <s v="NE4660"/>
    <x v="11"/>
    <s v="Demand Defrost"/>
    <s v="NonEquip"/>
    <n v="10"/>
    <s v="Walk-in cooler"/>
    <n v="0"/>
    <s v="Tech/Econ"/>
    <n v="0.3"/>
    <n v="0"/>
    <n v="0"/>
    <n v="0"/>
  </r>
  <r>
    <s v="Tech"/>
    <x v="10"/>
    <x v="0"/>
    <s v="Residential style"/>
    <s v="TRC"/>
    <s v="Existing"/>
    <s v="NE4634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0"/>
    <x v="0"/>
    <s v="Residential style"/>
    <s v="TRC"/>
    <s v="Existing"/>
    <s v="NE4608"/>
    <x v="13"/>
    <s v="Anti-Sweat Controls"/>
    <s v="NonEquip"/>
    <n v="8"/>
    <s v="Display cases"/>
    <n v="0"/>
    <s v="Tech/Econ"/>
    <n v="0.85"/>
    <n v="0"/>
    <n v="0"/>
    <n v="0"/>
  </r>
  <r>
    <s v="Tech"/>
    <x v="10"/>
    <x v="0"/>
    <s v="Residential style"/>
    <s v="TRC"/>
    <s v="Turnover"/>
    <s v="ET2541"/>
    <x v="70"/>
    <s v="Energy Star Refrigerator"/>
    <s v="Equip"/>
    <n v="12"/>
    <s v="Residential style"/>
    <n v="0.45600000000000002"/>
    <s v="Tech/Econ"/>
    <n v="0.21988700899999999"/>
    <n v="425958.63419999997"/>
    <n v="56.08169327990359"/>
    <n v="44.128401524934667"/>
  </r>
  <r>
    <s v="Tech"/>
    <x v="10"/>
    <x v="0"/>
    <s v="Residential style"/>
    <s v="TRC"/>
    <s v="New"/>
    <s v="EN2567"/>
    <x v="70"/>
    <s v="Energy Star Refrigerator"/>
    <s v="Equip"/>
    <n v="12"/>
    <s v="Residential style"/>
    <n v="0.53200000000000003"/>
    <s v="Tech/Econ"/>
    <n v="0.21988700899999999"/>
    <n v="11438.786829999999"/>
    <n v="1.50603012355668"/>
    <n v="1.1850337982710495"/>
  </r>
  <r>
    <s v="Tech"/>
    <x v="10"/>
    <x v="2"/>
    <s v="Range"/>
    <s v="TRC"/>
    <s v="New"/>
    <s v="NN5089"/>
    <x v="1"/>
    <s v="ENERGY STAR certified buildings program"/>
    <s v="NonEquip"/>
    <n v="20"/>
    <m/>
    <n v="0"/>
    <s v="Tech/Econ"/>
    <n v="0.35"/>
    <n v="0"/>
    <n v="0"/>
    <n v="0"/>
  </r>
  <r>
    <s v="Tech"/>
    <x v="10"/>
    <x v="2"/>
    <s v="Range"/>
    <s v="TRC"/>
    <s v="Existing"/>
    <s v="NE5076"/>
    <x v="1"/>
    <s v="ENERGY STAR certified buildings program"/>
    <s v="NonEquip"/>
    <n v="20"/>
    <m/>
    <n v="0"/>
    <s v="Tech/Econ"/>
    <n v="0.35"/>
    <n v="0"/>
    <n v="0"/>
    <n v="0"/>
  </r>
  <r>
    <s v="Tech"/>
    <x v="10"/>
    <x v="7"/>
    <s v="Pool pump"/>
    <s v="TRC"/>
    <s v="New"/>
    <s v="NN5453"/>
    <x v="0"/>
    <s v="Retro-Commissioning"/>
    <s v="NonEquip"/>
    <n v="5"/>
    <m/>
    <n v="0"/>
    <s v="Tech/Econ"/>
    <n v="0.16"/>
    <n v="0"/>
    <n v="0"/>
    <n v="0"/>
  </r>
  <r>
    <s v="Tech"/>
    <x v="10"/>
    <x v="7"/>
    <s v="Pool pump"/>
    <s v="TRC"/>
    <s v="New"/>
    <s v="NN5245"/>
    <x v="1"/>
    <s v="ENERGY STAR certified buildings program"/>
    <s v="NonEquip"/>
    <n v="20"/>
    <m/>
    <n v="0"/>
    <s v="Tech/Econ"/>
    <n v="0.35"/>
    <n v="0"/>
    <n v="0"/>
    <n v="0"/>
  </r>
  <r>
    <s v="Tech"/>
    <x v="10"/>
    <x v="7"/>
    <s v="Pool pump"/>
    <s v="TRC"/>
    <s v="New"/>
    <s v="NN4543"/>
    <x v="71"/>
    <s v="VSD Controlled Compressor"/>
    <s v="NonEquip"/>
    <n v="15"/>
    <s v="Others"/>
    <n v="0"/>
    <s v="Tech/Econ"/>
    <n v="0.20786516899999999"/>
    <n v="0"/>
    <n v="0"/>
    <n v="0"/>
  </r>
  <r>
    <s v="Tech"/>
    <x v="10"/>
    <x v="7"/>
    <s v="Pool pump"/>
    <s v="TRC"/>
    <s v="New"/>
    <s v="NN4517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0"/>
    <x v="7"/>
    <s v="Pool pump"/>
    <s v="TRC"/>
    <s v="New"/>
    <s v="NN4491"/>
    <x v="73"/>
    <s v="Engine Block Timer"/>
    <s v="NonEquip"/>
    <n v="5"/>
    <s v="Others"/>
    <n v="0"/>
    <s v="Tech/Econ"/>
    <n v="0.36"/>
    <n v="0"/>
    <n v="0"/>
    <n v="0"/>
  </r>
  <r>
    <s v="Tech"/>
    <x v="10"/>
    <x v="7"/>
    <s v="Pool pump"/>
    <s v="TRC"/>
    <s v="New"/>
    <s v="NN4465"/>
    <x v="74"/>
    <s v="Efficient Motor Belts"/>
    <s v="NonEquip"/>
    <n v="10"/>
    <s v="Others"/>
    <n v="0"/>
    <s v="Tech/Econ"/>
    <n v="1.1049724E-2"/>
    <n v="0"/>
    <n v="0"/>
    <n v="0"/>
  </r>
  <r>
    <s v="Tech"/>
    <x v="10"/>
    <x v="7"/>
    <s v="Pool pump"/>
    <s v="TRC"/>
    <s v="Existing"/>
    <s v="NE5440"/>
    <x v="0"/>
    <s v="Retro-Commissioning"/>
    <s v="NonEquip"/>
    <n v="5"/>
    <m/>
    <n v="0.21989281799999999"/>
    <s v="Tech/Econ"/>
    <n v="0.16"/>
    <n v="0"/>
    <n v="0"/>
    <n v="0"/>
  </r>
  <r>
    <s v="Tech"/>
    <x v="10"/>
    <x v="7"/>
    <s v="Pool pump"/>
    <s v="TRC"/>
    <s v="Existing"/>
    <s v="NE5232"/>
    <x v="1"/>
    <s v="ENERGY STAR certified buildings program"/>
    <s v="NonEquip"/>
    <n v="20"/>
    <m/>
    <n v="0"/>
    <s v="Tech/Econ"/>
    <n v="0.35"/>
    <n v="0"/>
    <n v="0"/>
    <n v="0"/>
  </r>
  <r>
    <s v="Tech"/>
    <x v="10"/>
    <x v="7"/>
    <s v="Pool pump"/>
    <s v="TRC"/>
    <s v="Existing"/>
    <s v="NE4530"/>
    <x v="71"/>
    <s v="VSD Controlled Compressor"/>
    <s v="NonEquip"/>
    <n v="15"/>
    <s v="Others"/>
    <n v="0"/>
    <s v="Tech/Econ"/>
    <n v="0.20786516899999999"/>
    <n v="0"/>
    <n v="0"/>
    <n v="0"/>
  </r>
  <r>
    <s v="Tech"/>
    <x v="10"/>
    <x v="7"/>
    <s v="Pool pump"/>
    <s v="TRC"/>
    <s v="Existing"/>
    <s v="NE4504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0"/>
    <x v="7"/>
    <s v="Pool pump"/>
    <s v="TRC"/>
    <s v="Existing"/>
    <s v="NE4478"/>
    <x v="73"/>
    <s v="Engine Block Timer"/>
    <s v="NonEquip"/>
    <n v="5"/>
    <s v="Others"/>
    <n v="0"/>
    <s v="Tech/Econ"/>
    <n v="0.36"/>
    <n v="0"/>
    <n v="0"/>
    <n v="0"/>
  </r>
  <r>
    <s v="Tech"/>
    <x v="10"/>
    <x v="7"/>
    <s v="Pool pump"/>
    <s v="TRC"/>
    <s v="Existing"/>
    <s v="NE4452"/>
    <x v="74"/>
    <s v="Efficient Motor Belts"/>
    <s v="NonEquip"/>
    <n v="10"/>
    <s v="Others"/>
    <n v="0"/>
    <s v="Tech/Econ"/>
    <n v="1.1049724E-2"/>
    <n v="0"/>
    <n v="0"/>
    <n v="0"/>
  </r>
  <r>
    <s v="Tech"/>
    <x v="10"/>
    <x v="7"/>
    <s v="Pool pump"/>
    <s v="TRC"/>
    <s v="Turnover"/>
    <s v="ET2115"/>
    <x v="75"/>
    <s v="Variable Speed Pool Pump"/>
    <s v="Equip"/>
    <n v="10"/>
    <s v="Pool pump"/>
    <n v="0"/>
    <s v="Tech/Econ"/>
    <n v="0.64363636400000002"/>
    <n v="0"/>
    <n v="0"/>
    <n v="0"/>
  </r>
  <r>
    <s v="Tech"/>
    <x v="10"/>
    <x v="7"/>
    <s v="Pool pump"/>
    <s v="TRC"/>
    <s v="Turnover"/>
    <s v="ET2076"/>
    <x v="126"/>
    <s v="Two Speed Pool Pump"/>
    <s v="Equip"/>
    <n v="10"/>
    <s v="Pool pump"/>
    <n v="0"/>
    <s v="Tech/Econ"/>
    <n v="0.61785124000000002"/>
    <n v="0"/>
    <n v="0"/>
    <n v="0"/>
  </r>
  <r>
    <s v="Tech"/>
    <x v="10"/>
    <x v="7"/>
    <s v="Pool pump"/>
    <s v="TRC"/>
    <s v="Turnover"/>
    <s v="ET2040"/>
    <x v="76"/>
    <s v="Solar Powered Pool Pump"/>
    <s v="Equip"/>
    <n v="10"/>
    <s v="Pool pump"/>
    <n v="0"/>
    <s v="Tech/Econ"/>
    <n v="0.81"/>
    <n v="0"/>
    <n v="0"/>
    <n v="0"/>
  </r>
  <r>
    <s v="Tech"/>
    <x v="10"/>
    <x v="7"/>
    <s v="Pool pump"/>
    <s v="TRC"/>
    <s v="Turnover"/>
    <s v="ET2001"/>
    <x v="77"/>
    <s v="Solar Pool Heater"/>
    <s v="Equip"/>
    <n v="15"/>
    <s v="Pool pump"/>
    <n v="0"/>
    <s v="Tech/Econ"/>
    <n v="0.86111111100000004"/>
    <n v="0"/>
    <n v="0"/>
    <n v="0"/>
  </r>
  <r>
    <s v="Tech"/>
    <x v="10"/>
    <x v="7"/>
    <s v="Pool pump"/>
    <s v="TRC"/>
    <s v="Turnover"/>
    <s v="ET1962"/>
    <x v="78"/>
    <s v="Heat Pump Pool Heater"/>
    <s v="Equip"/>
    <n v="15"/>
    <s v="Pool pump"/>
    <n v="0"/>
    <s v="Tech/Econ"/>
    <n v="0.8"/>
    <n v="0"/>
    <n v="0"/>
    <n v="0"/>
  </r>
  <r>
    <s v="Tech"/>
    <x v="10"/>
    <x v="7"/>
    <s v="Pool pump"/>
    <s v="TRC"/>
    <s v="New"/>
    <s v="EN2139"/>
    <x v="75"/>
    <s v="Variable Speed Pool Pump"/>
    <s v="Equip"/>
    <n v="10"/>
    <s v="Pool pump"/>
    <n v="0"/>
    <s v="Tech/Econ"/>
    <n v="0.64363636400000002"/>
    <n v="0"/>
    <n v="0"/>
    <n v="0"/>
  </r>
  <r>
    <s v="Tech"/>
    <x v="10"/>
    <x v="7"/>
    <s v="Pool pump"/>
    <s v="TRC"/>
    <s v="New"/>
    <s v="EN2102"/>
    <x v="126"/>
    <s v="Two Speed Pool Pump"/>
    <s v="Equip"/>
    <n v="10"/>
    <s v="Pool pump"/>
    <n v="0"/>
    <s v="Tech/Econ"/>
    <n v="0.61785124000000002"/>
    <n v="0"/>
    <n v="0"/>
    <n v="0"/>
  </r>
  <r>
    <s v="Tech"/>
    <x v="10"/>
    <x v="7"/>
    <s v="Pool pump"/>
    <s v="TRC"/>
    <s v="New"/>
    <s v="EN2064"/>
    <x v="76"/>
    <s v="Solar Powered Pool Pump"/>
    <s v="Equip"/>
    <n v="10"/>
    <s v="Pool pump"/>
    <n v="0"/>
    <s v="Tech/Econ"/>
    <n v="0.81"/>
    <n v="0"/>
    <n v="0"/>
    <n v="0"/>
  </r>
  <r>
    <s v="Tech"/>
    <x v="10"/>
    <x v="7"/>
    <s v="Pool pump"/>
    <s v="TRC"/>
    <s v="New"/>
    <s v="EN2027"/>
    <x v="77"/>
    <s v="Solar Pool Heater"/>
    <s v="Equip"/>
    <n v="15"/>
    <s v="Pool pump"/>
    <n v="0"/>
    <s v="Tech/Econ"/>
    <n v="0.86111111100000004"/>
    <n v="0"/>
    <n v="0"/>
    <n v="0"/>
  </r>
  <r>
    <s v="Tech"/>
    <x v="10"/>
    <x v="7"/>
    <s v="Pool pump"/>
    <s v="TRC"/>
    <s v="New"/>
    <s v="EN1988"/>
    <x v="78"/>
    <s v="Heat Pump Pool Heater"/>
    <s v="Equip"/>
    <n v="15"/>
    <s v="Pool pump"/>
    <n v="0"/>
    <s v="Tech/Econ"/>
    <n v="0.8"/>
    <n v="0"/>
    <n v="0"/>
    <n v="0"/>
  </r>
  <r>
    <s v="Tech"/>
    <x v="10"/>
    <x v="6"/>
    <s v="Packaged central unit"/>
    <s v="TRC"/>
    <s v="New"/>
    <s v="NN5349"/>
    <x v="0"/>
    <s v="Retro-Commissioning"/>
    <s v="NonEquip"/>
    <n v="5"/>
    <m/>
    <n v="0"/>
    <s v="Tech/Econ"/>
    <n v="0.16"/>
    <n v="0"/>
    <n v="0"/>
    <n v="0"/>
  </r>
  <r>
    <s v="Tech"/>
    <x v="10"/>
    <x v="6"/>
    <s v="Packaged central unit"/>
    <s v="TRC"/>
    <s v="New"/>
    <s v="NN5141"/>
    <x v="1"/>
    <s v="ENERGY STAR certified buildings program"/>
    <s v="NonEquip"/>
    <n v="20"/>
    <m/>
    <n v="0"/>
    <s v="Tech/Econ"/>
    <n v="0.35"/>
    <n v="0"/>
    <n v="0"/>
    <n v="0"/>
  </r>
  <r>
    <s v="Tech"/>
    <x v="10"/>
    <x v="6"/>
    <s v="Packaged central unit"/>
    <s v="TRC"/>
    <s v="New"/>
    <s v="NN4335"/>
    <x v="62"/>
    <s v="Water Cooled Refrigeration Heat Recovery"/>
    <s v="NonEquip"/>
    <n v="20"/>
    <m/>
    <n v="0"/>
    <s v="Tech/Econ"/>
    <n v="0.1"/>
    <n v="0"/>
    <n v="0"/>
    <n v="0"/>
  </r>
  <r>
    <s v="Tech"/>
    <x v="10"/>
    <x v="6"/>
    <s v="Packaged central unit"/>
    <s v="TRC"/>
    <s v="New"/>
    <s v="NN4283"/>
    <x v="63"/>
    <s v="Warehouse Loading Dock Seals"/>
    <s v="NonEquip"/>
    <n v="18"/>
    <m/>
    <n v="0"/>
    <s v="Tech/Econ"/>
    <n v="1.6478567E-2"/>
    <n v="0"/>
    <n v="0"/>
    <n v="0"/>
  </r>
  <r>
    <s v="Tech"/>
    <x v="10"/>
    <x v="6"/>
    <s v="Packaged central unit"/>
    <s v="TRC"/>
    <s v="New"/>
    <s v="NN4179"/>
    <x v="37"/>
    <s v="Smart Thermostat"/>
    <s v="NonEquip"/>
    <n v="11"/>
    <m/>
    <n v="0.31476168100000002"/>
    <s v="Tech/Econ"/>
    <n v="0.1"/>
    <n v="1543.6899209999999"/>
    <n v="0"/>
    <n v="-1.0855451962228585E-3"/>
  </r>
  <r>
    <s v="Tech"/>
    <x v="10"/>
    <x v="6"/>
    <s v="Packaged central unit"/>
    <s v="TRC"/>
    <s v="New"/>
    <s v="NN4101"/>
    <x v="54"/>
    <s v="Roof Insulation"/>
    <s v="NonEquip"/>
    <n v="20"/>
    <m/>
    <n v="0.58497587699999998"/>
    <s v="Tech/Econ"/>
    <n v="2.2394985999999999E-2"/>
    <n v="524.50565930000005"/>
    <n v="0"/>
    <n v="0.2447877850106531"/>
  </r>
  <r>
    <s v="Tech"/>
    <x v="10"/>
    <x v="6"/>
    <s v="Packaged central unit"/>
    <s v="TRC"/>
    <s v="New"/>
    <s v="NN4075"/>
    <x v="38"/>
    <s v="Programmable Thermostat"/>
    <s v="NonEquip"/>
    <n v="11"/>
    <m/>
    <n v="0"/>
    <s v="Tech/Econ"/>
    <n v="3.5999999999999997E-2"/>
    <n v="0"/>
    <n v="0"/>
    <n v="0"/>
  </r>
  <r>
    <s v="Tech"/>
    <x v="10"/>
    <x v="6"/>
    <s v="Packaged central unit"/>
    <s v="TRC"/>
    <s v="New"/>
    <s v="NN4023"/>
    <x v="39"/>
    <s v="Low U-Value Windows"/>
    <s v="NonEquip"/>
    <n v="20"/>
    <m/>
    <n v="0.12542034799999999"/>
    <s v="Tech/Econ"/>
    <n v="0.1"/>
    <n v="595.73967879999998"/>
    <n v="0"/>
    <n v="2.4759397129464327E-3"/>
  </r>
  <r>
    <s v="Tech"/>
    <x v="10"/>
    <x v="6"/>
    <s v="Packaged central unit"/>
    <s v="TRC"/>
    <s v="New"/>
    <s v="NN3945"/>
    <x v="64"/>
    <s v="Infiltration Reduction - Air Sealing"/>
    <s v="NonEquip"/>
    <n v="11"/>
    <m/>
    <n v="0"/>
    <s v="Tech/Econ"/>
    <n v="8.2392839999999995E-3"/>
    <n v="0"/>
    <n v="0"/>
    <n v="0"/>
  </r>
  <r>
    <s v="Tech"/>
    <x v="10"/>
    <x v="6"/>
    <s v="Packaged central unit"/>
    <s v="TRC"/>
    <s v="New"/>
    <s v="NN3867"/>
    <x v="69"/>
    <s v="Hotel Card Energy Control Systems"/>
    <s v="NonEquip"/>
    <n v="15"/>
    <m/>
    <n v="0"/>
    <s v="Tech/Econ"/>
    <n v="0"/>
    <n v="0"/>
    <n v="0"/>
    <n v="0"/>
  </r>
  <r>
    <s v="Tech"/>
    <x v="10"/>
    <x v="6"/>
    <s v="Packaged central unit"/>
    <s v="TRC"/>
    <s v="New"/>
    <s v="NN3789"/>
    <x v="42"/>
    <s v="Green Roof"/>
    <s v="NonEquip"/>
    <n v="15"/>
    <m/>
    <n v="2.9399999999999999E-3"/>
    <s v="Tech/Econ"/>
    <n v="3.4608988E-2"/>
    <n v="4.7724718529999999"/>
    <n v="0"/>
    <n v="0"/>
  </r>
  <r>
    <s v="Tech"/>
    <x v="10"/>
    <x v="6"/>
    <s v="Packaged central unit"/>
    <s v="TRC"/>
    <s v="New"/>
    <s v="NN3737"/>
    <x v="55"/>
    <s v="Floor Insulation"/>
    <s v="NonEquip"/>
    <n v="20"/>
    <m/>
    <n v="0.299224671"/>
    <s v="Tech/Econ"/>
    <n v="1.1750567999999999E-2"/>
    <n v="0"/>
    <n v="0"/>
    <n v="0"/>
  </r>
  <r>
    <s v="Tech"/>
    <x v="10"/>
    <x v="6"/>
    <s v="Packaged central unit"/>
    <s v="TRC"/>
    <s v="New"/>
    <s v="NN3659"/>
    <x v="26"/>
    <s v="Facility Energy Management System"/>
    <s v="NonEquip"/>
    <n v="15"/>
    <m/>
    <n v="4.2759604999999999E-2"/>
    <s v="Tech/Econ"/>
    <n v="0.2"/>
    <n v="423.0307292"/>
    <n v="0"/>
    <n v="5.0758152060929422E-2"/>
  </r>
  <r>
    <s v="Tech"/>
    <x v="10"/>
    <x v="6"/>
    <s v="Packaged central unit"/>
    <s v="TRC"/>
    <s v="New"/>
    <s v="NN3581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10"/>
    <x v="6"/>
    <s v="Packaged central unit"/>
    <s v="TRC"/>
    <s v="New"/>
    <s v="NN3555"/>
    <x v="45"/>
    <s v="Duct Sealing Repair"/>
    <s v="NonEquip"/>
    <n v="15"/>
    <m/>
    <n v="0"/>
    <s v="Tech/Econ"/>
    <n v="0.12"/>
    <n v="0"/>
    <n v="0"/>
    <n v="0"/>
  </r>
  <r>
    <s v="Tech"/>
    <x v="10"/>
    <x v="6"/>
    <s v="Packaged central unit"/>
    <s v="TRC"/>
    <s v="New"/>
    <s v="NN3503"/>
    <x v="56"/>
    <s v="Duct Insulation"/>
    <s v="NonEquip"/>
    <n v="15"/>
    <m/>
    <n v="0"/>
    <s v="Tech/Econ"/>
    <n v="2.0452499999999998E-2"/>
    <n v="0"/>
    <n v="0"/>
    <n v="0"/>
  </r>
  <r>
    <s v="Tech"/>
    <x v="10"/>
    <x v="6"/>
    <s v="Packaged central unit"/>
    <s v="TRC"/>
    <s v="New"/>
    <s v="NN3451"/>
    <x v="66"/>
    <s v="Destratification Fans"/>
    <s v="NonEquip"/>
    <n v="10"/>
    <m/>
    <n v="0"/>
    <s v="Tech/Econ"/>
    <n v="0.13885383600000001"/>
    <n v="0"/>
    <n v="0"/>
    <n v="0"/>
  </r>
  <r>
    <s v="Tech"/>
    <x v="10"/>
    <x v="6"/>
    <s v="Packaged central unit"/>
    <s v="TRC"/>
    <s v="New"/>
    <s v="NN3399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0"/>
    <x v="6"/>
    <s v="Packaged central unit"/>
    <s v="TRC"/>
    <s v="New"/>
    <s v="NN3347"/>
    <x v="47"/>
    <s v="Cool Roof"/>
    <s v="NonEquip"/>
    <n v="15"/>
    <m/>
    <n v="0.725119289"/>
    <s v="Tech/Econ"/>
    <n v="4.502285E-3"/>
    <n v="0"/>
    <n v="0"/>
    <n v="0"/>
  </r>
  <r>
    <s v="Tech"/>
    <x v="10"/>
    <x v="6"/>
    <s v="Packaged central unit"/>
    <s v="TRC"/>
    <s v="New"/>
    <s v="NN3243"/>
    <x v="67"/>
    <s v="Ceiling Insulation(R30 to R38)"/>
    <s v="NonEquip"/>
    <n v="20"/>
    <m/>
    <n v="0"/>
    <s v="Tech/Econ"/>
    <n v="4.5261449999999996E-3"/>
    <n v="0"/>
    <n v="0"/>
    <n v="0"/>
  </r>
  <r>
    <s v="Tech"/>
    <x v="10"/>
    <x v="6"/>
    <s v="Packaged central unit"/>
    <s v="TRC"/>
    <s v="New"/>
    <s v="NN3191"/>
    <x v="50"/>
    <s v="Ceiling Insulation(R2 to R38)"/>
    <s v="NonEquip"/>
    <n v="20"/>
    <m/>
    <n v="0"/>
    <s v="Tech/Econ"/>
    <n v="0.305514758"/>
    <n v="0"/>
    <n v="0"/>
    <n v="0"/>
  </r>
  <r>
    <s v="Tech"/>
    <x v="10"/>
    <x v="6"/>
    <s v="Packaged central unit"/>
    <s v="TRC"/>
    <s v="New"/>
    <s v="NN3139"/>
    <x v="57"/>
    <s v="Ceiling Insulation(R19 to R38)"/>
    <s v="NonEquip"/>
    <n v="20"/>
    <m/>
    <n v="0"/>
    <s v="Tech/Econ"/>
    <n v="1.6973042000000001E-2"/>
    <n v="0"/>
    <n v="0"/>
    <n v="0"/>
  </r>
  <r>
    <s v="Tech"/>
    <x v="10"/>
    <x v="6"/>
    <s v="Packaged central unit"/>
    <s v="TRC"/>
    <s v="New"/>
    <s v="NN3087"/>
    <x v="51"/>
    <s v="Ceiling Insulation(R12 to R38)"/>
    <s v="NonEquip"/>
    <n v="20"/>
    <m/>
    <n v="0"/>
    <s v="Tech/Econ"/>
    <n v="3.6774925E-2"/>
    <n v="0"/>
    <n v="0"/>
    <n v="0"/>
  </r>
  <r>
    <s v="Tech"/>
    <x v="10"/>
    <x v="6"/>
    <s v="Packaged central unit"/>
    <s v="TRC"/>
    <s v="New"/>
    <s v="NN3009"/>
    <x v="68"/>
    <s v="Air Curtains"/>
    <s v="NonEquip"/>
    <n v="8"/>
    <m/>
    <n v="0.283688883"/>
    <s v="Tech/Econ"/>
    <n v="9.4662259999999995E-3"/>
    <n v="0"/>
    <n v="0"/>
    <n v="0"/>
  </r>
  <r>
    <s v="Tech"/>
    <x v="10"/>
    <x v="6"/>
    <s v="Packaged central unit"/>
    <s v="TRC"/>
    <s v="Existing"/>
    <s v="NE5336"/>
    <x v="0"/>
    <s v="Retro-Commissioning"/>
    <s v="NonEquip"/>
    <n v="5"/>
    <m/>
    <n v="0.21989281799999999"/>
    <s v="Tech/Econ"/>
    <n v="0.16"/>
    <n v="64445.592470000003"/>
    <n v="0"/>
    <n v="38.553154957910927"/>
  </r>
  <r>
    <s v="Tech"/>
    <x v="10"/>
    <x v="6"/>
    <s v="Packaged central unit"/>
    <s v="TRC"/>
    <s v="Existing"/>
    <s v="NE5128"/>
    <x v="1"/>
    <s v="ENERGY STAR certified buildings program"/>
    <s v="NonEquip"/>
    <n v="20"/>
    <m/>
    <n v="0"/>
    <s v="Tech/Econ"/>
    <n v="0.35"/>
    <n v="0"/>
    <n v="0"/>
    <n v="0"/>
  </r>
  <r>
    <s v="Tech"/>
    <x v="10"/>
    <x v="6"/>
    <s v="Packaged central unit"/>
    <s v="TRC"/>
    <s v="Existing"/>
    <s v="NE4322"/>
    <x v="62"/>
    <s v="Water Cooled Refrigeration Heat Recovery"/>
    <s v="NonEquip"/>
    <n v="20"/>
    <m/>
    <n v="0"/>
    <s v="Tech/Econ"/>
    <n v="0.1"/>
    <n v="0"/>
    <n v="0"/>
    <n v="0"/>
  </r>
  <r>
    <s v="Tech"/>
    <x v="10"/>
    <x v="6"/>
    <s v="Packaged central unit"/>
    <s v="TRC"/>
    <s v="Existing"/>
    <s v="NE4270"/>
    <x v="63"/>
    <s v="Warehouse Loading Dock Seals"/>
    <s v="NonEquip"/>
    <n v="18"/>
    <m/>
    <n v="0"/>
    <s v="Tech/Econ"/>
    <n v="1.8183246E-2"/>
    <n v="0"/>
    <n v="0"/>
    <n v="0"/>
  </r>
  <r>
    <s v="Tech"/>
    <x v="10"/>
    <x v="6"/>
    <s v="Packaged central unit"/>
    <s v="TRC"/>
    <s v="Existing"/>
    <s v="NE4244"/>
    <x v="53"/>
    <s v="Wall Insulation"/>
    <s v="NonEquip"/>
    <n v="20"/>
    <m/>
    <n v="0.15959999999999999"/>
    <s v="Tech/Econ"/>
    <n v="2.7450603000000001E-2"/>
    <n v="7742.6922009999998"/>
    <n v="0"/>
    <n v="3.6135291207944613"/>
  </r>
  <r>
    <s v="Tech"/>
    <x v="10"/>
    <x v="6"/>
    <s v="Packaged central unit"/>
    <s v="TRC"/>
    <s v="Existing"/>
    <s v="NE4166"/>
    <x v="37"/>
    <s v="Smart Thermostat"/>
    <s v="NonEquip"/>
    <n v="11"/>
    <m/>
    <n v="0.31476168100000002"/>
    <s v="Tech/Econ"/>
    <n v="0.1"/>
    <n v="63111.916770000003"/>
    <n v="0"/>
    <n v="-4.4381217459597819E-2"/>
  </r>
  <r>
    <s v="Tech"/>
    <x v="10"/>
    <x v="6"/>
    <s v="Packaged central unit"/>
    <s v="TRC"/>
    <s v="Existing"/>
    <s v="NE4088"/>
    <x v="54"/>
    <s v="Roof Insulation"/>
    <s v="NonEquip"/>
    <n v="20"/>
    <m/>
    <n v="0.58497587699999998"/>
    <s v="Tech/Econ"/>
    <n v="4.9423417999999997E-2"/>
    <n v="56144.932350000003"/>
    <n v="0"/>
    <n v="26.202946309238158"/>
  </r>
  <r>
    <s v="Tech"/>
    <x v="10"/>
    <x v="6"/>
    <s v="Packaged central unit"/>
    <s v="TRC"/>
    <s v="Existing"/>
    <s v="NE4062"/>
    <x v="38"/>
    <s v="Programmable Thermostat"/>
    <s v="NonEquip"/>
    <n v="11"/>
    <m/>
    <n v="0"/>
    <s v="Tech/Econ"/>
    <n v="3.5999999999999997E-2"/>
    <n v="0"/>
    <n v="0"/>
    <n v="0"/>
  </r>
  <r>
    <s v="Tech"/>
    <x v="10"/>
    <x v="6"/>
    <s v="Packaged central unit"/>
    <s v="TRC"/>
    <s v="Existing"/>
    <s v="NE4010"/>
    <x v="39"/>
    <s v="Low U-Value Windows"/>
    <s v="NonEquip"/>
    <n v="20"/>
    <m/>
    <n v="5.0168139E-2"/>
    <s v="Tech/Econ"/>
    <n v="0.46"/>
    <n v="49593.905630000001"/>
    <n v="0"/>
    <n v="0.2061160685431831"/>
  </r>
  <r>
    <s v="Tech"/>
    <x v="10"/>
    <x v="6"/>
    <s v="Packaged central unit"/>
    <s v="TRC"/>
    <s v="Existing"/>
    <s v="NE3932"/>
    <x v="64"/>
    <s v="Infiltration Reduction - Air Sealing"/>
    <s v="NonEquip"/>
    <n v="11"/>
    <m/>
    <n v="0.44792981500000001"/>
    <s v="Tech/Econ"/>
    <n v="9.0916230000000001E-3"/>
    <n v="7087.2482440000003"/>
    <n v="0"/>
    <n v="4.6551352191032178"/>
  </r>
  <r>
    <s v="Tech"/>
    <x v="10"/>
    <x v="6"/>
    <s v="Packaged central unit"/>
    <s v="TRC"/>
    <s v="Existing"/>
    <s v="NE3854"/>
    <x v="69"/>
    <s v="Hotel Card Energy Control Systems"/>
    <s v="NonEquip"/>
    <n v="15"/>
    <m/>
    <n v="0"/>
    <s v="Tech/Econ"/>
    <n v="0"/>
    <n v="0"/>
    <n v="0"/>
    <n v="0"/>
  </r>
  <r>
    <s v="Tech"/>
    <x v="10"/>
    <x v="6"/>
    <s v="Packaged central unit"/>
    <s v="TRC"/>
    <s v="Existing"/>
    <s v="NE3776"/>
    <x v="42"/>
    <s v="Green Roof"/>
    <s v="NonEquip"/>
    <n v="15"/>
    <m/>
    <n v="5.8799999999999998E-4"/>
    <s v="Tech/Econ"/>
    <n v="3.8189227999999999E-2"/>
    <n v="42.346433810000001"/>
    <n v="0"/>
    <n v="0"/>
  </r>
  <r>
    <s v="Tech"/>
    <x v="10"/>
    <x v="6"/>
    <s v="Packaged central unit"/>
    <s v="TRC"/>
    <s v="Existing"/>
    <s v="NE3724"/>
    <x v="55"/>
    <s v="Floor Insulation"/>
    <s v="NonEquip"/>
    <n v="20"/>
    <m/>
    <n v="0.119689868"/>
    <s v="Tech/Econ"/>
    <n v="1.2966144000000001E-2"/>
    <n v="2713.6024480000001"/>
    <n v="0"/>
    <n v="1.2664434041224957"/>
  </r>
  <r>
    <s v="Tech"/>
    <x v="10"/>
    <x v="6"/>
    <s v="Packaged central unit"/>
    <s v="TRC"/>
    <s v="Existing"/>
    <s v="NE3646"/>
    <x v="26"/>
    <s v="Facility Energy Management System"/>
    <s v="NonEquip"/>
    <n v="15"/>
    <m/>
    <n v="4.3001261999999998E-2"/>
    <s v="Tech/Econ"/>
    <n v="0.2"/>
    <n v="18055.680769999999"/>
    <n v="0"/>
    <n v="2.1664454301473928"/>
  </r>
  <r>
    <s v="Tech"/>
    <x v="10"/>
    <x v="6"/>
    <s v="Packaged central unit"/>
    <s v="TRC"/>
    <s v="Existing"/>
    <s v="NE3568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10"/>
    <x v="6"/>
    <s v="Packaged central unit"/>
    <s v="TRC"/>
    <s v="Existing"/>
    <s v="NE3542"/>
    <x v="45"/>
    <s v="Duct Sealing Repair"/>
    <s v="NonEquip"/>
    <n v="15"/>
    <m/>
    <n v="0.305528672"/>
    <s v="Tech/Econ"/>
    <n v="0.12"/>
    <n v="76310.569059999994"/>
    <n v="0"/>
    <n v="53.249041069921475"/>
  </r>
  <r>
    <s v="Tech"/>
    <x v="10"/>
    <x v="6"/>
    <s v="Packaged central unit"/>
    <s v="TRC"/>
    <s v="Existing"/>
    <s v="NE3490"/>
    <x v="56"/>
    <s v="Duct Insulation"/>
    <s v="NonEquip"/>
    <n v="15"/>
    <m/>
    <n v="0.305528672"/>
    <s v="Tech/Econ"/>
    <n v="2.0452499999999998E-2"/>
    <n v="10995.087949999999"/>
    <n v="0"/>
    <n v="6.4195047407789909"/>
  </r>
  <r>
    <s v="Tech"/>
    <x v="10"/>
    <x v="6"/>
    <s v="Packaged central unit"/>
    <s v="TRC"/>
    <s v="Existing"/>
    <s v="NE3438"/>
    <x v="66"/>
    <s v="Destratification Fans"/>
    <s v="NonEquip"/>
    <n v="10"/>
    <m/>
    <n v="0"/>
    <s v="Tech/Econ"/>
    <n v="0.13885383600000001"/>
    <n v="0"/>
    <n v="0"/>
    <n v="0"/>
  </r>
  <r>
    <s v="Tech"/>
    <x v="10"/>
    <x v="6"/>
    <s v="Packaged central unit"/>
    <s v="TRC"/>
    <s v="Existing"/>
    <s v="NE3386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0"/>
    <x v="6"/>
    <s v="Packaged central unit"/>
    <s v="TRC"/>
    <s v="Existing"/>
    <s v="NE3334"/>
    <x v="47"/>
    <s v="Cool Roof"/>
    <s v="NonEquip"/>
    <n v="15"/>
    <m/>
    <n v="0.72747128900000002"/>
    <s v="Tech/Econ"/>
    <n v="4.9680389999999996E-3"/>
    <n v="6264.0452189999996"/>
    <n v="0"/>
    <n v="0"/>
  </r>
  <r>
    <s v="Tech"/>
    <x v="10"/>
    <x v="6"/>
    <s v="Packaged central unit"/>
    <s v="TRC"/>
    <s v="Existing"/>
    <s v="NE3230"/>
    <x v="67"/>
    <s v="Ceiling Insulation(R30 to R38)"/>
    <s v="NonEquip"/>
    <n v="20"/>
    <m/>
    <n v="0"/>
    <s v="Tech/Econ"/>
    <n v="4.9943660000000001E-3"/>
    <n v="0"/>
    <n v="0"/>
    <n v="0"/>
  </r>
  <r>
    <s v="Tech"/>
    <x v="10"/>
    <x v="6"/>
    <s v="Packaged central unit"/>
    <s v="TRC"/>
    <s v="Existing"/>
    <s v="NE3178"/>
    <x v="50"/>
    <s v="Ceiling Insulation(R2 to R38)"/>
    <s v="NonEquip"/>
    <n v="20"/>
    <m/>
    <n v="0"/>
    <s v="Tech/Econ"/>
    <n v="0.33711973299999998"/>
    <n v="0"/>
    <n v="0"/>
    <n v="0"/>
  </r>
  <r>
    <s v="Tech"/>
    <x v="10"/>
    <x v="6"/>
    <s v="Packaged central unit"/>
    <s v="TRC"/>
    <s v="Existing"/>
    <s v="NE3126"/>
    <x v="57"/>
    <s v="Ceiling Insulation(R19 to R38)"/>
    <s v="NonEquip"/>
    <n v="20"/>
    <m/>
    <n v="0"/>
    <s v="Tech/Econ"/>
    <n v="1.8728874E-2"/>
    <n v="0"/>
    <n v="0"/>
    <n v="0"/>
  </r>
  <r>
    <s v="Tech"/>
    <x v="10"/>
    <x v="6"/>
    <s v="Packaged central unit"/>
    <s v="TRC"/>
    <s v="Existing"/>
    <s v="NE3074"/>
    <x v="51"/>
    <s v="Ceiling Insulation(R12 to R38)"/>
    <s v="NonEquip"/>
    <n v="20"/>
    <m/>
    <n v="0"/>
    <s v="Tech/Econ"/>
    <n v="4.0579227000000002E-2"/>
    <n v="0"/>
    <n v="0"/>
    <n v="0"/>
  </r>
  <r>
    <s v="Tech"/>
    <x v="10"/>
    <x v="6"/>
    <s v="Packaged central unit"/>
    <s v="TRC"/>
    <s v="Existing"/>
    <s v="NE2996"/>
    <x v="68"/>
    <s v="Air Curtains"/>
    <s v="NonEquip"/>
    <n v="8"/>
    <m/>
    <n v="0.33447269499999999"/>
    <s v="Tech/Econ"/>
    <n v="9.4662259999999995E-3"/>
    <n v="5527.6560820000004"/>
    <n v="0"/>
    <n v="0.22010315594041194"/>
  </r>
  <r>
    <s v="Tech"/>
    <x v="10"/>
    <x v="6"/>
    <s v="Packaged central unit"/>
    <s v="TRC"/>
    <s v="Turnover"/>
    <s v="ET1221"/>
    <x v="79"/>
    <s v="High Efficiency DX 135k- less than 240k BTU"/>
    <s v="Equip"/>
    <n v="15"/>
    <s v="Packaged central unit"/>
    <n v="0.94562960900000004"/>
    <s v="Tech/Econ"/>
    <n v="3.0303030000000002E-2"/>
    <n v="54037.593950000002"/>
    <n v="0"/>
    <n v="0"/>
  </r>
  <r>
    <s v="Tech"/>
    <x v="10"/>
    <x v="6"/>
    <s v="Packaged central unit"/>
    <s v="TRC"/>
    <s v="New"/>
    <s v="EN1247"/>
    <x v="79"/>
    <s v="High Efficiency DX 135k- less than 240k BTU"/>
    <s v="Equip"/>
    <n v="15"/>
    <s v="Packaged central unit"/>
    <n v="0.94562960900000004"/>
    <s v="Tech/Econ"/>
    <n v="3.0303030000000002E-2"/>
    <n v="1343.9096509999999"/>
    <n v="0"/>
    <n v="0"/>
  </r>
  <r>
    <s v="Tech"/>
    <x v="10"/>
    <x v="5"/>
    <s v="Packaged air conditioning units (RTUs)"/>
    <s v="TRC"/>
    <s v="New"/>
    <s v="NN5375"/>
    <x v="0"/>
    <s v="Retro-Commissioning"/>
    <s v="NonEquip"/>
    <n v="5"/>
    <m/>
    <n v="0"/>
    <s v="Tech/Econ"/>
    <n v="0.16"/>
    <n v="0"/>
    <n v="0"/>
    <n v="0"/>
  </r>
  <r>
    <s v="Tech"/>
    <x v="10"/>
    <x v="5"/>
    <s v="Packaged air conditioning units (RTUs)"/>
    <s v="TRC"/>
    <s v="New"/>
    <s v="NN5167"/>
    <x v="1"/>
    <s v="ENERGY STAR certified buildings program"/>
    <s v="NonEquip"/>
    <n v="20"/>
    <m/>
    <n v="0"/>
    <s v="Tech/Econ"/>
    <n v="0.35"/>
    <n v="0"/>
    <n v="0"/>
    <n v="0"/>
  </r>
  <r>
    <s v="Tech"/>
    <x v="10"/>
    <x v="5"/>
    <s v="Packaged air conditioning units (RTUs)"/>
    <s v="TRC"/>
    <s v="New"/>
    <s v="NN4387"/>
    <x v="35"/>
    <s v="Window Sun Protection"/>
    <s v="NonEquip"/>
    <n v="10"/>
    <m/>
    <n v="0.15347424900000001"/>
    <s v="Tech/Econ"/>
    <n v="0.16"/>
    <n v="42629.977980000003"/>
    <n v="15.401776115998615"/>
    <n v="-0.22033166508105512"/>
  </r>
  <r>
    <s v="Tech"/>
    <x v="10"/>
    <x v="5"/>
    <s v="Packaged air conditioning units (RTUs)"/>
    <s v="TRC"/>
    <s v="New"/>
    <s v="NN4361"/>
    <x v="36"/>
    <s v="Waterside Economizer"/>
    <s v="NonEquip"/>
    <n v="20"/>
    <m/>
    <n v="0"/>
    <s v="Tech/Econ"/>
    <n v="5.5555555999999999E-2"/>
    <n v="0"/>
    <n v="0"/>
    <n v="0"/>
  </r>
  <r>
    <s v="Tech"/>
    <x v="10"/>
    <x v="5"/>
    <s v="Packaged air conditioning units (RTUs)"/>
    <s v="TRC"/>
    <s v="New"/>
    <s v="NN4153"/>
    <x v="37"/>
    <s v="Smart Thermostat"/>
    <s v="NonEquip"/>
    <n v="11"/>
    <m/>
    <n v="0.31476168100000002"/>
    <s v="Tech/Econ"/>
    <n v="0.1"/>
    <n v="42879.276160000001"/>
    <n v="15.890187378123031"/>
    <n v="0"/>
  </r>
  <r>
    <s v="Tech"/>
    <x v="10"/>
    <x v="5"/>
    <s v="Packaged air conditioning units (RTUs)"/>
    <s v="TRC"/>
    <s v="New"/>
    <s v="NN4127"/>
    <x v="54"/>
    <s v="Roof Insulation"/>
    <s v="NonEquip"/>
    <n v="20"/>
    <m/>
    <n v="0.58497587699999998"/>
    <s v="Tech/Econ"/>
    <n v="2.0876029000000001E-2"/>
    <n v="0"/>
    <n v="0"/>
    <n v="0"/>
  </r>
  <r>
    <s v="Tech"/>
    <x v="10"/>
    <x v="5"/>
    <s v="Packaged air conditioning units (RTUs)"/>
    <s v="TRC"/>
    <s v="New"/>
    <s v="NN4049"/>
    <x v="38"/>
    <s v="Programmable Thermostat"/>
    <s v="NonEquip"/>
    <n v="11"/>
    <m/>
    <n v="0"/>
    <s v="Tech/Econ"/>
    <n v="3.5999999999999997E-2"/>
    <n v="0"/>
    <n v="0"/>
    <n v="0"/>
  </r>
  <r>
    <s v="Tech"/>
    <x v="10"/>
    <x v="5"/>
    <s v="Packaged air conditioning units (RTUs)"/>
    <s v="TRC"/>
    <s v="New"/>
    <s v="NN3997"/>
    <x v="39"/>
    <s v="Low U-Value Windows"/>
    <s v="NonEquip"/>
    <n v="20"/>
    <m/>
    <n v="0.12542034799999999"/>
    <s v="Tech/Econ"/>
    <n v="0.1"/>
    <n v="0"/>
    <n v="0"/>
    <n v="0"/>
  </r>
  <r>
    <s v="Tech"/>
    <x v="10"/>
    <x v="5"/>
    <s v="Packaged air conditioning units (RTUs)"/>
    <s v="TRC"/>
    <s v="New"/>
    <s v="NN3919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0"/>
    <x v="5"/>
    <s v="Packaged air conditioning units (RTUs)"/>
    <s v="TRC"/>
    <s v="New"/>
    <s v="NN3893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0"/>
    <x v="5"/>
    <s v="Packaged air conditioning units (RTUs)"/>
    <s v="TRC"/>
    <s v="New"/>
    <s v="NN3815"/>
    <x v="42"/>
    <s v="Green Roof"/>
    <s v="NonEquip"/>
    <n v="15"/>
    <m/>
    <n v="2.9399999999999999E-3"/>
    <s v="Tech/Econ"/>
    <n v="2.4197216000000001E-2"/>
    <n v="0"/>
    <n v="0"/>
    <n v="0"/>
  </r>
  <r>
    <s v="Tech"/>
    <x v="10"/>
    <x v="5"/>
    <s v="Packaged air conditioning units (RTUs)"/>
    <s v="TRC"/>
    <s v="New"/>
    <s v="NN3685"/>
    <x v="26"/>
    <s v="Facility Energy Management System"/>
    <s v="NonEquip"/>
    <n v="15"/>
    <m/>
    <n v="4.2759604999999999E-2"/>
    <s v="Tech/Econ"/>
    <n v="0.2"/>
    <n v="16373.66669"/>
    <n v="4.2728747639985194"/>
    <n v="0"/>
  </r>
  <r>
    <s v="Tech"/>
    <x v="10"/>
    <x v="5"/>
    <s v="Packaged air conditioning units (RTUs)"/>
    <s v="TRC"/>
    <s v="New"/>
    <s v="NN3633"/>
    <x v="43"/>
    <s v="Facility Commissioning"/>
    <s v="NonEquip"/>
    <n v="10"/>
    <m/>
    <n v="0.53406364699999997"/>
    <s v="Tech/Econ"/>
    <n v="0.16"/>
    <n v="162205.37549999999"/>
    <n v="32.952493043741185"/>
    <n v="0.19089374543834342"/>
  </r>
  <r>
    <s v="Tech"/>
    <x v="10"/>
    <x v="5"/>
    <s v="Packaged air conditioning units (RTUs)"/>
    <s v="TRC"/>
    <s v="New"/>
    <s v="NN3607"/>
    <x v="44"/>
    <s v="Energy Recovery Ventilation System (ERV)"/>
    <s v="NonEquip"/>
    <n v="15"/>
    <s v="Packaged air conditioning units (RTUs)"/>
    <n v="0.48991020899999999"/>
    <s v="Tech/Econ"/>
    <n v="0.12479999999999999"/>
    <n v="103536.4047"/>
    <n v="176.15216596761164"/>
    <n v="8.6680396854645085"/>
  </r>
  <r>
    <s v="Tech"/>
    <x v="10"/>
    <x v="5"/>
    <s v="Packaged air conditioning units (RTUs)"/>
    <s v="TRC"/>
    <s v="New"/>
    <s v="NN3529"/>
    <x v="45"/>
    <s v="Duct Sealing Repair"/>
    <s v="NonEquip"/>
    <n v="15"/>
    <m/>
    <n v="0"/>
    <s v="Tech/Econ"/>
    <n v="0.12"/>
    <n v="0"/>
    <n v="0"/>
    <n v="0"/>
  </r>
  <r>
    <s v="Tech"/>
    <x v="10"/>
    <x v="5"/>
    <s v="Packaged air conditioning units (RTUs)"/>
    <s v="TRC"/>
    <s v="New"/>
    <s v="NN3477"/>
    <x v="56"/>
    <s v="Duct Insulation"/>
    <s v="NonEquip"/>
    <n v="15"/>
    <m/>
    <n v="0"/>
    <s v="Tech/Econ"/>
    <n v="2.0452499999999998E-2"/>
    <n v="0"/>
    <n v="0"/>
    <n v="0"/>
  </r>
  <r>
    <s v="Tech"/>
    <x v="10"/>
    <x v="5"/>
    <s v="Packaged air conditioning units (RTUs)"/>
    <s v="TRC"/>
    <s v="New"/>
    <s v="NN3425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0"/>
    <x v="5"/>
    <s v="Packaged air conditioning units (RTUs)"/>
    <s v="TRC"/>
    <s v="New"/>
    <s v="NN3373"/>
    <x v="47"/>
    <s v="Cool Roof"/>
    <s v="NonEquip"/>
    <n v="15"/>
    <m/>
    <n v="0.725119289"/>
    <s v="Tech/Econ"/>
    <n v="3.4386917000000003E-2"/>
    <n v="0"/>
    <n v="0"/>
    <n v="0"/>
  </r>
  <r>
    <s v="Tech"/>
    <x v="10"/>
    <x v="5"/>
    <s v="Packaged air conditioning units (RTUs)"/>
    <s v="TRC"/>
    <s v="New"/>
    <s v="NN3321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0"/>
    <x v="5"/>
    <s v="Packaged air conditioning units (RTUs)"/>
    <s v="TRC"/>
    <s v="New"/>
    <s v="NN3295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10"/>
    <x v="5"/>
    <s v="Packaged air conditioning units (RTUs)"/>
    <s v="TRC"/>
    <s v="New"/>
    <s v="NN3217"/>
    <x v="50"/>
    <s v="Ceiling Insulation(R2 to R38)"/>
    <s v="NonEquip"/>
    <n v="20"/>
    <m/>
    <n v="0"/>
    <s v="Tech/Econ"/>
    <n v="0.284792989"/>
    <n v="0"/>
    <n v="0"/>
    <n v="0"/>
  </r>
  <r>
    <s v="Tech"/>
    <x v="10"/>
    <x v="5"/>
    <s v="Packaged air conditioning units (RTUs)"/>
    <s v="TRC"/>
    <s v="New"/>
    <s v="NN3165"/>
    <x v="57"/>
    <s v="Ceiling Insulation(R19 to R38)"/>
    <s v="NonEquip"/>
    <n v="20"/>
    <m/>
    <n v="0"/>
    <s v="Tech/Econ"/>
    <n v="1.5821833E-2"/>
    <n v="0"/>
    <n v="0"/>
    <n v="0"/>
  </r>
  <r>
    <s v="Tech"/>
    <x v="10"/>
    <x v="5"/>
    <s v="Packaged air conditioning units (RTUs)"/>
    <s v="TRC"/>
    <s v="New"/>
    <s v="NN3113"/>
    <x v="51"/>
    <s v="Ceiling Insulation(R12 to R38)"/>
    <s v="NonEquip"/>
    <n v="20"/>
    <m/>
    <n v="0"/>
    <s v="Tech/Econ"/>
    <n v="3.4280638000000002E-2"/>
    <n v="0"/>
    <n v="0"/>
    <n v="0"/>
  </r>
  <r>
    <s v="Tech"/>
    <x v="10"/>
    <x v="5"/>
    <s v="Packaged air conditioning units (RTUs)"/>
    <s v="TRC"/>
    <s v="New"/>
    <s v="NN3061"/>
    <x v="52"/>
    <s v="Airside Economizer"/>
    <s v="NonEquip"/>
    <n v="10"/>
    <s v="Packaged air conditioning units (RTUs)"/>
    <n v="4.5524949000000002E-2"/>
    <s v="Tech/Econ"/>
    <n v="5.5555555999999999E-2"/>
    <n v="3912.600981"/>
    <n v="-0.8261603535274189"/>
    <n v="1.4367535728005859E-3"/>
  </r>
  <r>
    <s v="Tech"/>
    <x v="10"/>
    <x v="5"/>
    <s v="Packaged air conditioning units (RTUs)"/>
    <s v="TRC"/>
    <s v="Existing"/>
    <s v="NE5362"/>
    <x v="0"/>
    <s v="Retro-Commissioning"/>
    <s v="NonEquip"/>
    <n v="5"/>
    <m/>
    <n v="0.21989281799999999"/>
    <s v="Tech/Econ"/>
    <n v="0.16"/>
    <n v="2287432.977"/>
    <n v="706.23699473379088"/>
    <n v="0"/>
  </r>
  <r>
    <s v="Tech"/>
    <x v="10"/>
    <x v="5"/>
    <s v="Packaged air conditioning units (RTUs)"/>
    <s v="TRC"/>
    <s v="Existing"/>
    <s v="NE5154"/>
    <x v="1"/>
    <s v="ENERGY STAR certified buildings program"/>
    <s v="NonEquip"/>
    <n v="20"/>
    <m/>
    <n v="0"/>
    <s v="Tech/Econ"/>
    <n v="0.35"/>
    <n v="0"/>
    <n v="0"/>
    <n v="0"/>
  </r>
  <r>
    <s v="Tech"/>
    <x v="10"/>
    <x v="5"/>
    <s v="Packaged air conditioning units (RTUs)"/>
    <s v="TRC"/>
    <s v="Existing"/>
    <s v="NE4374"/>
    <x v="35"/>
    <s v="Window Sun Protection"/>
    <s v="NonEquip"/>
    <n v="10"/>
    <m/>
    <n v="7.3161870000000004E-2"/>
    <s v="Tech/Econ"/>
    <n v="0.16"/>
    <n v="943040.36140000005"/>
    <n v="340.71086129688928"/>
    <n v="-4.8740736662679822"/>
  </r>
  <r>
    <s v="Tech"/>
    <x v="10"/>
    <x v="5"/>
    <s v="Packaged air conditioning units (RTUs)"/>
    <s v="TRC"/>
    <s v="Existing"/>
    <s v="NE4348"/>
    <x v="36"/>
    <s v="Waterside Economizer"/>
    <s v="NonEquip"/>
    <n v="20"/>
    <m/>
    <n v="0"/>
    <s v="Tech/Econ"/>
    <n v="5.5555555999999999E-2"/>
    <n v="0"/>
    <n v="0"/>
    <n v="0"/>
  </r>
  <r>
    <s v="Tech"/>
    <x v="10"/>
    <x v="5"/>
    <s v="Packaged air conditioning units (RTUs)"/>
    <s v="TRC"/>
    <s v="Existing"/>
    <s v="NE4296"/>
    <x v="63"/>
    <s v="Warehouse Loading Dock Seals"/>
    <s v="NonEquip"/>
    <n v="18"/>
    <m/>
    <n v="0"/>
    <s v="Tech/Econ"/>
    <n v="1.5361537E-2"/>
    <n v="0"/>
    <n v="0"/>
    <n v="0"/>
  </r>
  <r>
    <s v="Tech"/>
    <x v="10"/>
    <x v="5"/>
    <s v="Packaged air conditioning units (RTUs)"/>
    <s v="TRC"/>
    <s v="Existing"/>
    <s v="NE4218"/>
    <x v="53"/>
    <s v="Wall Insulation"/>
    <s v="NonEquip"/>
    <n v="20"/>
    <m/>
    <n v="0.15959999999999999"/>
    <s v="Tech/Econ"/>
    <n v="0.15881909899999999"/>
    <n v="2018121.5530000001"/>
    <n v="411.83916315208501"/>
    <n v="0"/>
  </r>
  <r>
    <s v="Tech"/>
    <x v="10"/>
    <x v="5"/>
    <s v="Packaged air conditioning units (RTUs)"/>
    <s v="TRC"/>
    <s v="Existing"/>
    <s v="NE4140"/>
    <x v="37"/>
    <s v="Smart Thermostat"/>
    <s v="NonEquip"/>
    <n v="11"/>
    <m/>
    <n v="0.31476168100000002"/>
    <s v="Tech/Econ"/>
    <n v="0.1"/>
    <n v="2209132.9989999998"/>
    <n v="818.65974524195121"/>
    <n v="0"/>
  </r>
  <r>
    <s v="Tech"/>
    <x v="10"/>
    <x v="5"/>
    <s v="Packaged air conditioning units (RTUs)"/>
    <s v="TRC"/>
    <s v="Existing"/>
    <s v="NE4114"/>
    <x v="54"/>
    <s v="Roof Insulation"/>
    <s v="NonEquip"/>
    <n v="20"/>
    <m/>
    <n v="0.58497587699999998"/>
    <s v="Tech/Econ"/>
    <n v="4.1752059000000001E-2"/>
    <n v="1532068.61"/>
    <n v="312.65007466771658"/>
    <n v="0"/>
  </r>
  <r>
    <s v="Tech"/>
    <x v="10"/>
    <x v="5"/>
    <s v="Packaged air conditioning units (RTUs)"/>
    <s v="TRC"/>
    <s v="Existing"/>
    <s v="NE4036"/>
    <x v="38"/>
    <s v="Programmable Thermostat"/>
    <s v="NonEquip"/>
    <n v="11"/>
    <m/>
    <n v="0"/>
    <s v="Tech/Econ"/>
    <n v="3.5999999999999997E-2"/>
    <n v="0"/>
    <n v="0"/>
    <n v="0"/>
  </r>
  <r>
    <s v="Tech"/>
    <x v="10"/>
    <x v="5"/>
    <s v="Packaged air conditioning units (RTUs)"/>
    <s v="TRC"/>
    <s v="Existing"/>
    <s v="NE3984"/>
    <x v="39"/>
    <s v="Low U-Value Windows"/>
    <s v="NonEquip"/>
    <n v="20"/>
    <m/>
    <n v="5.0168139E-2"/>
    <s v="Tech/Econ"/>
    <n v="0.46"/>
    <n v="1919562.87"/>
    <n v="713.5071751981136"/>
    <n v="0"/>
  </r>
  <r>
    <s v="Tech"/>
    <x v="10"/>
    <x v="5"/>
    <s v="Packaged air conditioning units (RTUs)"/>
    <s v="TRC"/>
    <s v="Existing"/>
    <s v="NE3906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0"/>
    <x v="5"/>
    <s v="Packaged air conditioning units (RTUs)"/>
    <s v="TRC"/>
    <s v="Existing"/>
    <s v="NE3880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0"/>
    <x v="5"/>
    <s v="Packaged air conditioning units (RTUs)"/>
    <s v="TRC"/>
    <s v="Existing"/>
    <s v="NE3802"/>
    <x v="42"/>
    <s v="Green Roof"/>
    <s v="NonEquip"/>
    <n v="15"/>
    <m/>
    <n v="5.8799999999999998E-4"/>
    <s v="Tech/Econ"/>
    <n v="2.4197216000000001E-2"/>
    <n v="848.91448679999996"/>
    <n v="0.36063575213407051"/>
    <n v="0"/>
  </r>
  <r>
    <s v="Tech"/>
    <x v="10"/>
    <x v="5"/>
    <s v="Packaged air conditioning units (RTUs)"/>
    <s v="TRC"/>
    <s v="Existing"/>
    <s v="NE3672"/>
    <x v="26"/>
    <s v="Facility Energy Management System"/>
    <s v="NonEquip"/>
    <n v="15"/>
    <m/>
    <n v="4.3001261999999998E-2"/>
    <s v="Tech/Econ"/>
    <n v="0.2"/>
    <n v="698856.31929999997"/>
    <n v="182.37366052049893"/>
    <n v="0"/>
  </r>
  <r>
    <s v="Tech"/>
    <x v="10"/>
    <x v="5"/>
    <s v="Packaged air conditioning units (RTUs)"/>
    <s v="TRC"/>
    <s v="Existing"/>
    <s v="NE3594"/>
    <x v="44"/>
    <s v="Energy Recovery Ventilation System (ERV)"/>
    <s v="NonEquip"/>
    <n v="15"/>
    <s v="Packaged air conditioning units (RTUs)"/>
    <n v="0.48991020899999999"/>
    <s v="Tech/Econ"/>
    <n v="0.12479999999999999"/>
    <n v="4744523.1390000004"/>
    <n v="8072.1175304467743"/>
    <n v="397.21018878934137"/>
  </r>
  <r>
    <s v="Tech"/>
    <x v="10"/>
    <x v="5"/>
    <s v="Packaged air conditioning units (RTUs)"/>
    <s v="TRC"/>
    <s v="Existing"/>
    <s v="NE3516"/>
    <x v="45"/>
    <s v="Duct Sealing Repair"/>
    <s v="NonEquip"/>
    <n v="15"/>
    <m/>
    <n v="0.305528672"/>
    <s v="Tech/Econ"/>
    <n v="0.12"/>
    <n v="2671130.9610000001"/>
    <n v="526.26947510749449"/>
    <n v="0"/>
  </r>
  <r>
    <s v="Tech"/>
    <x v="10"/>
    <x v="5"/>
    <s v="Packaged air conditioning units (RTUs)"/>
    <s v="TRC"/>
    <s v="Existing"/>
    <s v="NE3464"/>
    <x v="56"/>
    <s v="Duct Insulation"/>
    <s v="NonEquip"/>
    <n v="15"/>
    <m/>
    <n v="0.305528672"/>
    <s v="Tech/Econ"/>
    <n v="2.0452499999999998E-2"/>
    <n v="372832.20179999998"/>
    <n v="101.2859557279936"/>
    <n v="0"/>
  </r>
  <r>
    <s v="Tech"/>
    <x v="10"/>
    <x v="5"/>
    <s v="Packaged air conditioning units (RTUs)"/>
    <s v="TRC"/>
    <s v="Existing"/>
    <s v="NE3412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0"/>
    <x v="5"/>
    <s v="Packaged air conditioning units (RTUs)"/>
    <s v="TRC"/>
    <s v="Existing"/>
    <s v="NE3360"/>
    <x v="47"/>
    <s v="Cool Roof"/>
    <s v="NonEquip"/>
    <n v="15"/>
    <m/>
    <n v="0.72747128900000002"/>
    <s v="Tech/Econ"/>
    <n v="3.4386917000000003E-2"/>
    <n v="1530849.898"/>
    <n v="650.33547307063702"/>
    <n v="0"/>
  </r>
  <r>
    <s v="Tech"/>
    <x v="10"/>
    <x v="5"/>
    <s v="Packaged air conditioning units (RTUs)"/>
    <s v="TRC"/>
    <s v="Existing"/>
    <s v="NE3308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0"/>
    <x v="5"/>
    <s v="Packaged air conditioning units (RTUs)"/>
    <s v="TRC"/>
    <s v="Existing"/>
    <s v="NE3282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10"/>
    <x v="5"/>
    <s v="Packaged air conditioning units (RTUs)"/>
    <s v="TRC"/>
    <s v="Existing"/>
    <s v="NE3204"/>
    <x v="50"/>
    <s v="Ceiling Insulation(R2 to R38)"/>
    <s v="NonEquip"/>
    <n v="20"/>
    <m/>
    <n v="0"/>
    <s v="Tech/Econ"/>
    <n v="0.284792989"/>
    <n v="0"/>
    <n v="0"/>
    <n v="0"/>
  </r>
  <r>
    <s v="Tech"/>
    <x v="10"/>
    <x v="5"/>
    <s v="Packaged air conditioning units (RTUs)"/>
    <s v="TRC"/>
    <s v="Existing"/>
    <s v="NE3152"/>
    <x v="57"/>
    <s v="Ceiling Insulation(R19 to R38)"/>
    <s v="NonEquip"/>
    <n v="20"/>
    <m/>
    <n v="0"/>
    <s v="Tech/Econ"/>
    <n v="1.5821833E-2"/>
    <n v="0"/>
    <n v="0"/>
    <n v="0"/>
  </r>
  <r>
    <s v="Tech"/>
    <x v="10"/>
    <x v="5"/>
    <s v="Packaged air conditioning units (RTUs)"/>
    <s v="TRC"/>
    <s v="Existing"/>
    <s v="NE3100"/>
    <x v="51"/>
    <s v="Ceiling Insulation(R12 to R38)"/>
    <s v="NonEquip"/>
    <n v="20"/>
    <m/>
    <n v="0"/>
    <s v="Tech/Econ"/>
    <n v="3.4280638000000002E-2"/>
    <n v="0"/>
    <n v="0"/>
    <n v="0"/>
  </r>
  <r>
    <s v="Tech"/>
    <x v="10"/>
    <x v="5"/>
    <s v="Packaged air conditioning units (RTUs)"/>
    <s v="TRC"/>
    <s v="Existing"/>
    <s v="NE3048"/>
    <x v="52"/>
    <s v="Airside Economizer"/>
    <s v="NonEquip"/>
    <n v="10"/>
    <s v="Packaged air conditioning units (RTUs)"/>
    <n v="4.5524949000000002E-2"/>
    <s v="Tech/Econ"/>
    <n v="5.5555555999999999E-2"/>
    <n v="171920.35029999999"/>
    <n v="-36.301625970073772"/>
    <n v="6.3131195521890934E-2"/>
  </r>
  <r>
    <s v="Tech"/>
    <x v="10"/>
    <x v="5"/>
    <s v="Packaged air conditioning units (RTUs)"/>
    <s v="TRC"/>
    <s v="Turnover"/>
    <s v="ET1182"/>
    <x v="79"/>
    <s v="High Efficiency DX 135k- less than 240k BTU"/>
    <s v="Equip"/>
    <n v="15"/>
    <s v="Packaged air conditioning units (RTUs)"/>
    <n v="0.94562960900000004"/>
    <s v="Tech/Econ"/>
    <n v="4.3478260999999997E-2"/>
    <n v="2787685.3330000001"/>
    <n v="1152.7468437055725"/>
    <n v="0"/>
  </r>
  <r>
    <s v="Tech"/>
    <x v="10"/>
    <x v="5"/>
    <s v="Packaged air conditioning units (RTUs)"/>
    <s v="TRC"/>
    <s v="New"/>
    <s v="EN1208"/>
    <x v="79"/>
    <s v="High Efficiency DX 135k- less than 240k BTU"/>
    <s v="Equip"/>
    <n v="15"/>
    <s v="Packaged air conditioning units (RTUs)"/>
    <n v="0.94562960900000004"/>
    <s v="Tech/Econ"/>
    <n v="4.3478260999999997E-2"/>
    <n v="31167.882839999998"/>
    <n v="12.888355132295368"/>
    <n v="0"/>
  </r>
  <r>
    <s v="Tech"/>
    <x v="10"/>
    <x v="3"/>
    <s v="Overhead (fluorescent/LED/CFL U-shape)"/>
    <s v="TRC"/>
    <s v="New"/>
    <s v="NN5271"/>
    <x v="0"/>
    <s v="Retro-Commissioning"/>
    <s v="NonEquip"/>
    <n v="5"/>
    <m/>
    <n v="0"/>
    <s v="Tech/Econ"/>
    <n v="0.16"/>
    <n v="0"/>
    <n v="0"/>
    <n v="0"/>
  </r>
  <r>
    <s v="Tech"/>
    <x v="10"/>
    <x v="3"/>
    <s v="Overhead (fluorescent/LED/CFL U-shape)"/>
    <s v="TRC"/>
    <s v="New"/>
    <s v="NN5011"/>
    <x v="1"/>
    <s v="ENERGY STAR certified buildings program"/>
    <s v="NonEquip"/>
    <n v="20"/>
    <m/>
    <n v="0"/>
    <s v="Tech/Econ"/>
    <n v="0.35"/>
    <n v="0"/>
    <n v="0"/>
    <n v="0"/>
  </r>
  <r>
    <s v="Tech"/>
    <x v="10"/>
    <x v="3"/>
    <s v="Overhead (fluorescent/LED/CFL U-shape)"/>
    <s v="TRC"/>
    <s v="New"/>
    <s v="NN4439"/>
    <x v="24"/>
    <s v="Interior Lighting Controls"/>
    <s v="NonEquip"/>
    <n v="8"/>
    <s v="Overhead (fluorescent/LED/CFL U-shape)"/>
    <n v="7.5434611999999998E-2"/>
    <s v="Tech/Econ"/>
    <n v="0.28000000000000003"/>
    <n v="27665.337350000002"/>
    <n v="0"/>
    <n v="0"/>
  </r>
  <r>
    <s v="Tech"/>
    <x v="10"/>
    <x v="3"/>
    <s v="Overhead (fluorescent/LED/CFL U-shape)"/>
    <s v="TRC"/>
    <s v="New"/>
    <s v="NN4413"/>
    <x v="25"/>
    <s v="Bi-Level Lighting Control (Interior)"/>
    <s v="NonEquip"/>
    <n v="8"/>
    <s v="Overhead (fluorescent/LED/CFL U-shape)"/>
    <n v="0.359997862"/>
    <s v="Tech/Econ"/>
    <n v="0.31"/>
    <n v="164535.65210000001"/>
    <n v="2.03261154574525"/>
    <n v="0"/>
  </r>
  <r>
    <s v="Tech"/>
    <x v="10"/>
    <x v="3"/>
    <s v="Overhead (fluorescent/LED/CFL U-shape)"/>
    <s v="TRC"/>
    <s v="New"/>
    <s v="NN3711"/>
    <x v="26"/>
    <s v="Facility Energy Management System"/>
    <s v="NonEquip"/>
    <n v="15"/>
    <m/>
    <n v="4.2759604999999999E-2"/>
    <s v="Tech/Econ"/>
    <n v="0.24"/>
    <n v="13157.72802"/>
    <n v="3.4336428774717049"/>
    <n v="1.5787551908546125"/>
  </r>
  <r>
    <s v="Tech"/>
    <x v="10"/>
    <x v="3"/>
    <s v="Overhead (fluorescent/LED/CFL U-shape)"/>
    <s v="TRC"/>
    <s v="Existing"/>
    <s v="NE5258"/>
    <x v="0"/>
    <s v="Retro-Commissioning"/>
    <s v="NonEquip"/>
    <n v="5"/>
    <m/>
    <n v="0.21989281799999999"/>
    <s v="Tech/Econ"/>
    <n v="0.16"/>
    <n v="1600030.923"/>
    <n v="494.00399570293229"/>
    <n v="957.18322615442992"/>
  </r>
  <r>
    <s v="Tech"/>
    <x v="10"/>
    <x v="3"/>
    <s v="Overhead (fluorescent/LED/CFL U-shape)"/>
    <s v="TRC"/>
    <s v="Existing"/>
    <s v="NE4998"/>
    <x v="1"/>
    <s v="ENERGY STAR certified buildings program"/>
    <s v="NonEquip"/>
    <n v="20"/>
    <m/>
    <n v="0"/>
    <s v="Tech/Econ"/>
    <n v="0.35"/>
    <n v="0"/>
    <n v="0"/>
    <n v="0"/>
  </r>
  <r>
    <s v="Tech"/>
    <x v="10"/>
    <x v="3"/>
    <s v="Overhead (fluorescent/LED/CFL U-shape)"/>
    <s v="TRC"/>
    <s v="Existing"/>
    <s v="NE4426"/>
    <x v="24"/>
    <s v="Interior Lighting Controls"/>
    <s v="NonEquip"/>
    <n v="8"/>
    <s v="Overhead (fluorescent/LED/CFL U-shape)"/>
    <n v="7.5434611999999998E-2"/>
    <s v="Tech/Econ"/>
    <n v="0.28000000000000003"/>
    <n v="1056248.3899999999"/>
    <n v="0"/>
    <n v="0"/>
  </r>
  <r>
    <s v="Tech"/>
    <x v="10"/>
    <x v="3"/>
    <s v="Overhead (fluorescent/LED/CFL U-shape)"/>
    <s v="TRC"/>
    <s v="Existing"/>
    <s v="NE4400"/>
    <x v="25"/>
    <s v="Bi-Level Lighting Control (Interior)"/>
    <s v="NonEquip"/>
    <n v="8"/>
    <s v="Overhead (fluorescent/LED/CFL U-shape)"/>
    <n v="0.359997862"/>
    <s v="Tech/Econ"/>
    <n v="0.31"/>
    <n v="6281886.8080000002"/>
    <n v="77.604066304396866"/>
    <n v="0"/>
  </r>
  <r>
    <s v="Tech"/>
    <x v="10"/>
    <x v="3"/>
    <s v="Overhead (fluorescent/LED/CFL U-shape)"/>
    <s v="TRC"/>
    <s v="Existing"/>
    <s v="NE3698"/>
    <x v="26"/>
    <s v="Facility Energy Management System"/>
    <s v="NonEquip"/>
    <n v="15"/>
    <m/>
    <n v="4.3001261999999998E-2"/>
    <s v="Tech/Econ"/>
    <n v="0.24"/>
    <n v="474236.67090000003"/>
    <n v="123.75687997172007"/>
    <n v="56.902195024774919"/>
  </r>
  <r>
    <s v="Tech"/>
    <x v="10"/>
    <x v="3"/>
    <s v="Overhead (fluorescent/LED/CFL U-shape)"/>
    <s v="TRC"/>
    <s v="Turnover"/>
    <s v="ET1806"/>
    <x v="80"/>
    <s v="Premium T8 - Lamp Replacement"/>
    <s v="Equip"/>
    <n v="8"/>
    <s v="Overhead (fluorescent/LED/CFL U-shape)"/>
    <n v="0"/>
    <s v="Tech/Econ"/>
    <n v="0.125"/>
    <n v="0"/>
    <n v="0"/>
    <n v="0"/>
  </r>
  <r>
    <s v="Tech"/>
    <x v="10"/>
    <x v="3"/>
    <s v="Overhead (fluorescent/LED/CFL U-shape)"/>
    <s v="TRC"/>
    <s v="Turnover"/>
    <s v="ET1767"/>
    <x v="81"/>
    <s v="Premium T8 - Fixture Replacement"/>
    <s v="Equip"/>
    <n v="8"/>
    <s v="Overhead (fluorescent/LED/CFL U-shape)"/>
    <n v="0"/>
    <s v="Tech/Econ"/>
    <n v="0.125"/>
    <n v="0"/>
    <n v="0"/>
    <n v="0"/>
  </r>
  <r>
    <s v="Tech"/>
    <x v="10"/>
    <x v="3"/>
    <s v="Overhead (fluorescent/LED/CFL U-shape)"/>
    <s v="TRC"/>
    <s v="Turnover"/>
    <s v="ET1728"/>
    <x v="82"/>
    <s v="LED Linear - Lamp Replacement"/>
    <s v="Equip"/>
    <n v="15"/>
    <s v="Overhead (fluorescent/LED/CFL U-shape)"/>
    <n v="0.24100719800000001"/>
    <s v="Tech/Econ"/>
    <n v="0.25426136399999999"/>
    <n v="2999690.557"/>
    <n v="723.59879296111092"/>
    <n v="0.12119520291398723"/>
  </r>
  <r>
    <s v="Tech"/>
    <x v="10"/>
    <x v="3"/>
    <s v="Overhead (fluorescent/LED/CFL U-shape)"/>
    <s v="TRC"/>
    <s v="Turnover"/>
    <s v="ET1689"/>
    <x v="83"/>
    <s v="LED Linear - Fixture Replacement"/>
    <s v="Equip"/>
    <n v="15"/>
    <s v="Overhead (fluorescent/LED/CFL U-shape)"/>
    <n v="0.24100719800000001"/>
    <s v="Tech/Econ"/>
    <n v="0.502840909"/>
    <n v="7762350.8210000005"/>
    <n v="1893.0103920242823"/>
    <n v="0.10370766298050513"/>
  </r>
  <r>
    <s v="Tech"/>
    <x v="10"/>
    <x v="3"/>
    <s v="Overhead (fluorescent/LED/CFL U-shape)"/>
    <s v="TRC"/>
    <s v="New"/>
    <s v="EN1832"/>
    <x v="80"/>
    <s v="Premium T8 - Lamp Replacement"/>
    <s v="Equip"/>
    <n v="8"/>
    <s v="Overhead (fluorescent/LED/CFL U-shape)"/>
    <n v="0"/>
    <s v="Tech/Econ"/>
    <n v="0.125"/>
    <n v="0"/>
    <n v="0"/>
    <n v="0"/>
  </r>
  <r>
    <s v="Tech"/>
    <x v="10"/>
    <x v="3"/>
    <s v="Overhead (fluorescent/LED/CFL U-shape)"/>
    <s v="TRC"/>
    <s v="New"/>
    <s v="EN1793"/>
    <x v="81"/>
    <s v="Premium T8 - Fixture Replacement"/>
    <s v="Equip"/>
    <n v="8"/>
    <s v="Overhead (fluorescent/LED/CFL U-shape)"/>
    <n v="0"/>
    <s v="Tech/Econ"/>
    <n v="0.125"/>
    <n v="0"/>
    <n v="0"/>
    <n v="0"/>
  </r>
  <r>
    <s v="Tech"/>
    <x v="10"/>
    <x v="3"/>
    <s v="Overhead (fluorescent/LED/CFL U-shape)"/>
    <s v="TRC"/>
    <s v="New"/>
    <s v="EN1754"/>
    <x v="82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10"/>
    <x v="3"/>
    <s v="Overhead (fluorescent/LED/CFL U-shape)"/>
    <s v="TRC"/>
    <s v="New"/>
    <s v="EN1715"/>
    <x v="83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10"/>
    <x v="2"/>
    <s v="Oven"/>
    <s v="TRC"/>
    <s v="New"/>
    <s v="NN5089"/>
    <x v="1"/>
    <s v="ENERGY STAR certified buildings program"/>
    <s v="NonEquip"/>
    <n v="20"/>
    <m/>
    <n v="0"/>
    <s v="Tech/Econ"/>
    <n v="0.35"/>
    <n v="0"/>
    <n v="0"/>
    <n v="0"/>
  </r>
  <r>
    <s v="Tech"/>
    <x v="10"/>
    <x v="2"/>
    <s v="Oven"/>
    <s v="TRC"/>
    <s v="Existing"/>
    <s v="NE5076"/>
    <x v="1"/>
    <s v="ENERGY STAR certified buildings program"/>
    <s v="NonEquip"/>
    <n v="20"/>
    <m/>
    <n v="0"/>
    <s v="Tech/Econ"/>
    <n v="0.35"/>
    <n v="0"/>
    <n v="0"/>
    <n v="0"/>
  </r>
  <r>
    <s v="Tech"/>
    <x v="10"/>
    <x v="2"/>
    <s v="Oven"/>
    <s v="TRC"/>
    <s v="Turnover"/>
    <s v="ET51"/>
    <x v="84"/>
    <s v="Energy Star Commercial Oven"/>
    <s v="Equip"/>
    <n v="12"/>
    <s v="Oven"/>
    <n v="0"/>
    <s v="Tech/Econ"/>
    <n v="0.34832075299999998"/>
    <n v="0"/>
    <n v="0"/>
    <n v="0"/>
  </r>
  <r>
    <s v="Tech"/>
    <x v="10"/>
    <x v="2"/>
    <s v="Oven"/>
    <s v="TRC"/>
    <s v="New"/>
    <s v="EN77"/>
    <x v="84"/>
    <s v="Energy Star Commercial Oven"/>
    <s v="Equip"/>
    <n v="12"/>
    <s v="Oven"/>
    <n v="0"/>
    <s v="Tech/Econ"/>
    <n v="0.34832075299999998"/>
    <n v="0"/>
    <n v="0"/>
    <n v="0"/>
  </r>
  <r>
    <s v="Tech"/>
    <x v="10"/>
    <x v="7"/>
    <s v="Others"/>
    <s v="TRC"/>
    <s v="New"/>
    <s v="NN5453"/>
    <x v="0"/>
    <s v="Retro-Commissioning"/>
    <s v="NonEquip"/>
    <n v="5"/>
    <m/>
    <n v="0"/>
    <s v="Tech/Econ"/>
    <n v="0.16"/>
    <n v="0"/>
    <n v="0"/>
    <n v="0"/>
  </r>
  <r>
    <s v="Tech"/>
    <x v="10"/>
    <x v="7"/>
    <s v="Others"/>
    <s v="TRC"/>
    <s v="New"/>
    <s v="NN5245"/>
    <x v="1"/>
    <s v="ENERGY STAR certified buildings program"/>
    <s v="NonEquip"/>
    <n v="20"/>
    <m/>
    <n v="0"/>
    <s v="Tech/Econ"/>
    <n v="0.35"/>
    <n v="0"/>
    <n v="0"/>
    <n v="0"/>
  </r>
  <r>
    <s v="Tech"/>
    <x v="10"/>
    <x v="7"/>
    <s v="Others"/>
    <s v="TRC"/>
    <s v="New"/>
    <s v="NN4543"/>
    <x v="71"/>
    <s v="VSD Controlled Compressor"/>
    <s v="NonEquip"/>
    <n v="15"/>
    <s v="Others"/>
    <n v="0.36994545699999998"/>
    <s v="Tech/Econ"/>
    <n v="0.20786516899999999"/>
    <n v="89151.656440000006"/>
    <n v="13.442649098626934"/>
    <n v="6.2917184903419665"/>
  </r>
  <r>
    <s v="Tech"/>
    <x v="10"/>
    <x v="7"/>
    <s v="Others"/>
    <s v="TRC"/>
    <s v="New"/>
    <s v="NN4517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0"/>
    <x v="7"/>
    <s v="Others"/>
    <s v="TRC"/>
    <s v="New"/>
    <s v="NN4491"/>
    <x v="73"/>
    <s v="Engine Block Timer"/>
    <s v="NonEquip"/>
    <n v="5"/>
    <s v="Others"/>
    <n v="0"/>
    <s v="Tech/Econ"/>
    <n v="0.36"/>
    <n v="0"/>
    <n v="0"/>
    <n v="0"/>
  </r>
  <r>
    <s v="Tech"/>
    <x v="10"/>
    <x v="7"/>
    <s v="Others"/>
    <s v="TRC"/>
    <s v="New"/>
    <s v="NN4465"/>
    <x v="74"/>
    <s v="Efficient Motor Belts"/>
    <s v="NonEquip"/>
    <n v="10"/>
    <s v="Others"/>
    <n v="4.9769978999999999E-2"/>
    <s v="Tech/Econ"/>
    <n v="1.1049724E-2"/>
    <n v="574.12103490000004"/>
    <n v="7.8703720693355794E-2"/>
    <n v="1.9434080263561661E-2"/>
  </r>
  <r>
    <s v="Tech"/>
    <x v="10"/>
    <x v="7"/>
    <s v="Others"/>
    <s v="TRC"/>
    <s v="Existing"/>
    <s v="NE5440"/>
    <x v="0"/>
    <s v="Retro-Commissioning"/>
    <s v="NonEquip"/>
    <n v="5"/>
    <m/>
    <n v="0.21989281799999999"/>
    <s v="Tech/Econ"/>
    <n v="0.16"/>
    <n v="1702038.1429999999"/>
    <n v="525.49837093417148"/>
    <n v="1018.2067967161626"/>
  </r>
  <r>
    <s v="Tech"/>
    <x v="10"/>
    <x v="7"/>
    <s v="Others"/>
    <s v="TRC"/>
    <s v="Existing"/>
    <s v="NE5232"/>
    <x v="1"/>
    <s v="ENERGY STAR certified buildings program"/>
    <s v="NonEquip"/>
    <n v="20"/>
    <m/>
    <n v="0"/>
    <s v="Tech/Econ"/>
    <n v="0.35"/>
    <n v="0"/>
    <n v="0"/>
    <n v="0"/>
  </r>
  <r>
    <s v="Tech"/>
    <x v="10"/>
    <x v="7"/>
    <s v="Others"/>
    <s v="TRC"/>
    <s v="Existing"/>
    <s v="NE4530"/>
    <x v="71"/>
    <s v="VSD Controlled Compressor"/>
    <s v="NonEquip"/>
    <n v="15"/>
    <s v="Others"/>
    <n v="7.3989091000000007E-2"/>
    <s v="Tech/Econ"/>
    <n v="0.20786516899999999"/>
    <n v="774628.83869999996"/>
    <n v="116.8016846364384"/>
    <n v="54.668042997955922"/>
  </r>
  <r>
    <s v="Tech"/>
    <x v="10"/>
    <x v="7"/>
    <s v="Others"/>
    <s v="TRC"/>
    <s v="Existing"/>
    <s v="NE4504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0"/>
    <x v="7"/>
    <s v="Others"/>
    <s v="TRC"/>
    <s v="Existing"/>
    <s v="NE4478"/>
    <x v="73"/>
    <s v="Engine Block Timer"/>
    <s v="NonEquip"/>
    <n v="5"/>
    <s v="Others"/>
    <n v="0"/>
    <s v="Tech/Econ"/>
    <n v="0.36"/>
    <n v="0"/>
    <n v="0"/>
    <n v="0"/>
  </r>
  <r>
    <s v="Tech"/>
    <x v="10"/>
    <x v="7"/>
    <s v="Others"/>
    <s v="TRC"/>
    <s v="Existing"/>
    <s v="NE4452"/>
    <x v="74"/>
    <s v="Efficient Motor Belts"/>
    <s v="NonEquip"/>
    <n v="10"/>
    <s v="Others"/>
    <n v="1.2442495E-2"/>
    <s v="Tech/Econ"/>
    <n v="1.1049724E-2"/>
    <n v="6417.1500290000004"/>
    <n v="0.87969879664441475"/>
    <n v="0.21722145879679394"/>
  </r>
  <r>
    <s v="Tech"/>
    <x v="10"/>
    <x v="7"/>
    <s v="Others"/>
    <s v="TRC"/>
    <s v="Turnover"/>
    <s v="ET1923"/>
    <x v="85"/>
    <s v="ENERGY STAR Water Cooler"/>
    <s v="Equip"/>
    <n v="10"/>
    <s v="Others"/>
    <n v="0"/>
    <s v="Tech/Econ"/>
    <n v="0.68493150700000005"/>
    <n v="0"/>
    <n v="0"/>
    <n v="0"/>
  </r>
  <r>
    <s v="Tech"/>
    <x v="10"/>
    <x v="7"/>
    <s v="Others"/>
    <s v="TRC"/>
    <s v="Turnover"/>
    <s v="ET1884"/>
    <x v="86"/>
    <s v="ENERGY STAR Commercial Clothes Washer"/>
    <s v="Equip"/>
    <n v="7"/>
    <s v="Others"/>
    <n v="0"/>
    <s v="Tech/Econ"/>
    <n v="0.27272727299999999"/>
    <n v="0"/>
    <n v="0"/>
    <n v="0"/>
  </r>
  <r>
    <s v="Tech"/>
    <x v="10"/>
    <x v="7"/>
    <s v="Others"/>
    <s v="TRC"/>
    <s v="Turnover"/>
    <s v="ET1845"/>
    <x v="87"/>
    <s v="Efficient Battery Charger"/>
    <s v="Equip"/>
    <n v="7"/>
    <s v="Others"/>
    <n v="0.17917192600000001"/>
    <s v="Tech/Econ"/>
    <n v="0.13676549900000001"/>
    <n v="1215232.9099999999"/>
    <n v="665.88105010244578"/>
    <n v="0"/>
  </r>
  <r>
    <s v="Tech"/>
    <x v="10"/>
    <x v="7"/>
    <s v="Others"/>
    <s v="TRC"/>
    <s v="New"/>
    <s v="EN1949"/>
    <x v="85"/>
    <s v="ENERGY STAR Water Cooler"/>
    <s v="Equip"/>
    <n v="10"/>
    <s v="Others"/>
    <n v="0"/>
    <s v="Tech/Econ"/>
    <n v="0.68493150700000005"/>
    <n v="0"/>
    <n v="0"/>
    <n v="0"/>
  </r>
  <r>
    <s v="Tech"/>
    <x v="10"/>
    <x v="7"/>
    <s v="Others"/>
    <s v="TRC"/>
    <s v="New"/>
    <s v="EN1910"/>
    <x v="86"/>
    <s v="ENERGY STAR Commercial Clothes Washer"/>
    <s v="Equip"/>
    <n v="7"/>
    <s v="Others"/>
    <n v="0"/>
    <s v="Tech/Econ"/>
    <n v="0.27272727299999999"/>
    <n v="0"/>
    <n v="0"/>
    <n v="0"/>
  </r>
  <r>
    <s v="Tech"/>
    <x v="10"/>
    <x v="7"/>
    <s v="Others"/>
    <s v="TRC"/>
    <s v="New"/>
    <s v="EN1871"/>
    <x v="87"/>
    <s v="Efficient Battery Charger"/>
    <s v="Equip"/>
    <n v="7"/>
    <s v="Others"/>
    <n v="0.17917192600000001"/>
    <s v="Tech/Econ"/>
    <n v="0.13676549900000001"/>
    <n v="26224.416799999999"/>
    <n v="14.369543528168787"/>
    <n v="0"/>
  </r>
  <r>
    <s v="Tech"/>
    <x v="10"/>
    <x v="4"/>
    <s v="Other office"/>
    <s v="TRC"/>
    <s v="New"/>
    <s v="NN5063"/>
    <x v="1"/>
    <s v="ENERGY STAR certified buildings program"/>
    <s v="NonEquip"/>
    <n v="20"/>
    <m/>
    <n v="0"/>
    <s v="Tech/Econ"/>
    <n v="0.35"/>
    <n v="0"/>
    <n v="0"/>
    <n v="0"/>
  </r>
  <r>
    <s v="Tech"/>
    <x v="10"/>
    <x v="4"/>
    <s v="Other office"/>
    <s v="TRC"/>
    <s v="New"/>
    <s v="NN4595"/>
    <x v="30"/>
    <s v="Smart Strip Plug Outlet"/>
    <s v="NonEquip"/>
    <n v="4"/>
    <m/>
    <n v="0.43897121900000002"/>
    <s v="Tech/Econ"/>
    <n v="1.1869345E-2"/>
    <n v="740.70630649999998"/>
    <n v="0.1101386495713402"/>
    <n v="7.6544748959252396E-2"/>
  </r>
  <r>
    <s v="Tech"/>
    <x v="10"/>
    <x v="4"/>
    <s v="Other office"/>
    <s v="TRC"/>
    <s v="New"/>
    <s v="NN4569"/>
    <x v="31"/>
    <s v="Network PC Power Management"/>
    <s v="NonEquip"/>
    <n v="5"/>
    <s v="Computers"/>
    <n v="0"/>
    <s v="Tech/Econ"/>
    <n v="0.56497127599999997"/>
    <n v="0"/>
    <n v="0"/>
    <n v="0"/>
  </r>
  <r>
    <s v="Tech"/>
    <x v="10"/>
    <x v="4"/>
    <s v="Other office"/>
    <s v="TRC"/>
    <s v="Existing"/>
    <s v="NE5050"/>
    <x v="1"/>
    <s v="ENERGY STAR certified buildings program"/>
    <s v="NonEquip"/>
    <n v="20"/>
    <m/>
    <n v="0"/>
    <s v="Tech/Econ"/>
    <n v="0.35"/>
    <n v="0"/>
    <n v="0"/>
    <n v="0"/>
  </r>
  <r>
    <s v="Tech"/>
    <x v="10"/>
    <x v="4"/>
    <s v="Other office"/>
    <s v="TRC"/>
    <s v="Existing"/>
    <s v="NE4582"/>
    <x v="30"/>
    <s v="Smart Strip Plug Outlet"/>
    <s v="NonEquip"/>
    <n v="4"/>
    <m/>
    <n v="0.43897121900000002"/>
    <s v="Tech/Econ"/>
    <n v="1.1869345E-2"/>
    <n v="32179.575059999999"/>
    <n v="4.7849126027226276"/>
    <n v="3.3254442050347515"/>
  </r>
  <r>
    <s v="Tech"/>
    <x v="10"/>
    <x v="4"/>
    <s v="Other office"/>
    <s v="TRC"/>
    <s v="Existing"/>
    <s v="NE4556"/>
    <x v="31"/>
    <s v="Network PC Power Management"/>
    <s v="NonEquip"/>
    <n v="5"/>
    <s v="Computers"/>
    <n v="0"/>
    <s v="Tech/Econ"/>
    <n v="0.56497127599999997"/>
    <n v="0"/>
    <n v="0"/>
    <n v="0"/>
  </r>
  <r>
    <s v="Tech"/>
    <x v="10"/>
    <x v="4"/>
    <s v="Other office"/>
    <s v="TRC"/>
    <s v="Turnover"/>
    <s v="ET2268"/>
    <x v="88"/>
    <s v="Energy Star Uninterruptable Power Supply"/>
    <s v="Equip"/>
    <n v="10"/>
    <s v="Other office"/>
    <n v="0"/>
    <s v="Tech/Econ"/>
    <n v="1.8780000000000002E-2"/>
    <n v="0"/>
    <n v="0"/>
    <n v="0"/>
  </r>
  <r>
    <s v="Tech"/>
    <x v="10"/>
    <x v="4"/>
    <s v="Other office"/>
    <s v="TRC"/>
    <s v="New"/>
    <s v="EN2294"/>
    <x v="88"/>
    <s v="Energy Star Uninterruptable Power Supply"/>
    <s v="Equip"/>
    <n v="10"/>
    <s v="Other office"/>
    <n v="0"/>
    <s v="Tech/Econ"/>
    <n v="1.8780000000000002E-2"/>
    <n v="0"/>
    <n v="0"/>
    <n v="0"/>
  </r>
  <r>
    <s v="Tech"/>
    <x v="10"/>
    <x v="8"/>
    <s v="Motor/Fan"/>
    <s v="TRC"/>
    <s v="New"/>
    <s v="NN5401"/>
    <x v="0"/>
    <s v="Retro-Commissioning"/>
    <s v="NonEquip"/>
    <n v="5"/>
    <m/>
    <n v="0"/>
    <s v="Tech/Econ"/>
    <n v="0.16"/>
    <n v="0"/>
    <n v="0"/>
    <n v="0"/>
  </r>
  <r>
    <s v="Tech"/>
    <x v="10"/>
    <x v="8"/>
    <s v="Motor/Fan"/>
    <s v="TRC"/>
    <s v="New"/>
    <s v="NN5193"/>
    <x v="1"/>
    <s v="ENERGY STAR certified buildings program"/>
    <s v="NonEquip"/>
    <n v="20"/>
    <m/>
    <n v="0"/>
    <s v="Tech/Econ"/>
    <n v="0.35"/>
    <n v="0"/>
    <n v="0"/>
    <n v="0"/>
  </r>
  <r>
    <s v="Tech"/>
    <x v="10"/>
    <x v="8"/>
    <s v="Motor/Fan"/>
    <s v="TRC"/>
    <s v="New"/>
    <s v="NN4985"/>
    <x v="89"/>
    <s v="VAV System"/>
    <s v="NonEquip"/>
    <n v="10"/>
    <m/>
    <n v="0"/>
    <s v="Tech/Econ"/>
    <n v="0.3"/>
    <n v="0"/>
    <n v="0"/>
    <n v="0"/>
  </r>
  <r>
    <s v="Tech"/>
    <x v="10"/>
    <x v="8"/>
    <s v="Motor/Fan"/>
    <s v="TRC"/>
    <s v="New"/>
    <s v="NN4959"/>
    <x v="90"/>
    <s v="Demand Controlled Ventilation"/>
    <s v="NonEquip"/>
    <n v="10"/>
    <m/>
    <n v="0.23391890300000001"/>
    <s v="Tech/Econ"/>
    <n v="0.5"/>
    <n v="600.85096229999999"/>
    <n v="6.2557394037468794E-2"/>
    <n v="0.35219812843094928"/>
  </r>
  <r>
    <s v="Tech"/>
    <x v="10"/>
    <x v="8"/>
    <s v="Motor/Fan"/>
    <s v="TRC"/>
    <s v="New"/>
    <s v="NN4933"/>
    <x v="91"/>
    <s v="CO Sensors for Parking Garage Exhaust"/>
    <s v="NonEquip"/>
    <n v="15"/>
    <s v="Motor/Fan"/>
    <n v="0.59723975299999998"/>
    <s v="Tech/Econ"/>
    <n v="0.33"/>
    <n v="894.07660529999998"/>
    <n v="3.5989618867274385E-2"/>
    <n v="3.5989618867274385E-2"/>
  </r>
  <r>
    <s v="Tech"/>
    <x v="10"/>
    <x v="8"/>
    <s v="Motor/Fan"/>
    <s v="TRC"/>
    <s v="Existing"/>
    <s v="NE5388"/>
    <x v="0"/>
    <s v="Retro-Commissioning"/>
    <s v="NonEquip"/>
    <n v="5"/>
    <m/>
    <n v="0.21989281799999999"/>
    <s v="Tech/Econ"/>
    <n v="0.16"/>
    <n v="5482.1864020000003"/>
    <n v="1.6926060295750185"/>
    <n v="3.2795971572896327"/>
  </r>
  <r>
    <s v="Tech"/>
    <x v="10"/>
    <x v="8"/>
    <s v="Motor/Fan"/>
    <s v="TRC"/>
    <s v="Existing"/>
    <s v="NE5180"/>
    <x v="1"/>
    <s v="ENERGY STAR certified buildings program"/>
    <s v="NonEquip"/>
    <n v="20"/>
    <m/>
    <n v="0"/>
    <s v="Tech/Econ"/>
    <n v="0.35"/>
    <n v="0"/>
    <n v="0"/>
    <n v="0"/>
  </r>
  <r>
    <s v="Tech"/>
    <x v="10"/>
    <x v="8"/>
    <s v="Motor/Fan"/>
    <s v="TRC"/>
    <s v="Existing"/>
    <s v="NE4972"/>
    <x v="89"/>
    <s v="VAV System"/>
    <s v="NonEquip"/>
    <n v="10"/>
    <m/>
    <n v="0"/>
    <s v="Tech/Econ"/>
    <n v="0.3"/>
    <n v="0"/>
    <n v="0"/>
    <n v="0"/>
  </r>
  <r>
    <s v="Tech"/>
    <x v="10"/>
    <x v="8"/>
    <s v="Motor/Fan"/>
    <s v="TRC"/>
    <s v="Existing"/>
    <s v="NE4946"/>
    <x v="90"/>
    <s v="Demand Controlled Ventilation"/>
    <s v="NonEquip"/>
    <n v="10"/>
    <m/>
    <n v="0.23391890300000001"/>
    <s v="Tech/Econ"/>
    <n v="0.5"/>
    <n v="26103.63625"/>
    <n v="2.7177712297424477"/>
    <n v="15.30105202344998"/>
  </r>
  <r>
    <s v="Tech"/>
    <x v="10"/>
    <x v="8"/>
    <s v="Motor/Fan"/>
    <s v="TRC"/>
    <s v="Existing"/>
    <s v="NE4920"/>
    <x v="91"/>
    <s v="CO Sensors for Parking Garage Exhaust"/>
    <s v="NonEquip"/>
    <n v="15"/>
    <s v="Motor/Fan"/>
    <n v="0.59723975299999998"/>
    <s v="Tech/Econ"/>
    <n v="0.33"/>
    <n v="38842.661529999998"/>
    <n v="1.563549002365604"/>
    <n v="1.563549002365604"/>
  </r>
  <r>
    <s v="Tech"/>
    <x v="10"/>
    <x v="8"/>
    <s v="Motor/Fan"/>
    <s v="TRC"/>
    <s v="Turnover"/>
    <s v="ET2697"/>
    <x v="92"/>
    <s v="High Speed Fans"/>
    <s v="Equip"/>
    <n v="7"/>
    <s v="Motor/Fan"/>
    <n v="0.110323454"/>
    <s v="Tech/Econ"/>
    <n v="0.10986006099999999"/>
    <n v="1917.8797070000001"/>
    <n v="0.26693616947127247"/>
    <n v="2.4453464691155852E-2"/>
  </r>
  <r>
    <s v="Tech"/>
    <x v="10"/>
    <x v="8"/>
    <s v="Motor/Fan"/>
    <s v="TRC"/>
    <s v="Turnover"/>
    <s v="ET2658"/>
    <x v="93"/>
    <s v="10HP Open Drip-Proof(ODP) Motor"/>
    <s v="Equip"/>
    <n v="15"/>
    <s v="Motor/Fan"/>
    <n v="0.29729267700000001"/>
    <s v="Tech/Econ"/>
    <n v="1.0787487E-2"/>
    <n v="501.32840950000002"/>
    <n v="6.8724900706355035E-2"/>
    <n v="1.697003934078763E-2"/>
  </r>
  <r>
    <s v="Tech"/>
    <x v="10"/>
    <x v="8"/>
    <s v="Motor/Fan"/>
    <s v="TRC"/>
    <s v="New"/>
    <s v="EN2723"/>
    <x v="92"/>
    <s v="High Speed Fans"/>
    <s v="Equip"/>
    <n v="7"/>
    <s v="Motor/Fan"/>
    <n v="0.110323454"/>
    <s v="Tech/Econ"/>
    <n v="0.10986006099999999"/>
    <n v="44.145568689999998"/>
    <n v="6.1443108043895359E-3"/>
    <n v="5.6286747353957495E-4"/>
  </r>
  <r>
    <s v="Tech"/>
    <x v="10"/>
    <x v="8"/>
    <s v="Motor/Fan"/>
    <s v="TRC"/>
    <s v="New"/>
    <s v="EN2684"/>
    <x v="93"/>
    <s v="10HP Open Drip-Proof(ODP) Motor"/>
    <s v="Equip"/>
    <n v="15"/>
    <s v="Motor/Fan"/>
    <n v="0.37161584600000003"/>
    <s v="Tech/Econ"/>
    <n v="1.0787487E-2"/>
    <n v="11.351044760000001"/>
    <n v="1.5560646659191408E-3"/>
    <n v="3.8423451072393554E-4"/>
  </r>
  <r>
    <s v="Tech"/>
    <x v="10"/>
    <x v="7"/>
    <s v="Medical equipment"/>
    <s v="TRC"/>
    <s v="New"/>
    <s v="NN5453"/>
    <x v="0"/>
    <s v="Retro-Commissioning"/>
    <s v="NonEquip"/>
    <n v="5"/>
    <m/>
    <n v="0"/>
    <s v="Tech/Econ"/>
    <n v="0.16"/>
    <n v="0"/>
    <n v="0"/>
    <n v="0"/>
  </r>
  <r>
    <s v="Tech"/>
    <x v="10"/>
    <x v="7"/>
    <s v="Medical equipment"/>
    <s v="TRC"/>
    <s v="New"/>
    <s v="NN5245"/>
    <x v="1"/>
    <s v="ENERGY STAR certified buildings program"/>
    <s v="NonEquip"/>
    <n v="20"/>
    <m/>
    <n v="0"/>
    <s v="Tech/Econ"/>
    <n v="0.35"/>
    <n v="0"/>
    <n v="0"/>
    <n v="0"/>
  </r>
  <r>
    <s v="Tech"/>
    <x v="10"/>
    <x v="7"/>
    <s v="Medical equipment"/>
    <s v="TRC"/>
    <s v="New"/>
    <s v="NN4543"/>
    <x v="71"/>
    <s v="VSD Controlled Compressor"/>
    <s v="NonEquip"/>
    <n v="15"/>
    <s v="Others"/>
    <n v="0"/>
    <s v="Tech/Econ"/>
    <n v="0.20786516899999999"/>
    <n v="0"/>
    <n v="0"/>
    <n v="0"/>
  </r>
  <r>
    <s v="Tech"/>
    <x v="10"/>
    <x v="7"/>
    <s v="Medical equipment"/>
    <s v="TRC"/>
    <s v="New"/>
    <s v="NN4517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0"/>
    <x v="7"/>
    <s v="Medical equipment"/>
    <s v="TRC"/>
    <s v="New"/>
    <s v="NN4491"/>
    <x v="73"/>
    <s v="Engine Block Timer"/>
    <s v="NonEquip"/>
    <n v="5"/>
    <s v="Others"/>
    <n v="0"/>
    <s v="Tech/Econ"/>
    <n v="0.36"/>
    <n v="0"/>
    <n v="0"/>
    <n v="0"/>
  </r>
  <r>
    <s v="Tech"/>
    <x v="10"/>
    <x v="7"/>
    <s v="Medical equipment"/>
    <s v="TRC"/>
    <s v="New"/>
    <s v="NN4465"/>
    <x v="74"/>
    <s v="Efficient Motor Belts"/>
    <s v="NonEquip"/>
    <n v="10"/>
    <s v="Others"/>
    <n v="0"/>
    <s v="Tech/Econ"/>
    <n v="1.1049724E-2"/>
    <n v="0"/>
    <n v="0"/>
    <n v="0"/>
  </r>
  <r>
    <s v="Tech"/>
    <x v="10"/>
    <x v="7"/>
    <s v="Medical equipment"/>
    <s v="TRC"/>
    <s v="Existing"/>
    <s v="NE5440"/>
    <x v="0"/>
    <s v="Retro-Commissioning"/>
    <s v="NonEquip"/>
    <n v="5"/>
    <m/>
    <n v="0.21989281799999999"/>
    <s v="Tech/Econ"/>
    <n v="0.16"/>
    <n v="0"/>
    <n v="0"/>
    <n v="0"/>
  </r>
  <r>
    <s v="Tech"/>
    <x v="10"/>
    <x v="7"/>
    <s v="Medical equipment"/>
    <s v="TRC"/>
    <s v="Existing"/>
    <s v="NE5232"/>
    <x v="1"/>
    <s v="ENERGY STAR certified buildings program"/>
    <s v="NonEquip"/>
    <n v="20"/>
    <m/>
    <n v="0"/>
    <s v="Tech/Econ"/>
    <n v="0.35"/>
    <n v="0"/>
    <n v="0"/>
    <n v="0"/>
  </r>
  <r>
    <s v="Tech"/>
    <x v="10"/>
    <x v="7"/>
    <s v="Medical equipment"/>
    <s v="TRC"/>
    <s v="Existing"/>
    <s v="NE4530"/>
    <x v="71"/>
    <s v="VSD Controlled Compressor"/>
    <s v="NonEquip"/>
    <n v="15"/>
    <s v="Others"/>
    <n v="0"/>
    <s v="Tech/Econ"/>
    <n v="0.20786516899999999"/>
    <n v="0"/>
    <n v="0"/>
    <n v="0"/>
  </r>
  <r>
    <s v="Tech"/>
    <x v="10"/>
    <x v="7"/>
    <s v="Medical equipment"/>
    <s v="TRC"/>
    <s v="Existing"/>
    <s v="NE4504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0"/>
    <x v="7"/>
    <s v="Medical equipment"/>
    <s v="TRC"/>
    <s v="Existing"/>
    <s v="NE4478"/>
    <x v="73"/>
    <s v="Engine Block Timer"/>
    <s v="NonEquip"/>
    <n v="5"/>
    <s v="Others"/>
    <n v="0"/>
    <s v="Tech/Econ"/>
    <n v="0.36"/>
    <n v="0"/>
    <n v="0"/>
    <n v="0"/>
  </r>
  <r>
    <s v="Tech"/>
    <x v="10"/>
    <x v="7"/>
    <s v="Medical equipment"/>
    <s v="TRC"/>
    <s v="Existing"/>
    <s v="NE4452"/>
    <x v="74"/>
    <s v="Efficient Motor Belts"/>
    <s v="NonEquip"/>
    <n v="10"/>
    <s v="Others"/>
    <n v="0"/>
    <s v="Tech/Econ"/>
    <n v="1.1049724E-2"/>
    <n v="0"/>
    <n v="0"/>
    <n v="0"/>
  </r>
  <r>
    <s v="Tech"/>
    <x v="10"/>
    <x v="0"/>
    <s v="Large cold storage"/>
    <s v="TRC"/>
    <s v="New"/>
    <s v="NN5323"/>
    <x v="0"/>
    <s v="Retro-Commissioning"/>
    <s v="NonEquip"/>
    <n v="5"/>
    <m/>
    <n v="0"/>
    <s v="Tech/Econ"/>
    <n v="0.16"/>
    <n v="0"/>
    <n v="0"/>
    <n v="0"/>
  </r>
  <r>
    <s v="Tech"/>
    <x v="10"/>
    <x v="0"/>
    <s v="Large cold storage"/>
    <s v="TRC"/>
    <s v="New"/>
    <s v="NN5115"/>
    <x v="1"/>
    <s v="ENERGY STAR certified buildings program"/>
    <s v="NonEquip"/>
    <n v="20"/>
    <m/>
    <n v="0"/>
    <s v="Tech/Econ"/>
    <n v="0.35"/>
    <n v="0"/>
    <n v="0"/>
    <n v="0"/>
  </r>
  <r>
    <s v="Tech"/>
    <x v="10"/>
    <x v="0"/>
    <s v="Large cold storage"/>
    <s v="TRC"/>
    <s v="New"/>
    <s v="NN4907"/>
    <x v="2"/>
    <s v="Strip Curtains for Walk-ins"/>
    <s v="NonEquip"/>
    <n v="4"/>
    <s v="Walk-in cooler"/>
    <n v="0"/>
    <s v="Tech/Econ"/>
    <n v="2.1153649E-2"/>
    <n v="0"/>
    <n v="0"/>
    <n v="0"/>
  </r>
  <r>
    <s v="Tech"/>
    <x v="10"/>
    <x v="0"/>
    <s v="Large cold storage"/>
    <s v="TRC"/>
    <s v="New"/>
    <s v="NN4881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0"/>
    <x v="0"/>
    <s v="Large cold storage"/>
    <s v="TRC"/>
    <s v="New"/>
    <s v="NN4855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0"/>
    <x v="0"/>
    <s v="Large cold storage"/>
    <s v="TRC"/>
    <s v="New"/>
    <s v="NN4829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0"/>
    <x v="0"/>
    <s v="Large cold storage"/>
    <s v="TRC"/>
    <s v="New"/>
    <s v="NN4803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0"/>
    <x v="0"/>
    <s v="Large cold storage"/>
    <s v="TRC"/>
    <s v="New"/>
    <s v="NN4777"/>
    <x v="7"/>
    <s v="High R-Value Glass Doors"/>
    <s v="NonEquip"/>
    <n v="12"/>
    <s v="Display cases"/>
    <n v="0"/>
    <s v="Tech/Econ"/>
    <n v="0"/>
    <n v="0"/>
    <n v="0"/>
    <n v="0"/>
  </r>
  <r>
    <s v="Tech"/>
    <x v="10"/>
    <x v="0"/>
    <s v="Large cold storage"/>
    <s v="TRC"/>
    <s v="New"/>
    <s v="NN4751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0"/>
    <x v="0"/>
    <s v="Large cold storage"/>
    <s v="TRC"/>
    <s v="New"/>
    <s v="NN4725"/>
    <x v="9"/>
    <s v="Freezer-Cooler Replacement Gaskets"/>
    <s v="NonEquip"/>
    <n v="4"/>
    <s v="Display cases"/>
    <n v="0"/>
    <s v="Tech/Econ"/>
    <n v="0"/>
    <n v="0"/>
    <n v="0"/>
    <n v="0"/>
  </r>
  <r>
    <s v="Tech"/>
    <x v="10"/>
    <x v="0"/>
    <s v="Large cold storage"/>
    <s v="TRC"/>
    <s v="New"/>
    <s v="NN4699"/>
    <x v="10"/>
    <s v="Floating Head Pressure Controls"/>
    <s v="NonEquip"/>
    <n v="15"/>
    <m/>
    <n v="0"/>
    <s v="Tech/Econ"/>
    <n v="6.0501457000000002E-2"/>
    <n v="0"/>
    <n v="0"/>
    <n v="0"/>
  </r>
  <r>
    <s v="Tech"/>
    <x v="10"/>
    <x v="0"/>
    <s v="Large cold storage"/>
    <s v="TRC"/>
    <s v="New"/>
    <s v="NN4673"/>
    <x v="11"/>
    <s v="Demand Defrost"/>
    <s v="NonEquip"/>
    <n v="10"/>
    <s v="Walk-in cooler"/>
    <n v="0"/>
    <s v="Tech/Econ"/>
    <n v="0.3"/>
    <n v="0"/>
    <n v="0"/>
    <n v="0"/>
  </r>
  <r>
    <s v="Tech"/>
    <x v="10"/>
    <x v="0"/>
    <s v="Large cold storage"/>
    <s v="TRC"/>
    <s v="New"/>
    <s v="NN4647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0"/>
    <x v="0"/>
    <s v="Large cold storage"/>
    <s v="TRC"/>
    <s v="New"/>
    <s v="NN4621"/>
    <x v="13"/>
    <s v="Anti-Sweat Controls"/>
    <s v="NonEquip"/>
    <n v="8"/>
    <s v="Display cases"/>
    <n v="0"/>
    <s v="Tech/Econ"/>
    <n v="0.85"/>
    <n v="0"/>
    <n v="0"/>
    <n v="0"/>
  </r>
  <r>
    <s v="Tech"/>
    <x v="10"/>
    <x v="0"/>
    <s v="Large cold storage"/>
    <s v="TRC"/>
    <s v="Existing"/>
    <s v="NE5310"/>
    <x v="0"/>
    <s v="Retro-Commissioning"/>
    <s v="NonEquip"/>
    <n v="5"/>
    <m/>
    <n v="0.21989281799999999"/>
    <s v="Tech/Econ"/>
    <n v="0.16"/>
    <n v="299.94393669999999"/>
    <n v="9.2606649713273939E-2"/>
    <n v="0.17943484770760654"/>
  </r>
  <r>
    <s v="Tech"/>
    <x v="10"/>
    <x v="0"/>
    <s v="Large cold storage"/>
    <s v="TRC"/>
    <s v="Existing"/>
    <s v="NE5102"/>
    <x v="1"/>
    <s v="ENERGY STAR certified buildings program"/>
    <s v="NonEquip"/>
    <n v="20"/>
    <m/>
    <n v="0"/>
    <s v="Tech/Econ"/>
    <n v="0.35"/>
    <n v="0"/>
    <n v="0"/>
    <n v="0"/>
  </r>
  <r>
    <s v="Tech"/>
    <x v="10"/>
    <x v="0"/>
    <s v="Large cold storage"/>
    <s v="TRC"/>
    <s v="Existing"/>
    <s v="NE4894"/>
    <x v="2"/>
    <s v="Strip Curtains for Walk-ins"/>
    <s v="NonEquip"/>
    <n v="4"/>
    <s v="Walk-in cooler"/>
    <n v="0"/>
    <s v="Tech/Econ"/>
    <n v="2.1153649E-2"/>
    <n v="0"/>
    <n v="0"/>
    <n v="0"/>
  </r>
  <r>
    <s v="Tech"/>
    <x v="10"/>
    <x v="0"/>
    <s v="Large cold storage"/>
    <s v="TRC"/>
    <s v="Existing"/>
    <s v="NE4868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0"/>
    <x v="0"/>
    <s v="Large cold storage"/>
    <s v="TRC"/>
    <s v="Existing"/>
    <s v="NE4842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0"/>
    <x v="0"/>
    <s v="Large cold storage"/>
    <s v="TRC"/>
    <s v="Existing"/>
    <s v="NE4816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0"/>
    <x v="0"/>
    <s v="Large cold storage"/>
    <s v="TRC"/>
    <s v="Existing"/>
    <s v="NE4790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0"/>
    <x v="0"/>
    <s v="Large cold storage"/>
    <s v="TRC"/>
    <s v="Existing"/>
    <s v="NE4764"/>
    <x v="7"/>
    <s v="High R-Value Glass Doors"/>
    <s v="NonEquip"/>
    <n v="12"/>
    <s v="Display cases"/>
    <n v="0"/>
    <s v="Tech/Econ"/>
    <n v="0.23809523799999999"/>
    <n v="0"/>
    <n v="0"/>
    <n v="0"/>
  </r>
  <r>
    <s v="Tech"/>
    <x v="10"/>
    <x v="0"/>
    <s v="Large cold storage"/>
    <s v="TRC"/>
    <s v="Existing"/>
    <s v="NE4738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0"/>
    <x v="0"/>
    <s v="Large cold storage"/>
    <s v="TRC"/>
    <s v="Existing"/>
    <s v="NE4712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10"/>
    <x v="0"/>
    <s v="Large cold storage"/>
    <s v="TRC"/>
    <s v="Existing"/>
    <s v="NE4686"/>
    <x v="10"/>
    <s v="Floating Head Pressure Controls"/>
    <s v="NonEquip"/>
    <n v="15"/>
    <m/>
    <n v="0"/>
    <s v="Tech/Econ"/>
    <n v="6.0501457000000002E-2"/>
    <n v="0"/>
    <n v="0"/>
    <n v="0"/>
  </r>
  <r>
    <s v="Tech"/>
    <x v="10"/>
    <x v="0"/>
    <s v="Large cold storage"/>
    <s v="TRC"/>
    <s v="Existing"/>
    <s v="NE4660"/>
    <x v="11"/>
    <s v="Demand Defrost"/>
    <s v="NonEquip"/>
    <n v="10"/>
    <s v="Walk-in cooler"/>
    <n v="0"/>
    <s v="Tech/Econ"/>
    <n v="0.3"/>
    <n v="0"/>
    <n v="0"/>
    <n v="0"/>
  </r>
  <r>
    <s v="Tech"/>
    <x v="10"/>
    <x v="0"/>
    <s v="Large cold storage"/>
    <s v="TRC"/>
    <s v="Existing"/>
    <s v="NE4634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0"/>
    <x v="0"/>
    <s v="Large cold storage"/>
    <s v="TRC"/>
    <s v="Existing"/>
    <s v="NE4608"/>
    <x v="13"/>
    <s v="Anti-Sweat Controls"/>
    <s v="NonEquip"/>
    <n v="8"/>
    <s v="Display cases"/>
    <n v="0"/>
    <s v="Tech/Econ"/>
    <n v="0.85"/>
    <n v="0"/>
    <n v="0"/>
    <n v="0"/>
  </r>
  <r>
    <s v="Tech"/>
    <x v="10"/>
    <x v="7"/>
    <s v="Laboratory equipment"/>
    <s v="TRC"/>
    <s v="New"/>
    <s v="NN5453"/>
    <x v="0"/>
    <s v="Retro-Commissioning"/>
    <s v="NonEquip"/>
    <n v="5"/>
    <m/>
    <n v="0"/>
    <s v="Tech/Econ"/>
    <n v="0.16"/>
    <n v="0"/>
    <n v="0"/>
    <n v="0"/>
  </r>
  <r>
    <s v="Tech"/>
    <x v="10"/>
    <x v="7"/>
    <s v="Laboratory equipment"/>
    <s v="TRC"/>
    <s v="New"/>
    <s v="NN5245"/>
    <x v="1"/>
    <s v="ENERGY STAR certified buildings program"/>
    <s v="NonEquip"/>
    <n v="20"/>
    <m/>
    <n v="0"/>
    <s v="Tech/Econ"/>
    <n v="0.35"/>
    <n v="0"/>
    <n v="0"/>
    <n v="0"/>
  </r>
  <r>
    <s v="Tech"/>
    <x v="10"/>
    <x v="7"/>
    <s v="Laboratory equipment"/>
    <s v="TRC"/>
    <s v="New"/>
    <s v="NN4543"/>
    <x v="71"/>
    <s v="VSD Controlled Compressor"/>
    <s v="NonEquip"/>
    <n v="15"/>
    <s v="Others"/>
    <n v="0"/>
    <s v="Tech/Econ"/>
    <n v="0.20786516899999999"/>
    <n v="0"/>
    <n v="0"/>
    <n v="0"/>
  </r>
  <r>
    <s v="Tech"/>
    <x v="10"/>
    <x v="7"/>
    <s v="Laboratory equipment"/>
    <s v="TRC"/>
    <s v="New"/>
    <s v="NN4517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0"/>
    <x v="7"/>
    <s v="Laboratory equipment"/>
    <s v="TRC"/>
    <s v="New"/>
    <s v="NN4491"/>
    <x v="73"/>
    <s v="Engine Block Timer"/>
    <s v="NonEquip"/>
    <n v="5"/>
    <s v="Others"/>
    <n v="0"/>
    <s v="Tech/Econ"/>
    <n v="0.36"/>
    <n v="0"/>
    <n v="0"/>
    <n v="0"/>
  </r>
  <r>
    <s v="Tech"/>
    <x v="10"/>
    <x v="7"/>
    <s v="Laboratory equipment"/>
    <s v="TRC"/>
    <s v="New"/>
    <s v="NN4465"/>
    <x v="74"/>
    <s v="Efficient Motor Belts"/>
    <s v="NonEquip"/>
    <n v="10"/>
    <s v="Others"/>
    <n v="0"/>
    <s v="Tech/Econ"/>
    <n v="1.1049724E-2"/>
    <n v="0"/>
    <n v="0"/>
    <n v="0"/>
  </r>
  <r>
    <s v="Tech"/>
    <x v="10"/>
    <x v="7"/>
    <s v="Laboratory equipment"/>
    <s v="TRC"/>
    <s v="Existing"/>
    <s v="NE5440"/>
    <x v="0"/>
    <s v="Retro-Commissioning"/>
    <s v="NonEquip"/>
    <n v="5"/>
    <m/>
    <n v="0.21989281799999999"/>
    <s v="Tech/Econ"/>
    <n v="0.16"/>
    <n v="0"/>
    <n v="0"/>
    <n v="0"/>
  </r>
  <r>
    <s v="Tech"/>
    <x v="10"/>
    <x v="7"/>
    <s v="Laboratory equipment"/>
    <s v="TRC"/>
    <s v="Existing"/>
    <s v="NE5232"/>
    <x v="1"/>
    <s v="ENERGY STAR certified buildings program"/>
    <s v="NonEquip"/>
    <n v="20"/>
    <m/>
    <n v="0"/>
    <s v="Tech/Econ"/>
    <n v="0.35"/>
    <n v="0"/>
    <n v="0"/>
    <n v="0"/>
  </r>
  <r>
    <s v="Tech"/>
    <x v="10"/>
    <x v="7"/>
    <s v="Laboratory equipment"/>
    <s v="TRC"/>
    <s v="Existing"/>
    <s v="NE4530"/>
    <x v="71"/>
    <s v="VSD Controlled Compressor"/>
    <s v="NonEquip"/>
    <n v="15"/>
    <s v="Others"/>
    <n v="0"/>
    <s v="Tech/Econ"/>
    <n v="0.20786516899999999"/>
    <n v="0"/>
    <n v="0"/>
    <n v="0"/>
  </r>
  <r>
    <s v="Tech"/>
    <x v="10"/>
    <x v="7"/>
    <s v="Laboratory equipment"/>
    <s v="TRC"/>
    <s v="Existing"/>
    <s v="NE4504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0"/>
    <x v="7"/>
    <s v="Laboratory equipment"/>
    <s v="TRC"/>
    <s v="Existing"/>
    <s v="NE4478"/>
    <x v="73"/>
    <s v="Engine Block Timer"/>
    <s v="NonEquip"/>
    <n v="5"/>
    <s v="Others"/>
    <n v="0"/>
    <s v="Tech/Econ"/>
    <n v="0.36"/>
    <n v="0"/>
    <n v="0"/>
    <n v="0"/>
  </r>
  <r>
    <s v="Tech"/>
    <x v="10"/>
    <x v="7"/>
    <s v="Laboratory equipment"/>
    <s v="TRC"/>
    <s v="Existing"/>
    <s v="NE4452"/>
    <x v="74"/>
    <s v="Efficient Motor Belts"/>
    <s v="NonEquip"/>
    <n v="10"/>
    <s v="Others"/>
    <n v="0"/>
    <s v="Tech/Econ"/>
    <n v="1.1049724E-2"/>
    <n v="0"/>
    <n v="0"/>
    <n v="0"/>
  </r>
  <r>
    <s v="Tech"/>
    <x v="10"/>
    <x v="8"/>
    <s v="Individual room ventilation"/>
    <s v="TRC"/>
    <s v="New"/>
    <s v="NN5401"/>
    <x v="0"/>
    <s v="Retro-Commissioning"/>
    <s v="NonEquip"/>
    <n v="5"/>
    <m/>
    <n v="0"/>
    <s v="Tech/Econ"/>
    <n v="0.16"/>
    <n v="0"/>
    <n v="0"/>
    <n v="0"/>
  </r>
  <r>
    <s v="Tech"/>
    <x v="10"/>
    <x v="8"/>
    <s v="Individual room ventilation"/>
    <s v="TRC"/>
    <s v="New"/>
    <s v="NN5193"/>
    <x v="1"/>
    <s v="ENERGY STAR certified buildings program"/>
    <s v="NonEquip"/>
    <n v="20"/>
    <m/>
    <n v="0"/>
    <s v="Tech/Econ"/>
    <n v="0.35"/>
    <n v="0"/>
    <n v="0"/>
    <n v="0"/>
  </r>
  <r>
    <s v="Tech"/>
    <x v="10"/>
    <x v="8"/>
    <s v="Individual room ventilation"/>
    <s v="TRC"/>
    <s v="New"/>
    <s v="NN4985"/>
    <x v="89"/>
    <s v="VAV System"/>
    <s v="NonEquip"/>
    <n v="10"/>
    <m/>
    <n v="0"/>
    <s v="Tech/Econ"/>
    <n v="0.3"/>
    <n v="0"/>
    <n v="0"/>
    <n v="0"/>
  </r>
  <r>
    <s v="Tech"/>
    <x v="10"/>
    <x v="8"/>
    <s v="Individual room ventilation"/>
    <s v="TRC"/>
    <s v="New"/>
    <s v="NN4959"/>
    <x v="90"/>
    <s v="Demand Controlled Ventilation"/>
    <s v="NonEquip"/>
    <n v="10"/>
    <m/>
    <n v="0.23391890300000001"/>
    <s v="Tech/Econ"/>
    <n v="0.5"/>
    <n v="300.42548119999998"/>
    <n v="3.1278697023940122E-2"/>
    <n v="0.17609906424478289"/>
  </r>
  <r>
    <s v="Tech"/>
    <x v="10"/>
    <x v="8"/>
    <s v="Individual room ventilation"/>
    <s v="TRC"/>
    <s v="New"/>
    <s v="NN4933"/>
    <x v="91"/>
    <s v="CO Sensors for Parking Garage Exhaust"/>
    <s v="NonEquip"/>
    <n v="15"/>
    <s v="Motor/Fan"/>
    <n v="0"/>
    <s v="Tech/Econ"/>
    <n v="0.33"/>
    <n v="0"/>
    <n v="0"/>
    <n v="0"/>
  </r>
  <r>
    <s v="Tech"/>
    <x v="10"/>
    <x v="8"/>
    <s v="Individual room ventilation"/>
    <s v="TRC"/>
    <s v="Existing"/>
    <s v="NE5388"/>
    <x v="0"/>
    <s v="Retro-Commissioning"/>
    <s v="NonEquip"/>
    <n v="5"/>
    <m/>
    <n v="0.21989281799999999"/>
    <s v="Tech/Econ"/>
    <n v="0.16"/>
    <n v="3466.9483089999999"/>
    <n v="1.0704082608167969"/>
    <n v="2.0740253951449823"/>
  </r>
  <r>
    <s v="Tech"/>
    <x v="10"/>
    <x v="8"/>
    <s v="Individual room ventilation"/>
    <s v="TRC"/>
    <s v="Existing"/>
    <s v="NE5180"/>
    <x v="1"/>
    <s v="ENERGY STAR certified buildings program"/>
    <s v="NonEquip"/>
    <n v="20"/>
    <m/>
    <n v="0"/>
    <s v="Tech/Econ"/>
    <n v="0.35"/>
    <n v="0"/>
    <n v="0"/>
    <n v="0"/>
  </r>
  <r>
    <s v="Tech"/>
    <x v="10"/>
    <x v="8"/>
    <s v="Individual room ventilation"/>
    <s v="TRC"/>
    <s v="Existing"/>
    <s v="NE4972"/>
    <x v="89"/>
    <s v="VAV System"/>
    <s v="NonEquip"/>
    <n v="10"/>
    <m/>
    <n v="0"/>
    <s v="Tech/Econ"/>
    <n v="0.3"/>
    <n v="0"/>
    <n v="0"/>
    <n v="0"/>
  </r>
  <r>
    <s v="Tech"/>
    <x v="10"/>
    <x v="8"/>
    <s v="Individual room ventilation"/>
    <s v="TRC"/>
    <s v="Existing"/>
    <s v="NE4946"/>
    <x v="90"/>
    <s v="Demand Controlled Ventilation"/>
    <s v="NonEquip"/>
    <n v="10"/>
    <m/>
    <n v="0.23391890300000001"/>
    <s v="Tech/Econ"/>
    <n v="0.5"/>
    <n v="13051.81813"/>
    <n v="1.3588856153917972"/>
    <n v="7.6505260146558181"/>
  </r>
  <r>
    <s v="Tech"/>
    <x v="10"/>
    <x v="8"/>
    <s v="Individual room ventilation"/>
    <s v="TRC"/>
    <s v="Existing"/>
    <s v="NE4920"/>
    <x v="91"/>
    <s v="CO Sensors for Parking Garage Exhaust"/>
    <s v="NonEquip"/>
    <n v="15"/>
    <s v="Motor/Fan"/>
    <n v="0"/>
    <s v="Tech/Econ"/>
    <n v="0.33"/>
    <n v="0"/>
    <n v="0"/>
    <n v="0"/>
  </r>
  <r>
    <s v="Tech"/>
    <x v="10"/>
    <x v="6"/>
    <s v="Individual room heating"/>
    <s v="TRC"/>
    <s v="New"/>
    <s v="NN5349"/>
    <x v="0"/>
    <s v="Retro-Commissioning"/>
    <s v="NonEquip"/>
    <n v="5"/>
    <m/>
    <n v="0"/>
    <s v="Tech/Econ"/>
    <n v="0.16"/>
    <n v="0"/>
    <n v="0"/>
    <n v="0"/>
  </r>
  <r>
    <s v="Tech"/>
    <x v="10"/>
    <x v="6"/>
    <s v="Individual room heating"/>
    <s v="TRC"/>
    <s v="New"/>
    <s v="NN5141"/>
    <x v="1"/>
    <s v="ENERGY STAR certified buildings program"/>
    <s v="NonEquip"/>
    <n v="20"/>
    <m/>
    <n v="0"/>
    <s v="Tech/Econ"/>
    <n v="0.35"/>
    <n v="0"/>
    <n v="0"/>
    <n v="0"/>
  </r>
  <r>
    <s v="Tech"/>
    <x v="10"/>
    <x v="6"/>
    <s v="Individual room heating"/>
    <s v="TRC"/>
    <s v="New"/>
    <s v="NN4335"/>
    <x v="62"/>
    <s v="Water Cooled Refrigeration Heat Recovery"/>
    <s v="NonEquip"/>
    <n v="20"/>
    <m/>
    <n v="0"/>
    <s v="Tech/Econ"/>
    <n v="0.1"/>
    <n v="0"/>
    <n v="0"/>
    <n v="0"/>
  </r>
  <r>
    <s v="Tech"/>
    <x v="10"/>
    <x v="6"/>
    <s v="Individual room heating"/>
    <s v="TRC"/>
    <s v="New"/>
    <s v="NN4283"/>
    <x v="63"/>
    <s v="Warehouse Loading Dock Seals"/>
    <s v="NonEquip"/>
    <n v="18"/>
    <m/>
    <n v="0"/>
    <s v="Tech/Econ"/>
    <n v="1.6478567E-2"/>
    <n v="0"/>
    <n v="0"/>
    <n v="0"/>
  </r>
  <r>
    <s v="Tech"/>
    <x v="10"/>
    <x v="6"/>
    <s v="Individual room heating"/>
    <s v="TRC"/>
    <s v="New"/>
    <s v="NN4257"/>
    <x v="53"/>
    <s v="Wall Insulation"/>
    <s v="NonEquip"/>
    <n v="20"/>
    <m/>
    <n v="0.39900000000000002"/>
    <s v="Tech/Econ"/>
    <n v="0"/>
    <n v="0"/>
    <n v="0"/>
    <n v="0"/>
  </r>
  <r>
    <s v="Tech"/>
    <x v="10"/>
    <x v="6"/>
    <s v="Individual room heating"/>
    <s v="TRC"/>
    <s v="New"/>
    <s v="NN4179"/>
    <x v="37"/>
    <s v="Smart Thermostat"/>
    <s v="NonEquip"/>
    <n v="11"/>
    <m/>
    <n v="0.31476168100000002"/>
    <s v="Tech/Econ"/>
    <n v="0.1"/>
    <n v="1.072121433"/>
    <n v="0"/>
    <n v="-7.5393137930627017E-7"/>
  </r>
  <r>
    <s v="Tech"/>
    <x v="10"/>
    <x v="6"/>
    <s v="Individual room heating"/>
    <s v="TRC"/>
    <s v="New"/>
    <s v="NN4101"/>
    <x v="54"/>
    <s v="Roof Insulation"/>
    <s v="NonEquip"/>
    <n v="20"/>
    <m/>
    <n v="0.58497587699999998"/>
    <s v="Tech/Econ"/>
    <n v="2.2394985999999999E-2"/>
    <n v="0.37502548099999999"/>
    <n v="0"/>
    <n v="1.7502510256812545E-4"/>
  </r>
  <r>
    <s v="Tech"/>
    <x v="10"/>
    <x v="6"/>
    <s v="Individual room heating"/>
    <s v="TRC"/>
    <s v="New"/>
    <s v="NN4075"/>
    <x v="38"/>
    <s v="Programmable Thermostat"/>
    <s v="NonEquip"/>
    <n v="11"/>
    <m/>
    <n v="0"/>
    <s v="Tech/Econ"/>
    <n v="3.5999999999999997E-2"/>
    <n v="0"/>
    <n v="0"/>
    <n v="0"/>
  </r>
  <r>
    <s v="Tech"/>
    <x v="10"/>
    <x v="6"/>
    <s v="Individual room heating"/>
    <s v="TRC"/>
    <s v="New"/>
    <s v="NN4023"/>
    <x v="39"/>
    <s v="Low U-Value Windows"/>
    <s v="NonEquip"/>
    <n v="20"/>
    <m/>
    <n v="0.12542034799999999"/>
    <s v="Tech/Econ"/>
    <n v="0.1"/>
    <n v="0.41375231499999998"/>
    <n v="0"/>
    <n v="1.7195862966447452E-6"/>
  </r>
  <r>
    <s v="Tech"/>
    <x v="10"/>
    <x v="6"/>
    <s v="Individual room heating"/>
    <s v="TRC"/>
    <s v="New"/>
    <s v="NN3945"/>
    <x v="64"/>
    <s v="Infiltration Reduction - Air Sealing"/>
    <s v="NonEquip"/>
    <n v="11"/>
    <m/>
    <n v="0"/>
    <s v="Tech/Econ"/>
    <n v="8.2392839999999995E-3"/>
    <n v="0"/>
    <n v="0"/>
    <n v="0"/>
  </r>
  <r>
    <s v="Tech"/>
    <x v="10"/>
    <x v="6"/>
    <s v="Individual room heating"/>
    <s v="TRC"/>
    <s v="New"/>
    <s v="NN3867"/>
    <x v="69"/>
    <s v="Hotel Card Energy Control Systems"/>
    <s v="NonEquip"/>
    <n v="15"/>
    <m/>
    <n v="0"/>
    <s v="Tech/Econ"/>
    <n v="0"/>
    <n v="0"/>
    <n v="0"/>
    <n v="0"/>
  </r>
  <r>
    <s v="Tech"/>
    <x v="10"/>
    <x v="6"/>
    <s v="Individual room heating"/>
    <s v="TRC"/>
    <s v="New"/>
    <s v="NN3789"/>
    <x v="42"/>
    <s v="Green Roof"/>
    <s v="NonEquip"/>
    <n v="15"/>
    <m/>
    <n v="2.9399999999999999E-3"/>
    <s v="Tech/Econ"/>
    <n v="3.4608988E-2"/>
    <n v="3.3145710000000001E-3"/>
    <n v="0"/>
    <n v="0"/>
  </r>
  <r>
    <s v="Tech"/>
    <x v="10"/>
    <x v="6"/>
    <s v="Individual room heating"/>
    <s v="TRC"/>
    <s v="New"/>
    <s v="NN3737"/>
    <x v="55"/>
    <s v="Floor Insulation"/>
    <s v="NonEquip"/>
    <n v="20"/>
    <m/>
    <n v="0.299224671"/>
    <s v="Tech/Econ"/>
    <n v="1.1750567999999999E-2"/>
    <n v="0"/>
    <n v="0"/>
    <n v="0"/>
  </r>
  <r>
    <s v="Tech"/>
    <x v="10"/>
    <x v="6"/>
    <s v="Individual room heating"/>
    <s v="TRC"/>
    <s v="New"/>
    <s v="NN3659"/>
    <x v="26"/>
    <s v="Facility Energy Management System"/>
    <s v="NonEquip"/>
    <n v="15"/>
    <m/>
    <n v="4.2759604999999999E-2"/>
    <s v="Tech/Econ"/>
    <n v="0.2"/>
    <n v="0.29380272899999998"/>
    <n v="0"/>
    <n v="3.5252483011577018E-5"/>
  </r>
  <r>
    <s v="Tech"/>
    <x v="10"/>
    <x v="6"/>
    <s v="Individual room heating"/>
    <s v="TRC"/>
    <s v="New"/>
    <s v="NN3581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10"/>
    <x v="6"/>
    <s v="Individual room heating"/>
    <s v="TRC"/>
    <s v="New"/>
    <s v="NN3555"/>
    <x v="45"/>
    <s v="Duct Sealing Repair"/>
    <s v="NonEquip"/>
    <n v="15"/>
    <m/>
    <n v="0"/>
    <s v="Tech/Econ"/>
    <n v="0.12"/>
    <n v="0"/>
    <n v="0"/>
    <n v="0"/>
  </r>
  <r>
    <s v="Tech"/>
    <x v="10"/>
    <x v="6"/>
    <s v="Individual room heating"/>
    <s v="TRC"/>
    <s v="New"/>
    <s v="NN3503"/>
    <x v="56"/>
    <s v="Duct Insulation"/>
    <s v="NonEquip"/>
    <n v="15"/>
    <m/>
    <n v="0"/>
    <s v="Tech/Econ"/>
    <n v="2.0452499999999998E-2"/>
    <n v="0"/>
    <n v="0"/>
    <n v="0"/>
  </r>
  <r>
    <s v="Tech"/>
    <x v="10"/>
    <x v="6"/>
    <s v="Individual room heating"/>
    <s v="TRC"/>
    <s v="New"/>
    <s v="NN3451"/>
    <x v="66"/>
    <s v="Destratification Fans"/>
    <s v="NonEquip"/>
    <n v="10"/>
    <m/>
    <n v="0"/>
    <s v="Tech/Econ"/>
    <n v="0.13885383600000001"/>
    <n v="0"/>
    <n v="0"/>
    <n v="0"/>
  </r>
  <r>
    <s v="Tech"/>
    <x v="10"/>
    <x v="6"/>
    <s v="Individual room heating"/>
    <s v="TRC"/>
    <s v="New"/>
    <s v="NN3399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0"/>
    <x v="6"/>
    <s v="Individual room heating"/>
    <s v="TRC"/>
    <s v="New"/>
    <s v="NN3347"/>
    <x v="47"/>
    <s v="Cool Roof"/>
    <s v="NonEquip"/>
    <n v="15"/>
    <m/>
    <n v="0.725119289"/>
    <s v="Tech/Econ"/>
    <n v="4.502285E-3"/>
    <n v="0"/>
    <n v="0"/>
    <n v="0"/>
  </r>
  <r>
    <s v="Tech"/>
    <x v="10"/>
    <x v="6"/>
    <s v="Individual room heating"/>
    <s v="TRC"/>
    <s v="New"/>
    <s v="NN3243"/>
    <x v="67"/>
    <s v="Ceiling Insulation(R30 to R38)"/>
    <s v="NonEquip"/>
    <n v="20"/>
    <m/>
    <n v="0"/>
    <s v="Tech/Econ"/>
    <n v="4.5261449999999996E-3"/>
    <n v="0"/>
    <n v="0"/>
    <n v="0"/>
  </r>
  <r>
    <s v="Tech"/>
    <x v="10"/>
    <x v="6"/>
    <s v="Individual room heating"/>
    <s v="TRC"/>
    <s v="New"/>
    <s v="NN3191"/>
    <x v="50"/>
    <s v="Ceiling Insulation(R2 to R38)"/>
    <s v="NonEquip"/>
    <n v="20"/>
    <m/>
    <n v="0"/>
    <s v="Tech/Econ"/>
    <n v="0.305514758"/>
    <n v="0"/>
    <n v="0"/>
    <n v="0"/>
  </r>
  <r>
    <s v="Tech"/>
    <x v="10"/>
    <x v="6"/>
    <s v="Individual room heating"/>
    <s v="TRC"/>
    <s v="New"/>
    <s v="NN3139"/>
    <x v="57"/>
    <s v="Ceiling Insulation(R19 to R38)"/>
    <s v="NonEquip"/>
    <n v="20"/>
    <m/>
    <n v="0"/>
    <s v="Tech/Econ"/>
    <n v="1.6973042000000001E-2"/>
    <n v="0"/>
    <n v="0"/>
    <n v="0"/>
  </r>
  <r>
    <s v="Tech"/>
    <x v="10"/>
    <x v="6"/>
    <s v="Individual room heating"/>
    <s v="TRC"/>
    <s v="New"/>
    <s v="NN3087"/>
    <x v="51"/>
    <s v="Ceiling Insulation(R12 to R38)"/>
    <s v="NonEquip"/>
    <n v="20"/>
    <m/>
    <n v="0"/>
    <s v="Tech/Econ"/>
    <n v="3.6774925E-2"/>
    <n v="0"/>
    <n v="0"/>
    <n v="0"/>
  </r>
  <r>
    <s v="Tech"/>
    <x v="10"/>
    <x v="6"/>
    <s v="Individual room heating"/>
    <s v="TRC"/>
    <s v="New"/>
    <s v="NN3009"/>
    <x v="68"/>
    <s v="Air Curtains"/>
    <s v="NonEquip"/>
    <n v="8"/>
    <m/>
    <n v="0.283688883"/>
    <s v="Tech/Econ"/>
    <n v="9.4662259999999995E-3"/>
    <n v="0"/>
    <n v="0"/>
    <n v="0"/>
  </r>
  <r>
    <s v="Tech"/>
    <x v="10"/>
    <x v="6"/>
    <s v="Individual room heating"/>
    <s v="TRC"/>
    <s v="Existing"/>
    <s v="NE5336"/>
    <x v="0"/>
    <s v="Retro-Commissioning"/>
    <s v="NonEquip"/>
    <n v="5"/>
    <m/>
    <n v="0.21989281799999999"/>
    <s v="Tech/Econ"/>
    <n v="0.16"/>
    <n v="50.858835229999997"/>
    <n v="0"/>
    <n v="3.0425176966350404E-2"/>
  </r>
  <r>
    <s v="Tech"/>
    <x v="10"/>
    <x v="6"/>
    <s v="Individual room heating"/>
    <s v="TRC"/>
    <s v="Existing"/>
    <s v="NE5128"/>
    <x v="1"/>
    <s v="ENERGY STAR certified buildings program"/>
    <s v="NonEquip"/>
    <n v="20"/>
    <m/>
    <n v="0"/>
    <s v="Tech/Econ"/>
    <n v="0.35"/>
    <n v="0"/>
    <n v="0"/>
    <n v="0"/>
  </r>
  <r>
    <s v="Tech"/>
    <x v="10"/>
    <x v="6"/>
    <s v="Individual room heating"/>
    <s v="TRC"/>
    <s v="Existing"/>
    <s v="NE4322"/>
    <x v="62"/>
    <s v="Water Cooled Refrigeration Heat Recovery"/>
    <s v="NonEquip"/>
    <n v="20"/>
    <m/>
    <n v="0"/>
    <s v="Tech/Econ"/>
    <n v="0.1"/>
    <n v="0"/>
    <n v="0"/>
    <n v="0"/>
  </r>
  <r>
    <s v="Tech"/>
    <x v="10"/>
    <x v="6"/>
    <s v="Individual room heating"/>
    <s v="TRC"/>
    <s v="Existing"/>
    <s v="NE4270"/>
    <x v="63"/>
    <s v="Warehouse Loading Dock Seals"/>
    <s v="NonEquip"/>
    <n v="18"/>
    <m/>
    <n v="0"/>
    <s v="Tech/Econ"/>
    <n v="1.8183246E-2"/>
    <n v="0"/>
    <n v="0"/>
    <n v="0"/>
  </r>
  <r>
    <s v="Tech"/>
    <x v="10"/>
    <x v="6"/>
    <s v="Individual room heating"/>
    <s v="TRC"/>
    <s v="Existing"/>
    <s v="NE4244"/>
    <x v="53"/>
    <s v="Wall Insulation"/>
    <s v="NonEquip"/>
    <n v="20"/>
    <m/>
    <n v="0.15959999999999999"/>
    <s v="Tech/Econ"/>
    <n v="2.7450603000000001E-2"/>
    <n v="5.5360830070000002"/>
    <n v="0"/>
    <n v="2.5837004289472037E-3"/>
  </r>
  <r>
    <s v="Tech"/>
    <x v="10"/>
    <x v="6"/>
    <s v="Individual room heating"/>
    <s v="TRC"/>
    <s v="Existing"/>
    <s v="NE4166"/>
    <x v="37"/>
    <s v="Smart Thermostat"/>
    <s v="NonEquip"/>
    <n v="11"/>
    <m/>
    <n v="0.31476168100000002"/>
    <s v="Tech/Econ"/>
    <n v="0.1"/>
    <n v="42.29025403"/>
    <n v="0"/>
    <n v="-2.9739121493759424E-5"/>
  </r>
  <r>
    <s v="Tech"/>
    <x v="10"/>
    <x v="6"/>
    <s v="Individual room heating"/>
    <s v="TRC"/>
    <s v="Existing"/>
    <s v="NE4088"/>
    <x v="54"/>
    <s v="Roof Insulation"/>
    <s v="NonEquip"/>
    <n v="20"/>
    <m/>
    <n v="0.58497587699999998"/>
    <s v="Tech/Econ"/>
    <n v="4.9423417999999997E-2"/>
    <n v="37.621792730000003"/>
    <n v="0"/>
    <n v="1.7558161951574183E-2"/>
  </r>
  <r>
    <s v="Tech"/>
    <x v="10"/>
    <x v="6"/>
    <s v="Individual room heating"/>
    <s v="TRC"/>
    <s v="Existing"/>
    <s v="NE4062"/>
    <x v="38"/>
    <s v="Programmable Thermostat"/>
    <s v="NonEquip"/>
    <n v="11"/>
    <m/>
    <n v="0"/>
    <s v="Tech/Econ"/>
    <n v="3.5999999999999997E-2"/>
    <n v="0"/>
    <n v="0"/>
    <n v="0"/>
  </r>
  <r>
    <s v="Tech"/>
    <x v="10"/>
    <x v="6"/>
    <s v="Individual room heating"/>
    <s v="TRC"/>
    <s v="Existing"/>
    <s v="NE4010"/>
    <x v="39"/>
    <s v="Low U-Value Windows"/>
    <s v="NonEquip"/>
    <n v="20"/>
    <m/>
    <n v="5.0168139E-2"/>
    <s v="Tech/Econ"/>
    <n v="0.46"/>
    <n v="34.443892150000003"/>
    <n v="0"/>
    <n v="1.4315145268552641E-4"/>
  </r>
  <r>
    <s v="Tech"/>
    <x v="10"/>
    <x v="6"/>
    <s v="Individual room heating"/>
    <s v="TRC"/>
    <s v="Existing"/>
    <s v="NE3932"/>
    <x v="64"/>
    <s v="Infiltration Reduction - Air Sealing"/>
    <s v="NonEquip"/>
    <n v="11"/>
    <m/>
    <n v="0.44792981500000001"/>
    <s v="Tech/Econ"/>
    <n v="9.0916230000000001E-3"/>
    <n v="5.0674356610000002"/>
    <n v="0"/>
    <n v="3.3284566031719621E-3"/>
  </r>
  <r>
    <s v="Tech"/>
    <x v="10"/>
    <x v="6"/>
    <s v="Individual room heating"/>
    <s v="TRC"/>
    <s v="Existing"/>
    <s v="NE3854"/>
    <x v="69"/>
    <s v="Hotel Card Energy Control Systems"/>
    <s v="NonEquip"/>
    <n v="15"/>
    <m/>
    <n v="0"/>
    <s v="Tech/Econ"/>
    <n v="0"/>
    <n v="0"/>
    <n v="0"/>
    <n v="0"/>
  </r>
  <r>
    <s v="Tech"/>
    <x v="10"/>
    <x v="6"/>
    <s v="Individual room heating"/>
    <s v="TRC"/>
    <s v="Existing"/>
    <s v="NE3776"/>
    <x v="42"/>
    <s v="Green Roof"/>
    <s v="NonEquip"/>
    <n v="15"/>
    <m/>
    <n v="5.8799999999999998E-4"/>
    <s v="Tech/Econ"/>
    <n v="3.8189227999999999E-2"/>
    <n v="2.8375647E-2"/>
    <n v="0"/>
    <n v="0"/>
  </r>
  <r>
    <s v="Tech"/>
    <x v="10"/>
    <x v="6"/>
    <s v="Individual room heating"/>
    <s v="TRC"/>
    <s v="Existing"/>
    <s v="NE3724"/>
    <x v="55"/>
    <s v="Floor Insulation"/>
    <s v="NonEquip"/>
    <n v="20"/>
    <m/>
    <n v="0.119689868"/>
    <s v="Tech/Econ"/>
    <n v="1.2966144000000001E-2"/>
    <n v="1.9402461070000001"/>
    <n v="0"/>
    <n v="9.0551653444871151E-4"/>
  </r>
  <r>
    <s v="Tech"/>
    <x v="10"/>
    <x v="6"/>
    <s v="Individual room heating"/>
    <s v="TRC"/>
    <s v="Existing"/>
    <s v="NE3646"/>
    <x v="26"/>
    <s v="Facility Energy Management System"/>
    <s v="NonEquip"/>
    <n v="15"/>
    <m/>
    <n v="4.3001261999999998E-2"/>
    <s v="Tech/Econ"/>
    <n v="0.2"/>
    <n v="12.54000695"/>
    <n v="0"/>
    <n v="1.5046367454603622E-3"/>
  </r>
  <r>
    <s v="Tech"/>
    <x v="10"/>
    <x v="6"/>
    <s v="Individual room heating"/>
    <s v="TRC"/>
    <s v="Existing"/>
    <s v="NE3568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10"/>
    <x v="6"/>
    <s v="Individual room heating"/>
    <s v="TRC"/>
    <s v="Existing"/>
    <s v="NE3542"/>
    <x v="45"/>
    <s v="Duct Sealing Repair"/>
    <s v="NonEquip"/>
    <n v="15"/>
    <m/>
    <n v="0.305528672"/>
    <s v="Tech/Econ"/>
    <n v="0.12"/>
    <n v="51.134453139999998"/>
    <n v="0"/>
    <n v="3.5681303768013532E-2"/>
  </r>
  <r>
    <s v="Tech"/>
    <x v="10"/>
    <x v="6"/>
    <s v="Individual room heating"/>
    <s v="TRC"/>
    <s v="Existing"/>
    <s v="NE3490"/>
    <x v="56"/>
    <s v="Duct Insulation"/>
    <s v="NonEquip"/>
    <n v="15"/>
    <m/>
    <n v="0.305528672"/>
    <s v="Tech/Econ"/>
    <n v="2.0452499999999998E-2"/>
    <n v="7.8615703679999998"/>
    <n v="0"/>
    <n v="4.5899940479642671E-3"/>
  </r>
  <r>
    <s v="Tech"/>
    <x v="10"/>
    <x v="6"/>
    <s v="Individual room heating"/>
    <s v="TRC"/>
    <s v="Existing"/>
    <s v="NE3438"/>
    <x v="66"/>
    <s v="Destratification Fans"/>
    <s v="NonEquip"/>
    <n v="10"/>
    <m/>
    <n v="0"/>
    <s v="Tech/Econ"/>
    <n v="0.13885383600000001"/>
    <n v="0"/>
    <n v="0"/>
    <n v="0"/>
  </r>
  <r>
    <s v="Tech"/>
    <x v="10"/>
    <x v="6"/>
    <s v="Individual room heating"/>
    <s v="TRC"/>
    <s v="Existing"/>
    <s v="NE3386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0"/>
    <x v="6"/>
    <s v="Individual room heating"/>
    <s v="TRC"/>
    <s v="Existing"/>
    <s v="NE3334"/>
    <x v="47"/>
    <s v="Cool Roof"/>
    <s v="NonEquip"/>
    <n v="15"/>
    <m/>
    <n v="0.72747128900000002"/>
    <s v="Tech/Econ"/>
    <n v="4.9680389999999996E-3"/>
    <n v="4.4788393229999999"/>
    <n v="0"/>
    <n v="0"/>
  </r>
  <r>
    <s v="Tech"/>
    <x v="10"/>
    <x v="6"/>
    <s v="Individual room heating"/>
    <s v="TRC"/>
    <s v="Existing"/>
    <s v="NE3230"/>
    <x v="67"/>
    <s v="Ceiling Insulation(R30 to R38)"/>
    <s v="NonEquip"/>
    <n v="20"/>
    <m/>
    <n v="0"/>
    <s v="Tech/Econ"/>
    <n v="4.9943660000000001E-3"/>
    <n v="0"/>
    <n v="0"/>
    <n v="0"/>
  </r>
  <r>
    <s v="Tech"/>
    <x v="10"/>
    <x v="6"/>
    <s v="Individual room heating"/>
    <s v="TRC"/>
    <s v="Existing"/>
    <s v="NE3178"/>
    <x v="50"/>
    <s v="Ceiling Insulation(R2 to R38)"/>
    <s v="NonEquip"/>
    <n v="20"/>
    <m/>
    <n v="0"/>
    <s v="Tech/Econ"/>
    <n v="0.33711973299999998"/>
    <n v="0"/>
    <n v="0"/>
    <n v="0"/>
  </r>
  <r>
    <s v="Tech"/>
    <x v="10"/>
    <x v="6"/>
    <s v="Individual room heating"/>
    <s v="TRC"/>
    <s v="Existing"/>
    <s v="NE3126"/>
    <x v="57"/>
    <s v="Ceiling Insulation(R19 to R38)"/>
    <s v="NonEquip"/>
    <n v="20"/>
    <m/>
    <n v="0"/>
    <s v="Tech/Econ"/>
    <n v="1.8728874E-2"/>
    <n v="0"/>
    <n v="0"/>
    <n v="0"/>
  </r>
  <r>
    <s v="Tech"/>
    <x v="10"/>
    <x v="6"/>
    <s v="Individual room heating"/>
    <s v="TRC"/>
    <s v="Existing"/>
    <s v="NE3074"/>
    <x v="51"/>
    <s v="Ceiling Insulation(R12 to R38)"/>
    <s v="NonEquip"/>
    <n v="20"/>
    <m/>
    <n v="0"/>
    <s v="Tech/Econ"/>
    <n v="4.0579227000000002E-2"/>
    <n v="0"/>
    <n v="0"/>
    <n v="0"/>
  </r>
  <r>
    <s v="Tech"/>
    <x v="10"/>
    <x v="6"/>
    <s v="Individual room heating"/>
    <s v="TRC"/>
    <s v="Existing"/>
    <s v="NE2996"/>
    <x v="68"/>
    <s v="Air Curtains"/>
    <s v="NonEquip"/>
    <n v="8"/>
    <m/>
    <n v="0.33447269499999999"/>
    <s v="Tech/Econ"/>
    <n v="9.4662259999999995E-3"/>
    <n v="3.9523155650000001"/>
    <n v="0"/>
    <n v="1.5737540762741545E-4"/>
  </r>
  <r>
    <s v="Tech"/>
    <x v="10"/>
    <x v="5"/>
    <s v="Individual room air conditioners"/>
    <s v="TRC"/>
    <s v="New"/>
    <s v="NN5375"/>
    <x v="0"/>
    <s v="Retro-Commissioning"/>
    <s v="NonEquip"/>
    <n v="5"/>
    <m/>
    <n v="0"/>
    <s v="Tech/Econ"/>
    <n v="0.16"/>
    <n v="0"/>
    <n v="0"/>
    <n v="0"/>
  </r>
  <r>
    <s v="Tech"/>
    <x v="10"/>
    <x v="5"/>
    <s v="Individual room air conditioners"/>
    <s v="TRC"/>
    <s v="New"/>
    <s v="NN5167"/>
    <x v="1"/>
    <s v="ENERGY STAR certified buildings program"/>
    <s v="NonEquip"/>
    <n v="20"/>
    <m/>
    <n v="0"/>
    <s v="Tech/Econ"/>
    <n v="0.35"/>
    <n v="0"/>
    <n v="0"/>
    <n v="0"/>
  </r>
  <r>
    <s v="Tech"/>
    <x v="10"/>
    <x v="5"/>
    <s v="Individual room air conditioners"/>
    <s v="TRC"/>
    <s v="New"/>
    <s v="NN4387"/>
    <x v="35"/>
    <s v="Window Sun Protection"/>
    <s v="NonEquip"/>
    <n v="10"/>
    <m/>
    <n v="0.15347424900000001"/>
    <s v="Tech/Econ"/>
    <n v="0.16"/>
    <n v="4246.9055340000004"/>
    <n v="1.534363640796409"/>
    <n v="-2.1949994161084656E-2"/>
  </r>
  <r>
    <s v="Tech"/>
    <x v="10"/>
    <x v="5"/>
    <s v="Individual room air conditioners"/>
    <s v="TRC"/>
    <s v="New"/>
    <s v="NN4361"/>
    <x v="36"/>
    <s v="Waterside Economizer"/>
    <s v="NonEquip"/>
    <n v="20"/>
    <m/>
    <n v="0"/>
    <s v="Tech/Econ"/>
    <n v="5.5555555999999999E-2"/>
    <n v="0"/>
    <n v="0"/>
    <n v="0"/>
  </r>
  <r>
    <s v="Tech"/>
    <x v="10"/>
    <x v="5"/>
    <s v="Individual room air conditioners"/>
    <s v="TRC"/>
    <s v="New"/>
    <s v="NN4309"/>
    <x v="63"/>
    <s v="Warehouse Loading Dock Seals"/>
    <s v="NonEquip"/>
    <n v="18"/>
    <m/>
    <n v="0"/>
    <s v="Tech/Econ"/>
    <n v="1.5361537E-2"/>
    <n v="0"/>
    <n v="0"/>
    <n v="0"/>
  </r>
  <r>
    <s v="Tech"/>
    <x v="10"/>
    <x v="5"/>
    <s v="Individual room air conditioners"/>
    <s v="TRC"/>
    <s v="New"/>
    <s v="NN4153"/>
    <x v="37"/>
    <s v="Smart Thermostat"/>
    <s v="NonEquip"/>
    <n v="11"/>
    <m/>
    <n v="0.31476168100000002"/>
    <s v="Tech/Econ"/>
    <n v="0.1"/>
    <n v="4549.9274219999998"/>
    <n v="1.686110535603786"/>
    <n v="0"/>
  </r>
  <r>
    <s v="Tech"/>
    <x v="10"/>
    <x v="5"/>
    <s v="Individual room air conditioners"/>
    <s v="TRC"/>
    <s v="New"/>
    <s v="NN4127"/>
    <x v="54"/>
    <s v="Roof Insulation"/>
    <s v="NonEquip"/>
    <n v="20"/>
    <m/>
    <n v="0.58497587699999998"/>
    <s v="Tech/Econ"/>
    <n v="2.0876029000000001E-2"/>
    <n v="0"/>
    <n v="0"/>
    <n v="0"/>
  </r>
  <r>
    <s v="Tech"/>
    <x v="10"/>
    <x v="5"/>
    <s v="Individual room air conditioners"/>
    <s v="TRC"/>
    <s v="New"/>
    <s v="NN4049"/>
    <x v="38"/>
    <s v="Programmable Thermostat"/>
    <s v="NonEquip"/>
    <n v="11"/>
    <m/>
    <n v="0"/>
    <s v="Tech/Econ"/>
    <n v="3.5999999999999997E-2"/>
    <n v="0"/>
    <n v="0"/>
    <n v="0"/>
  </r>
  <r>
    <s v="Tech"/>
    <x v="10"/>
    <x v="5"/>
    <s v="Individual room air conditioners"/>
    <s v="TRC"/>
    <s v="New"/>
    <s v="NN3997"/>
    <x v="39"/>
    <s v="Low U-Value Windows"/>
    <s v="NonEquip"/>
    <n v="20"/>
    <m/>
    <n v="0.12542034799999999"/>
    <s v="Tech/Econ"/>
    <n v="0.1"/>
    <n v="0"/>
    <n v="0"/>
    <n v="0"/>
  </r>
  <r>
    <s v="Tech"/>
    <x v="10"/>
    <x v="5"/>
    <s v="Individual room air conditioners"/>
    <s v="TRC"/>
    <s v="New"/>
    <s v="NN3919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0"/>
    <x v="5"/>
    <s v="Individual room air conditioners"/>
    <s v="TRC"/>
    <s v="New"/>
    <s v="NN3893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0"/>
    <x v="5"/>
    <s v="Individual room air conditioners"/>
    <s v="TRC"/>
    <s v="New"/>
    <s v="NN3815"/>
    <x v="42"/>
    <s v="Green Roof"/>
    <s v="NonEquip"/>
    <n v="15"/>
    <m/>
    <n v="2.9399999999999999E-3"/>
    <s v="Tech/Econ"/>
    <n v="2.4197216000000001E-2"/>
    <n v="0"/>
    <n v="0"/>
    <n v="0"/>
  </r>
  <r>
    <s v="Tech"/>
    <x v="10"/>
    <x v="5"/>
    <s v="Individual room air conditioners"/>
    <s v="TRC"/>
    <s v="New"/>
    <s v="NN3685"/>
    <x v="26"/>
    <s v="Facility Energy Management System"/>
    <s v="NonEquip"/>
    <n v="15"/>
    <m/>
    <n v="4.2759604999999999E-2"/>
    <s v="Tech/Econ"/>
    <n v="0.2"/>
    <n v="1631.185823"/>
    <n v="0.42567452180674969"/>
    <n v="0"/>
  </r>
  <r>
    <s v="Tech"/>
    <x v="10"/>
    <x v="5"/>
    <s v="Individual room air conditioners"/>
    <s v="TRC"/>
    <s v="New"/>
    <s v="NN3633"/>
    <x v="43"/>
    <s v="Facility Commissioning"/>
    <s v="NonEquip"/>
    <n v="10"/>
    <m/>
    <n v="0.53406364699999997"/>
    <s v="Tech/Econ"/>
    <n v="0.16"/>
    <n v="16159.307129999999"/>
    <n v="3.2828101667506226"/>
    <n v="1.9017314637234248E-2"/>
  </r>
  <r>
    <s v="Tech"/>
    <x v="10"/>
    <x v="5"/>
    <s v="Individual room air conditioners"/>
    <s v="TRC"/>
    <s v="New"/>
    <s v="NN3607"/>
    <x v="44"/>
    <s v="Energy Recovery Ventilation System (ERV)"/>
    <s v="NonEquip"/>
    <n v="15"/>
    <s v="Packaged air conditioning units (RTUs)"/>
    <n v="0"/>
    <s v="Tech/Econ"/>
    <n v="0.12479999999999999"/>
    <n v="0"/>
    <n v="0"/>
    <n v="0"/>
  </r>
  <r>
    <s v="Tech"/>
    <x v="10"/>
    <x v="5"/>
    <s v="Individual room air conditioners"/>
    <s v="TRC"/>
    <s v="New"/>
    <s v="NN3529"/>
    <x v="45"/>
    <s v="Duct Sealing Repair"/>
    <s v="NonEquip"/>
    <n v="15"/>
    <m/>
    <n v="0"/>
    <s v="Tech/Econ"/>
    <n v="0.12"/>
    <n v="0"/>
    <n v="0"/>
    <n v="0"/>
  </r>
  <r>
    <s v="Tech"/>
    <x v="10"/>
    <x v="5"/>
    <s v="Individual room air conditioners"/>
    <s v="TRC"/>
    <s v="New"/>
    <s v="NN3477"/>
    <x v="56"/>
    <s v="Duct Insulation"/>
    <s v="NonEquip"/>
    <n v="15"/>
    <m/>
    <n v="0"/>
    <s v="Tech/Econ"/>
    <n v="2.0452499999999998E-2"/>
    <n v="0"/>
    <n v="0"/>
    <n v="0"/>
  </r>
  <r>
    <s v="Tech"/>
    <x v="10"/>
    <x v="5"/>
    <s v="Individual room air conditioners"/>
    <s v="TRC"/>
    <s v="New"/>
    <s v="NN3425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0"/>
    <x v="5"/>
    <s v="Individual room air conditioners"/>
    <s v="TRC"/>
    <s v="New"/>
    <s v="NN3373"/>
    <x v="47"/>
    <s v="Cool Roof"/>
    <s v="NonEquip"/>
    <n v="15"/>
    <m/>
    <n v="0.725119289"/>
    <s v="Tech/Econ"/>
    <n v="3.4386917000000003E-2"/>
    <n v="0"/>
    <n v="0"/>
    <n v="0"/>
  </r>
  <r>
    <s v="Tech"/>
    <x v="10"/>
    <x v="5"/>
    <s v="Individual room air conditioners"/>
    <s v="TRC"/>
    <s v="New"/>
    <s v="NN3321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0"/>
    <x v="5"/>
    <s v="Individual room air conditioners"/>
    <s v="TRC"/>
    <s v="New"/>
    <s v="NN3295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10"/>
    <x v="5"/>
    <s v="Individual room air conditioners"/>
    <s v="TRC"/>
    <s v="New"/>
    <s v="NN3217"/>
    <x v="50"/>
    <s v="Ceiling Insulation(R2 to R38)"/>
    <s v="NonEquip"/>
    <n v="20"/>
    <m/>
    <n v="0"/>
    <s v="Tech/Econ"/>
    <n v="0.284792989"/>
    <n v="0"/>
    <n v="0"/>
    <n v="0"/>
  </r>
  <r>
    <s v="Tech"/>
    <x v="10"/>
    <x v="5"/>
    <s v="Individual room air conditioners"/>
    <s v="TRC"/>
    <s v="New"/>
    <s v="NN3165"/>
    <x v="57"/>
    <s v="Ceiling Insulation(R19 to R38)"/>
    <s v="NonEquip"/>
    <n v="20"/>
    <m/>
    <n v="0"/>
    <s v="Tech/Econ"/>
    <n v="1.5821833E-2"/>
    <n v="0"/>
    <n v="0"/>
    <n v="0"/>
  </r>
  <r>
    <s v="Tech"/>
    <x v="10"/>
    <x v="5"/>
    <s v="Individual room air conditioners"/>
    <s v="TRC"/>
    <s v="New"/>
    <s v="NN3113"/>
    <x v="51"/>
    <s v="Ceiling Insulation(R12 to R38)"/>
    <s v="NonEquip"/>
    <n v="20"/>
    <m/>
    <n v="0"/>
    <s v="Tech/Econ"/>
    <n v="3.4280638000000002E-2"/>
    <n v="0"/>
    <n v="0"/>
    <n v="0"/>
  </r>
  <r>
    <s v="Tech"/>
    <x v="10"/>
    <x v="5"/>
    <s v="Individual room air conditioners"/>
    <s v="TRC"/>
    <s v="New"/>
    <s v="NN3061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0"/>
    <x v="5"/>
    <s v="Individual room air conditioners"/>
    <s v="TRC"/>
    <s v="Existing"/>
    <s v="NE5362"/>
    <x v="0"/>
    <s v="Retro-Commissioning"/>
    <s v="NonEquip"/>
    <n v="5"/>
    <m/>
    <n v="0.21989281799999999"/>
    <s v="Tech/Econ"/>
    <n v="0.16"/>
    <n v="279061.69300000003"/>
    <n v="86.159329427925698"/>
    <n v="0"/>
  </r>
  <r>
    <s v="Tech"/>
    <x v="10"/>
    <x v="5"/>
    <s v="Individual room air conditioners"/>
    <s v="TRC"/>
    <s v="Existing"/>
    <s v="NE5154"/>
    <x v="1"/>
    <s v="ENERGY STAR certified buildings program"/>
    <s v="NonEquip"/>
    <n v="20"/>
    <m/>
    <n v="0"/>
    <s v="Tech/Econ"/>
    <n v="0.35"/>
    <n v="0"/>
    <n v="0"/>
    <n v="0"/>
  </r>
  <r>
    <s v="Tech"/>
    <x v="10"/>
    <x v="5"/>
    <s v="Individual room air conditioners"/>
    <s v="TRC"/>
    <s v="Existing"/>
    <s v="NE4374"/>
    <x v="35"/>
    <s v="Window Sun Protection"/>
    <s v="NonEquip"/>
    <n v="10"/>
    <m/>
    <n v="7.3161870000000004E-2"/>
    <s v="Tech/Econ"/>
    <n v="0.16"/>
    <n v="93948.050650000005"/>
    <n v="33.942472204059023"/>
    <n v="-0.48556746711305243"/>
  </r>
  <r>
    <s v="Tech"/>
    <x v="10"/>
    <x v="5"/>
    <s v="Individual room air conditioners"/>
    <s v="TRC"/>
    <s v="Existing"/>
    <s v="NE4348"/>
    <x v="36"/>
    <s v="Waterside Economizer"/>
    <s v="NonEquip"/>
    <n v="20"/>
    <m/>
    <n v="0"/>
    <s v="Tech/Econ"/>
    <n v="5.5555555999999999E-2"/>
    <n v="0"/>
    <n v="0"/>
    <n v="0"/>
  </r>
  <r>
    <s v="Tech"/>
    <x v="10"/>
    <x v="5"/>
    <s v="Individual room air conditioners"/>
    <s v="TRC"/>
    <s v="Existing"/>
    <s v="NE4296"/>
    <x v="63"/>
    <s v="Warehouse Loading Dock Seals"/>
    <s v="NonEquip"/>
    <n v="18"/>
    <m/>
    <n v="0"/>
    <s v="Tech/Econ"/>
    <n v="1.5361537E-2"/>
    <n v="0"/>
    <n v="0"/>
    <n v="0"/>
  </r>
  <r>
    <s v="Tech"/>
    <x v="10"/>
    <x v="5"/>
    <s v="Individual room air conditioners"/>
    <s v="TRC"/>
    <s v="Existing"/>
    <s v="NE4218"/>
    <x v="53"/>
    <s v="Wall Insulation"/>
    <s v="NonEquip"/>
    <n v="20"/>
    <m/>
    <n v="0.15959999999999999"/>
    <s v="Tech/Econ"/>
    <n v="0.15881909899999999"/>
    <n v="193976.81649999999"/>
    <n v="39.584954463972046"/>
    <n v="0"/>
  </r>
  <r>
    <s v="Tech"/>
    <x v="10"/>
    <x v="5"/>
    <s v="Individual room air conditioners"/>
    <s v="TRC"/>
    <s v="Existing"/>
    <s v="NE4140"/>
    <x v="37"/>
    <s v="Smart Thermostat"/>
    <s v="NonEquip"/>
    <n v="11"/>
    <m/>
    <n v="0.31476168100000002"/>
    <s v="Tech/Econ"/>
    <n v="0.1"/>
    <n v="226164.22089999999"/>
    <n v="83.811859018289184"/>
    <n v="0"/>
  </r>
  <r>
    <s v="Tech"/>
    <x v="10"/>
    <x v="5"/>
    <s v="Individual room air conditioners"/>
    <s v="TRC"/>
    <s v="Existing"/>
    <s v="NE4114"/>
    <x v="54"/>
    <s v="Roof Insulation"/>
    <s v="NonEquip"/>
    <n v="20"/>
    <m/>
    <n v="0.58497587699999998"/>
    <s v="Tech/Econ"/>
    <n v="4.1752059000000001E-2"/>
    <n v="169968.4068"/>
    <n v="34.685545236236401"/>
    <n v="0"/>
  </r>
  <r>
    <s v="Tech"/>
    <x v="10"/>
    <x v="5"/>
    <s v="Individual room air conditioners"/>
    <s v="TRC"/>
    <s v="Existing"/>
    <s v="NE4036"/>
    <x v="38"/>
    <s v="Programmable Thermostat"/>
    <s v="NonEquip"/>
    <n v="11"/>
    <m/>
    <n v="0"/>
    <s v="Tech/Econ"/>
    <n v="3.5999999999999997E-2"/>
    <n v="0"/>
    <n v="0"/>
    <n v="0"/>
  </r>
  <r>
    <s v="Tech"/>
    <x v="10"/>
    <x v="5"/>
    <s v="Individual room air conditioners"/>
    <s v="TRC"/>
    <s v="Existing"/>
    <s v="NE3984"/>
    <x v="39"/>
    <s v="Low U-Value Windows"/>
    <s v="NonEquip"/>
    <n v="20"/>
    <m/>
    <n v="5.0168139E-2"/>
    <s v="Tech/Econ"/>
    <n v="0.46"/>
    <n v="191231.677"/>
    <n v="71.081377847586751"/>
    <n v="0"/>
  </r>
  <r>
    <s v="Tech"/>
    <x v="10"/>
    <x v="5"/>
    <s v="Individual room air conditioners"/>
    <s v="TRC"/>
    <s v="Existing"/>
    <s v="NE3906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0"/>
    <x v="5"/>
    <s v="Individual room air conditioners"/>
    <s v="TRC"/>
    <s v="Existing"/>
    <s v="NE3880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0"/>
    <x v="5"/>
    <s v="Individual room air conditioners"/>
    <s v="TRC"/>
    <s v="Existing"/>
    <s v="NE3802"/>
    <x v="42"/>
    <s v="Green Roof"/>
    <s v="NonEquip"/>
    <n v="15"/>
    <m/>
    <n v="5.8799999999999998E-4"/>
    <s v="Tech/Econ"/>
    <n v="2.4197216000000001E-2"/>
    <n v="94.178969469999998"/>
    <n v="4.0009098699745636E-2"/>
    <n v="0"/>
  </r>
  <r>
    <s v="Tech"/>
    <x v="10"/>
    <x v="5"/>
    <s v="Individual room air conditioners"/>
    <s v="TRC"/>
    <s v="Existing"/>
    <s v="NE3672"/>
    <x v="26"/>
    <s v="Facility Energy Management System"/>
    <s v="NonEquip"/>
    <n v="15"/>
    <m/>
    <n v="4.3001261999999998E-2"/>
    <s v="Tech/Econ"/>
    <n v="0.2"/>
    <n v="69621.822750000007"/>
    <n v="18.168522364861516"/>
    <n v="0"/>
  </r>
  <r>
    <s v="Tech"/>
    <x v="10"/>
    <x v="5"/>
    <s v="Individual room air conditioners"/>
    <s v="TRC"/>
    <s v="Existing"/>
    <s v="NE3594"/>
    <x v="44"/>
    <s v="Energy Recovery Ventilation System (ERV)"/>
    <s v="NonEquip"/>
    <n v="15"/>
    <s v="Packaged air conditioning units (RTUs)"/>
    <n v="0"/>
    <s v="Tech/Econ"/>
    <n v="0.12479999999999999"/>
    <n v="0"/>
    <n v="0"/>
    <n v="0"/>
  </r>
  <r>
    <s v="Tech"/>
    <x v="10"/>
    <x v="5"/>
    <s v="Individual room air conditioners"/>
    <s v="TRC"/>
    <s v="Existing"/>
    <s v="NE3516"/>
    <x v="45"/>
    <s v="Duct Sealing Repair"/>
    <s v="NonEquip"/>
    <n v="15"/>
    <m/>
    <n v="0.305528672"/>
    <s v="Tech/Econ"/>
    <n v="0.12"/>
    <n v="273462.147"/>
    <n v="53.87784525157862"/>
    <n v="0"/>
  </r>
  <r>
    <s v="Tech"/>
    <x v="10"/>
    <x v="5"/>
    <s v="Individual room air conditioners"/>
    <s v="TRC"/>
    <s v="Existing"/>
    <s v="NE3464"/>
    <x v="56"/>
    <s v="Duct Insulation"/>
    <s v="NonEquip"/>
    <n v="15"/>
    <m/>
    <n v="0.305528672"/>
    <s v="Tech/Econ"/>
    <n v="2.0452499999999998E-2"/>
    <n v="41362.178520000001"/>
    <n v="11.236711212615241"/>
    <n v="0"/>
  </r>
  <r>
    <s v="Tech"/>
    <x v="10"/>
    <x v="5"/>
    <s v="Individual room air conditioners"/>
    <s v="TRC"/>
    <s v="Existing"/>
    <s v="NE3412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0"/>
    <x v="5"/>
    <s v="Individual room air conditioners"/>
    <s v="TRC"/>
    <s v="Existing"/>
    <s v="NE3360"/>
    <x v="47"/>
    <s v="Cool Roof"/>
    <s v="NonEquip"/>
    <n v="15"/>
    <m/>
    <n v="0.72747128900000002"/>
    <s v="Tech/Econ"/>
    <n v="3.4386917000000003E-2"/>
    <n v="169833.20240000001"/>
    <n v="72.148521007972292"/>
    <n v="0"/>
  </r>
  <r>
    <s v="Tech"/>
    <x v="10"/>
    <x v="5"/>
    <s v="Individual room air conditioners"/>
    <s v="TRC"/>
    <s v="Existing"/>
    <s v="NE3308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0"/>
    <x v="5"/>
    <s v="Individual room air conditioners"/>
    <s v="TRC"/>
    <s v="Existing"/>
    <s v="NE3282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10"/>
    <x v="5"/>
    <s v="Individual room air conditioners"/>
    <s v="TRC"/>
    <s v="Existing"/>
    <s v="NE3204"/>
    <x v="50"/>
    <s v="Ceiling Insulation(R2 to R38)"/>
    <s v="NonEquip"/>
    <n v="20"/>
    <m/>
    <n v="0"/>
    <s v="Tech/Econ"/>
    <n v="0.284792989"/>
    <n v="0"/>
    <n v="0"/>
    <n v="0"/>
  </r>
  <r>
    <s v="Tech"/>
    <x v="10"/>
    <x v="5"/>
    <s v="Individual room air conditioners"/>
    <s v="TRC"/>
    <s v="Existing"/>
    <s v="NE3152"/>
    <x v="57"/>
    <s v="Ceiling Insulation(R19 to R38)"/>
    <s v="NonEquip"/>
    <n v="20"/>
    <m/>
    <n v="0"/>
    <s v="Tech/Econ"/>
    <n v="1.5821833E-2"/>
    <n v="0"/>
    <n v="0"/>
    <n v="0"/>
  </r>
  <r>
    <s v="Tech"/>
    <x v="10"/>
    <x v="5"/>
    <s v="Individual room air conditioners"/>
    <s v="TRC"/>
    <s v="Existing"/>
    <s v="NE3100"/>
    <x v="51"/>
    <s v="Ceiling Insulation(R12 to R38)"/>
    <s v="NonEquip"/>
    <n v="20"/>
    <m/>
    <n v="0"/>
    <s v="Tech/Econ"/>
    <n v="3.4280638000000002E-2"/>
    <n v="0"/>
    <n v="0"/>
    <n v="0"/>
  </r>
  <r>
    <s v="Tech"/>
    <x v="10"/>
    <x v="5"/>
    <s v="Individual room air conditioners"/>
    <s v="TRC"/>
    <s v="Existing"/>
    <s v="NE3048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0"/>
    <x v="3"/>
    <s v="High bay"/>
    <s v="TRC"/>
    <s v="New"/>
    <s v="NN5271"/>
    <x v="0"/>
    <s v="Retro-Commissioning"/>
    <s v="NonEquip"/>
    <n v="5"/>
    <m/>
    <n v="0"/>
    <s v="Tech/Econ"/>
    <n v="0.16"/>
    <n v="0"/>
    <n v="0"/>
    <n v="0"/>
  </r>
  <r>
    <s v="Tech"/>
    <x v="10"/>
    <x v="3"/>
    <s v="High bay"/>
    <s v="TRC"/>
    <s v="New"/>
    <s v="NN5011"/>
    <x v="1"/>
    <s v="ENERGY STAR certified buildings program"/>
    <s v="NonEquip"/>
    <n v="20"/>
    <m/>
    <n v="0"/>
    <s v="Tech/Econ"/>
    <n v="0.35"/>
    <n v="0"/>
    <n v="0"/>
    <n v="0"/>
  </r>
  <r>
    <s v="Tech"/>
    <x v="10"/>
    <x v="3"/>
    <s v="High bay"/>
    <s v="TRC"/>
    <s v="New"/>
    <s v="NN4439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0"/>
    <x v="3"/>
    <s v="High bay"/>
    <s v="TRC"/>
    <s v="New"/>
    <s v="NN4413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0"/>
    <x v="3"/>
    <s v="High bay"/>
    <s v="TRC"/>
    <s v="New"/>
    <s v="NN3711"/>
    <x v="26"/>
    <s v="Facility Energy Management System"/>
    <s v="NonEquip"/>
    <n v="15"/>
    <m/>
    <n v="4.2759604999999999E-2"/>
    <s v="Tech/Econ"/>
    <n v="0.24"/>
    <n v="19185.908579999999"/>
    <n v="5.0067578721345445"/>
    <n v="2.3020579780867854"/>
  </r>
  <r>
    <s v="Tech"/>
    <x v="10"/>
    <x v="3"/>
    <s v="High bay"/>
    <s v="TRC"/>
    <s v="Existing"/>
    <s v="NE5258"/>
    <x v="0"/>
    <s v="Retro-Commissioning"/>
    <s v="NonEquip"/>
    <n v="5"/>
    <m/>
    <n v="0.21989281799999999"/>
    <s v="Tech/Econ"/>
    <n v="0.16"/>
    <n v="1424264.6740000001"/>
    <n v="439.73677619637749"/>
    <n v="852.03494255036196"/>
  </r>
  <r>
    <s v="Tech"/>
    <x v="10"/>
    <x v="3"/>
    <s v="High bay"/>
    <s v="TRC"/>
    <s v="Existing"/>
    <s v="NE4998"/>
    <x v="1"/>
    <s v="ENERGY STAR certified buildings program"/>
    <s v="NonEquip"/>
    <n v="20"/>
    <m/>
    <n v="0"/>
    <s v="Tech/Econ"/>
    <n v="0.35"/>
    <n v="0"/>
    <n v="0"/>
    <n v="0"/>
  </r>
  <r>
    <s v="Tech"/>
    <x v="10"/>
    <x v="3"/>
    <s v="High bay"/>
    <s v="TRC"/>
    <s v="Existing"/>
    <s v="NE4426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0"/>
    <x v="3"/>
    <s v="High bay"/>
    <s v="TRC"/>
    <s v="Existing"/>
    <s v="NE4400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0"/>
    <x v="3"/>
    <s v="High bay"/>
    <s v="TRC"/>
    <s v="Existing"/>
    <s v="NE3698"/>
    <x v="26"/>
    <s v="Facility Energy Management System"/>
    <s v="NonEquip"/>
    <n v="15"/>
    <m/>
    <n v="4.3001261999999998E-2"/>
    <s v="Tech/Econ"/>
    <n v="0.24"/>
    <n v="422140.92729999998"/>
    <n v="110.16196611677232"/>
    <n v="50.651387476168132"/>
  </r>
  <r>
    <s v="Tech"/>
    <x v="10"/>
    <x v="3"/>
    <s v="High bay"/>
    <s v="TRC"/>
    <s v="Turnover"/>
    <s v="ET1650"/>
    <x v="83"/>
    <s v="LED Linear - Fixture Replacement"/>
    <s v="Equip"/>
    <n v="15"/>
    <s v="High bay"/>
    <n v="0.24100719800000001"/>
    <s v="Tech/Econ"/>
    <n v="0.502840909"/>
    <n v="5640658.2719999999"/>
    <n v="1375.5916181817377"/>
    <n v="7.5361124554972542E-2"/>
  </r>
  <r>
    <s v="Tech"/>
    <x v="10"/>
    <x v="3"/>
    <s v="High bay"/>
    <s v="TRC"/>
    <s v="Turnover"/>
    <s v="ET1533"/>
    <x v="94"/>
    <s v="High Bay LED"/>
    <s v="Equip"/>
    <n v="15"/>
    <s v="High bay"/>
    <n v="0.65905439200000004"/>
    <s v="Tech/Econ"/>
    <n v="0.64781216600000002"/>
    <n v="34677042.740000002"/>
    <n v="6412.8250936686545"/>
    <n v="6291.7169209511503"/>
  </r>
  <r>
    <s v="Tech"/>
    <x v="10"/>
    <x v="3"/>
    <s v="High bay"/>
    <s v="TRC"/>
    <s v="Turnover"/>
    <s v="ET1494"/>
    <x v="95"/>
    <s v="High Bay Fluorescent (T5)"/>
    <s v="Equip"/>
    <n v="15"/>
    <s v="High bay"/>
    <n v="0"/>
    <s v="Tech/Econ"/>
    <n v="0.64140875100000005"/>
    <n v="0"/>
    <n v="0"/>
    <n v="0"/>
  </r>
  <r>
    <s v="Tech"/>
    <x v="10"/>
    <x v="3"/>
    <s v="High bay"/>
    <s v="TRC"/>
    <s v="New"/>
    <s v="EN1676"/>
    <x v="83"/>
    <s v="LED Linear - Fixture Replacement"/>
    <s v="Equip"/>
    <n v="15"/>
    <s v="High bay"/>
    <n v="0"/>
    <s v="Tech/Econ"/>
    <n v="0.502840909"/>
    <n v="0"/>
    <n v="0"/>
    <n v="0"/>
  </r>
  <r>
    <s v="Tech"/>
    <x v="10"/>
    <x v="3"/>
    <s v="High bay"/>
    <s v="TRC"/>
    <s v="New"/>
    <s v="EN1559"/>
    <x v="94"/>
    <s v="High Bay LED"/>
    <s v="Equip"/>
    <n v="15"/>
    <s v="High bay"/>
    <n v="0"/>
    <s v="Tech/Econ"/>
    <n v="0.64781216600000002"/>
    <n v="0"/>
    <n v="0"/>
    <n v="0"/>
  </r>
  <r>
    <s v="Tech"/>
    <x v="10"/>
    <x v="3"/>
    <s v="High bay"/>
    <s v="TRC"/>
    <s v="New"/>
    <s v="EN1520"/>
    <x v="95"/>
    <s v="High Bay Fluorescent (T5)"/>
    <s v="Equip"/>
    <n v="15"/>
    <s v="High bay"/>
    <n v="0"/>
    <s v="Tech/Econ"/>
    <n v="0.64140875100000005"/>
    <n v="0"/>
    <n v="0"/>
    <n v="0"/>
  </r>
  <r>
    <s v="Tech"/>
    <x v="10"/>
    <x v="2"/>
    <s v="Fryer"/>
    <s v="TRC"/>
    <s v="New"/>
    <s v="NN5089"/>
    <x v="1"/>
    <s v="ENERGY STAR certified buildings program"/>
    <s v="NonEquip"/>
    <n v="20"/>
    <m/>
    <n v="0"/>
    <s v="Tech/Econ"/>
    <n v="0.35"/>
    <n v="0"/>
    <n v="0"/>
    <n v="0"/>
  </r>
  <r>
    <s v="Tech"/>
    <x v="10"/>
    <x v="2"/>
    <s v="Fryer"/>
    <s v="TRC"/>
    <s v="Existing"/>
    <s v="NE5076"/>
    <x v="1"/>
    <s v="ENERGY STAR certified buildings program"/>
    <s v="NonEquip"/>
    <n v="20"/>
    <m/>
    <n v="0"/>
    <s v="Tech/Econ"/>
    <n v="0.35"/>
    <n v="0"/>
    <n v="0"/>
    <n v="0"/>
  </r>
  <r>
    <s v="Tech"/>
    <x v="10"/>
    <x v="2"/>
    <s v="Fryer"/>
    <s v="TRC"/>
    <s v="Turnover"/>
    <s v="ET90"/>
    <x v="96"/>
    <s v="Energy Star Fryer"/>
    <s v="Equip"/>
    <n v="12"/>
    <s v="Fryer"/>
    <n v="0"/>
    <s v="Tech/Econ"/>
    <n v="0.17456889"/>
    <n v="0"/>
    <n v="0"/>
    <n v="0"/>
  </r>
  <r>
    <s v="Tech"/>
    <x v="10"/>
    <x v="2"/>
    <s v="Fryer"/>
    <s v="TRC"/>
    <s v="New"/>
    <s v="EN116"/>
    <x v="96"/>
    <s v="Energy Star Fryer"/>
    <s v="Equip"/>
    <n v="12"/>
    <s v="Fryer"/>
    <n v="0"/>
    <s v="Tech/Econ"/>
    <n v="0.17456889"/>
    <n v="0"/>
    <n v="0"/>
    <n v="0"/>
  </r>
  <r>
    <s v="Tech"/>
    <x v="10"/>
    <x v="6"/>
    <s v="Forced air furnace"/>
    <s v="TRC"/>
    <s v="New"/>
    <s v="NN5349"/>
    <x v="0"/>
    <s v="Retro-Commissioning"/>
    <s v="NonEquip"/>
    <n v="5"/>
    <m/>
    <n v="0"/>
    <s v="Tech/Econ"/>
    <n v="0.16"/>
    <n v="0"/>
    <n v="0"/>
    <n v="0"/>
  </r>
  <r>
    <s v="Tech"/>
    <x v="10"/>
    <x v="6"/>
    <s v="Forced air furnace"/>
    <s v="TRC"/>
    <s v="New"/>
    <s v="NN5141"/>
    <x v="1"/>
    <s v="ENERGY STAR certified buildings program"/>
    <s v="NonEquip"/>
    <n v="20"/>
    <m/>
    <n v="0"/>
    <s v="Tech/Econ"/>
    <n v="0.35"/>
    <n v="0"/>
    <n v="0"/>
    <n v="0"/>
  </r>
  <r>
    <s v="Tech"/>
    <x v="10"/>
    <x v="6"/>
    <s v="Forced air furnace"/>
    <s v="TRC"/>
    <s v="New"/>
    <s v="NN4335"/>
    <x v="62"/>
    <s v="Water Cooled Refrigeration Heat Recovery"/>
    <s v="NonEquip"/>
    <n v="20"/>
    <m/>
    <n v="0"/>
    <s v="Tech/Econ"/>
    <n v="0.1"/>
    <n v="0"/>
    <n v="0"/>
    <n v="0"/>
  </r>
  <r>
    <s v="Tech"/>
    <x v="10"/>
    <x v="6"/>
    <s v="Forced air furnace"/>
    <s v="TRC"/>
    <s v="New"/>
    <s v="NN4283"/>
    <x v="63"/>
    <s v="Warehouse Loading Dock Seals"/>
    <s v="NonEquip"/>
    <n v="18"/>
    <m/>
    <n v="0"/>
    <s v="Tech/Econ"/>
    <n v="1.6478567E-2"/>
    <n v="0"/>
    <n v="0"/>
    <n v="0"/>
  </r>
  <r>
    <s v="Tech"/>
    <x v="10"/>
    <x v="6"/>
    <s v="Forced air furnace"/>
    <s v="TRC"/>
    <s v="New"/>
    <s v="NN4257"/>
    <x v="53"/>
    <s v="Wall Insulation"/>
    <s v="NonEquip"/>
    <n v="20"/>
    <m/>
    <n v="0.39900000000000002"/>
    <s v="Tech/Econ"/>
    <n v="0"/>
    <n v="0"/>
    <n v="0"/>
    <n v="0"/>
  </r>
  <r>
    <s v="Tech"/>
    <x v="10"/>
    <x v="6"/>
    <s v="Forced air furnace"/>
    <s v="TRC"/>
    <s v="New"/>
    <s v="NN4179"/>
    <x v="37"/>
    <s v="Smart Thermostat"/>
    <s v="NonEquip"/>
    <n v="11"/>
    <m/>
    <n v="0.31476168100000002"/>
    <s v="Tech/Econ"/>
    <n v="0.1"/>
    <n v="15.00970006"/>
    <n v="0"/>
    <n v="-1.0555039308881353E-5"/>
  </r>
  <r>
    <s v="Tech"/>
    <x v="10"/>
    <x v="6"/>
    <s v="Forced air furnace"/>
    <s v="TRC"/>
    <s v="New"/>
    <s v="NN4101"/>
    <x v="54"/>
    <s v="Roof Insulation"/>
    <s v="NonEquip"/>
    <n v="20"/>
    <m/>
    <n v="0.58497587699999998"/>
    <s v="Tech/Econ"/>
    <n v="2.2394985999999999E-2"/>
    <n v="5.2503567350000004"/>
    <n v="0"/>
    <n v="2.4503514364204583E-3"/>
  </r>
  <r>
    <s v="Tech"/>
    <x v="10"/>
    <x v="6"/>
    <s v="Forced air furnace"/>
    <s v="TRC"/>
    <s v="New"/>
    <s v="NN4075"/>
    <x v="38"/>
    <s v="Programmable Thermostat"/>
    <s v="NonEquip"/>
    <n v="11"/>
    <m/>
    <n v="0"/>
    <s v="Tech/Econ"/>
    <n v="3.5999999999999997E-2"/>
    <n v="0"/>
    <n v="0"/>
    <n v="0"/>
  </r>
  <r>
    <s v="Tech"/>
    <x v="10"/>
    <x v="6"/>
    <s v="Forced air furnace"/>
    <s v="TRC"/>
    <s v="New"/>
    <s v="NN4023"/>
    <x v="39"/>
    <s v="Low U-Value Windows"/>
    <s v="NonEquip"/>
    <n v="20"/>
    <m/>
    <n v="0.12542034799999999"/>
    <s v="Tech/Econ"/>
    <n v="0.1"/>
    <n v="5.7925324040000001"/>
    <n v="0"/>
    <n v="2.4074208128089975E-5"/>
  </r>
  <r>
    <s v="Tech"/>
    <x v="10"/>
    <x v="6"/>
    <s v="Forced air furnace"/>
    <s v="TRC"/>
    <s v="New"/>
    <s v="NN3945"/>
    <x v="64"/>
    <s v="Infiltration Reduction - Air Sealing"/>
    <s v="NonEquip"/>
    <n v="11"/>
    <m/>
    <n v="0"/>
    <s v="Tech/Econ"/>
    <n v="8.2392839999999995E-3"/>
    <n v="0"/>
    <n v="0"/>
    <n v="0"/>
  </r>
  <r>
    <s v="Tech"/>
    <x v="10"/>
    <x v="6"/>
    <s v="Forced air furnace"/>
    <s v="TRC"/>
    <s v="New"/>
    <s v="NN3867"/>
    <x v="69"/>
    <s v="Hotel Card Energy Control Systems"/>
    <s v="NonEquip"/>
    <n v="15"/>
    <m/>
    <n v="0"/>
    <s v="Tech/Econ"/>
    <n v="0"/>
    <n v="0"/>
    <n v="0"/>
    <n v="0"/>
  </r>
  <r>
    <s v="Tech"/>
    <x v="10"/>
    <x v="6"/>
    <s v="Forced air furnace"/>
    <s v="TRC"/>
    <s v="New"/>
    <s v="NN3789"/>
    <x v="42"/>
    <s v="Green Roof"/>
    <s v="NonEquip"/>
    <n v="15"/>
    <m/>
    <n v="2.9399999999999999E-3"/>
    <s v="Tech/Econ"/>
    <n v="3.4608988E-2"/>
    <n v="4.6403989999999999E-2"/>
    <n v="0"/>
    <n v="0"/>
  </r>
  <r>
    <s v="Tech"/>
    <x v="10"/>
    <x v="6"/>
    <s v="Forced air furnace"/>
    <s v="TRC"/>
    <s v="New"/>
    <s v="NN3737"/>
    <x v="55"/>
    <s v="Floor Insulation"/>
    <s v="NonEquip"/>
    <n v="20"/>
    <m/>
    <n v="0.299224671"/>
    <s v="Tech/Econ"/>
    <n v="1.1750567999999999E-2"/>
    <n v="0"/>
    <n v="0"/>
    <n v="0"/>
  </r>
  <r>
    <s v="Tech"/>
    <x v="10"/>
    <x v="6"/>
    <s v="Forced air furnace"/>
    <s v="TRC"/>
    <s v="New"/>
    <s v="NN3659"/>
    <x v="26"/>
    <s v="Facility Energy Management System"/>
    <s v="NonEquip"/>
    <n v="15"/>
    <m/>
    <n v="4.2759604999999999E-2"/>
    <s v="Tech/Econ"/>
    <n v="0.2"/>
    <n v="4.113238204"/>
    <n v="0"/>
    <n v="4.9353476192210441E-4"/>
  </r>
  <r>
    <s v="Tech"/>
    <x v="10"/>
    <x v="6"/>
    <s v="Forced air furnace"/>
    <s v="TRC"/>
    <s v="New"/>
    <s v="NN3581"/>
    <x v="65"/>
    <s v="ECM Motors on Furnaces"/>
    <s v="NonEquip"/>
    <n v="15"/>
    <s v="Forced air furnace"/>
    <n v="0.47779180199999999"/>
    <s v="Tech/Econ"/>
    <n v="1.7063855999999999E-2"/>
    <n v="3.6750346860000001"/>
    <n v="0"/>
    <n v="4.1952450084329257E-4"/>
  </r>
  <r>
    <s v="Tech"/>
    <x v="10"/>
    <x v="6"/>
    <s v="Forced air furnace"/>
    <s v="TRC"/>
    <s v="New"/>
    <s v="NN3555"/>
    <x v="45"/>
    <s v="Duct Sealing Repair"/>
    <s v="NonEquip"/>
    <n v="15"/>
    <m/>
    <n v="0"/>
    <s v="Tech/Econ"/>
    <n v="0.12"/>
    <n v="0"/>
    <n v="0"/>
    <n v="0"/>
  </r>
  <r>
    <s v="Tech"/>
    <x v="10"/>
    <x v="6"/>
    <s v="Forced air furnace"/>
    <s v="TRC"/>
    <s v="New"/>
    <s v="NN3503"/>
    <x v="56"/>
    <s v="Duct Insulation"/>
    <s v="NonEquip"/>
    <n v="15"/>
    <m/>
    <n v="0"/>
    <s v="Tech/Econ"/>
    <n v="2.0452499999999998E-2"/>
    <n v="0"/>
    <n v="0"/>
    <n v="0"/>
  </r>
  <r>
    <s v="Tech"/>
    <x v="10"/>
    <x v="6"/>
    <s v="Forced air furnace"/>
    <s v="TRC"/>
    <s v="New"/>
    <s v="NN3451"/>
    <x v="66"/>
    <s v="Destratification Fans"/>
    <s v="NonEquip"/>
    <n v="10"/>
    <m/>
    <n v="0"/>
    <s v="Tech/Econ"/>
    <n v="0.13885383600000001"/>
    <n v="0"/>
    <n v="0"/>
    <n v="0"/>
  </r>
  <r>
    <s v="Tech"/>
    <x v="10"/>
    <x v="6"/>
    <s v="Forced air furnace"/>
    <s v="TRC"/>
    <s v="New"/>
    <s v="NN3399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0"/>
    <x v="6"/>
    <s v="Forced air furnace"/>
    <s v="TRC"/>
    <s v="New"/>
    <s v="NN3347"/>
    <x v="47"/>
    <s v="Cool Roof"/>
    <s v="NonEquip"/>
    <n v="15"/>
    <m/>
    <n v="0.725119289"/>
    <s v="Tech/Econ"/>
    <n v="4.502285E-3"/>
    <n v="0"/>
    <n v="0"/>
    <n v="0"/>
  </r>
  <r>
    <s v="Tech"/>
    <x v="10"/>
    <x v="6"/>
    <s v="Forced air furnace"/>
    <s v="TRC"/>
    <s v="New"/>
    <s v="NN3243"/>
    <x v="67"/>
    <s v="Ceiling Insulation(R30 to R38)"/>
    <s v="NonEquip"/>
    <n v="20"/>
    <m/>
    <n v="0"/>
    <s v="Tech/Econ"/>
    <n v="4.5261449999999996E-3"/>
    <n v="0"/>
    <n v="0"/>
    <n v="0"/>
  </r>
  <r>
    <s v="Tech"/>
    <x v="10"/>
    <x v="6"/>
    <s v="Forced air furnace"/>
    <s v="TRC"/>
    <s v="New"/>
    <s v="NN3191"/>
    <x v="50"/>
    <s v="Ceiling Insulation(R2 to R38)"/>
    <s v="NonEquip"/>
    <n v="20"/>
    <m/>
    <n v="0"/>
    <s v="Tech/Econ"/>
    <n v="0.305514758"/>
    <n v="0"/>
    <n v="0"/>
    <n v="0"/>
  </r>
  <r>
    <s v="Tech"/>
    <x v="10"/>
    <x v="6"/>
    <s v="Forced air furnace"/>
    <s v="TRC"/>
    <s v="New"/>
    <s v="NN3139"/>
    <x v="57"/>
    <s v="Ceiling Insulation(R19 to R38)"/>
    <s v="NonEquip"/>
    <n v="20"/>
    <m/>
    <n v="0"/>
    <s v="Tech/Econ"/>
    <n v="1.6973042000000001E-2"/>
    <n v="0"/>
    <n v="0"/>
    <n v="0"/>
  </r>
  <r>
    <s v="Tech"/>
    <x v="10"/>
    <x v="6"/>
    <s v="Forced air furnace"/>
    <s v="TRC"/>
    <s v="New"/>
    <s v="NN3087"/>
    <x v="51"/>
    <s v="Ceiling Insulation(R12 to R38)"/>
    <s v="NonEquip"/>
    <n v="20"/>
    <m/>
    <n v="0"/>
    <s v="Tech/Econ"/>
    <n v="3.6774925E-2"/>
    <n v="0"/>
    <n v="0"/>
    <n v="0"/>
  </r>
  <r>
    <s v="Tech"/>
    <x v="10"/>
    <x v="6"/>
    <s v="Forced air furnace"/>
    <s v="TRC"/>
    <s v="New"/>
    <s v="NN3009"/>
    <x v="68"/>
    <s v="Air Curtains"/>
    <s v="NonEquip"/>
    <n v="8"/>
    <m/>
    <n v="0.283688883"/>
    <s v="Tech/Econ"/>
    <n v="9.4662259999999995E-3"/>
    <n v="0"/>
    <n v="0"/>
    <n v="0"/>
  </r>
  <r>
    <s v="Tech"/>
    <x v="10"/>
    <x v="6"/>
    <s v="Forced air furnace"/>
    <s v="TRC"/>
    <s v="Existing"/>
    <s v="NE5336"/>
    <x v="0"/>
    <s v="Retro-Commissioning"/>
    <s v="NonEquip"/>
    <n v="5"/>
    <m/>
    <n v="0.21989281799999999"/>
    <s v="Tech/Econ"/>
    <n v="0.16"/>
    <n v="712.02369320000003"/>
    <n v="0"/>
    <n v="0.42595247751694115"/>
  </r>
  <r>
    <s v="Tech"/>
    <x v="10"/>
    <x v="6"/>
    <s v="Forced air furnace"/>
    <s v="TRC"/>
    <s v="Existing"/>
    <s v="NE5128"/>
    <x v="1"/>
    <s v="ENERGY STAR certified buildings program"/>
    <s v="NonEquip"/>
    <n v="20"/>
    <m/>
    <n v="0"/>
    <s v="Tech/Econ"/>
    <n v="0.35"/>
    <n v="0"/>
    <n v="0"/>
    <n v="0"/>
  </r>
  <r>
    <s v="Tech"/>
    <x v="10"/>
    <x v="6"/>
    <s v="Forced air furnace"/>
    <s v="TRC"/>
    <s v="Existing"/>
    <s v="NE4322"/>
    <x v="62"/>
    <s v="Water Cooled Refrigeration Heat Recovery"/>
    <s v="NonEquip"/>
    <n v="20"/>
    <m/>
    <n v="0"/>
    <s v="Tech/Econ"/>
    <n v="0.1"/>
    <n v="0"/>
    <n v="0"/>
    <n v="0"/>
  </r>
  <r>
    <s v="Tech"/>
    <x v="10"/>
    <x v="6"/>
    <s v="Forced air furnace"/>
    <s v="TRC"/>
    <s v="Existing"/>
    <s v="NE4270"/>
    <x v="63"/>
    <s v="Warehouse Loading Dock Seals"/>
    <s v="NonEquip"/>
    <n v="18"/>
    <m/>
    <n v="0"/>
    <s v="Tech/Econ"/>
    <n v="1.8183246E-2"/>
    <n v="0"/>
    <n v="0"/>
    <n v="0"/>
  </r>
  <r>
    <s v="Tech"/>
    <x v="10"/>
    <x v="6"/>
    <s v="Forced air furnace"/>
    <s v="TRC"/>
    <s v="Existing"/>
    <s v="NE4244"/>
    <x v="53"/>
    <s v="Wall Insulation"/>
    <s v="NonEquip"/>
    <n v="20"/>
    <m/>
    <n v="0.15959999999999999"/>
    <s v="Tech/Econ"/>
    <n v="2.7450603000000001E-2"/>
    <n v="77.505162100000007"/>
    <n v="0"/>
    <n v="3.6171806006194254E-2"/>
  </r>
  <r>
    <s v="Tech"/>
    <x v="10"/>
    <x v="6"/>
    <s v="Forced air furnace"/>
    <s v="TRC"/>
    <s v="Existing"/>
    <s v="NE4166"/>
    <x v="37"/>
    <s v="Smart Thermostat"/>
    <s v="NonEquip"/>
    <n v="11"/>
    <m/>
    <n v="0.31476168100000002"/>
    <s v="Tech/Econ"/>
    <n v="0.1"/>
    <n v="592.06355640000004"/>
    <n v="0"/>
    <n v="-4.1634770089856766E-4"/>
  </r>
  <r>
    <s v="Tech"/>
    <x v="10"/>
    <x v="6"/>
    <s v="Forced air furnace"/>
    <s v="TRC"/>
    <s v="Existing"/>
    <s v="NE4088"/>
    <x v="54"/>
    <s v="Roof Insulation"/>
    <s v="NonEquip"/>
    <n v="20"/>
    <m/>
    <n v="0.58497587699999998"/>
    <s v="Tech/Econ"/>
    <n v="4.9423417999999997E-2"/>
    <n v="526.70509819999995"/>
    <n v="0"/>
    <n v="0.24581426731270448"/>
  </r>
  <r>
    <s v="Tech"/>
    <x v="10"/>
    <x v="6"/>
    <s v="Forced air furnace"/>
    <s v="TRC"/>
    <s v="Existing"/>
    <s v="NE4062"/>
    <x v="38"/>
    <s v="Programmable Thermostat"/>
    <s v="NonEquip"/>
    <n v="11"/>
    <m/>
    <n v="0"/>
    <s v="Tech/Econ"/>
    <n v="3.5999999999999997E-2"/>
    <n v="0"/>
    <n v="0"/>
    <n v="0"/>
  </r>
  <r>
    <s v="Tech"/>
    <x v="10"/>
    <x v="6"/>
    <s v="Forced air furnace"/>
    <s v="TRC"/>
    <s v="Existing"/>
    <s v="NE4010"/>
    <x v="39"/>
    <s v="Low U-Value Windows"/>
    <s v="NonEquip"/>
    <n v="20"/>
    <m/>
    <n v="5.0168139E-2"/>
    <s v="Tech/Econ"/>
    <n v="0.46"/>
    <n v="482.21449009999998"/>
    <n v="0"/>
    <n v="2.0041203375973696E-3"/>
  </r>
  <r>
    <s v="Tech"/>
    <x v="10"/>
    <x v="6"/>
    <s v="Forced air furnace"/>
    <s v="TRC"/>
    <s v="Existing"/>
    <s v="NE3932"/>
    <x v="64"/>
    <s v="Infiltration Reduction - Air Sealing"/>
    <s v="NonEquip"/>
    <n v="11"/>
    <m/>
    <n v="0.44792981500000001"/>
    <s v="Tech/Econ"/>
    <n v="9.0916230000000001E-3"/>
    <n v="70.365694090000005"/>
    <n v="0"/>
    <n v="4.6218477115192488E-2"/>
  </r>
  <r>
    <s v="Tech"/>
    <x v="10"/>
    <x v="6"/>
    <s v="Forced air furnace"/>
    <s v="TRC"/>
    <s v="Existing"/>
    <s v="NE3854"/>
    <x v="69"/>
    <s v="Hotel Card Energy Control Systems"/>
    <s v="NonEquip"/>
    <n v="15"/>
    <m/>
    <n v="0"/>
    <s v="Tech/Econ"/>
    <n v="0"/>
    <n v="0"/>
    <n v="0"/>
    <n v="0"/>
  </r>
  <r>
    <s v="Tech"/>
    <x v="10"/>
    <x v="6"/>
    <s v="Forced air furnace"/>
    <s v="TRC"/>
    <s v="Existing"/>
    <s v="NE3776"/>
    <x v="42"/>
    <s v="Green Roof"/>
    <s v="NonEquip"/>
    <n v="15"/>
    <m/>
    <n v="5.8799999999999998E-4"/>
    <s v="Tech/Econ"/>
    <n v="3.8189227999999999E-2"/>
    <n v="0.397259052"/>
    <n v="0"/>
    <n v="0"/>
  </r>
  <r>
    <s v="Tech"/>
    <x v="10"/>
    <x v="6"/>
    <s v="Forced air furnace"/>
    <s v="TRC"/>
    <s v="Existing"/>
    <s v="NE3724"/>
    <x v="55"/>
    <s v="Floor Insulation"/>
    <s v="NonEquip"/>
    <n v="20"/>
    <m/>
    <n v="0.119689868"/>
    <s v="Tech/Econ"/>
    <n v="1.2966144000000001E-2"/>
    <n v="26.941982719999999"/>
    <n v="0"/>
    <n v="1.257387438416928E-2"/>
  </r>
  <r>
    <s v="Tech"/>
    <x v="10"/>
    <x v="6"/>
    <s v="Forced air furnace"/>
    <s v="TRC"/>
    <s v="Existing"/>
    <s v="NE3646"/>
    <x v="26"/>
    <s v="Facility Energy Management System"/>
    <s v="NonEquip"/>
    <n v="15"/>
    <m/>
    <n v="4.3001261999999998E-2"/>
    <s v="Tech/Econ"/>
    <n v="0.2"/>
    <n v="175.5600973"/>
    <n v="0"/>
    <n v="2.1064914436445068E-2"/>
  </r>
  <r>
    <s v="Tech"/>
    <x v="10"/>
    <x v="6"/>
    <s v="Forced air furnace"/>
    <s v="TRC"/>
    <s v="Existing"/>
    <s v="NE3568"/>
    <x v="65"/>
    <s v="ECM Motors on Furnaces"/>
    <s v="NonEquip"/>
    <n v="15"/>
    <s v="Forced air furnace"/>
    <n v="0.47779180199999999"/>
    <s v="Tech/Econ"/>
    <n v="1.7063855999999999E-2"/>
    <n v="142.7028038"/>
    <n v="0"/>
    <n v="1.6290274146580751E-2"/>
  </r>
  <r>
    <s v="Tech"/>
    <x v="10"/>
    <x v="6"/>
    <s v="Forced air furnace"/>
    <s v="TRC"/>
    <s v="Existing"/>
    <s v="NE3542"/>
    <x v="45"/>
    <s v="Duct Sealing Repair"/>
    <s v="NonEquip"/>
    <n v="15"/>
    <m/>
    <n v="0.305528672"/>
    <s v="Tech/Econ"/>
    <n v="0.12"/>
    <n v="715.88234390000002"/>
    <n v="0"/>
    <n v="0.49953825271032187"/>
  </r>
  <r>
    <s v="Tech"/>
    <x v="10"/>
    <x v="6"/>
    <s v="Forced air furnace"/>
    <s v="TRC"/>
    <s v="Existing"/>
    <s v="NE3490"/>
    <x v="56"/>
    <s v="Duct Insulation"/>
    <s v="NonEquip"/>
    <n v="15"/>
    <m/>
    <n v="0.305528672"/>
    <s v="Tech/Econ"/>
    <n v="2.0452499999999998E-2"/>
    <n v="110.0619852"/>
    <n v="0"/>
    <n v="6.4259916699524647E-2"/>
  </r>
  <r>
    <s v="Tech"/>
    <x v="10"/>
    <x v="6"/>
    <s v="Forced air furnace"/>
    <s v="TRC"/>
    <s v="Existing"/>
    <s v="NE3438"/>
    <x v="66"/>
    <s v="Destratification Fans"/>
    <s v="NonEquip"/>
    <n v="10"/>
    <m/>
    <n v="0"/>
    <s v="Tech/Econ"/>
    <n v="0.13885383600000001"/>
    <n v="0"/>
    <n v="0"/>
    <n v="0"/>
  </r>
  <r>
    <s v="Tech"/>
    <x v="10"/>
    <x v="6"/>
    <s v="Forced air furnace"/>
    <s v="TRC"/>
    <s v="Existing"/>
    <s v="NE3386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0"/>
    <x v="6"/>
    <s v="Forced air furnace"/>
    <s v="TRC"/>
    <s v="Existing"/>
    <s v="NE3334"/>
    <x v="47"/>
    <s v="Cool Roof"/>
    <s v="NonEquip"/>
    <n v="15"/>
    <m/>
    <n v="0.72747128900000002"/>
    <s v="Tech/Econ"/>
    <n v="4.9680389999999996E-3"/>
    <n v="62.192528670000002"/>
    <n v="0"/>
    <n v="0"/>
  </r>
  <r>
    <s v="Tech"/>
    <x v="10"/>
    <x v="6"/>
    <s v="Forced air furnace"/>
    <s v="TRC"/>
    <s v="Existing"/>
    <s v="NE3230"/>
    <x v="67"/>
    <s v="Ceiling Insulation(R30 to R38)"/>
    <s v="NonEquip"/>
    <n v="20"/>
    <m/>
    <n v="0"/>
    <s v="Tech/Econ"/>
    <n v="4.9943660000000001E-3"/>
    <n v="0"/>
    <n v="0"/>
    <n v="0"/>
  </r>
  <r>
    <s v="Tech"/>
    <x v="10"/>
    <x v="6"/>
    <s v="Forced air furnace"/>
    <s v="TRC"/>
    <s v="Existing"/>
    <s v="NE3178"/>
    <x v="50"/>
    <s v="Ceiling Insulation(R2 to R38)"/>
    <s v="NonEquip"/>
    <n v="20"/>
    <m/>
    <n v="0"/>
    <s v="Tech/Econ"/>
    <n v="0.33711973299999998"/>
    <n v="0"/>
    <n v="0"/>
    <n v="0"/>
  </r>
  <r>
    <s v="Tech"/>
    <x v="10"/>
    <x v="6"/>
    <s v="Forced air furnace"/>
    <s v="TRC"/>
    <s v="Existing"/>
    <s v="NE3126"/>
    <x v="57"/>
    <s v="Ceiling Insulation(R19 to R38)"/>
    <s v="NonEquip"/>
    <n v="20"/>
    <m/>
    <n v="0"/>
    <s v="Tech/Econ"/>
    <n v="1.8728874E-2"/>
    <n v="0"/>
    <n v="0"/>
    <n v="0"/>
  </r>
  <r>
    <s v="Tech"/>
    <x v="10"/>
    <x v="6"/>
    <s v="Forced air furnace"/>
    <s v="TRC"/>
    <s v="Existing"/>
    <s v="NE3074"/>
    <x v="51"/>
    <s v="Ceiling Insulation(R12 to R38)"/>
    <s v="NonEquip"/>
    <n v="20"/>
    <m/>
    <n v="0"/>
    <s v="Tech/Econ"/>
    <n v="4.0579227000000002E-2"/>
    <n v="0"/>
    <n v="0"/>
    <n v="0"/>
  </r>
  <r>
    <s v="Tech"/>
    <x v="10"/>
    <x v="6"/>
    <s v="Forced air furnace"/>
    <s v="TRC"/>
    <s v="Existing"/>
    <s v="NE2996"/>
    <x v="68"/>
    <s v="Air Curtains"/>
    <s v="NonEquip"/>
    <n v="8"/>
    <m/>
    <n v="0.33447269499999999"/>
    <s v="Tech/Econ"/>
    <n v="9.4662259999999995E-3"/>
    <n v="54.881294320000002"/>
    <n v="0"/>
    <n v="2.1852926272424712E-3"/>
  </r>
  <r>
    <s v="Tech"/>
    <x v="10"/>
    <x v="1"/>
    <s v="Exterior parking/lot lighting"/>
    <s v="TRC"/>
    <s v="New"/>
    <s v="NN5297"/>
    <x v="0"/>
    <s v="Retro-Commissioning"/>
    <s v="NonEquip"/>
    <n v="5"/>
    <m/>
    <n v="0"/>
    <s v="Tech/Econ"/>
    <n v="0.16"/>
    <n v="0"/>
    <n v="0"/>
    <n v="0"/>
  </r>
  <r>
    <s v="Tech"/>
    <x v="10"/>
    <x v="1"/>
    <s v="Exterior parking/lot lighting"/>
    <s v="TRC"/>
    <s v="New"/>
    <s v="NN5037"/>
    <x v="1"/>
    <s v="ENERGY STAR certified buildings program"/>
    <s v="NonEquip"/>
    <n v="20"/>
    <m/>
    <n v="0"/>
    <s v="Tech/Econ"/>
    <n v="0.35"/>
    <n v="0"/>
    <n v="0"/>
    <n v="0"/>
  </r>
  <r>
    <s v="Tech"/>
    <x v="10"/>
    <x v="1"/>
    <s v="Exterior parking/lot lighting"/>
    <s v="TRC"/>
    <s v="New"/>
    <s v="NN2983"/>
    <x v="16"/>
    <s v="Outdoor Lighting Controls"/>
    <s v="NonEquip"/>
    <n v="8"/>
    <s v="Exterior parking/lot lighting"/>
    <n v="0.30946036999999998"/>
    <s v="Tech/Econ"/>
    <n v="0.28000000000000003"/>
    <n v="0"/>
    <n v="0"/>
    <n v="0"/>
  </r>
  <r>
    <s v="Tech"/>
    <x v="10"/>
    <x v="1"/>
    <s v="Exterior parking/lot lighting"/>
    <s v="TRC"/>
    <s v="New"/>
    <s v="NN2957"/>
    <x v="17"/>
    <s v="Bi-Level Lighting Control (Exterior)"/>
    <s v="NonEquip"/>
    <n v="9"/>
    <s v="Exterior parking/lot lighting"/>
    <n v="0.137537942"/>
    <s v="Tech/Econ"/>
    <n v="0.31"/>
    <n v="2362.366008"/>
    <n v="0"/>
    <n v="0"/>
  </r>
  <r>
    <s v="Tech"/>
    <x v="10"/>
    <x v="1"/>
    <s v="Exterior parking/lot lighting"/>
    <s v="TRC"/>
    <s v="Existing"/>
    <s v="NE5284"/>
    <x v="0"/>
    <s v="Retro-Commissioning"/>
    <s v="NonEquip"/>
    <n v="5"/>
    <m/>
    <n v="0.21989281799999999"/>
    <s v="Tech/Econ"/>
    <n v="0.16"/>
    <n v="937100.05429999996"/>
    <n v="0"/>
    <n v="560.5994486172599"/>
  </r>
  <r>
    <s v="Tech"/>
    <x v="10"/>
    <x v="1"/>
    <s v="Exterior parking/lot lighting"/>
    <s v="TRC"/>
    <s v="Existing"/>
    <s v="NE5024"/>
    <x v="1"/>
    <s v="ENERGY STAR certified buildings program"/>
    <s v="NonEquip"/>
    <n v="20"/>
    <m/>
    <n v="0"/>
    <s v="Tech/Econ"/>
    <n v="0.35"/>
    <n v="0"/>
    <n v="0"/>
    <n v="0"/>
  </r>
  <r>
    <s v="Tech"/>
    <x v="10"/>
    <x v="1"/>
    <s v="Exterior parking/lot lighting"/>
    <s v="TRC"/>
    <s v="Existing"/>
    <s v="NE2970"/>
    <x v="16"/>
    <s v="Outdoor Lighting Controls"/>
    <s v="NonEquip"/>
    <n v="8"/>
    <s v="Exterior parking/lot lighting"/>
    <n v="0.30946036999999998"/>
    <s v="Tech/Econ"/>
    <n v="0.28000000000000003"/>
    <n v="2526854.5989999999"/>
    <n v="0"/>
    <n v="0"/>
  </r>
  <r>
    <s v="Tech"/>
    <x v="10"/>
    <x v="1"/>
    <s v="Exterior parking/lot lighting"/>
    <s v="TRC"/>
    <s v="Existing"/>
    <s v="NE2944"/>
    <x v="17"/>
    <s v="Bi-Level Lighting Control (Exterior)"/>
    <s v="NonEquip"/>
    <n v="9"/>
    <s v="Exterior parking/lot lighting"/>
    <n v="0.137537942"/>
    <s v="Tech/Econ"/>
    <n v="0.31"/>
    <n v="1298747.277"/>
    <n v="0"/>
    <n v="0"/>
  </r>
  <r>
    <s v="Tech"/>
    <x v="10"/>
    <x v="1"/>
    <s v="Exterior parking/lot lighting"/>
    <s v="TRC"/>
    <s v="Turnover"/>
    <s v="ET714"/>
    <x v="97"/>
    <s v="LED Parking Lighting"/>
    <s v="Equip"/>
    <n v="18"/>
    <s v="Exterior parking/lot lighting"/>
    <n v="6.7278604000000006E-2"/>
    <s v="Tech/Econ"/>
    <n v="0.84"/>
    <n v="1824572.9920000001"/>
    <n v="0"/>
    <n v="0"/>
  </r>
  <r>
    <s v="Tech"/>
    <x v="10"/>
    <x v="1"/>
    <s v="Exterior parking/lot lighting"/>
    <s v="TRC"/>
    <s v="Turnover"/>
    <s v="ET519"/>
    <x v="98"/>
    <s v="High Efficiency HID Lighting"/>
    <s v="Equip"/>
    <n v="13"/>
    <s v="Exterior parking/lot lighting"/>
    <n v="0"/>
    <s v="Tech/Econ"/>
    <n v="0.341843972"/>
    <n v="0"/>
    <n v="0"/>
    <n v="0"/>
  </r>
  <r>
    <s v="Tech"/>
    <x v="10"/>
    <x v="1"/>
    <s v="Exterior parking/lot lighting"/>
    <s v="TRC"/>
    <s v="New"/>
    <s v="EN740"/>
    <x v="97"/>
    <s v="LED Parking Lighting"/>
    <s v="Equip"/>
    <n v="18"/>
    <s v="Exterior parking/lot lighting"/>
    <n v="0.94936815200000002"/>
    <s v="Tech/Econ"/>
    <n v="0.84"/>
    <n v="592631.43290000001"/>
    <n v="0"/>
    <n v="0"/>
  </r>
  <r>
    <s v="Tech"/>
    <x v="10"/>
    <x v="1"/>
    <s v="Exterior parking/lot lighting"/>
    <s v="TRC"/>
    <s v="New"/>
    <s v="EN545"/>
    <x v="98"/>
    <s v="High Efficiency HID Lighting"/>
    <s v="Equip"/>
    <n v="13"/>
    <s v="Exterior parking/lot lighting"/>
    <n v="0"/>
    <s v="Tech/Econ"/>
    <n v="0.341843972"/>
    <n v="0"/>
    <n v="0"/>
    <n v="0"/>
  </r>
  <r>
    <s v="Tech"/>
    <x v="10"/>
    <x v="1"/>
    <s v="Exterior marquis"/>
    <s v="TRC"/>
    <s v="New"/>
    <s v="NN5297"/>
    <x v="0"/>
    <s v="Retro-Commissioning"/>
    <s v="NonEquip"/>
    <n v="5"/>
    <m/>
    <n v="0"/>
    <s v="Tech/Econ"/>
    <n v="0.16"/>
    <n v="0"/>
    <n v="0"/>
    <n v="0"/>
  </r>
  <r>
    <s v="Tech"/>
    <x v="10"/>
    <x v="1"/>
    <s v="Exterior marquis"/>
    <s v="TRC"/>
    <s v="New"/>
    <s v="NN5037"/>
    <x v="1"/>
    <s v="ENERGY STAR certified buildings program"/>
    <s v="NonEquip"/>
    <n v="20"/>
    <m/>
    <n v="0"/>
    <s v="Tech/Econ"/>
    <n v="0.35"/>
    <n v="0"/>
    <n v="0"/>
    <n v="0"/>
  </r>
  <r>
    <s v="Tech"/>
    <x v="10"/>
    <x v="1"/>
    <s v="Exterior marquis"/>
    <s v="TRC"/>
    <s v="New"/>
    <s v="NN2983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0"/>
    <x v="1"/>
    <s v="Exterior marquis"/>
    <s v="TRC"/>
    <s v="New"/>
    <s v="NN2957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10"/>
    <x v="1"/>
    <s v="Exterior marquis"/>
    <s v="TRC"/>
    <s v="Existing"/>
    <s v="NE5284"/>
    <x v="0"/>
    <s v="Retro-Commissioning"/>
    <s v="NonEquip"/>
    <n v="5"/>
    <m/>
    <n v="0.21989281799999999"/>
    <s v="Tech/Econ"/>
    <n v="0.16"/>
    <n v="0"/>
    <n v="0"/>
    <n v="0"/>
  </r>
  <r>
    <s v="Tech"/>
    <x v="10"/>
    <x v="1"/>
    <s v="Exterior marquis"/>
    <s v="TRC"/>
    <s v="Existing"/>
    <s v="NE5024"/>
    <x v="1"/>
    <s v="ENERGY STAR certified buildings program"/>
    <s v="NonEquip"/>
    <n v="20"/>
    <m/>
    <n v="0"/>
    <s v="Tech/Econ"/>
    <n v="0.35"/>
    <n v="0"/>
    <n v="0"/>
    <n v="0"/>
  </r>
  <r>
    <s v="Tech"/>
    <x v="10"/>
    <x v="1"/>
    <s v="Exterior marquis"/>
    <s v="TRC"/>
    <s v="Existing"/>
    <s v="NE2970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0"/>
    <x v="1"/>
    <s v="Exterior marquis"/>
    <s v="TRC"/>
    <s v="Existing"/>
    <s v="NE2944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10"/>
    <x v="1"/>
    <s v="Exterior marquis"/>
    <s v="TRC"/>
    <s v="Turnover"/>
    <s v="ET636"/>
    <x v="21"/>
    <s v="LED Exterior Lighting"/>
    <s v="Equip"/>
    <n v="13"/>
    <s v="Exterior marquis"/>
    <n v="4.2681752000000003E-2"/>
    <s v="Tech/Econ"/>
    <n v="0.60509554099999996"/>
    <n v="0"/>
    <n v="0"/>
    <n v="0"/>
  </r>
  <r>
    <s v="Tech"/>
    <x v="10"/>
    <x v="1"/>
    <s v="Exterior marquis"/>
    <s v="TRC"/>
    <s v="Turnover"/>
    <s v="ET597"/>
    <x v="99"/>
    <s v="LED Display Lighting (Exterior)"/>
    <s v="Equip"/>
    <n v="15"/>
    <s v="Exterior marquis"/>
    <n v="4.2681752000000003E-2"/>
    <s v="Tech/Econ"/>
    <n v="0.87037036999999995"/>
    <n v="0"/>
    <n v="0"/>
    <n v="0"/>
  </r>
  <r>
    <s v="Tech"/>
    <x v="10"/>
    <x v="1"/>
    <s v="Exterior marquis"/>
    <s v="TRC"/>
    <s v="New"/>
    <s v="EN662"/>
    <x v="21"/>
    <s v="LED Exterior Lighting"/>
    <s v="Equip"/>
    <n v="13"/>
    <s v="Exterior marquis"/>
    <n v="4.6238565000000002E-2"/>
    <s v="Tech/Econ"/>
    <n v="0.60509554099999996"/>
    <n v="0"/>
    <n v="0"/>
    <n v="0"/>
  </r>
  <r>
    <s v="Tech"/>
    <x v="10"/>
    <x v="1"/>
    <s v="Exterior marquis"/>
    <s v="TRC"/>
    <s v="New"/>
    <s v="EN623"/>
    <x v="99"/>
    <s v="LED Display Lighting (Exterior)"/>
    <s v="Equip"/>
    <n v="15"/>
    <s v="Exterior marquis"/>
    <n v="4.6238565000000002E-2"/>
    <s v="Tech/Econ"/>
    <n v="0.87037036999999995"/>
    <n v="0"/>
    <n v="0"/>
    <n v="0"/>
  </r>
  <r>
    <s v="Tech"/>
    <x v="10"/>
    <x v="7"/>
    <s v="Elevators/Escalators"/>
    <s v="TRC"/>
    <s v="New"/>
    <s v="NN5453"/>
    <x v="0"/>
    <s v="Retro-Commissioning"/>
    <s v="NonEquip"/>
    <n v="5"/>
    <m/>
    <n v="0"/>
    <s v="Tech/Econ"/>
    <n v="0.16"/>
    <n v="0"/>
    <n v="0"/>
    <n v="0"/>
  </r>
  <r>
    <s v="Tech"/>
    <x v="10"/>
    <x v="7"/>
    <s v="Elevators/Escalators"/>
    <s v="TRC"/>
    <s v="New"/>
    <s v="NN5245"/>
    <x v="1"/>
    <s v="ENERGY STAR certified buildings program"/>
    <s v="NonEquip"/>
    <n v="20"/>
    <m/>
    <n v="0"/>
    <s v="Tech/Econ"/>
    <n v="0.35"/>
    <n v="0"/>
    <n v="0"/>
    <n v="0"/>
  </r>
  <r>
    <s v="Tech"/>
    <x v="10"/>
    <x v="7"/>
    <s v="Elevators/Escalators"/>
    <s v="TRC"/>
    <s v="New"/>
    <s v="NN4543"/>
    <x v="71"/>
    <s v="VSD Controlled Compressor"/>
    <s v="NonEquip"/>
    <n v="15"/>
    <s v="Others"/>
    <n v="0"/>
    <s v="Tech/Econ"/>
    <n v="0.20786516899999999"/>
    <n v="0"/>
    <n v="0"/>
    <n v="0"/>
  </r>
  <r>
    <s v="Tech"/>
    <x v="10"/>
    <x v="7"/>
    <s v="Elevators/Escalators"/>
    <s v="TRC"/>
    <s v="New"/>
    <s v="NN4517"/>
    <x v="72"/>
    <s v="Regenerative Drive Elevator Motor"/>
    <s v="NonEquip"/>
    <n v="13"/>
    <s v="Elevators/Escalators"/>
    <n v="0.111650654"/>
    <s v="Tech/Econ"/>
    <n v="6.2105263000000001E-2"/>
    <n v="16.854815769999998"/>
    <n v="2.3459031045411625E-3"/>
    <n v="2.1490328137020734E-4"/>
  </r>
  <r>
    <s v="Tech"/>
    <x v="10"/>
    <x v="7"/>
    <s v="Elevators/Escalators"/>
    <s v="TRC"/>
    <s v="New"/>
    <s v="NN4491"/>
    <x v="73"/>
    <s v="Engine Block Timer"/>
    <s v="NonEquip"/>
    <n v="5"/>
    <s v="Others"/>
    <n v="0"/>
    <s v="Tech/Econ"/>
    <n v="0.36"/>
    <n v="0"/>
    <n v="0"/>
    <n v="0"/>
  </r>
  <r>
    <s v="Tech"/>
    <x v="10"/>
    <x v="7"/>
    <s v="Elevators/Escalators"/>
    <s v="TRC"/>
    <s v="New"/>
    <s v="NN4465"/>
    <x v="74"/>
    <s v="Efficient Motor Belts"/>
    <s v="NonEquip"/>
    <n v="10"/>
    <s v="Others"/>
    <n v="0"/>
    <s v="Tech/Econ"/>
    <n v="1.1049724E-2"/>
    <n v="0"/>
    <n v="0"/>
    <n v="0"/>
  </r>
  <r>
    <s v="Tech"/>
    <x v="10"/>
    <x v="7"/>
    <s v="Elevators/Escalators"/>
    <s v="TRC"/>
    <s v="Existing"/>
    <s v="NE5440"/>
    <x v="0"/>
    <s v="Retro-Commissioning"/>
    <s v="NonEquip"/>
    <n v="5"/>
    <m/>
    <n v="0.21989281799999999"/>
    <s v="Tech/Econ"/>
    <n v="0.16"/>
    <n v="3715.3489589999999"/>
    <n v="1.1471010996058917"/>
    <n v="2.2226256078834066"/>
  </r>
  <r>
    <s v="Tech"/>
    <x v="10"/>
    <x v="7"/>
    <s v="Elevators/Escalators"/>
    <s v="TRC"/>
    <s v="Existing"/>
    <s v="NE5232"/>
    <x v="1"/>
    <s v="ENERGY STAR certified buildings program"/>
    <s v="NonEquip"/>
    <n v="20"/>
    <m/>
    <n v="0"/>
    <s v="Tech/Econ"/>
    <n v="0.35"/>
    <n v="0"/>
    <n v="0"/>
    <n v="0"/>
  </r>
  <r>
    <s v="Tech"/>
    <x v="10"/>
    <x v="7"/>
    <s v="Elevators/Escalators"/>
    <s v="TRC"/>
    <s v="Existing"/>
    <s v="NE4530"/>
    <x v="71"/>
    <s v="VSD Controlled Compressor"/>
    <s v="NonEquip"/>
    <n v="15"/>
    <s v="Others"/>
    <n v="0"/>
    <s v="Tech/Econ"/>
    <n v="0.20786516899999999"/>
    <n v="0"/>
    <n v="0"/>
    <n v="0"/>
  </r>
  <r>
    <s v="Tech"/>
    <x v="10"/>
    <x v="7"/>
    <s v="Elevators/Escalators"/>
    <s v="TRC"/>
    <s v="Existing"/>
    <s v="NE4504"/>
    <x v="72"/>
    <s v="Regenerative Drive Elevator Motor"/>
    <s v="NonEquip"/>
    <n v="13"/>
    <s v="Elevators/Escalators"/>
    <n v="2.2396491000000001E-2"/>
    <s v="Tech/Econ"/>
    <n v="6.2105263000000001E-2"/>
    <n v="141.7170088"/>
    <n v="1.9724592392279069E-2"/>
    <n v="1.8069286922315943E-3"/>
  </r>
  <r>
    <s v="Tech"/>
    <x v="10"/>
    <x v="7"/>
    <s v="Elevators/Escalators"/>
    <s v="TRC"/>
    <s v="Existing"/>
    <s v="NE4478"/>
    <x v="73"/>
    <s v="Engine Block Timer"/>
    <s v="NonEquip"/>
    <n v="5"/>
    <s v="Others"/>
    <n v="0"/>
    <s v="Tech/Econ"/>
    <n v="0.36"/>
    <n v="0"/>
    <n v="0"/>
    <n v="0"/>
  </r>
  <r>
    <s v="Tech"/>
    <x v="10"/>
    <x v="7"/>
    <s v="Elevators/Escalators"/>
    <s v="TRC"/>
    <s v="Existing"/>
    <s v="NE4452"/>
    <x v="74"/>
    <s v="Efficient Motor Belts"/>
    <s v="NonEquip"/>
    <n v="10"/>
    <s v="Others"/>
    <n v="0"/>
    <s v="Tech/Econ"/>
    <n v="1.1049724E-2"/>
    <n v="0"/>
    <n v="0"/>
    <n v="0"/>
  </r>
  <r>
    <s v="Tech"/>
    <x v="10"/>
    <x v="4"/>
    <s v="Document production"/>
    <s v="TRC"/>
    <s v="New"/>
    <s v="NN5063"/>
    <x v="1"/>
    <s v="ENERGY STAR certified buildings program"/>
    <s v="NonEquip"/>
    <n v="20"/>
    <m/>
    <n v="0"/>
    <s v="Tech/Econ"/>
    <n v="0.35"/>
    <n v="0"/>
    <n v="0"/>
    <n v="0"/>
  </r>
  <r>
    <s v="Tech"/>
    <x v="10"/>
    <x v="4"/>
    <s v="Document production"/>
    <s v="TRC"/>
    <s v="New"/>
    <s v="NN4595"/>
    <x v="30"/>
    <s v="Smart Strip Plug Outlet"/>
    <s v="NonEquip"/>
    <n v="4"/>
    <m/>
    <n v="0.43897121900000002"/>
    <s v="Tech/Econ"/>
    <n v="1.1869345E-2"/>
    <n v="556.64326170000004"/>
    <n v="8.2769562778961067E-2"/>
    <n v="5.752363433763466E-2"/>
  </r>
  <r>
    <s v="Tech"/>
    <x v="10"/>
    <x v="4"/>
    <s v="Document production"/>
    <s v="TRC"/>
    <s v="New"/>
    <s v="NN4569"/>
    <x v="31"/>
    <s v="Network PC Power Management"/>
    <s v="NonEquip"/>
    <n v="5"/>
    <s v="Computers"/>
    <n v="0"/>
    <s v="Tech/Econ"/>
    <n v="0.56497127599999997"/>
    <n v="0"/>
    <n v="0"/>
    <n v="0"/>
  </r>
  <r>
    <s v="Tech"/>
    <x v="10"/>
    <x v="4"/>
    <s v="Document production"/>
    <s v="TRC"/>
    <s v="Existing"/>
    <s v="NE5050"/>
    <x v="1"/>
    <s v="ENERGY STAR certified buildings program"/>
    <s v="NonEquip"/>
    <n v="20"/>
    <m/>
    <n v="0"/>
    <s v="Tech/Econ"/>
    <n v="0.35"/>
    <n v="0"/>
    <n v="0"/>
    <n v="0"/>
  </r>
  <r>
    <s v="Tech"/>
    <x v="10"/>
    <x v="4"/>
    <s v="Document production"/>
    <s v="TRC"/>
    <s v="Existing"/>
    <s v="NE4582"/>
    <x v="30"/>
    <s v="Smart Strip Plug Outlet"/>
    <s v="NonEquip"/>
    <n v="4"/>
    <m/>
    <n v="0.43897121900000002"/>
    <s v="Tech/Econ"/>
    <n v="1.1869345E-2"/>
    <n v="24183.058069999999"/>
    <n v="3.5958777925365224"/>
    <n v="2.4990824201051578"/>
  </r>
  <r>
    <s v="Tech"/>
    <x v="10"/>
    <x v="4"/>
    <s v="Document production"/>
    <s v="TRC"/>
    <s v="Existing"/>
    <s v="NE4556"/>
    <x v="31"/>
    <s v="Network PC Power Management"/>
    <s v="NonEquip"/>
    <n v="5"/>
    <s v="Computers"/>
    <n v="0"/>
    <s v="Tech/Econ"/>
    <n v="0.56497127599999997"/>
    <n v="0"/>
    <n v="0"/>
    <n v="0"/>
  </r>
  <r>
    <s v="Tech"/>
    <x v="10"/>
    <x v="4"/>
    <s v="Document production"/>
    <s v="TRC"/>
    <s v="Turnover"/>
    <s v="ET2151"/>
    <x v="100"/>
    <s v="ENERGY STAR Imaging Equipment"/>
    <s v="Equip"/>
    <n v="6"/>
    <s v="Document production"/>
    <n v="0.17917192600000001"/>
    <s v="Tech/Econ"/>
    <n v="0.44444444399999999"/>
    <n v="401582.08899999998"/>
    <n v="55.689937114383412"/>
    <n v="37.395735099959595"/>
  </r>
  <r>
    <s v="Tech"/>
    <x v="10"/>
    <x v="4"/>
    <s v="Document production"/>
    <s v="TRC"/>
    <s v="New"/>
    <s v="EN2177"/>
    <x v="100"/>
    <s v="ENERGY STAR Imaging Equipment"/>
    <s v="Equip"/>
    <n v="6"/>
    <s v="Document production"/>
    <n v="0.17917192600000001"/>
    <s v="Tech/Econ"/>
    <n v="0.44444444399999999"/>
    <n v="9243.5774899999997"/>
    <n v="1.2818655593228663"/>
    <n v="0.86077139558878435"/>
  </r>
  <r>
    <s v="Tech"/>
    <x v="10"/>
    <x v="5"/>
    <s v="District chilled water piped"/>
    <s v="TRC"/>
    <s v="New"/>
    <s v="NN5375"/>
    <x v="0"/>
    <s v="Retro-Commissioning"/>
    <s v="NonEquip"/>
    <n v="5"/>
    <m/>
    <n v="0"/>
    <s v="Tech/Econ"/>
    <n v="0.16"/>
    <n v="0"/>
    <n v="0"/>
    <n v="0"/>
  </r>
  <r>
    <s v="Tech"/>
    <x v="10"/>
    <x v="5"/>
    <s v="District chilled water piped"/>
    <s v="TRC"/>
    <s v="New"/>
    <s v="NN5167"/>
    <x v="1"/>
    <s v="ENERGY STAR certified buildings program"/>
    <s v="NonEquip"/>
    <n v="20"/>
    <m/>
    <n v="0"/>
    <s v="Tech/Econ"/>
    <n v="0.35"/>
    <n v="0"/>
    <n v="0"/>
    <n v="0"/>
  </r>
  <r>
    <s v="Tech"/>
    <x v="10"/>
    <x v="5"/>
    <s v="District chilled water piped"/>
    <s v="TRC"/>
    <s v="New"/>
    <s v="NN4387"/>
    <x v="35"/>
    <s v="Window Sun Protection"/>
    <s v="NonEquip"/>
    <n v="10"/>
    <m/>
    <n v="0.15347424900000001"/>
    <s v="Tech/Econ"/>
    <n v="0.16"/>
    <n v="0"/>
    <n v="0"/>
    <n v="0"/>
  </r>
  <r>
    <s v="Tech"/>
    <x v="10"/>
    <x v="5"/>
    <s v="District chilled water piped"/>
    <s v="TRC"/>
    <s v="New"/>
    <s v="NN4361"/>
    <x v="36"/>
    <s v="Waterside Economizer"/>
    <s v="NonEquip"/>
    <n v="20"/>
    <m/>
    <n v="0"/>
    <s v="Tech/Econ"/>
    <n v="5.5555555999999999E-2"/>
    <n v="0"/>
    <n v="0"/>
    <n v="0"/>
  </r>
  <r>
    <s v="Tech"/>
    <x v="10"/>
    <x v="5"/>
    <s v="District chilled water piped"/>
    <s v="TRC"/>
    <s v="New"/>
    <s v="NN4153"/>
    <x v="37"/>
    <s v="Smart Thermostat"/>
    <s v="NonEquip"/>
    <n v="11"/>
    <m/>
    <n v="0.31476168100000002"/>
    <s v="Tech/Econ"/>
    <n v="0.1"/>
    <n v="0"/>
    <n v="0"/>
    <n v="0"/>
  </r>
  <r>
    <s v="Tech"/>
    <x v="10"/>
    <x v="5"/>
    <s v="District chilled water piped"/>
    <s v="TRC"/>
    <s v="New"/>
    <s v="NN4127"/>
    <x v="54"/>
    <s v="Roof Insulation"/>
    <s v="NonEquip"/>
    <n v="20"/>
    <m/>
    <n v="0.58497587699999998"/>
    <s v="Tech/Econ"/>
    <n v="2.0876029000000001E-2"/>
    <n v="0"/>
    <n v="0"/>
    <n v="0"/>
  </r>
  <r>
    <s v="Tech"/>
    <x v="10"/>
    <x v="5"/>
    <s v="District chilled water piped"/>
    <s v="TRC"/>
    <s v="New"/>
    <s v="NN4049"/>
    <x v="38"/>
    <s v="Programmable Thermostat"/>
    <s v="NonEquip"/>
    <n v="11"/>
    <m/>
    <n v="0"/>
    <s v="Tech/Econ"/>
    <n v="3.5999999999999997E-2"/>
    <n v="0"/>
    <n v="0"/>
    <n v="0"/>
  </r>
  <r>
    <s v="Tech"/>
    <x v="10"/>
    <x v="5"/>
    <s v="District chilled water piped"/>
    <s v="TRC"/>
    <s v="New"/>
    <s v="NN3997"/>
    <x v="39"/>
    <s v="Low U-Value Windows"/>
    <s v="NonEquip"/>
    <n v="20"/>
    <m/>
    <n v="0.12542034799999999"/>
    <s v="Tech/Econ"/>
    <n v="0.1"/>
    <n v="0"/>
    <n v="0"/>
    <n v="0"/>
  </r>
  <r>
    <s v="Tech"/>
    <x v="10"/>
    <x v="5"/>
    <s v="District chilled water piped"/>
    <s v="TRC"/>
    <s v="New"/>
    <s v="NN3919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0"/>
    <x v="5"/>
    <s v="District chilled water piped"/>
    <s v="TRC"/>
    <s v="New"/>
    <s v="NN3893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0"/>
    <x v="5"/>
    <s v="District chilled water piped"/>
    <s v="TRC"/>
    <s v="New"/>
    <s v="NN3815"/>
    <x v="42"/>
    <s v="Green Roof"/>
    <s v="NonEquip"/>
    <n v="15"/>
    <m/>
    <n v="2.9399999999999999E-3"/>
    <s v="Tech/Econ"/>
    <n v="2.4197216000000001E-2"/>
    <n v="0"/>
    <n v="0"/>
    <n v="0"/>
  </r>
  <r>
    <s v="Tech"/>
    <x v="10"/>
    <x v="5"/>
    <s v="District chilled water piped"/>
    <s v="TRC"/>
    <s v="New"/>
    <s v="NN3685"/>
    <x v="26"/>
    <s v="Facility Energy Management System"/>
    <s v="NonEquip"/>
    <n v="15"/>
    <m/>
    <n v="4.2759604999999999E-2"/>
    <s v="Tech/Econ"/>
    <n v="0.2"/>
    <n v="0"/>
    <n v="0"/>
    <n v="0"/>
  </r>
  <r>
    <s v="Tech"/>
    <x v="10"/>
    <x v="5"/>
    <s v="District chilled water piped"/>
    <s v="TRC"/>
    <s v="New"/>
    <s v="NN3633"/>
    <x v="43"/>
    <s v="Facility Commissioning"/>
    <s v="NonEquip"/>
    <n v="10"/>
    <m/>
    <n v="0.53406364699999997"/>
    <s v="Tech/Econ"/>
    <n v="0.16"/>
    <n v="0"/>
    <n v="0"/>
    <n v="0"/>
  </r>
  <r>
    <s v="Tech"/>
    <x v="10"/>
    <x v="5"/>
    <s v="District chilled water piped"/>
    <s v="TRC"/>
    <s v="New"/>
    <s v="NN3607"/>
    <x v="44"/>
    <s v="Energy Recovery Ventilation System (ERV)"/>
    <s v="NonEquip"/>
    <n v="15"/>
    <s v="Packaged air conditioning units (RTUs)"/>
    <n v="0"/>
    <s v="Tech/Econ"/>
    <n v="0.12479999999999999"/>
    <n v="0"/>
    <n v="0"/>
    <n v="0"/>
  </r>
  <r>
    <s v="Tech"/>
    <x v="10"/>
    <x v="5"/>
    <s v="District chilled water piped"/>
    <s v="TRC"/>
    <s v="New"/>
    <s v="NN3529"/>
    <x v="45"/>
    <s v="Duct Sealing Repair"/>
    <s v="NonEquip"/>
    <n v="15"/>
    <m/>
    <n v="0"/>
    <s v="Tech/Econ"/>
    <n v="0.12"/>
    <n v="0"/>
    <n v="0"/>
    <n v="0"/>
  </r>
  <r>
    <s v="Tech"/>
    <x v="10"/>
    <x v="5"/>
    <s v="District chilled water piped"/>
    <s v="TRC"/>
    <s v="New"/>
    <s v="NN3425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0"/>
    <x v="5"/>
    <s v="District chilled water piped"/>
    <s v="TRC"/>
    <s v="New"/>
    <s v="NN3373"/>
    <x v="47"/>
    <s v="Cool Roof"/>
    <s v="NonEquip"/>
    <n v="15"/>
    <m/>
    <n v="0.725119289"/>
    <s v="Tech/Econ"/>
    <n v="3.4386917000000003E-2"/>
    <n v="0"/>
    <n v="0"/>
    <n v="0"/>
  </r>
  <r>
    <s v="Tech"/>
    <x v="10"/>
    <x v="5"/>
    <s v="District chilled water piped"/>
    <s v="TRC"/>
    <s v="New"/>
    <s v="NN3321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0"/>
    <x v="5"/>
    <s v="District chilled water piped"/>
    <s v="TRC"/>
    <s v="New"/>
    <s v="NN3295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10"/>
    <x v="5"/>
    <s v="District chilled water piped"/>
    <s v="TRC"/>
    <s v="New"/>
    <s v="NN3217"/>
    <x v="50"/>
    <s v="Ceiling Insulation(R2 to R38)"/>
    <s v="NonEquip"/>
    <n v="20"/>
    <m/>
    <n v="0"/>
    <s v="Tech/Econ"/>
    <n v="0.284792989"/>
    <n v="0"/>
    <n v="0"/>
    <n v="0"/>
  </r>
  <r>
    <s v="Tech"/>
    <x v="10"/>
    <x v="5"/>
    <s v="District chilled water piped"/>
    <s v="TRC"/>
    <s v="New"/>
    <s v="NN3113"/>
    <x v="51"/>
    <s v="Ceiling Insulation(R12 to R38)"/>
    <s v="NonEquip"/>
    <n v="20"/>
    <m/>
    <n v="0"/>
    <s v="Tech/Econ"/>
    <n v="3.4280638000000002E-2"/>
    <n v="0"/>
    <n v="0"/>
    <n v="0"/>
  </r>
  <r>
    <s v="Tech"/>
    <x v="10"/>
    <x v="5"/>
    <s v="District chilled water piped"/>
    <s v="TRC"/>
    <s v="New"/>
    <s v="NN3061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0"/>
    <x v="5"/>
    <s v="District chilled water piped"/>
    <s v="TRC"/>
    <s v="Existing"/>
    <s v="NE5362"/>
    <x v="0"/>
    <s v="Retro-Commissioning"/>
    <s v="NonEquip"/>
    <n v="5"/>
    <m/>
    <n v="0.21989281799999999"/>
    <s v="Tech/Econ"/>
    <n v="0.16"/>
    <n v="0"/>
    <n v="0"/>
    <n v="0"/>
  </r>
  <r>
    <s v="Tech"/>
    <x v="10"/>
    <x v="5"/>
    <s v="District chilled water piped"/>
    <s v="TRC"/>
    <s v="Existing"/>
    <s v="NE5154"/>
    <x v="1"/>
    <s v="ENERGY STAR certified buildings program"/>
    <s v="NonEquip"/>
    <n v="20"/>
    <m/>
    <n v="0"/>
    <s v="Tech/Econ"/>
    <n v="0.35"/>
    <n v="0"/>
    <n v="0"/>
    <n v="0"/>
  </r>
  <r>
    <s v="Tech"/>
    <x v="10"/>
    <x v="5"/>
    <s v="District chilled water piped"/>
    <s v="TRC"/>
    <s v="Existing"/>
    <s v="NE4374"/>
    <x v="35"/>
    <s v="Window Sun Protection"/>
    <s v="NonEquip"/>
    <n v="10"/>
    <m/>
    <n v="7.3161870000000004E-2"/>
    <s v="Tech/Econ"/>
    <n v="0.16"/>
    <n v="0"/>
    <n v="0"/>
    <n v="0"/>
  </r>
  <r>
    <s v="Tech"/>
    <x v="10"/>
    <x v="5"/>
    <s v="District chilled water piped"/>
    <s v="TRC"/>
    <s v="Existing"/>
    <s v="NE4348"/>
    <x v="36"/>
    <s v="Waterside Economizer"/>
    <s v="NonEquip"/>
    <n v="20"/>
    <m/>
    <n v="0"/>
    <s v="Tech/Econ"/>
    <n v="5.5555555999999999E-2"/>
    <n v="0"/>
    <n v="0"/>
    <n v="0"/>
  </r>
  <r>
    <s v="Tech"/>
    <x v="10"/>
    <x v="5"/>
    <s v="District chilled water piped"/>
    <s v="TRC"/>
    <s v="Existing"/>
    <s v="NE4296"/>
    <x v="63"/>
    <s v="Warehouse Loading Dock Seals"/>
    <s v="NonEquip"/>
    <n v="18"/>
    <m/>
    <n v="0"/>
    <s v="Tech/Econ"/>
    <n v="1.5361537E-2"/>
    <n v="0"/>
    <n v="0"/>
    <n v="0"/>
  </r>
  <r>
    <s v="Tech"/>
    <x v="10"/>
    <x v="5"/>
    <s v="District chilled water piped"/>
    <s v="TRC"/>
    <s v="Existing"/>
    <s v="NE4218"/>
    <x v="53"/>
    <s v="Wall Insulation"/>
    <s v="NonEquip"/>
    <n v="20"/>
    <m/>
    <n v="0.15959999999999999"/>
    <s v="Tech/Econ"/>
    <n v="0.15881909899999999"/>
    <n v="0"/>
    <n v="0"/>
    <n v="0"/>
  </r>
  <r>
    <s v="Tech"/>
    <x v="10"/>
    <x v="5"/>
    <s v="District chilled water piped"/>
    <s v="TRC"/>
    <s v="Existing"/>
    <s v="NE4140"/>
    <x v="37"/>
    <s v="Smart Thermostat"/>
    <s v="NonEquip"/>
    <n v="11"/>
    <m/>
    <n v="0.31476168100000002"/>
    <s v="Tech/Econ"/>
    <n v="0.1"/>
    <n v="0"/>
    <n v="0"/>
    <n v="0"/>
  </r>
  <r>
    <s v="Tech"/>
    <x v="10"/>
    <x v="5"/>
    <s v="District chilled water piped"/>
    <s v="TRC"/>
    <s v="Existing"/>
    <s v="NE4114"/>
    <x v="54"/>
    <s v="Roof Insulation"/>
    <s v="NonEquip"/>
    <n v="20"/>
    <m/>
    <n v="0.58497587699999998"/>
    <s v="Tech/Econ"/>
    <n v="4.1752059000000001E-2"/>
    <n v="0"/>
    <n v="0"/>
    <n v="0"/>
  </r>
  <r>
    <s v="Tech"/>
    <x v="10"/>
    <x v="5"/>
    <s v="District chilled water piped"/>
    <s v="TRC"/>
    <s v="Existing"/>
    <s v="NE4036"/>
    <x v="38"/>
    <s v="Programmable Thermostat"/>
    <s v="NonEquip"/>
    <n v="11"/>
    <m/>
    <n v="0"/>
    <s v="Tech/Econ"/>
    <n v="3.5999999999999997E-2"/>
    <n v="0"/>
    <n v="0"/>
    <n v="0"/>
  </r>
  <r>
    <s v="Tech"/>
    <x v="10"/>
    <x v="5"/>
    <s v="District chilled water piped"/>
    <s v="TRC"/>
    <s v="Existing"/>
    <s v="NE3984"/>
    <x v="39"/>
    <s v="Low U-Value Windows"/>
    <s v="NonEquip"/>
    <n v="20"/>
    <m/>
    <n v="5.0168139E-2"/>
    <s v="Tech/Econ"/>
    <n v="0.46"/>
    <n v="0"/>
    <n v="0"/>
    <n v="0"/>
  </r>
  <r>
    <s v="Tech"/>
    <x v="10"/>
    <x v="5"/>
    <s v="District chilled water piped"/>
    <s v="TRC"/>
    <s v="Existing"/>
    <s v="NE3906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0"/>
    <x v="5"/>
    <s v="District chilled water piped"/>
    <s v="TRC"/>
    <s v="Existing"/>
    <s v="NE3880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0"/>
    <x v="5"/>
    <s v="District chilled water piped"/>
    <s v="TRC"/>
    <s v="Existing"/>
    <s v="NE3802"/>
    <x v="42"/>
    <s v="Green Roof"/>
    <s v="NonEquip"/>
    <n v="15"/>
    <m/>
    <n v="5.8799999999999998E-4"/>
    <s v="Tech/Econ"/>
    <n v="2.4197216000000001E-2"/>
    <n v="0"/>
    <n v="0"/>
    <n v="0"/>
  </r>
  <r>
    <s v="Tech"/>
    <x v="10"/>
    <x v="5"/>
    <s v="District chilled water piped"/>
    <s v="TRC"/>
    <s v="Existing"/>
    <s v="NE3672"/>
    <x v="26"/>
    <s v="Facility Energy Management System"/>
    <s v="NonEquip"/>
    <n v="15"/>
    <m/>
    <n v="4.3001261999999998E-2"/>
    <s v="Tech/Econ"/>
    <n v="0.2"/>
    <n v="0"/>
    <n v="0"/>
    <n v="0"/>
  </r>
  <r>
    <s v="Tech"/>
    <x v="10"/>
    <x v="5"/>
    <s v="District chilled water piped"/>
    <s v="TRC"/>
    <s v="Existing"/>
    <s v="NE3594"/>
    <x v="44"/>
    <s v="Energy Recovery Ventilation System (ERV)"/>
    <s v="NonEquip"/>
    <n v="15"/>
    <s v="Packaged air conditioning units (RTUs)"/>
    <n v="0"/>
    <s v="Tech/Econ"/>
    <n v="0.12479999999999999"/>
    <n v="0"/>
    <n v="0"/>
    <n v="0"/>
  </r>
  <r>
    <s v="Tech"/>
    <x v="10"/>
    <x v="5"/>
    <s v="District chilled water piped"/>
    <s v="TRC"/>
    <s v="Existing"/>
    <s v="NE3516"/>
    <x v="45"/>
    <s v="Duct Sealing Repair"/>
    <s v="NonEquip"/>
    <n v="15"/>
    <m/>
    <n v="0.305528672"/>
    <s v="Tech/Econ"/>
    <n v="0.12"/>
    <n v="0"/>
    <n v="0"/>
    <n v="0"/>
  </r>
  <r>
    <s v="Tech"/>
    <x v="10"/>
    <x v="5"/>
    <s v="District chilled water piped"/>
    <s v="TRC"/>
    <s v="Existing"/>
    <s v="NE3464"/>
    <x v="56"/>
    <s v="Duct Insulation"/>
    <s v="NonEquip"/>
    <n v="15"/>
    <m/>
    <n v="0.305528672"/>
    <s v="Tech/Econ"/>
    <n v="2.0452499999999998E-2"/>
    <n v="0"/>
    <n v="0"/>
    <n v="0"/>
  </r>
  <r>
    <s v="Tech"/>
    <x v="10"/>
    <x v="5"/>
    <s v="District chilled water piped"/>
    <s v="TRC"/>
    <s v="Existing"/>
    <s v="NE3412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0"/>
    <x v="5"/>
    <s v="District chilled water piped"/>
    <s v="TRC"/>
    <s v="Existing"/>
    <s v="NE3360"/>
    <x v="47"/>
    <s v="Cool Roof"/>
    <s v="NonEquip"/>
    <n v="15"/>
    <m/>
    <n v="0.72747128900000002"/>
    <s v="Tech/Econ"/>
    <n v="3.4386917000000003E-2"/>
    <n v="0"/>
    <n v="0"/>
    <n v="0"/>
  </r>
  <r>
    <s v="Tech"/>
    <x v="10"/>
    <x v="5"/>
    <s v="District chilled water piped"/>
    <s v="TRC"/>
    <s v="Existing"/>
    <s v="NE3308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0"/>
    <x v="5"/>
    <s v="District chilled water piped"/>
    <s v="TRC"/>
    <s v="Existing"/>
    <s v="NE3282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10"/>
    <x v="5"/>
    <s v="District chilled water piped"/>
    <s v="TRC"/>
    <s v="Existing"/>
    <s v="NE3204"/>
    <x v="50"/>
    <s v="Ceiling Insulation(R2 to R38)"/>
    <s v="NonEquip"/>
    <n v="20"/>
    <m/>
    <n v="0"/>
    <s v="Tech/Econ"/>
    <n v="0.284792989"/>
    <n v="0"/>
    <n v="0"/>
    <n v="0"/>
  </r>
  <r>
    <s v="Tech"/>
    <x v="10"/>
    <x v="5"/>
    <s v="District chilled water piped"/>
    <s v="TRC"/>
    <s v="Existing"/>
    <s v="NE3152"/>
    <x v="57"/>
    <s v="Ceiling Insulation(R19 to R38)"/>
    <s v="NonEquip"/>
    <n v="20"/>
    <m/>
    <n v="0"/>
    <s v="Tech/Econ"/>
    <n v="1.5821833E-2"/>
    <n v="0"/>
    <n v="0"/>
    <n v="0"/>
  </r>
  <r>
    <s v="Tech"/>
    <x v="10"/>
    <x v="5"/>
    <s v="District chilled water piped"/>
    <s v="TRC"/>
    <s v="Existing"/>
    <s v="NE3100"/>
    <x v="51"/>
    <s v="Ceiling Insulation(R12 to R38)"/>
    <s v="NonEquip"/>
    <n v="20"/>
    <m/>
    <n v="0"/>
    <s v="Tech/Econ"/>
    <n v="3.4280638000000002E-2"/>
    <n v="0"/>
    <n v="0"/>
    <n v="0"/>
  </r>
  <r>
    <s v="Tech"/>
    <x v="10"/>
    <x v="5"/>
    <s v="District chilled water piped"/>
    <s v="TRC"/>
    <s v="Existing"/>
    <s v="NE3048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0"/>
    <x v="5"/>
    <s v="District chilled water piped"/>
    <s v="TRC"/>
    <s v="Turnover"/>
    <s v="ET948"/>
    <x v="101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10"/>
    <x v="5"/>
    <s v="District chilled water piped"/>
    <s v="TRC"/>
    <s v="Turnover"/>
    <s v="ET1104"/>
    <x v="102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10"/>
    <x v="5"/>
    <s v="District chilled water piped"/>
    <s v="TRC"/>
    <s v="Turnover"/>
    <s v="ET1026"/>
    <x v="103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10"/>
    <x v="5"/>
    <s v="District chilled water piped"/>
    <s v="TRC"/>
    <s v="New"/>
    <s v="EN974"/>
    <x v="101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10"/>
    <x v="5"/>
    <s v="District chilled water piped"/>
    <s v="TRC"/>
    <s v="New"/>
    <s v="EN1130"/>
    <x v="102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10"/>
    <x v="5"/>
    <s v="District chilled water piped"/>
    <s v="TRC"/>
    <s v="New"/>
    <s v="EN1052"/>
    <x v="103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10"/>
    <x v="0"/>
    <s v="Display cases"/>
    <s v="TRC"/>
    <s v="New"/>
    <s v="NN5323"/>
    <x v="0"/>
    <s v="Retro-Commissioning"/>
    <s v="NonEquip"/>
    <n v="5"/>
    <m/>
    <n v="0"/>
    <s v="Tech/Econ"/>
    <n v="0.16"/>
    <n v="0"/>
    <n v="0"/>
    <n v="0"/>
  </r>
  <r>
    <s v="Tech"/>
    <x v="10"/>
    <x v="0"/>
    <s v="Display cases"/>
    <s v="TRC"/>
    <s v="New"/>
    <s v="NN5115"/>
    <x v="1"/>
    <s v="ENERGY STAR certified buildings program"/>
    <s v="NonEquip"/>
    <n v="20"/>
    <m/>
    <n v="0"/>
    <s v="Tech/Econ"/>
    <n v="0.35"/>
    <n v="0"/>
    <n v="0"/>
    <n v="0"/>
  </r>
  <r>
    <s v="Tech"/>
    <x v="10"/>
    <x v="0"/>
    <s v="Display cases"/>
    <s v="TRC"/>
    <s v="New"/>
    <s v="NN4907"/>
    <x v="2"/>
    <s v="Strip Curtains for Walk-ins"/>
    <s v="NonEquip"/>
    <n v="4"/>
    <s v="Walk-in cooler"/>
    <n v="0"/>
    <s v="Tech/Econ"/>
    <n v="2.1153649E-2"/>
    <n v="0"/>
    <n v="0"/>
    <n v="0"/>
  </r>
  <r>
    <s v="Tech"/>
    <x v="10"/>
    <x v="0"/>
    <s v="Display cases"/>
    <s v="TRC"/>
    <s v="New"/>
    <s v="NN4881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0"/>
    <x v="0"/>
    <s v="Display cases"/>
    <s v="TRC"/>
    <s v="New"/>
    <s v="NN4855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0"/>
    <x v="0"/>
    <s v="Display cases"/>
    <s v="TRC"/>
    <s v="New"/>
    <s v="NN4829"/>
    <x v="5"/>
    <s v="PSC to ECM Evaporator Fan Motor (Reach-In)"/>
    <s v="NonEquip"/>
    <n v="15"/>
    <s v="Display cases"/>
    <n v="0.68682571599999998"/>
    <s v="Tech/Econ"/>
    <n v="0.375"/>
    <n v="0"/>
    <n v="0"/>
    <n v="0"/>
  </r>
  <r>
    <s v="Tech"/>
    <x v="10"/>
    <x v="0"/>
    <s v="Display cases"/>
    <s v="TRC"/>
    <s v="New"/>
    <s v="NN4803"/>
    <x v="6"/>
    <s v="Night Covers for Display Cases"/>
    <s v="NonEquip"/>
    <n v="5"/>
    <s v="Display cases"/>
    <n v="0.33843585999999998"/>
    <s v="Tech/Econ"/>
    <n v="1.8765490999999999E-2"/>
    <n v="0"/>
    <n v="0"/>
    <n v="0"/>
  </r>
  <r>
    <s v="Tech"/>
    <x v="10"/>
    <x v="0"/>
    <s v="Display cases"/>
    <s v="TRC"/>
    <s v="New"/>
    <s v="NN4777"/>
    <x v="7"/>
    <s v="High R-Value Glass Doors"/>
    <s v="NonEquip"/>
    <n v="12"/>
    <s v="Display cases"/>
    <n v="0.36170332500000002"/>
    <s v="Tech/Econ"/>
    <n v="0"/>
    <n v="0"/>
    <n v="0"/>
    <n v="0"/>
  </r>
  <r>
    <s v="Tech"/>
    <x v="10"/>
    <x v="0"/>
    <s v="Display cases"/>
    <s v="TRC"/>
    <s v="New"/>
    <s v="NN4751"/>
    <x v="8"/>
    <s v="High Efficiency Refrigeration Compressor"/>
    <s v="NonEquip"/>
    <n v="13"/>
    <s v="Display cases"/>
    <n v="4.1993419999999997E-2"/>
    <s v="Tech/Econ"/>
    <n v="6.9220945000000006E-2"/>
    <n v="0"/>
    <n v="0"/>
    <n v="0"/>
  </r>
  <r>
    <s v="Tech"/>
    <x v="10"/>
    <x v="0"/>
    <s v="Display cases"/>
    <s v="TRC"/>
    <s v="New"/>
    <s v="NN4725"/>
    <x v="9"/>
    <s v="Freezer-Cooler Replacement Gaskets"/>
    <s v="NonEquip"/>
    <n v="4"/>
    <s v="Display cases"/>
    <n v="0"/>
    <s v="Tech/Econ"/>
    <n v="0"/>
    <n v="0"/>
    <n v="0"/>
    <n v="0"/>
  </r>
  <r>
    <s v="Tech"/>
    <x v="10"/>
    <x v="0"/>
    <s v="Display cases"/>
    <s v="TRC"/>
    <s v="New"/>
    <s v="NN4699"/>
    <x v="10"/>
    <s v="Floating Head Pressure Controls"/>
    <s v="NonEquip"/>
    <n v="15"/>
    <m/>
    <n v="0"/>
    <s v="Tech/Econ"/>
    <n v="6.0501457000000002E-2"/>
    <n v="0"/>
    <n v="0"/>
    <n v="0"/>
  </r>
  <r>
    <s v="Tech"/>
    <x v="10"/>
    <x v="0"/>
    <s v="Display cases"/>
    <s v="TRC"/>
    <s v="New"/>
    <s v="NN4673"/>
    <x v="11"/>
    <s v="Demand Defrost"/>
    <s v="NonEquip"/>
    <n v="10"/>
    <s v="Walk-in cooler"/>
    <n v="0"/>
    <s v="Tech/Econ"/>
    <n v="0.3"/>
    <n v="0"/>
    <n v="0"/>
    <n v="0"/>
  </r>
  <r>
    <s v="Tech"/>
    <x v="10"/>
    <x v="0"/>
    <s v="Display cases"/>
    <s v="TRC"/>
    <s v="New"/>
    <s v="NN4647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0"/>
    <x v="0"/>
    <s v="Display cases"/>
    <s v="TRC"/>
    <s v="New"/>
    <s v="NN4621"/>
    <x v="13"/>
    <s v="Anti-Sweat Controls"/>
    <s v="NonEquip"/>
    <n v="8"/>
    <s v="Display cases"/>
    <n v="0"/>
    <s v="Tech/Econ"/>
    <n v="0.85"/>
    <n v="0"/>
    <n v="0"/>
    <n v="0"/>
  </r>
  <r>
    <s v="Tech"/>
    <x v="10"/>
    <x v="0"/>
    <s v="Display cases"/>
    <s v="TRC"/>
    <s v="Existing"/>
    <s v="NE5310"/>
    <x v="0"/>
    <s v="Retro-Commissioning"/>
    <s v="NonEquip"/>
    <n v="5"/>
    <m/>
    <n v="0.21989281799999999"/>
    <s v="Tech/Econ"/>
    <n v="0.16"/>
    <n v="7442.429615"/>
    <n v="2.2978243199539938"/>
    <n v="4.4522694448655802"/>
  </r>
  <r>
    <s v="Tech"/>
    <x v="10"/>
    <x v="0"/>
    <s v="Display cases"/>
    <s v="TRC"/>
    <s v="Existing"/>
    <s v="NE5102"/>
    <x v="1"/>
    <s v="ENERGY STAR certified buildings program"/>
    <s v="NonEquip"/>
    <n v="20"/>
    <m/>
    <n v="0"/>
    <s v="Tech/Econ"/>
    <n v="0.35"/>
    <n v="0"/>
    <n v="0"/>
    <n v="0"/>
  </r>
  <r>
    <s v="Tech"/>
    <x v="10"/>
    <x v="0"/>
    <s v="Display cases"/>
    <s v="TRC"/>
    <s v="Existing"/>
    <s v="NE4894"/>
    <x v="2"/>
    <s v="Strip Curtains for Walk-ins"/>
    <s v="NonEquip"/>
    <n v="4"/>
    <s v="Walk-in cooler"/>
    <n v="0"/>
    <s v="Tech/Econ"/>
    <n v="2.1153649E-2"/>
    <n v="0"/>
    <n v="0"/>
    <n v="0"/>
  </r>
  <r>
    <s v="Tech"/>
    <x v="10"/>
    <x v="0"/>
    <s v="Display cases"/>
    <s v="TRC"/>
    <s v="Existing"/>
    <s v="NE4868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0"/>
    <x v="0"/>
    <s v="Display cases"/>
    <s v="TRC"/>
    <s v="Existing"/>
    <s v="NE4842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0"/>
    <x v="0"/>
    <s v="Display cases"/>
    <s v="TRC"/>
    <s v="Existing"/>
    <s v="NE4816"/>
    <x v="5"/>
    <s v="PSC to ECM Evaporator Fan Motor (Reach-In)"/>
    <s v="NonEquip"/>
    <n v="15"/>
    <s v="Display cases"/>
    <n v="0.17170642899999999"/>
    <s v="Tech/Econ"/>
    <n v="0.375"/>
    <n v="15930.059080000001"/>
    <n v="2.2171927335932038"/>
    <n v="0.20311239324292341"/>
  </r>
  <r>
    <s v="Tech"/>
    <x v="10"/>
    <x v="0"/>
    <s v="Display cases"/>
    <s v="TRC"/>
    <s v="Existing"/>
    <s v="NE4790"/>
    <x v="6"/>
    <s v="Night Covers for Display Cases"/>
    <s v="NonEquip"/>
    <n v="5"/>
    <s v="Display cases"/>
    <n v="0.33843585999999998"/>
    <s v="Tech/Econ"/>
    <n v="1.8765490999999999E-2"/>
    <n v="1257.9202519999999"/>
    <n v="0.18894752224744943"/>
    <n v="8.4444187005732987E-2"/>
  </r>
  <r>
    <s v="Tech"/>
    <x v="10"/>
    <x v="0"/>
    <s v="Display cases"/>
    <s v="TRC"/>
    <s v="Existing"/>
    <s v="NE4764"/>
    <x v="7"/>
    <s v="High R-Value Glass Doors"/>
    <s v="NonEquip"/>
    <n v="12"/>
    <s v="Display cases"/>
    <n v="0.36170332500000002"/>
    <s v="Tech/Econ"/>
    <n v="0.23809523799999999"/>
    <n v="19934.14762"/>
    <n v="2.9111970213830998"/>
    <n v="1.0012996127176621"/>
  </r>
  <r>
    <s v="Tech"/>
    <x v="10"/>
    <x v="0"/>
    <s v="Display cases"/>
    <s v="TRC"/>
    <s v="Existing"/>
    <s v="NE4738"/>
    <x v="8"/>
    <s v="High Efficiency Refrigeration Compressor"/>
    <s v="NonEquip"/>
    <n v="13"/>
    <s v="Display cases"/>
    <n v="0.14153337899999999"/>
    <s v="Tech/Econ"/>
    <n v="6.9220945000000006E-2"/>
    <n v="1999.5171190000001"/>
    <n v="0.30149531787448269"/>
    <n v="0.14111233971108925"/>
  </r>
  <r>
    <s v="Tech"/>
    <x v="10"/>
    <x v="0"/>
    <s v="Display cases"/>
    <s v="TRC"/>
    <s v="Existing"/>
    <s v="NE4712"/>
    <x v="9"/>
    <s v="Freezer-Cooler Replacement Gaskets"/>
    <s v="NonEquip"/>
    <n v="4"/>
    <s v="Display cases"/>
    <n v="0.63609932899999999"/>
    <s v="Tech/Econ"/>
    <n v="3.1307551000000003E-2"/>
    <n v="4024.639322"/>
    <n v="0.58611124665127745"/>
    <n v="0.19082836192055447"/>
  </r>
  <r>
    <s v="Tech"/>
    <x v="10"/>
    <x v="0"/>
    <s v="Display cases"/>
    <s v="TRC"/>
    <s v="Existing"/>
    <s v="NE4686"/>
    <x v="10"/>
    <s v="Floating Head Pressure Controls"/>
    <s v="NonEquip"/>
    <n v="15"/>
    <m/>
    <n v="0"/>
    <s v="Tech/Econ"/>
    <n v="6.0501457000000002E-2"/>
    <n v="0"/>
    <n v="0"/>
    <n v="0"/>
  </r>
  <r>
    <s v="Tech"/>
    <x v="10"/>
    <x v="0"/>
    <s v="Display cases"/>
    <s v="TRC"/>
    <s v="Existing"/>
    <s v="NE4660"/>
    <x v="11"/>
    <s v="Demand Defrost"/>
    <s v="NonEquip"/>
    <n v="10"/>
    <s v="Walk-in cooler"/>
    <n v="0"/>
    <s v="Tech/Econ"/>
    <n v="0.3"/>
    <n v="0"/>
    <n v="0"/>
    <n v="0"/>
  </r>
  <r>
    <s v="Tech"/>
    <x v="10"/>
    <x v="0"/>
    <s v="Display cases"/>
    <s v="TRC"/>
    <s v="Existing"/>
    <s v="NE4634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0"/>
    <x v="0"/>
    <s v="Display cases"/>
    <s v="TRC"/>
    <s v="Existing"/>
    <s v="NE4608"/>
    <x v="13"/>
    <s v="Anti-Sweat Controls"/>
    <s v="NonEquip"/>
    <n v="8"/>
    <s v="Display cases"/>
    <n v="0.13663435800000001"/>
    <s v="Tech/Econ"/>
    <n v="0.85"/>
    <n v="67916.867530000003"/>
    <n v="5.4278196119508557"/>
    <n v="5.457032389256538"/>
  </r>
  <r>
    <s v="Tech"/>
    <x v="10"/>
    <x v="0"/>
    <s v="Display cases"/>
    <s v="TRC"/>
    <s v="Turnover"/>
    <s v="ET2463"/>
    <x v="105"/>
    <s v="Energy Star Commercial Solid Door Refrigerator"/>
    <s v="Equip"/>
    <n v="12"/>
    <s v="Display cases"/>
    <n v="0.66593420699999994"/>
    <s v="Tech/Econ"/>
    <n v="0.50276823599999998"/>
    <n v="173054.0735"/>
    <n v="25.847774336432696"/>
    <n v="11.550367026813598"/>
  </r>
  <r>
    <s v="Tech"/>
    <x v="10"/>
    <x v="0"/>
    <s v="Display cases"/>
    <s v="TRC"/>
    <s v="Turnover"/>
    <s v="ET2424"/>
    <x v="106"/>
    <s v="Energy Star Commercial Solid Door Freezer"/>
    <s v="Equip"/>
    <n v="12"/>
    <s v="Display cases"/>
    <n v="0.66593420699999994"/>
    <s v="Tech/Econ"/>
    <n v="0.42111139600000003"/>
    <n v="96417.603019999995"/>
    <n v="14.401166031614457"/>
    <n v="6.4353220944354774"/>
  </r>
  <r>
    <s v="Tech"/>
    <x v="10"/>
    <x v="0"/>
    <s v="Display cases"/>
    <s v="TRC"/>
    <s v="New"/>
    <s v="EN2489"/>
    <x v="105"/>
    <s v="Energy Star Commercial Solid Door Refrigerator"/>
    <s v="Equip"/>
    <n v="12"/>
    <s v="Display cases"/>
    <n v="0.66593420699999994"/>
    <s v="Tech/Econ"/>
    <n v="0.50276823599999998"/>
    <n v="4506.7524940000003"/>
    <n v="0.67313943612582605"/>
    <n v="0.3007998849833925"/>
  </r>
  <r>
    <s v="Tech"/>
    <x v="10"/>
    <x v="0"/>
    <s v="Display cases"/>
    <s v="TRC"/>
    <s v="New"/>
    <s v="EN2450"/>
    <x v="106"/>
    <s v="Energy Star Commercial Solid Door Freezer"/>
    <s v="Equip"/>
    <n v="12"/>
    <s v="Display cases"/>
    <n v="0.66593420699999994"/>
    <s v="Tech/Econ"/>
    <n v="0.42111139600000003"/>
    <n v="1259.618109"/>
    <n v="0.18813960268618632"/>
    <n v="8.4072285490412887E-2"/>
  </r>
  <r>
    <s v="Tech"/>
    <x v="10"/>
    <x v="2"/>
    <s v="Cooking Other"/>
    <s v="TRC"/>
    <s v="New"/>
    <s v="NN5089"/>
    <x v="1"/>
    <s v="ENERGY STAR certified buildings program"/>
    <s v="NonEquip"/>
    <n v="20"/>
    <m/>
    <n v="0"/>
    <s v="Tech/Econ"/>
    <n v="0.35"/>
    <n v="0"/>
    <n v="0"/>
    <n v="0"/>
  </r>
  <r>
    <s v="Tech"/>
    <x v="10"/>
    <x v="2"/>
    <s v="Cooking Other"/>
    <s v="TRC"/>
    <s v="Existing"/>
    <s v="NE5076"/>
    <x v="1"/>
    <s v="ENERGY STAR certified buildings program"/>
    <s v="NonEquip"/>
    <n v="20"/>
    <m/>
    <n v="0"/>
    <s v="Tech/Econ"/>
    <n v="0.35"/>
    <n v="0"/>
    <n v="0"/>
    <n v="0"/>
  </r>
  <r>
    <s v="Tech"/>
    <x v="10"/>
    <x v="2"/>
    <s v="Cooking Other"/>
    <s v="TRC"/>
    <s v="Turnover"/>
    <s v="ET246"/>
    <x v="109"/>
    <s v="Induction Cooktops"/>
    <s v="Equip"/>
    <n v="10"/>
    <s v="Cooking Other"/>
    <n v="0"/>
    <s v="Tech/Econ"/>
    <n v="0.188235294"/>
    <n v="0"/>
    <n v="0"/>
    <n v="0"/>
  </r>
  <r>
    <s v="Tech"/>
    <x v="10"/>
    <x v="2"/>
    <s v="Cooking Other"/>
    <s v="TRC"/>
    <s v="Turnover"/>
    <s v="ET168"/>
    <x v="111"/>
    <s v="Energy Star Hot Food Holding Cabinet"/>
    <s v="Equip"/>
    <n v="12"/>
    <s v="Cooking Other"/>
    <n v="0"/>
    <s v="Tech/Econ"/>
    <n v="0.52666666699999998"/>
    <n v="0"/>
    <n v="0"/>
    <n v="0"/>
  </r>
  <r>
    <s v="Tech"/>
    <x v="10"/>
    <x v="2"/>
    <s v="Cooking Other"/>
    <s v="TRC"/>
    <s v="Turnover"/>
    <s v="ET129"/>
    <x v="112"/>
    <s v="Energy Star Griddle"/>
    <s v="Equip"/>
    <n v="12"/>
    <s v="Cooking Other"/>
    <n v="0"/>
    <s v="Tech/Econ"/>
    <n v="0.12077142"/>
    <n v="0"/>
    <n v="0"/>
    <n v="0"/>
  </r>
  <r>
    <s v="Tech"/>
    <x v="10"/>
    <x v="2"/>
    <s v="Cooking Other"/>
    <s v="TRC"/>
    <s v="Turnover"/>
    <s v="ET12"/>
    <x v="110"/>
    <s v="Efficient Exhaust Hood"/>
    <s v="Equip"/>
    <n v="15"/>
    <s v="Cooking Other"/>
    <n v="0"/>
    <s v="Tech/Econ"/>
    <n v="0.42499999999999999"/>
    <n v="0"/>
    <n v="0"/>
    <n v="0"/>
  </r>
  <r>
    <s v="Tech"/>
    <x v="10"/>
    <x v="2"/>
    <s v="Cooking Other"/>
    <s v="TRC"/>
    <s v="New"/>
    <s v="EN38"/>
    <x v="110"/>
    <s v="Efficient Exhaust Hood"/>
    <s v="Equip"/>
    <n v="15"/>
    <s v="Cooking Other"/>
    <n v="0"/>
    <s v="Tech/Econ"/>
    <n v="0.42499999999999999"/>
    <n v="0"/>
    <n v="0"/>
    <n v="0"/>
  </r>
  <r>
    <s v="Tech"/>
    <x v="10"/>
    <x v="2"/>
    <s v="Cooking Other"/>
    <s v="TRC"/>
    <s v="New"/>
    <s v="EN272"/>
    <x v="109"/>
    <s v="Induction Cooktops"/>
    <s v="Equip"/>
    <n v="10"/>
    <s v="Cooking Other"/>
    <n v="0"/>
    <s v="Tech/Econ"/>
    <n v="0.188235294"/>
    <n v="0"/>
    <n v="0"/>
    <n v="0"/>
  </r>
  <r>
    <s v="Tech"/>
    <x v="10"/>
    <x v="2"/>
    <s v="Cooking Other"/>
    <s v="TRC"/>
    <s v="New"/>
    <s v="EN194"/>
    <x v="111"/>
    <s v="Energy Star Hot Food Holding Cabinet"/>
    <s v="Equip"/>
    <n v="12"/>
    <s v="Cooking Other"/>
    <n v="0"/>
    <s v="Tech/Econ"/>
    <n v="0.52666666699999998"/>
    <n v="0"/>
    <n v="0"/>
    <n v="0"/>
  </r>
  <r>
    <s v="Tech"/>
    <x v="10"/>
    <x v="2"/>
    <s v="Cooking Other"/>
    <s v="TRC"/>
    <s v="New"/>
    <s v="EN155"/>
    <x v="112"/>
    <s v="Energy Star Griddle"/>
    <s v="Equip"/>
    <n v="12"/>
    <s v="Cooking Other"/>
    <n v="0"/>
    <s v="Tech/Econ"/>
    <n v="0.12077142"/>
    <n v="0"/>
    <n v="0"/>
    <n v="0"/>
  </r>
  <r>
    <s v="Tech"/>
    <x v="10"/>
    <x v="4"/>
    <s v="Computers"/>
    <s v="TRC"/>
    <s v="New"/>
    <s v="NN5063"/>
    <x v="1"/>
    <s v="ENERGY STAR certified buildings program"/>
    <s v="NonEquip"/>
    <n v="20"/>
    <m/>
    <n v="0"/>
    <s v="Tech/Econ"/>
    <n v="0.35"/>
    <n v="0"/>
    <n v="0"/>
    <n v="0"/>
  </r>
  <r>
    <s v="Tech"/>
    <x v="10"/>
    <x v="4"/>
    <s v="Computers"/>
    <s v="TRC"/>
    <s v="New"/>
    <s v="NN4595"/>
    <x v="30"/>
    <s v="Smart Strip Plug Outlet"/>
    <s v="NonEquip"/>
    <n v="4"/>
    <m/>
    <n v="0.43897121900000002"/>
    <s v="Tech/Econ"/>
    <n v="1.1869345E-2"/>
    <n v="190.2835723"/>
    <n v="2.8294042463012942E-2"/>
    <n v="1.966394527082814E-2"/>
  </r>
  <r>
    <s v="Tech"/>
    <x v="10"/>
    <x v="4"/>
    <s v="Computers"/>
    <s v="TRC"/>
    <s v="New"/>
    <s v="NN4569"/>
    <x v="31"/>
    <s v="Network PC Power Management"/>
    <s v="NonEquip"/>
    <n v="5"/>
    <s v="Computers"/>
    <n v="0.22396490699999999"/>
    <s v="Tech/Econ"/>
    <n v="0.56497127599999997"/>
    <n v="6236.552189"/>
    <n v="0.92768576187988694"/>
    <n v="0.64608468193032276"/>
  </r>
  <r>
    <s v="Tech"/>
    <x v="10"/>
    <x v="4"/>
    <s v="Computers"/>
    <s v="TRC"/>
    <s v="Existing"/>
    <s v="NE5050"/>
    <x v="1"/>
    <s v="ENERGY STAR certified buildings program"/>
    <s v="NonEquip"/>
    <n v="20"/>
    <m/>
    <n v="0"/>
    <s v="Tech/Econ"/>
    <n v="0.35"/>
    <n v="0"/>
    <n v="0"/>
    <n v="0"/>
  </r>
  <r>
    <s v="Tech"/>
    <x v="10"/>
    <x v="4"/>
    <s v="Computers"/>
    <s v="TRC"/>
    <s v="Existing"/>
    <s v="NE4582"/>
    <x v="30"/>
    <s v="Smart Strip Plug Outlet"/>
    <s v="NonEquip"/>
    <n v="4"/>
    <m/>
    <n v="0.43897121900000002"/>
    <s v="Tech/Econ"/>
    <n v="1.1869345E-2"/>
    <n v="8266.764357"/>
    <n v="1.2292189962668674"/>
    <n v="0.85428920593625401"/>
  </r>
  <r>
    <s v="Tech"/>
    <x v="10"/>
    <x v="4"/>
    <s v="Computers"/>
    <s v="TRC"/>
    <s v="Existing"/>
    <s v="NE4556"/>
    <x v="31"/>
    <s v="Network PC Power Management"/>
    <s v="NonEquip"/>
    <n v="5"/>
    <s v="Computers"/>
    <n v="0.22396490699999999"/>
    <s v="Tech/Econ"/>
    <n v="0.56497127599999997"/>
    <n v="270943.54560000001"/>
    <n v="40.302792618284286"/>
    <n v="28.068790122338203"/>
  </r>
  <r>
    <s v="Tech"/>
    <x v="10"/>
    <x v="4"/>
    <s v="Computers"/>
    <s v="TRC"/>
    <s v="Turnover"/>
    <s v="ET2190"/>
    <x v="113"/>
    <s v="Energy Star PCs"/>
    <s v="Equip"/>
    <n v="4"/>
    <s v="Computers"/>
    <n v="0.35"/>
    <s v="Tech/Econ"/>
    <n v="0.43340240299999999"/>
    <n v="283712.16639999999"/>
    <n v="40.405812463698723"/>
    <n v="15.672519572712062"/>
  </r>
  <r>
    <s v="Tech"/>
    <x v="10"/>
    <x v="4"/>
    <s v="Computers"/>
    <s v="TRC"/>
    <s v="New"/>
    <s v="EN2216"/>
    <x v="113"/>
    <s v="Energy Star PCs"/>
    <s v="Equip"/>
    <n v="4"/>
    <s v="Computers"/>
    <n v="0.35"/>
    <s v="Tech/Econ"/>
    <n v="0.43340240299999999"/>
    <n v="6530.4590619999999"/>
    <n v="0.93005706279444866"/>
    <n v="0.36074853174851318"/>
  </r>
  <r>
    <s v="Tech"/>
    <x v="10"/>
    <x v="9"/>
    <s v="Centralized water heaters"/>
    <s v="TRC"/>
    <s v="New"/>
    <s v="NN5427"/>
    <x v="0"/>
    <s v="Retro-Commissioning"/>
    <s v="NonEquip"/>
    <n v="5"/>
    <m/>
    <n v="0"/>
    <s v="Tech/Econ"/>
    <n v="0.16"/>
    <n v="0"/>
    <n v="0"/>
    <n v="0"/>
  </r>
  <r>
    <s v="Tech"/>
    <x v="10"/>
    <x v="9"/>
    <s v="Centralized water heaters"/>
    <s v="TRC"/>
    <s v="New"/>
    <s v="NN5219"/>
    <x v="1"/>
    <s v="ENERGY STAR certified buildings program"/>
    <s v="NonEquip"/>
    <n v="20"/>
    <m/>
    <n v="0"/>
    <s v="Tech/Econ"/>
    <n v="0.35"/>
    <n v="0"/>
    <n v="0"/>
    <n v="0"/>
  </r>
  <r>
    <s v="Tech"/>
    <x v="10"/>
    <x v="9"/>
    <s v="Centralized water heaters"/>
    <s v="TRC"/>
    <s v="New"/>
    <s v="NN2931"/>
    <x v="114"/>
    <s v="Thermostatic Shower Restriction Valve"/>
    <s v="NonEquip"/>
    <n v="10"/>
    <s v="Centralized water heaters"/>
    <n v="0"/>
    <s v="Tech/Econ"/>
    <n v="3.8201433E-2"/>
    <n v="0"/>
    <n v="0"/>
    <n v="0"/>
  </r>
  <r>
    <s v="Tech"/>
    <x v="10"/>
    <x v="9"/>
    <s v="Centralized water heaters"/>
    <s v="TRC"/>
    <s v="New"/>
    <s v="NN2905"/>
    <x v="115"/>
    <s v="Tank Wrap on Water Heater"/>
    <s v="NonEquip"/>
    <n v="7"/>
    <s v="Centralized water heaters"/>
    <n v="0.55991226900000002"/>
    <s v="Tech/Econ"/>
    <n v="1.8952433000000001E-2"/>
    <n v="33.987477609999999"/>
    <n v="3.4044895352367717E-3"/>
    <n v="3.4735412204267998E-3"/>
  </r>
  <r>
    <s v="Tech"/>
    <x v="10"/>
    <x v="9"/>
    <s v="Centralized water heaters"/>
    <s v="TRC"/>
    <s v="New"/>
    <s v="NN2879"/>
    <x v="116"/>
    <s v="Low-Flow Pre-Rinse Sprayers"/>
    <s v="NonEquip"/>
    <n v="5"/>
    <s v="Centralized water heaters"/>
    <n v="0"/>
    <s v="Tech/Econ"/>
    <n v="5.6774883999999998E-2"/>
    <n v="0"/>
    <n v="0"/>
    <n v="0"/>
  </r>
  <r>
    <s v="Tech"/>
    <x v="10"/>
    <x v="9"/>
    <s v="Centralized water heaters"/>
    <s v="TRC"/>
    <s v="New"/>
    <s v="NN2853"/>
    <x v="117"/>
    <s v="Low Flow Shower Head"/>
    <s v="NonEquip"/>
    <n v="10"/>
    <s v="Centralized water heaters"/>
    <n v="0"/>
    <s v="Tech/Econ"/>
    <n v="7.7709390000000001E-3"/>
    <n v="0"/>
    <n v="0"/>
    <n v="0"/>
  </r>
  <r>
    <s v="Tech"/>
    <x v="10"/>
    <x v="9"/>
    <s v="Centralized water heaters"/>
    <s v="TRC"/>
    <s v="New"/>
    <s v="NN2827"/>
    <x v="118"/>
    <s v="Hot Water Pipe Insulation"/>
    <s v="NonEquip"/>
    <n v="13"/>
    <s v="Centralized water heaters"/>
    <n v="0.224542093"/>
    <s v="Tech/Econ"/>
    <n v="0.101751863"/>
    <n v="516.92274520000001"/>
    <n v="4.0677639055756276E-2"/>
    <n v="7.032246651823941E-2"/>
  </r>
  <r>
    <s v="Tech"/>
    <x v="10"/>
    <x v="9"/>
    <s v="Centralized water heaters"/>
    <s v="TRC"/>
    <s v="New"/>
    <s v="NN2801"/>
    <x v="119"/>
    <s v="Hot Water Circulation Pump Control"/>
    <s v="NonEquip"/>
    <n v="15"/>
    <s v="Centralized water heaters"/>
    <n v="0"/>
    <s v="Tech/Econ"/>
    <n v="4.8864601000000001E-2"/>
    <n v="0"/>
    <n v="0"/>
    <n v="0"/>
  </r>
  <r>
    <s v="Tech"/>
    <x v="10"/>
    <x v="9"/>
    <s v="Centralized water heaters"/>
    <s v="TRC"/>
    <s v="New"/>
    <s v="NN2775"/>
    <x v="120"/>
    <s v="Faucet Aerator"/>
    <s v="NonEquip"/>
    <n v="10"/>
    <s v="Centralized water heaters"/>
    <n v="0.23640740199999999"/>
    <s v="Tech/Econ"/>
    <n v="3.2987279999999999E-3"/>
    <n v="0"/>
    <n v="0"/>
    <n v="0"/>
  </r>
  <r>
    <s v="Tech"/>
    <x v="10"/>
    <x v="9"/>
    <s v="Centralized water heaters"/>
    <s v="TRC"/>
    <s v="New"/>
    <s v="NN2749"/>
    <x v="121"/>
    <s v="Drain Water Heat Recovery"/>
    <s v="NonEquip"/>
    <n v="15"/>
    <s v="Centralized water heaters"/>
    <n v="0.224542093"/>
    <s v="Tech/Econ"/>
    <n v="0.122727273"/>
    <n v="641.15110670000001"/>
    <n v="3.8750592807696348E-2"/>
    <n v="0.26913108549924775"/>
  </r>
  <r>
    <s v="Tech"/>
    <x v="10"/>
    <x v="9"/>
    <s v="Centralized water heaters"/>
    <s v="TRC"/>
    <s v="Existing"/>
    <s v="NE5414"/>
    <x v="0"/>
    <s v="Retro-Commissioning"/>
    <s v="NonEquip"/>
    <n v="5"/>
    <m/>
    <n v="0.21989281799999999"/>
    <s v="Tech/Econ"/>
    <n v="0.16"/>
    <n v="35562.052909999999"/>
    <n v="10.979660443062006"/>
    <n v="21.274214169089738"/>
  </r>
  <r>
    <s v="Tech"/>
    <x v="10"/>
    <x v="9"/>
    <s v="Centralized water heaters"/>
    <s v="TRC"/>
    <s v="Existing"/>
    <s v="NE5206"/>
    <x v="1"/>
    <s v="ENERGY STAR certified buildings program"/>
    <s v="NonEquip"/>
    <n v="20"/>
    <m/>
    <n v="0"/>
    <s v="Tech/Econ"/>
    <n v="0.35"/>
    <n v="0"/>
    <n v="0"/>
    <n v="0"/>
  </r>
  <r>
    <s v="Tech"/>
    <x v="10"/>
    <x v="9"/>
    <s v="Centralized water heaters"/>
    <s v="TRC"/>
    <s v="Existing"/>
    <s v="NE2918"/>
    <x v="114"/>
    <s v="Thermostatic Shower Restriction Valve"/>
    <s v="NonEquip"/>
    <n v="10"/>
    <s v="Centralized water heaters"/>
    <n v="0"/>
    <s v="Tech/Econ"/>
    <n v="3.6544015999999999E-2"/>
    <n v="0"/>
    <n v="0"/>
    <n v="0"/>
  </r>
  <r>
    <s v="Tech"/>
    <x v="10"/>
    <x v="9"/>
    <s v="Centralized water heaters"/>
    <s v="TRC"/>
    <s v="Existing"/>
    <s v="NE2892"/>
    <x v="115"/>
    <s v="Tank Wrap on Water Heater"/>
    <s v="NonEquip"/>
    <n v="7"/>
    <s v="Centralized water heaters"/>
    <n v="0.55991226900000002"/>
    <s v="Tech/Econ"/>
    <n v="1.8952433000000001E-2"/>
    <n v="9934.6835080000001"/>
    <n v="0.99514669570312186"/>
    <n v="1.0153307954450557"/>
  </r>
  <r>
    <s v="Tech"/>
    <x v="10"/>
    <x v="9"/>
    <s v="Centralized water heaters"/>
    <s v="TRC"/>
    <s v="Existing"/>
    <s v="NE2866"/>
    <x v="116"/>
    <s v="Low-Flow Pre-Rinse Sprayers"/>
    <s v="NonEquip"/>
    <n v="5"/>
    <s v="Centralized water heaters"/>
    <n v="0"/>
    <s v="Tech/Econ"/>
    <n v="5.4139763E-2"/>
    <n v="0"/>
    <n v="0"/>
    <n v="0"/>
  </r>
  <r>
    <s v="Tech"/>
    <x v="10"/>
    <x v="9"/>
    <s v="Centralized water heaters"/>
    <s v="TRC"/>
    <s v="Existing"/>
    <s v="NE2840"/>
    <x v="117"/>
    <s v="Low Flow Shower Head"/>
    <s v="NonEquip"/>
    <n v="10"/>
    <s v="Centralized water heaters"/>
    <n v="0"/>
    <s v="Tech/Econ"/>
    <n v="7.4337869999999999E-3"/>
    <n v="0"/>
    <n v="0"/>
    <n v="0"/>
  </r>
  <r>
    <s v="Tech"/>
    <x v="10"/>
    <x v="9"/>
    <s v="Centralized water heaters"/>
    <s v="TRC"/>
    <s v="Existing"/>
    <s v="NE2814"/>
    <x v="118"/>
    <s v="Hot Water Pipe Insulation"/>
    <s v="NonEquip"/>
    <n v="13"/>
    <s v="Centralized water heaters"/>
    <n v="4.2989254999999997E-2"/>
    <s v="Tech/Econ"/>
    <n v="9.7337231999999996E-2"/>
    <n v="4067.3756640000001"/>
    <n v="0.32006956687569454"/>
    <n v="0.55332811644431745"/>
  </r>
  <r>
    <s v="Tech"/>
    <x v="10"/>
    <x v="9"/>
    <s v="Centralized water heaters"/>
    <s v="TRC"/>
    <s v="Existing"/>
    <s v="NE2788"/>
    <x v="119"/>
    <s v="Hot Water Circulation Pump Control"/>
    <s v="NonEquip"/>
    <n v="15"/>
    <s v="Centralized water heaters"/>
    <n v="0.70175670999999995"/>
    <s v="Tech/Econ"/>
    <n v="4.6744549000000003E-2"/>
    <n v="31752.053619999999"/>
    <n v="0"/>
    <n v="0"/>
  </r>
  <r>
    <s v="Tech"/>
    <x v="10"/>
    <x v="9"/>
    <s v="Centralized water heaters"/>
    <s v="TRC"/>
    <s v="Existing"/>
    <s v="NE2762"/>
    <x v="120"/>
    <s v="Faucet Aerator"/>
    <s v="NonEquip"/>
    <n v="10"/>
    <s v="Centralized water heaters"/>
    <n v="0.23640740199999999"/>
    <s v="Tech/Econ"/>
    <n v="3.1556079999999999E-3"/>
    <n v="691.00328860000002"/>
    <n v="3.6672724726981194E-2"/>
    <n v="0.31293158808666927"/>
  </r>
  <r>
    <s v="Tech"/>
    <x v="10"/>
    <x v="9"/>
    <s v="Centralized water heaters"/>
    <s v="TRC"/>
    <s v="Existing"/>
    <s v="NE2736"/>
    <x v="121"/>
    <s v="Drain Water Heat Recovery"/>
    <s v="NonEquip"/>
    <n v="15"/>
    <s v="Centralized water heaters"/>
    <n v="2.6700000000000002E-2"/>
    <s v="Tech/Econ"/>
    <n v="0.122727273"/>
    <n v="3195.605462"/>
    <n v="0.19313950290029558"/>
    <n v="1.3413948097851502"/>
  </r>
  <r>
    <s v="Tech"/>
    <x v="10"/>
    <x v="9"/>
    <s v="Centralized water heaters"/>
    <s v="TRC"/>
    <s v="Turnover"/>
    <s v="ET441"/>
    <x v="122"/>
    <s v="Solar Water Heater"/>
    <s v="Equip"/>
    <n v="15"/>
    <s v="Centralized water heaters"/>
    <n v="0.29314517899999998"/>
    <s v="Tech/Econ"/>
    <n v="0.76666666699999997"/>
    <n v="331245.41970000003"/>
    <n v="68.322707879829608"/>
    <n v="34.740832977506535"/>
  </r>
  <r>
    <s v="Tech"/>
    <x v="10"/>
    <x v="9"/>
    <s v="Centralized water heaters"/>
    <s v="TRC"/>
    <s v="Turnover"/>
    <s v="ET363"/>
    <x v="123"/>
    <s v="Heat Pump Water Heater"/>
    <s v="Equip"/>
    <n v="10"/>
    <s v="Centralized water heaters"/>
    <n v="0.176654704"/>
    <s v="Tech/Econ"/>
    <n v="0.65321100899999995"/>
    <n v="131851.18179999999"/>
    <n v="9.2506031503550794"/>
    <n v="48.530733480815719"/>
  </r>
  <r>
    <s v="Tech"/>
    <x v="10"/>
    <x v="9"/>
    <s v="Centralized water heaters"/>
    <s v="TRC"/>
    <s v="Turnover"/>
    <s v="ET285"/>
    <x v="124"/>
    <s v="Energy Star Commercial Dishwasher"/>
    <s v="Equip"/>
    <n v="15"/>
    <s v="Centralized water heaters"/>
    <n v="0"/>
    <s v="Tech/Econ"/>
    <n v="0.29536216700000001"/>
    <n v="0"/>
    <n v="0"/>
    <n v="0"/>
  </r>
  <r>
    <s v="Tech"/>
    <x v="10"/>
    <x v="9"/>
    <s v="Centralized water heaters"/>
    <s v="TRC"/>
    <s v="New"/>
    <s v="EN467"/>
    <x v="122"/>
    <s v="Solar Water Heater"/>
    <s v="Equip"/>
    <n v="15"/>
    <s v="Centralized water heaters"/>
    <n v="0.29314517899999998"/>
    <s v="Tech/Econ"/>
    <n v="0.76666666699999997"/>
    <n v="7624.574869"/>
    <n v="1.5726454480619558"/>
    <n v="0.79966111618485503"/>
  </r>
  <r>
    <s v="Tech"/>
    <x v="10"/>
    <x v="9"/>
    <s v="Centralized water heaters"/>
    <s v="TRC"/>
    <s v="New"/>
    <s v="EN389"/>
    <x v="123"/>
    <s v="Heat Pump Water Heater"/>
    <s v="Equip"/>
    <n v="10"/>
    <s v="Centralized water heaters"/>
    <n v="0.176654704"/>
    <s v="Tech/Econ"/>
    <n v="0.65321100899999995"/>
    <n v="3034.9376849999999"/>
    <n v="0.21292948403434295"/>
    <n v="1.1170757054345861"/>
  </r>
  <r>
    <s v="Tech"/>
    <x v="10"/>
    <x v="9"/>
    <s v="Centralized water heaters"/>
    <s v="TRC"/>
    <s v="New"/>
    <s v="EN311"/>
    <x v="124"/>
    <s v="Energy Star Commercial Dishwasher"/>
    <s v="Equip"/>
    <n v="15"/>
    <s v="Centralized water heaters"/>
    <n v="0"/>
    <s v="Tech/Econ"/>
    <n v="0.29536216700000001"/>
    <n v="0"/>
    <n v="0"/>
    <n v="0"/>
  </r>
  <r>
    <s v="Tech"/>
    <x v="10"/>
    <x v="5"/>
    <s v="Central chillers inside"/>
    <s v="TRC"/>
    <s v="New"/>
    <s v="NN5375"/>
    <x v="0"/>
    <s v="Retro-Commissioning"/>
    <s v="NonEquip"/>
    <n v="5"/>
    <m/>
    <n v="0"/>
    <s v="Tech/Econ"/>
    <n v="0.16"/>
    <n v="0"/>
    <n v="0"/>
    <n v="0"/>
  </r>
  <r>
    <s v="Tech"/>
    <x v="10"/>
    <x v="5"/>
    <s v="Central chillers inside"/>
    <s v="TRC"/>
    <s v="New"/>
    <s v="NN5167"/>
    <x v="1"/>
    <s v="ENERGY STAR certified buildings program"/>
    <s v="NonEquip"/>
    <n v="20"/>
    <m/>
    <n v="0"/>
    <s v="Tech/Econ"/>
    <n v="0.35"/>
    <n v="0"/>
    <n v="0"/>
    <n v="0"/>
  </r>
  <r>
    <s v="Tech"/>
    <x v="10"/>
    <x v="5"/>
    <s v="Central chillers inside"/>
    <s v="TRC"/>
    <s v="New"/>
    <s v="NN4387"/>
    <x v="35"/>
    <s v="Window Sun Protection"/>
    <s v="NonEquip"/>
    <n v="10"/>
    <m/>
    <n v="0.15347424900000001"/>
    <s v="Tech/Econ"/>
    <n v="0.16"/>
    <n v="0"/>
    <n v="0"/>
    <n v="0"/>
  </r>
  <r>
    <s v="Tech"/>
    <x v="10"/>
    <x v="5"/>
    <s v="Central chillers inside"/>
    <s v="TRC"/>
    <s v="New"/>
    <s v="NN4361"/>
    <x v="36"/>
    <s v="Waterside Economizer"/>
    <s v="NonEquip"/>
    <n v="20"/>
    <m/>
    <n v="0"/>
    <s v="Tech/Econ"/>
    <n v="5.5555555999999999E-2"/>
    <n v="0"/>
    <n v="0"/>
    <n v="0"/>
  </r>
  <r>
    <s v="Tech"/>
    <x v="10"/>
    <x v="5"/>
    <s v="Central chillers inside"/>
    <s v="TRC"/>
    <s v="New"/>
    <s v="NN4153"/>
    <x v="37"/>
    <s v="Smart Thermostat"/>
    <s v="NonEquip"/>
    <n v="11"/>
    <m/>
    <n v="0.31476168100000002"/>
    <s v="Tech/Econ"/>
    <n v="0.1"/>
    <n v="0"/>
    <n v="0"/>
    <n v="0"/>
  </r>
  <r>
    <s v="Tech"/>
    <x v="10"/>
    <x v="5"/>
    <s v="Central chillers inside"/>
    <s v="TRC"/>
    <s v="New"/>
    <s v="NN4127"/>
    <x v="54"/>
    <s v="Roof Insulation"/>
    <s v="NonEquip"/>
    <n v="20"/>
    <m/>
    <n v="0.58497587699999998"/>
    <s v="Tech/Econ"/>
    <n v="2.0876029000000001E-2"/>
    <n v="0"/>
    <n v="0"/>
    <n v="0"/>
  </r>
  <r>
    <s v="Tech"/>
    <x v="10"/>
    <x v="5"/>
    <s v="Central chillers inside"/>
    <s v="TRC"/>
    <s v="New"/>
    <s v="NN4049"/>
    <x v="38"/>
    <s v="Programmable Thermostat"/>
    <s v="NonEquip"/>
    <n v="11"/>
    <m/>
    <n v="0"/>
    <s v="Tech/Econ"/>
    <n v="3.5999999999999997E-2"/>
    <n v="0"/>
    <n v="0"/>
    <n v="0"/>
  </r>
  <r>
    <s v="Tech"/>
    <x v="10"/>
    <x v="5"/>
    <s v="Central chillers inside"/>
    <s v="TRC"/>
    <s v="New"/>
    <s v="NN3997"/>
    <x v="39"/>
    <s v="Low U-Value Windows"/>
    <s v="NonEquip"/>
    <n v="20"/>
    <m/>
    <n v="0.12542034799999999"/>
    <s v="Tech/Econ"/>
    <n v="0.1"/>
    <n v="0"/>
    <n v="0"/>
    <n v="0"/>
  </r>
  <r>
    <s v="Tech"/>
    <x v="10"/>
    <x v="5"/>
    <s v="Central chillers inside"/>
    <s v="TRC"/>
    <s v="New"/>
    <s v="NN3919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0"/>
    <x v="5"/>
    <s v="Central chillers inside"/>
    <s v="TRC"/>
    <s v="New"/>
    <s v="NN3893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0"/>
    <x v="5"/>
    <s v="Central chillers inside"/>
    <s v="TRC"/>
    <s v="New"/>
    <s v="NN3815"/>
    <x v="42"/>
    <s v="Green Roof"/>
    <s v="NonEquip"/>
    <n v="15"/>
    <m/>
    <n v="2.9399999999999999E-3"/>
    <s v="Tech/Econ"/>
    <n v="2.4197216000000001E-2"/>
    <n v="0"/>
    <n v="0"/>
    <n v="0"/>
  </r>
  <r>
    <s v="Tech"/>
    <x v="10"/>
    <x v="5"/>
    <s v="Central chillers inside"/>
    <s v="TRC"/>
    <s v="New"/>
    <s v="NN3685"/>
    <x v="26"/>
    <s v="Facility Energy Management System"/>
    <s v="NonEquip"/>
    <n v="15"/>
    <m/>
    <n v="4.2759604999999999E-2"/>
    <s v="Tech/Econ"/>
    <n v="0.2"/>
    <n v="0"/>
    <n v="0"/>
    <n v="0"/>
  </r>
  <r>
    <s v="Tech"/>
    <x v="10"/>
    <x v="5"/>
    <s v="Central chillers inside"/>
    <s v="TRC"/>
    <s v="New"/>
    <s v="NN3633"/>
    <x v="43"/>
    <s v="Facility Commissioning"/>
    <s v="NonEquip"/>
    <n v="10"/>
    <m/>
    <n v="0.53406364699999997"/>
    <s v="Tech/Econ"/>
    <n v="0.16"/>
    <n v="0"/>
    <n v="0"/>
    <n v="0"/>
  </r>
  <r>
    <s v="Tech"/>
    <x v="10"/>
    <x v="5"/>
    <s v="Central chillers inside"/>
    <s v="TRC"/>
    <s v="New"/>
    <s v="NN3607"/>
    <x v="44"/>
    <s v="Energy Recovery Ventilation System (ERV)"/>
    <s v="NonEquip"/>
    <n v="15"/>
    <s v="Packaged air conditioning units (RTUs)"/>
    <n v="0"/>
    <s v="Tech/Econ"/>
    <n v="0.12479999999999999"/>
    <n v="0"/>
    <n v="0"/>
    <n v="0"/>
  </r>
  <r>
    <s v="Tech"/>
    <x v="10"/>
    <x v="5"/>
    <s v="Central chillers inside"/>
    <s v="TRC"/>
    <s v="New"/>
    <s v="NN3529"/>
    <x v="45"/>
    <s v="Duct Sealing Repair"/>
    <s v="NonEquip"/>
    <n v="15"/>
    <m/>
    <n v="0"/>
    <s v="Tech/Econ"/>
    <n v="0.12"/>
    <n v="0"/>
    <n v="0"/>
    <n v="0"/>
  </r>
  <r>
    <s v="Tech"/>
    <x v="10"/>
    <x v="5"/>
    <s v="Central chillers inside"/>
    <s v="TRC"/>
    <s v="New"/>
    <s v="NN3425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0"/>
    <x v="5"/>
    <s v="Central chillers inside"/>
    <s v="TRC"/>
    <s v="New"/>
    <s v="NN3373"/>
    <x v="47"/>
    <s v="Cool Roof"/>
    <s v="NonEquip"/>
    <n v="15"/>
    <m/>
    <n v="0.725119289"/>
    <s v="Tech/Econ"/>
    <n v="3.4386917000000003E-2"/>
    <n v="0"/>
    <n v="0"/>
    <n v="0"/>
  </r>
  <r>
    <s v="Tech"/>
    <x v="10"/>
    <x v="5"/>
    <s v="Central chillers inside"/>
    <s v="TRC"/>
    <s v="New"/>
    <s v="NN3321"/>
    <x v="48"/>
    <s v="Chilled Water System - Variable Speed Drives"/>
    <s v="NonEquip"/>
    <n v="13"/>
    <s v="Central chillers inside"/>
    <n v="0.73989091500000004"/>
    <s v="Tech/Econ"/>
    <n v="0.24740000000000001"/>
    <n v="0"/>
    <n v="0"/>
    <n v="0"/>
  </r>
  <r>
    <s v="Tech"/>
    <x v="10"/>
    <x v="5"/>
    <s v="Central chillers inside"/>
    <s v="TRC"/>
    <s v="New"/>
    <s v="NN3295"/>
    <x v="49"/>
    <s v="Chilled Water Controls Optimization"/>
    <s v="NonEquip"/>
    <n v="10"/>
    <s v="Central chillers inside"/>
    <n v="0.34042665900000002"/>
    <s v="Tech/Econ"/>
    <n v="0.125"/>
    <n v="0"/>
    <n v="0"/>
    <n v="0"/>
  </r>
  <r>
    <s v="Tech"/>
    <x v="10"/>
    <x v="5"/>
    <s v="Central chillers inside"/>
    <s v="TRC"/>
    <s v="New"/>
    <s v="NN3217"/>
    <x v="50"/>
    <s v="Ceiling Insulation(R2 to R38)"/>
    <s v="NonEquip"/>
    <n v="20"/>
    <m/>
    <n v="0"/>
    <s v="Tech/Econ"/>
    <n v="0.284792989"/>
    <n v="0"/>
    <n v="0"/>
    <n v="0"/>
  </r>
  <r>
    <s v="Tech"/>
    <x v="10"/>
    <x v="5"/>
    <s v="Central chillers inside"/>
    <s v="TRC"/>
    <s v="New"/>
    <s v="NN3113"/>
    <x v="51"/>
    <s v="Ceiling Insulation(R12 to R38)"/>
    <s v="NonEquip"/>
    <n v="20"/>
    <m/>
    <n v="0"/>
    <s v="Tech/Econ"/>
    <n v="3.4280638000000002E-2"/>
    <n v="0"/>
    <n v="0"/>
    <n v="0"/>
  </r>
  <r>
    <s v="Tech"/>
    <x v="10"/>
    <x v="5"/>
    <s v="Central chillers inside"/>
    <s v="TRC"/>
    <s v="New"/>
    <s v="NN3061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0"/>
    <x v="5"/>
    <s v="Central chillers inside"/>
    <s v="TRC"/>
    <s v="Existing"/>
    <s v="NE5362"/>
    <x v="0"/>
    <s v="Retro-Commissioning"/>
    <s v="NonEquip"/>
    <n v="5"/>
    <m/>
    <n v="0.21989281799999999"/>
    <s v="Tech/Econ"/>
    <n v="0.16"/>
    <n v="0"/>
    <n v="0"/>
    <n v="0"/>
  </r>
  <r>
    <s v="Tech"/>
    <x v="10"/>
    <x v="5"/>
    <s v="Central chillers inside"/>
    <s v="TRC"/>
    <s v="Existing"/>
    <s v="NE5154"/>
    <x v="1"/>
    <s v="ENERGY STAR certified buildings program"/>
    <s v="NonEquip"/>
    <n v="20"/>
    <m/>
    <n v="0"/>
    <s v="Tech/Econ"/>
    <n v="0.35"/>
    <n v="0"/>
    <n v="0"/>
    <n v="0"/>
  </r>
  <r>
    <s v="Tech"/>
    <x v="10"/>
    <x v="5"/>
    <s v="Central chillers inside"/>
    <s v="TRC"/>
    <s v="Existing"/>
    <s v="NE4374"/>
    <x v="35"/>
    <s v="Window Sun Protection"/>
    <s v="NonEquip"/>
    <n v="10"/>
    <m/>
    <n v="7.3161870000000004E-2"/>
    <s v="Tech/Econ"/>
    <n v="0.16"/>
    <n v="0"/>
    <n v="0"/>
    <n v="0"/>
  </r>
  <r>
    <s v="Tech"/>
    <x v="10"/>
    <x v="5"/>
    <s v="Central chillers inside"/>
    <s v="TRC"/>
    <s v="Existing"/>
    <s v="NE4348"/>
    <x v="36"/>
    <s v="Waterside Economizer"/>
    <s v="NonEquip"/>
    <n v="20"/>
    <m/>
    <n v="0"/>
    <s v="Tech/Econ"/>
    <n v="5.5555555999999999E-2"/>
    <n v="0"/>
    <n v="0"/>
    <n v="0"/>
  </r>
  <r>
    <s v="Tech"/>
    <x v="10"/>
    <x v="5"/>
    <s v="Central chillers inside"/>
    <s v="TRC"/>
    <s v="Existing"/>
    <s v="NE4296"/>
    <x v="63"/>
    <s v="Warehouse Loading Dock Seals"/>
    <s v="NonEquip"/>
    <n v="18"/>
    <m/>
    <n v="0"/>
    <s v="Tech/Econ"/>
    <n v="1.5361537E-2"/>
    <n v="0"/>
    <n v="0"/>
    <n v="0"/>
  </r>
  <r>
    <s v="Tech"/>
    <x v="10"/>
    <x v="5"/>
    <s v="Central chillers inside"/>
    <s v="TRC"/>
    <s v="Existing"/>
    <s v="NE4218"/>
    <x v="53"/>
    <s v="Wall Insulation"/>
    <s v="NonEquip"/>
    <n v="20"/>
    <m/>
    <n v="0.15959999999999999"/>
    <s v="Tech/Econ"/>
    <n v="0.15881909899999999"/>
    <n v="0"/>
    <n v="0"/>
    <n v="0"/>
  </r>
  <r>
    <s v="Tech"/>
    <x v="10"/>
    <x v="5"/>
    <s v="Central chillers inside"/>
    <s v="TRC"/>
    <s v="Existing"/>
    <s v="NE4140"/>
    <x v="37"/>
    <s v="Smart Thermostat"/>
    <s v="NonEquip"/>
    <n v="11"/>
    <m/>
    <n v="0.31476168100000002"/>
    <s v="Tech/Econ"/>
    <n v="0.1"/>
    <n v="0"/>
    <n v="0"/>
    <n v="0"/>
  </r>
  <r>
    <s v="Tech"/>
    <x v="10"/>
    <x v="5"/>
    <s v="Central chillers inside"/>
    <s v="TRC"/>
    <s v="Existing"/>
    <s v="NE4114"/>
    <x v="54"/>
    <s v="Roof Insulation"/>
    <s v="NonEquip"/>
    <n v="20"/>
    <m/>
    <n v="0.58497587699999998"/>
    <s v="Tech/Econ"/>
    <n v="4.1752059000000001E-2"/>
    <n v="0"/>
    <n v="0"/>
    <n v="0"/>
  </r>
  <r>
    <s v="Tech"/>
    <x v="10"/>
    <x v="5"/>
    <s v="Central chillers inside"/>
    <s v="TRC"/>
    <s v="Existing"/>
    <s v="NE4036"/>
    <x v="38"/>
    <s v="Programmable Thermostat"/>
    <s v="NonEquip"/>
    <n v="11"/>
    <m/>
    <n v="0"/>
    <s v="Tech/Econ"/>
    <n v="3.5999999999999997E-2"/>
    <n v="0"/>
    <n v="0"/>
    <n v="0"/>
  </r>
  <r>
    <s v="Tech"/>
    <x v="10"/>
    <x v="5"/>
    <s v="Central chillers inside"/>
    <s v="TRC"/>
    <s v="Existing"/>
    <s v="NE3984"/>
    <x v="39"/>
    <s v="Low U-Value Windows"/>
    <s v="NonEquip"/>
    <n v="20"/>
    <m/>
    <n v="5.0168139E-2"/>
    <s v="Tech/Econ"/>
    <n v="0.46"/>
    <n v="0"/>
    <n v="0"/>
    <n v="0"/>
  </r>
  <r>
    <s v="Tech"/>
    <x v="10"/>
    <x v="5"/>
    <s v="Central chillers inside"/>
    <s v="TRC"/>
    <s v="Existing"/>
    <s v="NE3906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0"/>
    <x v="5"/>
    <s v="Central chillers inside"/>
    <s v="TRC"/>
    <s v="Existing"/>
    <s v="NE3880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0"/>
    <x v="5"/>
    <s v="Central chillers inside"/>
    <s v="TRC"/>
    <s v="Existing"/>
    <s v="NE3802"/>
    <x v="42"/>
    <s v="Green Roof"/>
    <s v="NonEquip"/>
    <n v="15"/>
    <m/>
    <n v="5.8799999999999998E-4"/>
    <s v="Tech/Econ"/>
    <n v="2.4197216000000001E-2"/>
    <n v="0"/>
    <n v="0"/>
    <n v="0"/>
  </r>
  <r>
    <s v="Tech"/>
    <x v="10"/>
    <x v="5"/>
    <s v="Central chillers inside"/>
    <s v="TRC"/>
    <s v="Existing"/>
    <s v="NE3672"/>
    <x v="26"/>
    <s v="Facility Energy Management System"/>
    <s v="NonEquip"/>
    <n v="15"/>
    <m/>
    <n v="4.3001261999999998E-2"/>
    <s v="Tech/Econ"/>
    <n v="0.2"/>
    <n v="0"/>
    <n v="0"/>
    <n v="0"/>
  </r>
  <r>
    <s v="Tech"/>
    <x v="10"/>
    <x v="5"/>
    <s v="Central chillers inside"/>
    <s v="TRC"/>
    <s v="Existing"/>
    <s v="NE3594"/>
    <x v="44"/>
    <s v="Energy Recovery Ventilation System (ERV)"/>
    <s v="NonEquip"/>
    <n v="15"/>
    <s v="Packaged air conditioning units (RTUs)"/>
    <n v="0"/>
    <s v="Tech/Econ"/>
    <n v="0.12479999999999999"/>
    <n v="0"/>
    <n v="0"/>
    <n v="0"/>
  </r>
  <r>
    <s v="Tech"/>
    <x v="10"/>
    <x v="5"/>
    <s v="Central chillers inside"/>
    <s v="TRC"/>
    <s v="Existing"/>
    <s v="NE3516"/>
    <x v="45"/>
    <s v="Duct Sealing Repair"/>
    <s v="NonEquip"/>
    <n v="15"/>
    <m/>
    <n v="0.305528672"/>
    <s v="Tech/Econ"/>
    <n v="0.12"/>
    <n v="0"/>
    <n v="0"/>
    <n v="0"/>
  </r>
  <r>
    <s v="Tech"/>
    <x v="10"/>
    <x v="5"/>
    <s v="Central chillers inside"/>
    <s v="TRC"/>
    <s v="Existing"/>
    <s v="NE3464"/>
    <x v="56"/>
    <s v="Duct Insulation"/>
    <s v="NonEquip"/>
    <n v="15"/>
    <m/>
    <n v="0.305528672"/>
    <s v="Tech/Econ"/>
    <n v="2.0452499999999998E-2"/>
    <n v="0"/>
    <n v="0"/>
    <n v="0"/>
  </r>
  <r>
    <s v="Tech"/>
    <x v="10"/>
    <x v="5"/>
    <s v="Central chillers inside"/>
    <s v="TRC"/>
    <s v="Existing"/>
    <s v="NE3412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0"/>
    <x v="5"/>
    <s v="Central chillers inside"/>
    <s v="TRC"/>
    <s v="Existing"/>
    <s v="NE3360"/>
    <x v="47"/>
    <s v="Cool Roof"/>
    <s v="NonEquip"/>
    <n v="15"/>
    <m/>
    <n v="0.72747128900000002"/>
    <s v="Tech/Econ"/>
    <n v="3.4386917000000003E-2"/>
    <n v="0"/>
    <n v="0"/>
    <n v="0"/>
  </r>
  <r>
    <s v="Tech"/>
    <x v="10"/>
    <x v="5"/>
    <s v="Central chillers inside"/>
    <s v="TRC"/>
    <s v="Existing"/>
    <s v="NE3308"/>
    <x v="48"/>
    <s v="Chilled Water System - Variable Speed Drives"/>
    <s v="NonEquip"/>
    <n v="13"/>
    <s v="Central chillers inside"/>
    <n v="0.73989091500000004"/>
    <s v="Tech/Econ"/>
    <n v="0.24740000000000001"/>
    <n v="0"/>
    <n v="0"/>
    <n v="0"/>
  </r>
  <r>
    <s v="Tech"/>
    <x v="10"/>
    <x v="5"/>
    <s v="Central chillers inside"/>
    <s v="TRC"/>
    <s v="Existing"/>
    <s v="NE3282"/>
    <x v="49"/>
    <s v="Chilled Water Controls Optimization"/>
    <s v="NonEquip"/>
    <n v="10"/>
    <s v="Central chillers inside"/>
    <n v="0.34042665900000002"/>
    <s v="Tech/Econ"/>
    <n v="0.125"/>
    <n v="0"/>
    <n v="0"/>
    <n v="0"/>
  </r>
  <r>
    <s v="Tech"/>
    <x v="10"/>
    <x v="5"/>
    <s v="Central chillers inside"/>
    <s v="TRC"/>
    <s v="Existing"/>
    <s v="NE3204"/>
    <x v="50"/>
    <s v="Ceiling Insulation(R2 to R38)"/>
    <s v="NonEquip"/>
    <n v="20"/>
    <m/>
    <n v="0"/>
    <s v="Tech/Econ"/>
    <n v="0.284792989"/>
    <n v="0"/>
    <n v="0"/>
    <n v="0"/>
  </r>
  <r>
    <s v="Tech"/>
    <x v="10"/>
    <x v="5"/>
    <s v="Central chillers inside"/>
    <s v="TRC"/>
    <s v="Existing"/>
    <s v="NE3152"/>
    <x v="57"/>
    <s v="Ceiling Insulation(R19 to R38)"/>
    <s v="NonEquip"/>
    <n v="20"/>
    <m/>
    <n v="0"/>
    <s v="Tech/Econ"/>
    <n v="1.5821833E-2"/>
    <n v="0"/>
    <n v="0"/>
    <n v="0"/>
  </r>
  <r>
    <s v="Tech"/>
    <x v="10"/>
    <x v="5"/>
    <s v="Central chillers inside"/>
    <s v="TRC"/>
    <s v="Existing"/>
    <s v="NE3100"/>
    <x v="51"/>
    <s v="Ceiling Insulation(R12 to R38)"/>
    <s v="NonEquip"/>
    <n v="20"/>
    <m/>
    <n v="0"/>
    <s v="Tech/Econ"/>
    <n v="3.4280638000000002E-2"/>
    <n v="0"/>
    <n v="0"/>
    <n v="0"/>
  </r>
  <r>
    <s v="Tech"/>
    <x v="10"/>
    <x v="5"/>
    <s v="Central chillers inside"/>
    <s v="TRC"/>
    <s v="Existing"/>
    <s v="NE3048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0"/>
    <x v="5"/>
    <s v="Central chillers inside"/>
    <s v="TRC"/>
    <s v="Turnover"/>
    <s v="ET987"/>
    <x v="103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10"/>
    <x v="5"/>
    <s v="Central chillers inside"/>
    <s v="TRC"/>
    <s v="Turnover"/>
    <s v="ET909"/>
    <x v="101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10"/>
    <x v="5"/>
    <s v="Central chillers inside"/>
    <s v="TRC"/>
    <s v="Turnover"/>
    <s v="ET1065"/>
    <x v="102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10"/>
    <x v="5"/>
    <s v="Central chillers inside"/>
    <s v="TRC"/>
    <s v="New"/>
    <s v="EN935"/>
    <x v="101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10"/>
    <x v="5"/>
    <s v="Central chillers inside"/>
    <s v="TRC"/>
    <s v="New"/>
    <s v="EN1091"/>
    <x v="102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10"/>
    <x v="5"/>
    <s v="Central chillers inside"/>
    <s v="TRC"/>
    <s v="New"/>
    <s v="EN1013"/>
    <x v="103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10"/>
    <x v="8"/>
    <s v="Central air-handling unit"/>
    <s v="TRC"/>
    <s v="New"/>
    <s v="NN5401"/>
    <x v="0"/>
    <s v="Retro-Commissioning"/>
    <s v="NonEquip"/>
    <n v="5"/>
    <m/>
    <n v="0"/>
    <s v="Tech/Econ"/>
    <n v="0.16"/>
    <n v="0"/>
    <n v="0"/>
    <n v="0"/>
  </r>
  <r>
    <s v="Tech"/>
    <x v="10"/>
    <x v="8"/>
    <s v="Central air-handling unit"/>
    <s v="TRC"/>
    <s v="New"/>
    <s v="NN5193"/>
    <x v="1"/>
    <s v="ENERGY STAR certified buildings program"/>
    <s v="NonEquip"/>
    <n v="20"/>
    <m/>
    <n v="0"/>
    <s v="Tech/Econ"/>
    <n v="0.35"/>
    <n v="0"/>
    <n v="0"/>
    <n v="0"/>
  </r>
  <r>
    <s v="Tech"/>
    <x v="10"/>
    <x v="8"/>
    <s v="Central air-handling unit"/>
    <s v="TRC"/>
    <s v="New"/>
    <s v="NN4985"/>
    <x v="89"/>
    <s v="VAV System"/>
    <s v="NonEquip"/>
    <n v="10"/>
    <m/>
    <n v="0"/>
    <s v="Tech/Econ"/>
    <n v="0.3"/>
    <n v="0"/>
    <n v="0"/>
    <n v="0"/>
  </r>
  <r>
    <s v="Tech"/>
    <x v="10"/>
    <x v="8"/>
    <s v="Central air-handling unit"/>
    <s v="TRC"/>
    <s v="New"/>
    <s v="NN4959"/>
    <x v="90"/>
    <s v="Demand Controlled Ventilation"/>
    <s v="NonEquip"/>
    <n v="10"/>
    <m/>
    <n v="0.23391890300000001"/>
    <s v="Tech/Econ"/>
    <n v="0.5"/>
    <n v="69030.814150000006"/>
    <n v="7.1871197892043828"/>
    <n v="40.463484413220669"/>
  </r>
  <r>
    <s v="Tech"/>
    <x v="10"/>
    <x v="8"/>
    <s v="Central air-handling unit"/>
    <s v="TRC"/>
    <s v="New"/>
    <s v="NN4933"/>
    <x v="91"/>
    <s v="CO Sensors for Parking Garage Exhaust"/>
    <s v="NonEquip"/>
    <n v="15"/>
    <s v="Motor/Fan"/>
    <n v="0"/>
    <s v="Tech/Econ"/>
    <n v="0.33"/>
    <n v="0"/>
    <n v="0"/>
    <n v="0"/>
  </r>
  <r>
    <s v="Tech"/>
    <x v="10"/>
    <x v="8"/>
    <s v="Central air-handling unit"/>
    <s v="TRC"/>
    <s v="Existing"/>
    <s v="NE5388"/>
    <x v="0"/>
    <s v="Retro-Commissioning"/>
    <s v="NonEquip"/>
    <n v="5"/>
    <m/>
    <n v="0.21989281799999999"/>
    <s v="Tech/Econ"/>
    <n v="0.16"/>
    <n v="796624.38560000004"/>
    <n v="245.95501493366669"/>
    <n v="476.56297667810679"/>
  </r>
  <r>
    <s v="Tech"/>
    <x v="10"/>
    <x v="8"/>
    <s v="Central air-handling unit"/>
    <s v="TRC"/>
    <s v="Existing"/>
    <s v="NE5180"/>
    <x v="1"/>
    <s v="ENERGY STAR certified buildings program"/>
    <s v="NonEquip"/>
    <n v="20"/>
    <m/>
    <n v="0"/>
    <s v="Tech/Econ"/>
    <n v="0.35"/>
    <n v="0"/>
    <n v="0"/>
    <n v="0"/>
  </r>
  <r>
    <s v="Tech"/>
    <x v="10"/>
    <x v="8"/>
    <s v="Central air-handling unit"/>
    <s v="TRC"/>
    <s v="Existing"/>
    <s v="NE4972"/>
    <x v="89"/>
    <s v="VAV System"/>
    <s v="NonEquip"/>
    <n v="10"/>
    <m/>
    <n v="0"/>
    <s v="Tech/Econ"/>
    <n v="0.3"/>
    <n v="0"/>
    <n v="0"/>
    <n v="0"/>
  </r>
  <r>
    <s v="Tech"/>
    <x v="10"/>
    <x v="8"/>
    <s v="Central air-handling unit"/>
    <s v="TRC"/>
    <s v="Existing"/>
    <s v="NE4946"/>
    <x v="90"/>
    <s v="Demand Controlled Ventilation"/>
    <s v="NonEquip"/>
    <n v="10"/>
    <m/>
    <n v="0.23391890300000001"/>
    <s v="Tech/Econ"/>
    <n v="0.5"/>
    <n v="2999005.37"/>
    <n v="312.24042636700108"/>
    <n v="1757.9136004462159"/>
  </r>
  <r>
    <s v="Tech"/>
    <x v="10"/>
    <x v="8"/>
    <s v="Central air-handling unit"/>
    <s v="TRC"/>
    <s v="Existing"/>
    <s v="NE4920"/>
    <x v="91"/>
    <s v="CO Sensors for Parking Garage Exhaust"/>
    <s v="NonEquip"/>
    <n v="15"/>
    <s v="Motor/Fan"/>
    <n v="0"/>
    <s v="Tech/Econ"/>
    <n v="0.33"/>
    <n v="0"/>
    <n v="0"/>
    <n v="0"/>
  </r>
  <r>
    <s v="Tech"/>
    <x v="10"/>
    <x v="3"/>
    <s v="case lighting"/>
    <s v="TRC"/>
    <s v="New"/>
    <s v="NN5271"/>
    <x v="0"/>
    <s v="Retro-Commissioning"/>
    <s v="NonEquip"/>
    <n v="5"/>
    <m/>
    <n v="0"/>
    <s v="Tech/Econ"/>
    <n v="0.16"/>
    <n v="0"/>
    <n v="0"/>
    <n v="0"/>
  </r>
  <r>
    <s v="Tech"/>
    <x v="10"/>
    <x v="3"/>
    <s v="case lighting"/>
    <s v="TRC"/>
    <s v="New"/>
    <s v="NN5011"/>
    <x v="1"/>
    <s v="ENERGY STAR certified buildings program"/>
    <s v="NonEquip"/>
    <n v="20"/>
    <m/>
    <n v="0"/>
    <s v="Tech/Econ"/>
    <n v="0.35"/>
    <n v="0"/>
    <n v="0"/>
    <n v="0"/>
  </r>
  <r>
    <s v="Tech"/>
    <x v="10"/>
    <x v="3"/>
    <s v="case lighting"/>
    <s v="TRC"/>
    <s v="New"/>
    <s v="NN4439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0"/>
    <x v="3"/>
    <s v="case lighting"/>
    <s v="TRC"/>
    <s v="New"/>
    <s v="NN4413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0"/>
    <x v="3"/>
    <s v="case lighting"/>
    <s v="TRC"/>
    <s v="New"/>
    <s v="NN3711"/>
    <x v="26"/>
    <s v="Facility Energy Management System"/>
    <s v="NonEquip"/>
    <n v="15"/>
    <m/>
    <n v="4.2759604999999999E-2"/>
    <s v="Tech/Econ"/>
    <n v="0.24"/>
    <n v="1.214298012"/>
    <n v="3.1688340978732669E-4"/>
    <n v="1.4569987210371265E-4"/>
  </r>
  <r>
    <s v="Tech"/>
    <x v="10"/>
    <x v="3"/>
    <s v="case lighting"/>
    <s v="TRC"/>
    <s v="Existing"/>
    <s v="NE5258"/>
    <x v="0"/>
    <s v="Retro-Commissioning"/>
    <s v="NonEquip"/>
    <n v="5"/>
    <m/>
    <n v="0.21989281799999999"/>
    <s v="Tech/Econ"/>
    <n v="0.16"/>
    <n v="178.99475169999999"/>
    <n v="5.5264008512949367E-2"/>
    <n v="0.10707966417028875"/>
  </r>
  <r>
    <s v="Tech"/>
    <x v="10"/>
    <x v="3"/>
    <s v="case lighting"/>
    <s v="TRC"/>
    <s v="Existing"/>
    <s v="NE4998"/>
    <x v="1"/>
    <s v="ENERGY STAR certified buildings program"/>
    <s v="NonEquip"/>
    <n v="20"/>
    <m/>
    <n v="0"/>
    <s v="Tech/Econ"/>
    <n v="0.35"/>
    <n v="0"/>
    <n v="0"/>
    <n v="0"/>
  </r>
  <r>
    <s v="Tech"/>
    <x v="10"/>
    <x v="3"/>
    <s v="case lighting"/>
    <s v="TRC"/>
    <s v="Existing"/>
    <s v="NE4426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0"/>
    <x v="3"/>
    <s v="case lighting"/>
    <s v="TRC"/>
    <s v="Existing"/>
    <s v="NE4400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0"/>
    <x v="3"/>
    <s v="case lighting"/>
    <s v="TRC"/>
    <s v="Existing"/>
    <s v="NE3698"/>
    <x v="26"/>
    <s v="Facility Energy Management System"/>
    <s v="NonEquip"/>
    <n v="15"/>
    <m/>
    <n v="4.3001261999999998E-2"/>
    <s v="Tech/Econ"/>
    <n v="0.24"/>
    <n v="53.052646619999997"/>
    <n v="1.3844627425106656E-2"/>
    <n v="6.3656233897362779E-3"/>
  </r>
  <r>
    <s v="Tech"/>
    <x v="10"/>
    <x v="6"/>
    <s v="Boilers"/>
    <s v="TRC"/>
    <s v="New"/>
    <s v="NN5349"/>
    <x v="0"/>
    <s v="Retro-Commissioning"/>
    <s v="NonEquip"/>
    <n v="5"/>
    <m/>
    <n v="0"/>
    <s v="Tech/Econ"/>
    <n v="0.16"/>
    <n v="0"/>
    <n v="0"/>
    <n v="0"/>
  </r>
  <r>
    <s v="Tech"/>
    <x v="10"/>
    <x v="6"/>
    <s v="Boilers"/>
    <s v="TRC"/>
    <s v="New"/>
    <s v="NN5141"/>
    <x v="1"/>
    <s v="ENERGY STAR certified buildings program"/>
    <s v="NonEquip"/>
    <n v="20"/>
    <m/>
    <n v="0"/>
    <s v="Tech/Econ"/>
    <n v="0.35"/>
    <n v="0"/>
    <n v="0"/>
    <n v="0"/>
  </r>
  <r>
    <s v="Tech"/>
    <x v="10"/>
    <x v="6"/>
    <s v="Boilers"/>
    <s v="TRC"/>
    <s v="New"/>
    <s v="NN4335"/>
    <x v="62"/>
    <s v="Water Cooled Refrigeration Heat Recovery"/>
    <s v="NonEquip"/>
    <n v="20"/>
    <m/>
    <n v="0"/>
    <s v="Tech/Econ"/>
    <n v="0.1"/>
    <n v="0"/>
    <n v="0"/>
    <n v="0"/>
  </r>
  <r>
    <s v="Tech"/>
    <x v="10"/>
    <x v="6"/>
    <s v="Boilers"/>
    <s v="TRC"/>
    <s v="New"/>
    <s v="NN4283"/>
    <x v="63"/>
    <s v="Warehouse Loading Dock Seals"/>
    <s v="NonEquip"/>
    <n v="18"/>
    <m/>
    <n v="0"/>
    <s v="Tech/Econ"/>
    <n v="1.6478567E-2"/>
    <n v="0"/>
    <n v="0"/>
    <n v="0"/>
  </r>
  <r>
    <s v="Tech"/>
    <x v="10"/>
    <x v="6"/>
    <s v="Boilers"/>
    <s v="TRC"/>
    <s v="New"/>
    <s v="NN4257"/>
    <x v="53"/>
    <s v="Wall Insulation"/>
    <s v="NonEquip"/>
    <n v="20"/>
    <m/>
    <n v="0.39900000000000002"/>
    <s v="Tech/Econ"/>
    <n v="0"/>
    <n v="0"/>
    <n v="0"/>
    <n v="0"/>
  </r>
  <r>
    <s v="Tech"/>
    <x v="10"/>
    <x v="6"/>
    <s v="Boilers"/>
    <s v="TRC"/>
    <s v="New"/>
    <s v="NN4179"/>
    <x v="37"/>
    <s v="Smart Thermostat"/>
    <s v="NonEquip"/>
    <n v="11"/>
    <m/>
    <n v="0.31476168100000002"/>
    <s v="Tech/Econ"/>
    <n v="0.1"/>
    <n v="0"/>
    <n v="0"/>
    <n v="0"/>
  </r>
  <r>
    <s v="Tech"/>
    <x v="10"/>
    <x v="6"/>
    <s v="Boilers"/>
    <s v="TRC"/>
    <s v="New"/>
    <s v="NN4101"/>
    <x v="54"/>
    <s v="Roof Insulation"/>
    <s v="NonEquip"/>
    <n v="20"/>
    <m/>
    <n v="0.58497587699999998"/>
    <s v="Tech/Econ"/>
    <n v="2.2394985999999999E-2"/>
    <n v="0"/>
    <n v="0"/>
    <n v="0"/>
  </r>
  <r>
    <s v="Tech"/>
    <x v="10"/>
    <x v="6"/>
    <s v="Boilers"/>
    <s v="TRC"/>
    <s v="New"/>
    <s v="NN4075"/>
    <x v="38"/>
    <s v="Programmable Thermostat"/>
    <s v="NonEquip"/>
    <n v="11"/>
    <m/>
    <n v="0"/>
    <s v="Tech/Econ"/>
    <n v="3.5999999999999997E-2"/>
    <n v="0"/>
    <n v="0"/>
    <n v="0"/>
  </r>
  <r>
    <s v="Tech"/>
    <x v="10"/>
    <x v="6"/>
    <s v="Boilers"/>
    <s v="TRC"/>
    <s v="New"/>
    <s v="NN4023"/>
    <x v="39"/>
    <s v="Low U-Value Windows"/>
    <s v="NonEquip"/>
    <n v="20"/>
    <m/>
    <n v="0.12542034799999999"/>
    <s v="Tech/Econ"/>
    <n v="0.1"/>
    <n v="0"/>
    <n v="0"/>
    <n v="0"/>
  </r>
  <r>
    <s v="Tech"/>
    <x v="10"/>
    <x v="6"/>
    <s v="Boilers"/>
    <s v="TRC"/>
    <s v="New"/>
    <s v="NN3945"/>
    <x v="64"/>
    <s v="Infiltration Reduction - Air Sealing"/>
    <s v="NonEquip"/>
    <n v="11"/>
    <m/>
    <n v="0"/>
    <s v="Tech/Econ"/>
    <n v="8.2392839999999995E-3"/>
    <n v="0"/>
    <n v="0"/>
    <n v="0"/>
  </r>
  <r>
    <s v="Tech"/>
    <x v="10"/>
    <x v="6"/>
    <s v="Boilers"/>
    <s v="TRC"/>
    <s v="New"/>
    <s v="NN3867"/>
    <x v="69"/>
    <s v="Hotel Card Energy Control Systems"/>
    <s v="NonEquip"/>
    <n v="15"/>
    <m/>
    <n v="0"/>
    <s v="Tech/Econ"/>
    <n v="0"/>
    <n v="0"/>
    <n v="0"/>
    <n v="0"/>
  </r>
  <r>
    <s v="Tech"/>
    <x v="10"/>
    <x v="6"/>
    <s v="Boilers"/>
    <s v="TRC"/>
    <s v="New"/>
    <s v="NN3789"/>
    <x v="42"/>
    <s v="Green Roof"/>
    <s v="NonEquip"/>
    <n v="15"/>
    <m/>
    <n v="2.9399999999999999E-3"/>
    <s v="Tech/Econ"/>
    <n v="3.4608988E-2"/>
    <n v="0"/>
    <n v="0"/>
    <n v="0"/>
  </r>
  <r>
    <s v="Tech"/>
    <x v="10"/>
    <x v="6"/>
    <s v="Boilers"/>
    <s v="TRC"/>
    <s v="New"/>
    <s v="NN3737"/>
    <x v="55"/>
    <s v="Floor Insulation"/>
    <s v="NonEquip"/>
    <n v="20"/>
    <m/>
    <n v="0.299224671"/>
    <s v="Tech/Econ"/>
    <n v="1.1750567999999999E-2"/>
    <n v="0"/>
    <n v="0"/>
    <n v="0"/>
  </r>
  <r>
    <s v="Tech"/>
    <x v="10"/>
    <x v="6"/>
    <s v="Boilers"/>
    <s v="TRC"/>
    <s v="New"/>
    <s v="NN3659"/>
    <x v="26"/>
    <s v="Facility Energy Management System"/>
    <s v="NonEquip"/>
    <n v="15"/>
    <m/>
    <n v="4.2759604999999999E-2"/>
    <s v="Tech/Econ"/>
    <n v="0.2"/>
    <n v="0"/>
    <n v="0"/>
    <n v="0"/>
  </r>
  <r>
    <s v="Tech"/>
    <x v="10"/>
    <x v="6"/>
    <s v="Boilers"/>
    <s v="TRC"/>
    <s v="New"/>
    <s v="NN3581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10"/>
    <x v="6"/>
    <s v="Boilers"/>
    <s v="TRC"/>
    <s v="New"/>
    <s v="NN3555"/>
    <x v="45"/>
    <s v="Duct Sealing Repair"/>
    <s v="NonEquip"/>
    <n v="15"/>
    <m/>
    <n v="0"/>
    <s v="Tech/Econ"/>
    <n v="0.12"/>
    <n v="0"/>
    <n v="0"/>
    <n v="0"/>
  </r>
  <r>
    <s v="Tech"/>
    <x v="10"/>
    <x v="6"/>
    <s v="Boilers"/>
    <s v="TRC"/>
    <s v="New"/>
    <s v="NN3503"/>
    <x v="56"/>
    <s v="Duct Insulation"/>
    <s v="NonEquip"/>
    <n v="15"/>
    <m/>
    <n v="0"/>
    <s v="Tech/Econ"/>
    <n v="2.0452499999999998E-2"/>
    <n v="0"/>
    <n v="0"/>
    <n v="0"/>
  </r>
  <r>
    <s v="Tech"/>
    <x v="10"/>
    <x v="6"/>
    <s v="Boilers"/>
    <s v="TRC"/>
    <s v="New"/>
    <s v="NN3451"/>
    <x v="66"/>
    <s v="Destratification Fans"/>
    <s v="NonEquip"/>
    <n v="10"/>
    <m/>
    <n v="0"/>
    <s v="Tech/Econ"/>
    <n v="0.13885383600000001"/>
    <n v="0"/>
    <n v="0"/>
    <n v="0"/>
  </r>
  <r>
    <s v="Tech"/>
    <x v="10"/>
    <x v="6"/>
    <s v="Boilers"/>
    <s v="TRC"/>
    <s v="New"/>
    <s v="NN3399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0"/>
    <x v="6"/>
    <s v="Boilers"/>
    <s v="TRC"/>
    <s v="New"/>
    <s v="NN3347"/>
    <x v="47"/>
    <s v="Cool Roof"/>
    <s v="NonEquip"/>
    <n v="15"/>
    <m/>
    <n v="0.725119289"/>
    <s v="Tech/Econ"/>
    <n v="4.502285E-3"/>
    <n v="0"/>
    <n v="0"/>
    <n v="0"/>
  </r>
  <r>
    <s v="Tech"/>
    <x v="10"/>
    <x v="6"/>
    <s v="Boilers"/>
    <s v="TRC"/>
    <s v="New"/>
    <s v="NN3243"/>
    <x v="67"/>
    <s v="Ceiling Insulation(R30 to R38)"/>
    <s v="NonEquip"/>
    <n v="20"/>
    <m/>
    <n v="0"/>
    <s v="Tech/Econ"/>
    <n v="4.5261449999999996E-3"/>
    <n v="0"/>
    <n v="0"/>
    <n v="0"/>
  </r>
  <r>
    <s v="Tech"/>
    <x v="10"/>
    <x v="6"/>
    <s v="Boilers"/>
    <s v="TRC"/>
    <s v="New"/>
    <s v="NN3191"/>
    <x v="50"/>
    <s v="Ceiling Insulation(R2 to R38)"/>
    <s v="NonEquip"/>
    <n v="20"/>
    <m/>
    <n v="0"/>
    <s v="Tech/Econ"/>
    <n v="0.305514758"/>
    <n v="0"/>
    <n v="0"/>
    <n v="0"/>
  </r>
  <r>
    <s v="Tech"/>
    <x v="10"/>
    <x v="6"/>
    <s v="Boilers"/>
    <s v="TRC"/>
    <s v="New"/>
    <s v="NN3139"/>
    <x v="57"/>
    <s v="Ceiling Insulation(R19 to R38)"/>
    <s v="NonEquip"/>
    <n v="20"/>
    <m/>
    <n v="0"/>
    <s v="Tech/Econ"/>
    <n v="1.6973042000000001E-2"/>
    <n v="0"/>
    <n v="0"/>
    <n v="0"/>
  </r>
  <r>
    <s v="Tech"/>
    <x v="10"/>
    <x v="6"/>
    <s v="Boilers"/>
    <s v="TRC"/>
    <s v="New"/>
    <s v="NN3087"/>
    <x v="51"/>
    <s v="Ceiling Insulation(R12 to R38)"/>
    <s v="NonEquip"/>
    <n v="20"/>
    <m/>
    <n v="0"/>
    <s v="Tech/Econ"/>
    <n v="3.6774925E-2"/>
    <n v="0"/>
    <n v="0"/>
    <n v="0"/>
  </r>
  <r>
    <s v="Tech"/>
    <x v="10"/>
    <x v="6"/>
    <s v="Boilers"/>
    <s v="TRC"/>
    <s v="New"/>
    <s v="NN3009"/>
    <x v="68"/>
    <s v="Air Curtains"/>
    <s v="NonEquip"/>
    <n v="8"/>
    <m/>
    <n v="0.283688883"/>
    <s v="Tech/Econ"/>
    <n v="9.4662259999999995E-3"/>
    <n v="0"/>
    <n v="0"/>
    <n v="0"/>
  </r>
  <r>
    <s v="Tech"/>
    <x v="10"/>
    <x v="6"/>
    <s v="Boilers"/>
    <s v="TRC"/>
    <s v="Existing"/>
    <s v="NE5336"/>
    <x v="0"/>
    <s v="Retro-Commissioning"/>
    <s v="NonEquip"/>
    <n v="5"/>
    <m/>
    <n v="0.21989281799999999"/>
    <s v="Tech/Econ"/>
    <n v="0.16"/>
    <n v="0"/>
    <n v="0"/>
    <n v="0"/>
  </r>
  <r>
    <s v="Tech"/>
    <x v="10"/>
    <x v="6"/>
    <s v="Boilers"/>
    <s v="TRC"/>
    <s v="Existing"/>
    <s v="NE5128"/>
    <x v="1"/>
    <s v="ENERGY STAR certified buildings program"/>
    <s v="NonEquip"/>
    <n v="20"/>
    <m/>
    <n v="0"/>
    <s v="Tech/Econ"/>
    <n v="0.35"/>
    <n v="0"/>
    <n v="0"/>
    <n v="0"/>
  </r>
  <r>
    <s v="Tech"/>
    <x v="10"/>
    <x v="6"/>
    <s v="Boilers"/>
    <s v="TRC"/>
    <s v="Existing"/>
    <s v="NE4322"/>
    <x v="62"/>
    <s v="Water Cooled Refrigeration Heat Recovery"/>
    <s v="NonEquip"/>
    <n v="20"/>
    <m/>
    <n v="0"/>
    <s v="Tech/Econ"/>
    <n v="0.1"/>
    <n v="0"/>
    <n v="0"/>
    <n v="0"/>
  </r>
  <r>
    <s v="Tech"/>
    <x v="10"/>
    <x v="6"/>
    <s v="Boilers"/>
    <s v="TRC"/>
    <s v="Existing"/>
    <s v="NE4270"/>
    <x v="63"/>
    <s v="Warehouse Loading Dock Seals"/>
    <s v="NonEquip"/>
    <n v="18"/>
    <m/>
    <n v="0"/>
    <s v="Tech/Econ"/>
    <n v="1.8183246E-2"/>
    <n v="0"/>
    <n v="0"/>
    <n v="0"/>
  </r>
  <r>
    <s v="Tech"/>
    <x v="10"/>
    <x v="6"/>
    <s v="Boilers"/>
    <s v="TRC"/>
    <s v="Existing"/>
    <s v="NE4244"/>
    <x v="53"/>
    <s v="Wall Insulation"/>
    <s v="NonEquip"/>
    <n v="20"/>
    <m/>
    <n v="0.15959999999999999"/>
    <s v="Tech/Econ"/>
    <n v="2.7450603000000001E-2"/>
    <n v="0"/>
    <n v="0"/>
    <n v="0"/>
  </r>
  <r>
    <s v="Tech"/>
    <x v="10"/>
    <x v="6"/>
    <s v="Boilers"/>
    <s v="TRC"/>
    <s v="Existing"/>
    <s v="NE4166"/>
    <x v="37"/>
    <s v="Smart Thermostat"/>
    <s v="NonEquip"/>
    <n v="11"/>
    <m/>
    <n v="0.31476168100000002"/>
    <s v="Tech/Econ"/>
    <n v="0.1"/>
    <n v="0"/>
    <n v="0"/>
    <n v="0"/>
  </r>
  <r>
    <s v="Tech"/>
    <x v="10"/>
    <x v="6"/>
    <s v="Boilers"/>
    <s v="TRC"/>
    <s v="Existing"/>
    <s v="NE4088"/>
    <x v="54"/>
    <s v="Roof Insulation"/>
    <s v="NonEquip"/>
    <n v="20"/>
    <m/>
    <n v="0.58497587699999998"/>
    <s v="Tech/Econ"/>
    <n v="4.9423417999999997E-2"/>
    <n v="0"/>
    <n v="0"/>
    <n v="0"/>
  </r>
  <r>
    <s v="Tech"/>
    <x v="10"/>
    <x v="6"/>
    <s v="Boilers"/>
    <s v="TRC"/>
    <s v="Existing"/>
    <s v="NE4062"/>
    <x v="38"/>
    <s v="Programmable Thermostat"/>
    <s v="NonEquip"/>
    <n v="11"/>
    <m/>
    <n v="0"/>
    <s v="Tech/Econ"/>
    <n v="3.5999999999999997E-2"/>
    <n v="0"/>
    <n v="0"/>
    <n v="0"/>
  </r>
  <r>
    <s v="Tech"/>
    <x v="10"/>
    <x v="6"/>
    <s v="Boilers"/>
    <s v="TRC"/>
    <s v="Existing"/>
    <s v="NE4010"/>
    <x v="39"/>
    <s v="Low U-Value Windows"/>
    <s v="NonEquip"/>
    <n v="20"/>
    <m/>
    <n v="5.0168139E-2"/>
    <s v="Tech/Econ"/>
    <n v="0.46"/>
    <n v="0"/>
    <n v="0"/>
    <n v="0"/>
  </r>
  <r>
    <s v="Tech"/>
    <x v="10"/>
    <x v="6"/>
    <s v="Boilers"/>
    <s v="TRC"/>
    <s v="Existing"/>
    <s v="NE3932"/>
    <x v="64"/>
    <s v="Infiltration Reduction - Air Sealing"/>
    <s v="NonEquip"/>
    <n v="11"/>
    <m/>
    <n v="0.44792981500000001"/>
    <s v="Tech/Econ"/>
    <n v="9.0916230000000001E-3"/>
    <n v="0"/>
    <n v="0"/>
    <n v="0"/>
  </r>
  <r>
    <s v="Tech"/>
    <x v="10"/>
    <x v="6"/>
    <s v="Boilers"/>
    <s v="TRC"/>
    <s v="Existing"/>
    <s v="NE3854"/>
    <x v="69"/>
    <s v="Hotel Card Energy Control Systems"/>
    <s v="NonEquip"/>
    <n v="15"/>
    <m/>
    <n v="0"/>
    <s v="Tech/Econ"/>
    <n v="0"/>
    <n v="0"/>
    <n v="0"/>
    <n v="0"/>
  </r>
  <r>
    <s v="Tech"/>
    <x v="10"/>
    <x v="6"/>
    <s v="Boilers"/>
    <s v="TRC"/>
    <s v="Existing"/>
    <s v="NE3776"/>
    <x v="42"/>
    <s v="Green Roof"/>
    <s v="NonEquip"/>
    <n v="15"/>
    <m/>
    <n v="5.8799999999999998E-4"/>
    <s v="Tech/Econ"/>
    <n v="3.8189227999999999E-2"/>
    <n v="0"/>
    <n v="0"/>
    <n v="0"/>
  </r>
  <r>
    <s v="Tech"/>
    <x v="10"/>
    <x v="6"/>
    <s v="Boilers"/>
    <s v="TRC"/>
    <s v="Existing"/>
    <s v="NE3724"/>
    <x v="55"/>
    <s v="Floor Insulation"/>
    <s v="NonEquip"/>
    <n v="20"/>
    <m/>
    <n v="0.119689868"/>
    <s v="Tech/Econ"/>
    <n v="1.2966144000000001E-2"/>
    <n v="0"/>
    <n v="0"/>
    <n v="0"/>
  </r>
  <r>
    <s v="Tech"/>
    <x v="10"/>
    <x v="6"/>
    <s v="Boilers"/>
    <s v="TRC"/>
    <s v="Existing"/>
    <s v="NE3646"/>
    <x v="26"/>
    <s v="Facility Energy Management System"/>
    <s v="NonEquip"/>
    <n v="15"/>
    <m/>
    <n v="4.3001261999999998E-2"/>
    <s v="Tech/Econ"/>
    <n v="0.2"/>
    <n v="0"/>
    <n v="0"/>
    <n v="0"/>
  </r>
  <r>
    <s v="Tech"/>
    <x v="10"/>
    <x v="6"/>
    <s v="Boilers"/>
    <s v="TRC"/>
    <s v="Existing"/>
    <s v="NE3568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10"/>
    <x v="6"/>
    <s v="Boilers"/>
    <s v="TRC"/>
    <s v="Existing"/>
    <s v="NE3542"/>
    <x v="45"/>
    <s v="Duct Sealing Repair"/>
    <s v="NonEquip"/>
    <n v="15"/>
    <m/>
    <n v="0.305528672"/>
    <s v="Tech/Econ"/>
    <n v="0.12"/>
    <n v="0"/>
    <n v="0"/>
    <n v="0"/>
  </r>
  <r>
    <s v="Tech"/>
    <x v="10"/>
    <x v="6"/>
    <s v="Boilers"/>
    <s v="TRC"/>
    <s v="Existing"/>
    <s v="NE3490"/>
    <x v="56"/>
    <s v="Duct Insulation"/>
    <s v="NonEquip"/>
    <n v="15"/>
    <m/>
    <n v="0.305528672"/>
    <s v="Tech/Econ"/>
    <n v="2.0452499999999998E-2"/>
    <n v="0"/>
    <n v="0"/>
    <n v="0"/>
  </r>
  <r>
    <s v="Tech"/>
    <x v="10"/>
    <x v="6"/>
    <s v="Boilers"/>
    <s v="TRC"/>
    <s v="Existing"/>
    <s v="NE3438"/>
    <x v="66"/>
    <s v="Destratification Fans"/>
    <s v="NonEquip"/>
    <n v="10"/>
    <m/>
    <n v="0"/>
    <s v="Tech/Econ"/>
    <n v="0.13885383600000001"/>
    <n v="0"/>
    <n v="0"/>
    <n v="0"/>
  </r>
  <r>
    <s v="Tech"/>
    <x v="10"/>
    <x v="6"/>
    <s v="Boilers"/>
    <s v="TRC"/>
    <s v="Existing"/>
    <s v="NE3386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0"/>
    <x v="6"/>
    <s v="Boilers"/>
    <s v="TRC"/>
    <s v="Existing"/>
    <s v="NE3334"/>
    <x v="47"/>
    <s v="Cool Roof"/>
    <s v="NonEquip"/>
    <n v="15"/>
    <m/>
    <n v="0.72747128900000002"/>
    <s v="Tech/Econ"/>
    <n v="4.9680389999999996E-3"/>
    <n v="0"/>
    <n v="0"/>
    <n v="0"/>
  </r>
  <r>
    <s v="Tech"/>
    <x v="10"/>
    <x v="6"/>
    <s v="Boilers"/>
    <s v="TRC"/>
    <s v="Existing"/>
    <s v="NE3230"/>
    <x v="67"/>
    <s v="Ceiling Insulation(R30 to R38)"/>
    <s v="NonEquip"/>
    <n v="20"/>
    <m/>
    <n v="0"/>
    <s v="Tech/Econ"/>
    <n v="4.9943660000000001E-3"/>
    <n v="0"/>
    <n v="0"/>
    <n v="0"/>
  </r>
  <r>
    <s v="Tech"/>
    <x v="10"/>
    <x v="6"/>
    <s v="Boilers"/>
    <s v="TRC"/>
    <s v="Existing"/>
    <s v="NE3178"/>
    <x v="50"/>
    <s v="Ceiling Insulation(R2 to R38)"/>
    <s v="NonEquip"/>
    <n v="20"/>
    <m/>
    <n v="0"/>
    <s v="Tech/Econ"/>
    <n v="0.33711973299999998"/>
    <n v="0"/>
    <n v="0"/>
    <n v="0"/>
  </r>
  <r>
    <s v="Tech"/>
    <x v="10"/>
    <x v="6"/>
    <s v="Boilers"/>
    <s v="TRC"/>
    <s v="Existing"/>
    <s v="NE3126"/>
    <x v="57"/>
    <s v="Ceiling Insulation(R19 to R38)"/>
    <s v="NonEquip"/>
    <n v="20"/>
    <m/>
    <n v="0"/>
    <s v="Tech/Econ"/>
    <n v="1.8728874E-2"/>
    <n v="0"/>
    <n v="0"/>
    <n v="0"/>
  </r>
  <r>
    <s v="Tech"/>
    <x v="10"/>
    <x v="6"/>
    <s v="Boilers"/>
    <s v="TRC"/>
    <s v="Existing"/>
    <s v="NE3074"/>
    <x v="51"/>
    <s v="Ceiling Insulation(R12 to R38)"/>
    <s v="NonEquip"/>
    <n v="20"/>
    <m/>
    <n v="0"/>
    <s v="Tech/Econ"/>
    <n v="4.0579227000000002E-2"/>
    <n v="0"/>
    <n v="0"/>
    <n v="0"/>
  </r>
  <r>
    <s v="Tech"/>
    <x v="10"/>
    <x v="6"/>
    <s v="Boilers"/>
    <s v="TRC"/>
    <s v="Existing"/>
    <s v="NE2996"/>
    <x v="68"/>
    <s v="Air Curtains"/>
    <s v="NonEquip"/>
    <n v="8"/>
    <m/>
    <n v="0.33447269499999999"/>
    <s v="Tech/Econ"/>
    <n v="9.4662259999999995E-3"/>
    <n v="0"/>
    <n v="0"/>
    <n v="0"/>
  </r>
  <r>
    <s v="Tech"/>
    <x v="10"/>
    <x v="9"/>
    <s v="&quot;Point-of-Use&quot; water heaters"/>
    <s v="TRC"/>
    <s v="New"/>
    <s v="NN5427"/>
    <x v="0"/>
    <s v="Retro-Commissioning"/>
    <s v="NonEquip"/>
    <n v="5"/>
    <m/>
    <n v="0"/>
    <s v="Tech/Econ"/>
    <n v="0.16"/>
    <n v="0"/>
    <n v="0"/>
    <n v="0"/>
  </r>
  <r>
    <s v="Tech"/>
    <x v="10"/>
    <x v="9"/>
    <s v="&quot;Point-of-Use&quot; water heaters"/>
    <s v="TRC"/>
    <s v="New"/>
    <s v="NN5219"/>
    <x v="1"/>
    <s v="ENERGY STAR certified buildings program"/>
    <s v="NonEquip"/>
    <n v="20"/>
    <m/>
    <n v="0"/>
    <s v="Tech/Econ"/>
    <n v="0.35"/>
    <n v="0"/>
    <n v="0"/>
    <n v="0"/>
  </r>
  <r>
    <s v="Tech"/>
    <x v="10"/>
    <x v="9"/>
    <s v="&quot;Point-of-Use&quot; water heaters"/>
    <s v="TRC"/>
    <s v="New"/>
    <s v="NN2931"/>
    <x v="114"/>
    <s v="Thermostatic Shower Restriction Valve"/>
    <s v="NonEquip"/>
    <n v="10"/>
    <s v="Centralized water heaters"/>
    <n v="0"/>
    <s v="Tech/Econ"/>
    <n v="3.8201433E-2"/>
    <n v="0"/>
    <n v="0"/>
    <n v="0"/>
  </r>
  <r>
    <s v="Tech"/>
    <x v="10"/>
    <x v="9"/>
    <s v="&quot;Point-of-Use&quot; water heaters"/>
    <s v="TRC"/>
    <s v="New"/>
    <s v="NN2905"/>
    <x v="115"/>
    <s v="Tank Wrap on Water Heater"/>
    <s v="NonEquip"/>
    <n v="7"/>
    <s v="Centralized water heaters"/>
    <n v="0"/>
    <s v="Tech/Econ"/>
    <n v="1.8952433000000001E-2"/>
    <n v="0"/>
    <n v="0"/>
    <n v="0"/>
  </r>
  <r>
    <s v="Tech"/>
    <x v="10"/>
    <x v="9"/>
    <s v="&quot;Point-of-Use&quot; water heaters"/>
    <s v="TRC"/>
    <s v="New"/>
    <s v="NN2879"/>
    <x v="116"/>
    <s v="Low-Flow Pre-Rinse Sprayers"/>
    <s v="NonEquip"/>
    <n v="5"/>
    <s v="Centralized water heaters"/>
    <n v="0"/>
    <s v="Tech/Econ"/>
    <n v="5.6774883999999998E-2"/>
    <n v="0"/>
    <n v="0"/>
    <n v="0"/>
  </r>
  <r>
    <s v="Tech"/>
    <x v="10"/>
    <x v="9"/>
    <s v="&quot;Point-of-Use&quot; water heaters"/>
    <s v="TRC"/>
    <s v="New"/>
    <s v="NN2853"/>
    <x v="117"/>
    <s v="Low Flow Shower Head"/>
    <s v="NonEquip"/>
    <n v="10"/>
    <s v="Centralized water heaters"/>
    <n v="0"/>
    <s v="Tech/Econ"/>
    <n v="7.7709390000000001E-3"/>
    <n v="0"/>
    <n v="0"/>
    <n v="0"/>
  </r>
  <r>
    <s v="Tech"/>
    <x v="10"/>
    <x v="9"/>
    <s v="&quot;Point-of-Use&quot; water heaters"/>
    <s v="TRC"/>
    <s v="New"/>
    <s v="NN2827"/>
    <x v="118"/>
    <s v="Hot Water Pipe Insulation"/>
    <s v="NonEquip"/>
    <n v="13"/>
    <s v="Centralized water heaters"/>
    <n v="0"/>
    <s v="Tech/Econ"/>
    <n v="0.101751863"/>
    <n v="0"/>
    <n v="0"/>
    <n v="0"/>
  </r>
  <r>
    <s v="Tech"/>
    <x v="10"/>
    <x v="9"/>
    <s v="&quot;Point-of-Use&quot; water heaters"/>
    <s v="TRC"/>
    <s v="New"/>
    <s v="NN2801"/>
    <x v="119"/>
    <s v="Hot Water Circulation Pump Control"/>
    <s v="NonEquip"/>
    <n v="15"/>
    <s v="Centralized water heaters"/>
    <n v="0"/>
    <s v="Tech/Econ"/>
    <n v="4.8864601000000001E-2"/>
    <n v="0"/>
    <n v="0"/>
    <n v="0"/>
  </r>
  <r>
    <s v="Tech"/>
    <x v="10"/>
    <x v="9"/>
    <s v="&quot;Point-of-Use&quot; water heaters"/>
    <s v="TRC"/>
    <s v="New"/>
    <s v="NN2775"/>
    <x v="120"/>
    <s v="Faucet Aerator"/>
    <s v="NonEquip"/>
    <n v="10"/>
    <s v="Centralized water heaters"/>
    <n v="0"/>
    <s v="Tech/Econ"/>
    <n v="3.2987279999999999E-3"/>
    <n v="0"/>
    <n v="0"/>
    <n v="0"/>
  </r>
  <r>
    <s v="Tech"/>
    <x v="10"/>
    <x v="9"/>
    <s v="&quot;Point-of-Use&quot; water heaters"/>
    <s v="TRC"/>
    <s v="New"/>
    <s v="NN2749"/>
    <x v="121"/>
    <s v="Drain Water Heat Recovery"/>
    <s v="NonEquip"/>
    <n v="15"/>
    <s v="Centralized water heaters"/>
    <n v="0"/>
    <s v="Tech/Econ"/>
    <n v="0.122727273"/>
    <n v="0"/>
    <n v="0"/>
    <n v="0"/>
  </r>
  <r>
    <s v="Tech"/>
    <x v="10"/>
    <x v="9"/>
    <s v="&quot;Point-of-Use&quot; water heaters"/>
    <s v="TRC"/>
    <s v="Existing"/>
    <s v="NE5414"/>
    <x v="0"/>
    <s v="Retro-Commissioning"/>
    <s v="NonEquip"/>
    <n v="5"/>
    <m/>
    <n v="0.21989281799999999"/>
    <s v="Tech/Econ"/>
    <n v="0.16"/>
    <n v="18169.569579999999"/>
    <n v="5.6097915632112123"/>
    <n v="10.869544443436853"/>
  </r>
  <r>
    <s v="Tech"/>
    <x v="10"/>
    <x v="9"/>
    <s v="&quot;Point-of-Use&quot; water heaters"/>
    <s v="TRC"/>
    <s v="Existing"/>
    <s v="NE5206"/>
    <x v="1"/>
    <s v="ENERGY STAR certified buildings program"/>
    <s v="NonEquip"/>
    <n v="20"/>
    <m/>
    <n v="0"/>
    <s v="Tech/Econ"/>
    <n v="0.35"/>
    <n v="0"/>
    <n v="0"/>
    <n v="0"/>
  </r>
  <r>
    <s v="Tech"/>
    <x v="10"/>
    <x v="9"/>
    <s v="&quot;Point-of-Use&quot; water heaters"/>
    <s v="TRC"/>
    <s v="Existing"/>
    <s v="NE2918"/>
    <x v="114"/>
    <s v="Thermostatic Shower Restriction Valve"/>
    <s v="NonEquip"/>
    <n v="10"/>
    <s v="Centralized water heaters"/>
    <n v="0"/>
    <s v="Tech/Econ"/>
    <n v="3.6544015999999999E-2"/>
    <n v="0"/>
    <n v="0"/>
    <n v="0"/>
  </r>
  <r>
    <s v="Tech"/>
    <x v="10"/>
    <x v="9"/>
    <s v="&quot;Point-of-Use&quot; water heaters"/>
    <s v="TRC"/>
    <s v="Existing"/>
    <s v="NE2892"/>
    <x v="115"/>
    <s v="Tank Wrap on Water Heater"/>
    <s v="NonEquip"/>
    <n v="7"/>
    <s v="Centralized water heaters"/>
    <n v="0"/>
    <s v="Tech/Econ"/>
    <n v="1.8952433000000001E-2"/>
    <n v="0"/>
    <n v="0"/>
    <n v="0"/>
  </r>
  <r>
    <s v="Tech"/>
    <x v="10"/>
    <x v="9"/>
    <s v="&quot;Point-of-Use&quot; water heaters"/>
    <s v="TRC"/>
    <s v="Existing"/>
    <s v="NE2866"/>
    <x v="116"/>
    <s v="Low-Flow Pre-Rinse Sprayers"/>
    <s v="NonEquip"/>
    <n v="5"/>
    <s v="Centralized water heaters"/>
    <n v="0"/>
    <s v="Tech/Econ"/>
    <n v="5.4139763E-2"/>
    <n v="0"/>
    <n v="0"/>
    <n v="0"/>
  </r>
  <r>
    <s v="Tech"/>
    <x v="10"/>
    <x v="9"/>
    <s v="&quot;Point-of-Use&quot; water heaters"/>
    <s v="TRC"/>
    <s v="Existing"/>
    <s v="NE2840"/>
    <x v="117"/>
    <s v="Low Flow Shower Head"/>
    <s v="NonEquip"/>
    <n v="10"/>
    <s v="Centralized water heaters"/>
    <n v="0"/>
    <s v="Tech/Econ"/>
    <n v="7.4337869999999999E-3"/>
    <n v="0"/>
    <n v="0"/>
    <n v="0"/>
  </r>
  <r>
    <s v="Tech"/>
    <x v="10"/>
    <x v="9"/>
    <s v="&quot;Point-of-Use&quot; water heaters"/>
    <s v="TRC"/>
    <s v="Existing"/>
    <s v="NE2814"/>
    <x v="118"/>
    <s v="Hot Water Pipe Insulation"/>
    <s v="NonEquip"/>
    <n v="13"/>
    <s v="Centralized water heaters"/>
    <n v="0"/>
    <s v="Tech/Econ"/>
    <n v="9.7337231999999996E-2"/>
    <n v="0"/>
    <n v="0"/>
    <n v="0"/>
  </r>
  <r>
    <s v="Tech"/>
    <x v="10"/>
    <x v="9"/>
    <s v="&quot;Point-of-Use&quot; water heaters"/>
    <s v="TRC"/>
    <s v="Existing"/>
    <s v="NE2788"/>
    <x v="119"/>
    <s v="Hot Water Circulation Pump Control"/>
    <s v="NonEquip"/>
    <n v="15"/>
    <s v="Centralized water heaters"/>
    <n v="0"/>
    <s v="Tech/Econ"/>
    <n v="4.6744549000000003E-2"/>
    <n v="0"/>
    <n v="0"/>
    <n v="0"/>
  </r>
  <r>
    <s v="Tech"/>
    <x v="10"/>
    <x v="9"/>
    <s v="&quot;Point-of-Use&quot; water heaters"/>
    <s v="TRC"/>
    <s v="Existing"/>
    <s v="NE2762"/>
    <x v="120"/>
    <s v="Faucet Aerator"/>
    <s v="NonEquip"/>
    <n v="10"/>
    <s v="Centralized water heaters"/>
    <n v="0"/>
    <s v="Tech/Econ"/>
    <n v="3.1556079999999999E-3"/>
    <n v="0"/>
    <n v="0"/>
    <n v="0"/>
  </r>
  <r>
    <s v="Tech"/>
    <x v="10"/>
    <x v="9"/>
    <s v="&quot;Point-of-Use&quot; water heaters"/>
    <s v="TRC"/>
    <s v="Existing"/>
    <s v="NE2736"/>
    <x v="121"/>
    <s v="Drain Water Heat Recovery"/>
    <s v="NonEquip"/>
    <n v="15"/>
    <s v="Centralized water heaters"/>
    <n v="0"/>
    <s v="Tech/Econ"/>
    <n v="0.122727273"/>
    <n v="0"/>
    <n v="0"/>
    <n v="0"/>
  </r>
  <r>
    <s v="Tech"/>
    <x v="10"/>
    <x v="9"/>
    <s v="&quot;Point-of-Use&quot; water heaters"/>
    <s v="TRC"/>
    <s v="Turnover"/>
    <s v="ET402"/>
    <x v="125"/>
    <s v="Instantaneous Hot Water System"/>
    <s v="Equip"/>
    <n v="20"/>
    <s v="&quot;Point-of-Use&quot; water heaters"/>
    <n v="0.94562960900000004"/>
    <s v="Tech/Econ"/>
    <n v="5.8469387999999997E-2"/>
    <n v="30224.900860000002"/>
    <n v="3.3624640161466384"/>
    <n v="3.5085144705619098"/>
  </r>
  <r>
    <s v="Tech"/>
    <x v="10"/>
    <x v="9"/>
    <s v="&quot;Point-of-Use&quot; water heaters"/>
    <s v="TRC"/>
    <s v="Turnover"/>
    <s v="ET324"/>
    <x v="124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10"/>
    <x v="9"/>
    <s v="&quot;Point-of-Use&quot; water heaters"/>
    <s v="TRC"/>
    <s v="New"/>
    <s v="EN428"/>
    <x v="125"/>
    <s v="Instantaneous Hot Water System"/>
    <s v="Equip"/>
    <n v="20"/>
    <s v="&quot;Point-of-Use&quot; water heaters"/>
    <n v="0.94562960900000004"/>
    <s v="Tech/Econ"/>
    <n v="5.8469387999999997E-2"/>
    <n v="695.71382619999997"/>
    <n v="7.7396869454386563E-2"/>
    <n v="8.0758644598998147E-2"/>
  </r>
  <r>
    <s v="Tech"/>
    <x v="10"/>
    <x v="9"/>
    <s v="&quot;Point-of-Use&quot; water heaters"/>
    <s v="TRC"/>
    <s v="New"/>
    <s v="EN350"/>
    <x v="124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11"/>
    <x v="0"/>
    <s v="Walk-in cooler"/>
    <s v="TRC"/>
    <s v="New"/>
    <s v="NN5324"/>
    <x v="0"/>
    <s v="Retro-Commissioning"/>
    <s v="NonEquip"/>
    <n v="5"/>
    <m/>
    <n v="0"/>
    <s v="Tech/Econ"/>
    <n v="0.16"/>
    <n v="0"/>
    <n v="0"/>
    <n v="0"/>
  </r>
  <r>
    <s v="Tech"/>
    <x v="11"/>
    <x v="0"/>
    <s v="Walk-in cooler"/>
    <s v="TRC"/>
    <s v="New"/>
    <s v="NN5116"/>
    <x v="1"/>
    <s v="ENERGY STAR certified buildings program"/>
    <s v="NonEquip"/>
    <n v="20"/>
    <m/>
    <n v="0"/>
    <s v="Tech/Econ"/>
    <n v="0.35"/>
    <n v="0"/>
    <n v="0"/>
    <n v="0"/>
  </r>
  <r>
    <s v="Tech"/>
    <x v="11"/>
    <x v="0"/>
    <s v="Walk-in cooler"/>
    <s v="TRC"/>
    <s v="New"/>
    <s v="NN4908"/>
    <x v="2"/>
    <s v="Strip Curtains for Walk-ins"/>
    <s v="NonEquip"/>
    <n v="4"/>
    <s v="Walk-in cooler"/>
    <n v="3.7603984E-2"/>
    <s v="Tech/Econ"/>
    <n v="2.1153649E-2"/>
    <n v="0"/>
    <n v="0"/>
    <n v="0"/>
  </r>
  <r>
    <s v="Tech"/>
    <x v="11"/>
    <x v="0"/>
    <s v="Walk-in cooler"/>
    <s v="TRC"/>
    <s v="New"/>
    <s v="NN4882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1"/>
    <x v="0"/>
    <s v="Walk-in cooler"/>
    <s v="TRC"/>
    <s v="New"/>
    <s v="NN4856"/>
    <x v="4"/>
    <s v="PSC to ECM Evaporator Fan Motor (Walk-In, Refrigerator)"/>
    <s v="NonEquip"/>
    <n v="15"/>
    <s v="Walk-in cooler"/>
    <n v="0.68682571599999998"/>
    <s v="Tech/Econ"/>
    <n v="0.375"/>
    <n v="790.81348639999999"/>
    <n v="0.1025330289553934"/>
    <n v="8.5884247175397208E-2"/>
  </r>
  <r>
    <s v="Tech"/>
    <x v="11"/>
    <x v="0"/>
    <s v="Walk-in cooler"/>
    <s v="TRC"/>
    <s v="New"/>
    <s v="NN4830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1"/>
    <x v="0"/>
    <s v="Walk-in cooler"/>
    <s v="TRC"/>
    <s v="New"/>
    <s v="NN4804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1"/>
    <x v="0"/>
    <s v="Walk-in cooler"/>
    <s v="TRC"/>
    <s v="New"/>
    <s v="NN4778"/>
    <x v="7"/>
    <s v="High R-Value Glass Doors"/>
    <s v="NonEquip"/>
    <n v="12"/>
    <s v="Display cases"/>
    <n v="0"/>
    <s v="Tech/Econ"/>
    <n v="0"/>
    <n v="0"/>
    <n v="0"/>
    <n v="0"/>
  </r>
  <r>
    <s v="Tech"/>
    <x v="11"/>
    <x v="0"/>
    <s v="Walk-in cooler"/>
    <s v="TRC"/>
    <s v="New"/>
    <s v="NN4752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1"/>
    <x v="0"/>
    <s v="Walk-in cooler"/>
    <s v="TRC"/>
    <s v="New"/>
    <s v="NN4726"/>
    <x v="9"/>
    <s v="Freezer-Cooler Replacement Gaskets"/>
    <s v="NonEquip"/>
    <n v="4"/>
    <s v="Display cases"/>
    <n v="0"/>
    <s v="Tech/Econ"/>
    <n v="0"/>
    <n v="0"/>
    <n v="0"/>
    <n v="0"/>
  </r>
  <r>
    <s v="Tech"/>
    <x v="11"/>
    <x v="0"/>
    <s v="Walk-in cooler"/>
    <s v="TRC"/>
    <s v="New"/>
    <s v="NN4700"/>
    <x v="10"/>
    <s v="Floating Head Pressure Controls"/>
    <s v="NonEquip"/>
    <n v="15"/>
    <m/>
    <n v="0.27373488699999998"/>
    <s v="Tech/Econ"/>
    <n v="6.0501457000000002E-2"/>
    <n v="37.753203220000003"/>
    <n v="4.8948960924762516E-3"/>
    <n v="4.1000881476004787E-3"/>
  </r>
  <r>
    <s v="Tech"/>
    <x v="11"/>
    <x v="0"/>
    <s v="Walk-in cooler"/>
    <s v="TRC"/>
    <s v="New"/>
    <s v="NN4674"/>
    <x v="11"/>
    <s v="Demand Defrost"/>
    <s v="NonEquip"/>
    <n v="10"/>
    <s v="Walk-in cooler"/>
    <n v="0"/>
    <s v="Tech/Econ"/>
    <n v="0.3"/>
    <n v="0"/>
    <n v="0"/>
    <n v="0"/>
  </r>
  <r>
    <s v="Tech"/>
    <x v="11"/>
    <x v="0"/>
    <s v="Walk-in cooler"/>
    <s v="TRC"/>
    <s v="New"/>
    <s v="NN4648"/>
    <x v="12"/>
    <s v="Automatic Door Closer for Walk-in Coolers and Freezers"/>
    <s v="NonEquip"/>
    <n v="8"/>
    <s v="Walk-in cooler"/>
    <n v="0.55991226900000002"/>
    <s v="Tech/Econ"/>
    <n v="3.1307551000000003E-2"/>
    <n v="21.98063707"/>
    <n v="2.8499021361738015E-3"/>
    <n v="2.3871497473271809E-3"/>
  </r>
  <r>
    <s v="Tech"/>
    <x v="11"/>
    <x v="0"/>
    <s v="Walk-in cooler"/>
    <s v="TRC"/>
    <s v="New"/>
    <s v="NN4622"/>
    <x v="13"/>
    <s v="Anti-Sweat Controls"/>
    <s v="NonEquip"/>
    <n v="8"/>
    <s v="Display cases"/>
    <n v="0"/>
    <s v="Tech/Econ"/>
    <n v="0.85"/>
    <n v="0"/>
    <n v="0"/>
    <n v="0"/>
  </r>
  <r>
    <s v="Tech"/>
    <x v="11"/>
    <x v="0"/>
    <s v="Walk-in cooler"/>
    <s v="TRC"/>
    <s v="Existing"/>
    <s v="NE5311"/>
    <x v="0"/>
    <s v="Retro-Commissioning"/>
    <s v="NonEquip"/>
    <n v="5"/>
    <m/>
    <n v="0.21989281799999999"/>
    <s v="Tech/Econ"/>
    <n v="0.16"/>
    <n v="3553.0089830000002"/>
    <n v="0.59399839501563167"/>
    <n v="1.8416293687836058"/>
  </r>
  <r>
    <s v="Tech"/>
    <x v="11"/>
    <x v="0"/>
    <s v="Walk-in cooler"/>
    <s v="TRC"/>
    <s v="Existing"/>
    <s v="NE5103"/>
    <x v="1"/>
    <s v="ENERGY STAR certified buildings program"/>
    <s v="NonEquip"/>
    <n v="20"/>
    <m/>
    <n v="0"/>
    <s v="Tech/Econ"/>
    <n v="0.35"/>
    <n v="0"/>
    <n v="0"/>
    <n v="0"/>
  </r>
  <r>
    <s v="Tech"/>
    <x v="11"/>
    <x v="0"/>
    <s v="Walk-in cooler"/>
    <s v="TRC"/>
    <s v="Existing"/>
    <s v="NE4895"/>
    <x v="2"/>
    <s v="Strip Curtains for Walk-ins"/>
    <s v="NonEquip"/>
    <n v="4"/>
    <s v="Walk-in cooler"/>
    <n v="3.7603984E-2"/>
    <s v="Tech/Econ"/>
    <n v="2.1153649E-2"/>
    <n v="74.885246379999998"/>
    <n v="9.7092566925807405E-3"/>
    <n v="8.1327179170504853E-3"/>
  </r>
  <r>
    <s v="Tech"/>
    <x v="11"/>
    <x v="0"/>
    <s v="Walk-in cooler"/>
    <s v="TRC"/>
    <s v="Existing"/>
    <s v="NE4869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1"/>
    <x v="0"/>
    <s v="Walk-in cooler"/>
    <s v="TRC"/>
    <s v="Existing"/>
    <s v="NE4843"/>
    <x v="4"/>
    <s v="PSC to ECM Evaporator Fan Motor (Walk-In, Refrigerator)"/>
    <s v="NonEquip"/>
    <n v="15"/>
    <s v="Walk-in cooler"/>
    <n v="0.17170642899999999"/>
    <s v="Tech/Econ"/>
    <n v="0.375"/>
    <n v="8589.1131590000005"/>
    <n v="1.1136226219938901"/>
    <n v="0.93279835289998259"/>
  </r>
  <r>
    <s v="Tech"/>
    <x v="11"/>
    <x v="0"/>
    <s v="Walk-in cooler"/>
    <s v="TRC"/>
    <s v="Existing"/>
    <s v="NE4817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1"/>
    <x v="0"/>
    <s v="Walk-in cooler"/>
    <s v="TRC"/>
    <s v="Existing"/>
    <s v="NE4791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1"/>
    <x v="0"/>
    <s v="Walk-in cooler"/>
    <s v="TRC"/>
    <s v="Existing"/>
    <s v="NE4765"/>
    <x v="7"/>
    <s v="High R-Value Glass Doors"/>
    <s v="NonEquip"/>
    <n v="12"/>
    <s v="Display cases"/>
    <n v="0"/>
    <s v="Tech/Econ"/>
    <n v="0.23809523799999999"/>
    <n v="0"/>
    <n v="0"/>
    <n v="0"/>
  </r>
  <r>
    <s v="Tech"/>
    <x v="11"/>
    <x v="0"/>
    <s v="Walk-in cooler"/>
    <s v="TRC"/>
    <s v="Existing"/>
    <s v="NE4739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1"/>
    <x v="0"/>
    <s v="Walk-in cooler"/>
    <s v="TRC"/>
    <s v="Existing"/>
    <s v="NE4713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11"/>
    <x v="0"/>
    <s v="Walk-in cooler"/>
    <s v="TRC"/>
    <s v="Existing"/>
    <s v="NE4687"/>
    <x v="10"/>
    <s v="Floating Head Pressure Controls"/>
    <s v="NonEquip"/>
    <n v="15"/>
    <m/>
    <n v="0.27373488699999998"/>
    <s v="Tech/Econ"/>
    <n v="6.0501457000000002E-2"/>
    <n v="1613.6386199999999"/>
    <n v="0.2092165088530141"/>
    <n v="0.1752450127693401"/>
  </r>
  <r>
    <s v="Tech"/>
    <x v="11"/>
    <x v="0"/>
    <s v="Walk-in cooler"/>
    <s v="TRC"/>
    <s v="Existing"/>
    <s v="NE4661"/>
    <x v="11"/>
    <s v="Demand Defrost"/>
    <s v="NonEquip"/>
    <n v="10"/>
    <s v="Walk-in cooler"/>
    <n v="0.63609932899999999"/>
    <s v="Tech/Econ"/>
    <n v="0.3"/>
    <n v="23816.151730000001"/>
    <n v="3.0878863561805496"/>
    <n v="2.586491375175521"/>
  </r>
  <r>
    <s v="Tech"/>
    <x v="11"/>
    <x v="0"/>
    <s v="Walk-in cooler"/>
    <s v="TRC"/>
    <s v="Existing"/>
    <s v="NE4635"/>
    <x v="12"/>
    <s v="Automatic Door Closer for Walk-in Coolers and Freezers"/>
    <s v="NonEquip"/>
    <n v="8"/>
    <s v="Walk-in cooler"/>
    <n v="0.55991226900000002"/>
    <s v="Tech/Econ"/>
    <n v="3.1307551000000003E-2"/>
    <n v="1679.6803460000001"/>
    <n v="0.21777915676010703"/>
    <n v="0.18241730213619928"/>
  </r>
  <r>
    <s v="Tech"/>
    <x v="11"/>
    <x v="0"/>
    <s v="Walk-in cooler"/>
    <s v="TRC"/>
    <s v="Existing"/>
    <s v="NE4609"/>
    <x v="13"/>
    <s v="Anti-Sweat Controls"/>
    <s v="NonEquip"/>
    <n v="8"/>
    <s v="Display cases"/>
    <n v="0"/>
    <s v="Tech/Econ"/>
    <n v="0.85"/>
    <n v="0"/>
    <n v="0"/>
    <n v="0"/>
  </r>
  <r>
    <s v="Tech"/>
    <x v="11"/>
    <x v="0"/>
    <s v="Vending and ice makers"/>
    <s v="TRC"/>
    <s v="New"/>
    <s v="NN5324"/>
    <x v="0"/>
    <s v="Retro-Commissioning"/>
    <s v="NonEquip"/>
    <n v="5"/>
    <m/>
    <n v="0"/>
    <s v="Tech/Econ"/>
    <n v="0.16"/>
    <n v="0"/>
    <n v="0"/>
    <n v="0"/>
  </r>
  <r>
    <s v="Tech"/>
    <x v="11"/>
    <x v="0"/>
    <s v="Vending and ice makers"/>
    <s v="TRC"/>
    <s v="New"/>
    <s v="NN5116"/>
    <x v="1"/>
    <s v="ENERGY STAR certified buildings program"/>
    <s v="NonEquip"/>
    <n v="20"/>
    <m/>
    <n v="0"/>
    <s v="Tech/Econ"/>
    <n v="0.35"/>
    <n v="0"/>
    <n v="0"/>
    <n v="0"/>
  </r>
  <r>
    <s v="Tech"/>
    <x v="11"/>
    <x v="0"/>
    <s v="Vending and ice makers"/>
    <s v="TRC"/>
    <s v="New"/>
    <s v="NN4908"/>
    <x v="2"/>
    <s v="Strip Curtains for Walk-ins"/>
    <s v="NonEquip"/>
    <n v="4"/>
    <s v="Walk-in cooler"/>
    <n v="0"/>
    <s v="Tech/Econ"/>
    <n v="2.1153649E-2"/>
    <n v="0"/>
    <n v="0"/>
    <n v="0"/>
  </r>
  <r>
    <s v="Tech"/>
    <x v="11"/>
    <x v="0"/>
    <s v="Vending and ice makers"/>
    <s v="TRC"/>
    <s v="New"/>
    <s v="NN4882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1"/>
    <x v="0"/>
    <s v="Vending and ice makers"/>
    <s v="TRC"/>
    <s v="New"/>
    <s v="NN4856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1"/>
    <x v="0"/>
    <s v="Vending and ice makers"/>
    <s v="TRC"/>
    <s v="New"/>
    <s v="NN4830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1"/>
    <x v="0"/>
    <s v="Vending and ice makers"/>
    <s v="TRC"/>
    <s v="New"/>
    <s v="NN4804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1"/>
    <x v="0"/>
    <s v="Vending and ice makers"/>
    <s v="TRC"/>
    <s v="New"/>
    <s v="NN4778"/>
    <x v="7"/>
    <s v="High R-Value Glass Doors"/>
    <s v="NonEquip"/>
    <n v="12"/>
    <s v="Display cases"/>
    <n v="0"/>
    <s v="Tech/Econ"/>
    <n v="0"/>
    <n v="0"/>
    <n v="0"/>
    <n v="0"/>
  </r>
  <r>
    <s v="Tech"/>
    <x v="11"/>
    <x v="0"/>
    <s v="Vending and ice makers"/>
    <s v="TRC"/>
    <s v="New"/>
    <s v="NN4752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1"/>
    <x v="0"/>
    <s v="Vending and ice makers"/>
    <s v="TRC"/>
    <s v="New"/>
    <s v="NN4726"/>
    <x v="9"/>
    <s v="Freezer-Cooler Replacement Gaskets"/>
    <s v="NonEquip"/>
    <n v="4"/>
    <s v="Display cases"/>
    <n v="0"/>
    <s v="Tech/Econ"/>
    <n v="0"/>
    <n v="0"/>
    <n v="0"/>
    <n v="0"/>
  </r>
  <r>
    <s v="Tech"/>
    <x v="11"/>
    <x v="0"/>
    <s v="Vending and ice makers"/>
    <s v="TRC"/>
    <s v="New"/>
    <s v="NN4700"/>
    <x v="10"/>
    <s v="Floating Head Pressure Controls"/>
    <s v="NonEquip"/>
    <n v="15"/>
    <m/>
    <n v="0.27373488699999998"/>
    <s v="Tech/Econ"/>
    <n v="6.0501457000000002E-2"/>
    <n v="283.17027780000001"/>
    <n v="3.6714476338112284E-2"/>
    <n v="3.0752969304216692E-2"/>
  </r>
  <r>
    <s v="Tech"/>
    <x v="11"/>
    <x v="0"/>
    <s v="Vending and ice makers"/>
    <s v="TRC"/>
    <s v="New"/>
    <s v="NN4674"/>
    <x v="11"/>
    <s v="Demand Defrost"/>
    <s v="NonEquip"/>
    <n v="10"/>
    <s v="Walk-in cooler"/>
    <n v="0"/>
    <s v="Tech/Econ"/>
    <n v="0.3"/>
    <n v="0"/>
    <n v="0"/>
    <n v="0"/>
  </r>
  <r>
    <s v="Tech"/>
    <x v="11"/>
    <x v="0"/>
    <s v="Vending and ice makers"/>
    <s v="TRC"/>
    <s v="New"/>
    <s v="NN4648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1"/>
    <x v="0"/>
    <s v="Vending and ice makers"/>
    <s v="TRC"/>
    <s v="New"/>
    <s v="NN4622"/>
    <x v="13"/>
    <s v="Anti-Sweat Controls"/>
    <s v="NonEquip"/>
    <n v="8"/>
    <s v="Display cases"/>
    <n v="0"/>
    <s v="Tech/Econ"/>
    <n v="0.85"/>
    <n v="0"/>
    <n v="0"/>
    <n v="0"/>
  </r>
  <r>
    <s v="Tech"/>
    <x v="11"/>
    <x v="0"/>
    <s v="Vending and ice makers"/>
    <s v="TRC"/>
    <s v="Existing"/>
    <s v="NE5311"/>
    <x v="0"/>
    <s v="Retro-Commissioning"/>
    <s v="NonEquip"/>
    <n v="5"/>
    <m/>
    <n v="0.21989281799999999"/>
    <s v="Tech/Econ"/>
    <n v="0.16"/>
    <n v="26134.66635"/>
    <n v="4.3692402525425971"/>
    <n v="13.546368535460761"/>
  </r>
  <r>
    <s v="Tech"/>
    <x v="11"/>
    <x v="0"/>
    <s v="Vending and ice makers"/>
    <s v="TRC"/>
    <s v="Existing"/>
    <s v="NE5103"/>
    <x v="1"/>
    <s v="ENERGY STAR certified buildings program"/>
    <s v="NonEquip"/>
    <n v="20"/>
    <m/>
    <n v="0"/>
    <s v="Tech/Econ"/>
    <n v="0.35"/>
    <n v="0"/>
    <n v="0"/>
    <n v="0"/>
  </r>
  <r>
    <s v="Tech"/>
    <x v="11"/>
    <x v="0"/>
    <s v="Vending and ice makers"/>
    <s v="TRC"/>
    <s v="Existing"/>
    <s v="NE4895"/>
    <x v="2"/>
    <s v="Strip Curtains for Walk-ins"/>
    <s v="NonEquip"/>
    <n v="4"/>
    <s v="Walk-in cooler"/>
    <n v="0"/>
    <s v="Tech/Econ"/>
    <n v="2.1153649E-2"/>
    <n v="0"/>
    <n v="0"/>
    <n v="0"/>
  </r>
  <r>
    <s v="Tech"/>
    <x v="11"/>
    <x v="0"/>
    <s v="Vending and ice makers"/>
    <s v="TRC"/>
    <s v="Existing"/>
    <s v="NE4869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1"/>
    <x v="0"/>
    <s v="Vending and ice makers"/>
    <s v="TRC"/>
    <s v="Existing"/>
    <s v="NE4843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1"/>
    <x v="0"/>
    <s v="Vending and ice makers"/>
    <s v="TRC"/>
    <s v="Existing"/>
    <s v="NE4817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1"/>
    <x v="0"/>
    <s v="Vending and ice makers"/>
    <s v="TRC"/>
    <s v="Existing"/>
    <s v="NE4791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1"/>
    <x v="0"/>
    <s v="Vending and ice makers"/>
    <s v="TRC"/>
    <s v="Existing"/>
    <s v="NE4765"/>
    <x v="7"/>
    <s v="High R-Value Glass Doors"/>
    <s v="NonEquip"/>
    <n v="12"/>
    <s v="Display cases"/>
    <n v="0"/>
    <s v="Tech/Econ"/>
    <n v="0.23809523799999999"/>
    <n v="0"/>
    <n v="0"/>
    <n v="0"/>
  </r>
  <r>
    <s v="Tech"/>
    <x v="11"/>
    <x v="0"/>
    <s v="Vending and ice makers"/>
    <s v="TRC"/>
    <s v="Existing"/>
    <s v="NE4739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1"/>
    <x v="0"/>
    <s v="Vending and ice makers"/>
    <s v="TRC"/>
    <s v="Existing"/>
    <s v="NE4713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11"/>
    <x v="0"/>
    <s v="Vending and ice makers"/>
    <s v="TRC"/>
    <s v="Existing"/>
    <s v="NE4687"/>
    <x v="10"/>
    <s v="Floating Head Pressure Controls"/>
    <s v="NonEquip"/>
    <n v="15"/>
    <m/>
    <n v="0.27373488699999998"/>
    <s v="Tech/Econ"/>
    <n v="6.0501457000000002E-2"/>
    <n v="11869.34993"/>
    <n v="1.5389219890568604"/>
    <n v="1.2890397851574822"/>
  </r>
  <r>
    <s v="Tech"/>
    <x v="11"/>
    <x v="0"/>
    <s v="Vending and ice makers"/>
    <s v="TRC"/>
    <s v="Existing"/>
    <s v="NE4661"/>
    <x v="11"/>
    <s v="Demand Defrost"/>
    <s v="NonEquip"/>
    <n v="10"/>
    <s v="Walk-in cooler"/>
    <n v="0"/>
    <s v="Tech/Econ"/>
    <n v="0.3"/>
    <n v="0"/>
    <n v="0"/>
    <n v="0"/>
  </r>
  <r>
    <s v="Tech"/>
    <x v="11"/>
    <x v="0"/>
    <s v="Vending and ice makers"/>
    <s v="TRC"/>
    <s v="Existing"/>
    <s v="NE4635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1"/>
    <x v="0"/>
    <s v="Vending and ice makers"/>
    <s v="TRC"/>
    <s v="Existing"/>
    <s v="NE4609"/>
    <x v="13"/>
    <s v="Anti-Sweat Controls"/>
    <s v="NonEquip"/>
    <n v="8"/>
    <s v="Display cases"/>
    <n v="0"/>
    <s v="Tech/Econ"/>
    <n v="0.85"/>
    <n v="0"/>
    <n v="0"/>
    <n v="0"/>
  </r>
  <r>
    <s v="Tech"/>
    <x v="11"/>
    <x v="0"/>
    <s v="Vending and ice makers"/>
    <s v="TRC"/>
    <s v="Turnover"/>
    <s v="ET2581"/>
    <x v="14"/>
    <s v="Energy Star Vending Machine"/>
    <s v="Equip"/>
    <n v="14"/>
    <s v="Vending and ice makers"/>
    <n v="4.1500000000000002E-2"/>
    <s v="Tech/Econ"/>
    <n v="0.36"/>
    <n v="11701.67992"/>
    <n v="1.8363578293830798"/>
    <n v="1.1413271545070731"/>
  </r>
  <r>
    <s v="Tech"/>
    <x v="11"/>
    <x v="0"/>
    <s v="Vending and ice makers"/>
    <s v="TRC"/>
    <s v="Turnover"/>
    <s v="ET2503"/>
    <x v="15"/>
    <s v="Energy Star Ice Maker"/>
    <s v="Equip"/>
    <n v="8"/>
    <s v="Vending and ice makers"/>
    <n v="0.326833333"/>
    <s v="Tech/Econ"/>
    <n v="0.11389036700000001"/>
    <n v="28719.285940000002"/>
    <n v="3.7236024638021203"/>
    <n v="3.1189833374637823"/>
  </r>
  <r>
    <s v="Tech"/>
    <x v="11"/>
    <x v="0"/>
    <s v="Vending and ice makers"/>
    <s v="TRC"/>
    <s v="New"/>
    <s v="EN2607"/>
    <x v="14"/>
    <s v="Energy Star Vending Machine"/>
    <s v="Equip"/>
    <n v="14"/>
    <s v="Vending and ice makers"/>
    <n v="4.1500000000000002E-2"/>
    <s v="Tech/Econ"/>
    <n v="0.36"/>
    <n v="269.34813070000001"/>
    <n v="4.2269105976421383E-2"/>
    <n v="2.6270957476644961E-2"/>
  </r>
  <r>
    <s v="Tech"/>
    <x v="11"/>
    <x v="0"/>
    <s v="Vending and ice makers"/>
    <s v="TRC"/>
    <s v="New"/>
    <s v="EN2529"/>
    <x v="15"/>
    <s v="Energy Star Ice Maker"/>
    <s v="Equip"/>
    <n v="8"/>
    <s v="Vending and ice makers"/>
    <n v="0.326833333"/>
    <s v="Tech/Econ"/>
    <n v="0.11389036700000001"/>
    <n v="661.05773180000006"/>
    <n v="8.5709519518991265E-2"/>
    <n v="7.1792455247437187E-2"/>
  </r>
  <r>
    <s v="Tech"/>
    <x v="11"/>
    <x v="1"/>
    <s v="Street lighting"/>
    <s v="TRC"/>
    <s v="New"/>
    <s v="NN5298"/>
    <x v="0"/>
    <s v="Retro-Commissioning"/>
    <s v="NonEquip"/>
    <n v="5"/>
    <m/>
    <n v="0"/>
    <s v="Tech/Econ"/>
    <n v="0.16"/>
    <n v="0"/>
    <n v="0"/>
    <n v="0"/>
  </r>
  <r>
    <s v="Tech"/>
    <x v="11"/>
    <x v="1"/>
    <s v="Street lighting"/>
    <s v="TRC"/>
    <s v="New"/>
    <s v="NN5038"/>
    <x v="1"/>
    <s v="ENERGY STAR certified buildings program"/>
    <s v="NonEquip"/>
    <n v="20"/>
    <m/>
    <n v="0"/>
    <s v="Tech/Econ"/>
    <n v="0.35"/>
    <n v="0"/>
    <n v="0"/>
    <n v="0"/>
  </r>
  <r>
    <s v="Tech"/>
    <x v="11"/>
    <x v="1"/>
    <s v="Street lighting"/>
    <s v="TRC"/>
    <s v="New"/>
    <s v="NN2984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1"/>
    <x v="1"/>
    <s v="Street lighting"/>
    <s v="TRC"/>
    <s v="New"/>
    <s v="NN2958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11"/>
    <x v="1"/>
    <s v="Street lighting"/>
    <s v="TRC"/>
    <s v="Existing"/>
    <s v="NE5285"/>
    <x v="0"/>
    <s v="Retro-Commissioning"/>
    <s v="NonEquip"/>
    <n v="5"/>
    <m/>
    <n v="0.21989281799999999"/>
    <s v="Tech/Econ"/>
    <n v="0.16"/>
    <n v="2142.0248470000001"/>
    <n v="0"/>
    <n v="1.1102746674084076"/>
  </r>
  <r>
    <s v="Tech"/>
    <x v="11"/>
    <x v="1"/>
    <s v="Street lighting"/>
    <s v="TRC"/>
    <s v="Existing"/>
    <s v="NE5025"/>
    <x v="1"/>
    <s v="ENERGY STAR certified buildings program"/>
    <s v="NonEquip"/>
    <n v="20"/>
    <m/>
    <n v="0"/>
    <s v="Tech/Econ"/>
    <n v="0.35"/>
    <n v="0"/>
    <n v="0"/>
    <n v="0"/>
  </r>
  <r>
    <s v="Tech"/>
    <x v="11"/>
    <x v="1"/>
    <s v="Street lighting"/>
    <s v="TRC"/>
    <s v="Existing"/>
    <s v="NE2971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1"/>
    <x v="1"/>
    <s v="Street lighting"/>
    <s v="TRC"/>
    <s v="Existing"/>
    <s v="NE2945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11"/>
    <x v="1"/>
    <s v="Street lighting"/>
    <s v="TRC"/>
    <s v="Turnover"/>
    <s v="ET793"/>
    <x v="18"/>
    <s v="LED Traffic and Crosswalk Lighting"/>
    <s v="Equip"/>
    <n v="10"/>
    <s v="Street lighting"/>
    <n v="0"/>
    <s v="Tech/Econ"/>
    <n v="0.37142857099999999"/>
    <n v="0"/>
    <n v="0"/>
    <n v="0"/>
  </r>
  <r>
    <s v="Tech"/>
    <x v="11"/>
    <x v="1"/>
    <s v="Street lighting"/>
    <s v="TRC"/>
    <s v="Turnover"/>
    <s v="ET754"/>
    <x v="19"/>
    <s v="LED Street Lights"/>
    <s v="Equip"/>
    <n v="18"/>
    <s v="Street lighting"/>
    <n v="0"/>
    <s v="Tech/Econ"/>
    <n v="0.66525816599999998"/>
    <n v="0"/>
    <n v="0"/>
    <n v="0"/>
  </r>
  <r>
    <s v="Tech"/>
    <x v="11"/>
    <x v="1"/>
    <s v="Street lighting"/>
    <s v="TRC"/>
    <s v="New"/>
    <s v="EN819"/>
    <x v="18"/>
    <s v="LED Traffic and Crosswalk Lighting"/>
    <s v="Equip"/>
    <n v="10"/>
    <s v="Street lighting"/>
    <n v="0"/>
    <s v="Tech/Econ"/>
    <n v="0.37142857099999999"/>
    <n v="0"/>
    <n v="0"/>
    <n v="0"/>
  </r>
  <r>
    <s v="Tech"/>
    <x v="11"/>
    <x v="1"/>
    <s v="Street lighting"/>
    <s v="TRC"/>
    <s v="New"/>
    <s v="EN780"/>
    <x v="19"/>
    <s v="LED Street Lights"/>
    <s v="Equip"/>
    <n v="18"/>
    <s v="Street lighting"/>
    <n v="0"/>
    <s v="Tech/Econ"/>
    <n v="0.66525816599999998"/>
    <n v="0"/>
    <n v="0"/>
    <n v="0"/>
  </r>
  <r>
    <s v="Tech"/>
    <x v="11"/>
    <x v="2"/>
    <s v="Steamer"/>
    <s v="TRC"/>
    <s v="New"/>
    <s v="NN5090"/>
    <x v="1"/>
    <s v="ENERGY STAR certified buildings program"/>
    <s v="NonEquip"/>
    <n v="20"/>
    <m/>
    <n v="0"/>
    <s v="Tech/Econ"/>
    <n v="0.35"/>
    <n v="0"/>
    <n v="0"/>
    <n v="0"/>
  </r>
  <r>
    <s v="Tech"/>
    <x v="11"/>
    <x v="2"/>
    <s v="Steamer"/>
    <s v="TRC"/>
    <s v="Existing"/>
    <s v="NE5077"/>
    <x v="1"/>
    <s v="ENERGY STAR certified buildings program"/>
    <s v="NonEquip"/>
    <n v="20"/>
    <m/>
    <n v="0"/>
    <s v="Tech/Econ"/>
    <n v="0.35"/>
    <n v="0"/>
    <n v="0"/>
    <n v="0"/>
  </r>
  <r>
    <s v="Tech"/>
    <x v="11"/>
    <x v="2"/>
    <s v="Steamer"/>
    <s v="TRC"/>
    <s v="Turnover"/>
    <s v="ET208"/>
    <x v="20"/>
    <s v="Energy Star Steamer"/>
    <s v="Equip"/>
    <n v="12"/>
    <s v="Steamer"/>
    <n v="0.11724999999999999"/>
    <s v="Tech/Econ"/>
    <n v="0.56633899700000001"/>
    <n v="972.82824789999995"/>
    <n v="0.1429452605209047"/>
    <n v="8.3000470882546529E-2"/>
  </r>
  <r>
    <s v="Tech"/>
    <x v="11"/>
    <x v="2"/>
    <s v="Steamer"/>
    <s v="TRC"/>
    <s v="New"/>
    <s v="EN234"/>
    <x v="20"/>
    <s v="Energy Star Steamer"/>
    <s v="Equip"/>
    <n v="12"/>
    <s v="Steamer"/>
    <n v="0.11724999999999999"/>
    <s v="Tech/Econ"/>
    <n v="0.56633899700000001"/>
    <n v="22.392466039999999"/>
    <n v="3.2903001107368558E-3"/>
    <n v="1.9104967701682957E-3"/>
  </r>
  <r>
    <s v="Tech"/>
    <x v="11"/>
    <x v="1"/>
    <s v="Spot lighting/Security/Flood"/>
    <s v="TRC"/>
    <s v="New"/>
    <s v="NN5298"/>
    <x v="0"/>
    <s v="Retro-Commissioning"/>
    <s v="NonEquip"/>
    <n v="5"/>
    <m/>
    <n v="0"/>
    <s v="Tech/Econ"/>
    <n v="0.16"/>
    <n v="0"/>
    <n v="0"/>
    <n v="0"/>
  </r>
  <r>
    <s v="Tech"/>
    <x v="11"/>
    <x v="1"/>
    <s v="Spot lighting/Security/Flood"/>
    <s v="TRC"/>
    <s v="New"/>
    <s v="NN5038"/>
    <x v="1"/>
    <s v="ENERGY STAR certified buildings program"/>
    <s v="NonEquip"/>
    <n v="20"/>
    <m/>
    <n v="0"/>
    <s v="Tech/Econ"/>
    <n v="0.35"/>
    <n v="0"/>
    <n v="0"/>
    <n v="0"/>
  </r>
  <r>
    <s v="Tech"/>
    <x v="11"/>
    <x v="1"/>
    <s v="Spot lighting/Security/Flood"/>
    <s v="TRC"/>
    <s v="New"/>
    <s v="NN2984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1"/>
    <x v="1"/>
    <s v="Spot lighting/Security/Flood"/>
    <s v="TRC"/>
    <s v="New"/>
    <s v="NN2958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11"/>
    <x v="1"/>
    <s v="Spot lighting/Security/Flood"/>
    <s v="TRC"/>
    <s v="Existing"/>
    <s v="NE5285"/>
    <x v="0"/>
    <s v="Retro-Commissioning"/>
    <s v="NonEquip"/>
    <n v="5"/>
    <m/>
    <n v="0.21989281799999999"/>
    <s v="Tech/Econ"/>
    <n v="0.16"/>
    <n v="1843.3763369999999"/>
    <n v="0"/>
    <n v="0.95547633461751513"/>
  </r>
  <r>
    <s v="Tech"/>
    <x v="11"/>
    <x v="1"/>
    <s v="Spot lighting/Security/Flood"/>
    <s v="TRC"/>
    <s v="Existing"/>
    <s v="NE5025"/>
    <x v="1"/>
    <s v="ENERGY STAR certified buildings program"/>
    <s v="NonEquip"/>
    <n v="20"/>
    <m/>
    <n v="0"/>
    <s v="Tech/Econ"/>
    <n v="0.35"/>
    <n v="0"/>
    <n v="0"/>
    <n v="0"/>
  </r>
  <r>
    <s v="Tech"/>
    <x v="11"/>
    <x v="1"/>
    <s v="Spot lighting/Security/Flood"/>
    <s v="TRC"/>
    <s v="Existing"/>
    <s v="NE2971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1"/>
    <x v="1"/>
    <s v="Spot lighting/Security/Flood"/>
    <s v="TRC"/>
    <s v="Existing"/>
    <s v="NE2945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11"/>
    <x v="1"/>
    <s v="Spot lighting/Security/Flood"/>
    <s v="TRC"/>
    <s v="Turnover"/>
    <s v="ET676"/>
    <x v="21"/>
    <s v="LED Exterior Lighting"/>
    <s v="Equip"/>
    <n v="13"/>
    <s v="Spot lighting/Security/Flood"/>
    <n v="4.6238565000000002E-2"/>
    <s v="Tech/Econ"/>
    <n v="0.60509554099999996"/>
    <n v="1508.118684"/>
    <n v="0"/>
    <n v="0"/>
  </r>
  <r>
    <s v="Tech"/>
    <x v="11"/>
    <x v="1"/>
    <s v="Spot lighting/Security/Flood"/>
    <s v="TRC"/>
    <s v="Turnover"/>
    <s v="ET559"/>
    <x v="22"/>
    <s v="LED - 9W Flood"/>
    <s v="Equip"/>
    <n v="15"/>
    <s v="Spot lighting/Security/Flood"/>
    <n v="0.133078844"/>
    <s v="Tech/Econ"/>
    <n v="0.86153846199999995"/>
    <n v="6980.3494520000004"/>
    <n v="0"/>
    <n v="0"/>
  </r>
  <r>
    <s v="Tech"/>
    <x v="11"/>
    <x v="1"/>
    <s v="Spot lighting/Security/Flood"/>
    <s v="TRC"/>
    <s v="Turnover"/>
    <s v="ET481"/>
    <x v="23"/>
    <s v="CFL - 15W Flood"/>
    <s v="Equip"/>
    <n v="7.8"/>
    <s v="Spot lighting/Security/Flood"/>
    <n v="0"/>
    <s v="Tech/Econ"/>
    <n v="0.76923076899999998"/>
    <n v="0"/>
    <n v="0"/>
    <n v="0"/>
  </r>
  <r>
    <s v="Tech"/>
    <x v="11"/>
    <x v="1"/>
    <s v="Spot lighting/Security/Flood"/>
    <s v="TRC"/>
    <s v="New"/>
    <s v="EN702"/>
    <x v="21"/>
    <s v="LED Exterior Lighting"/>
    <s v="Equip"/>
    <n v="13"/>
    <s v="Spot lighting/Security/Flood"/>
    <n v="4.6238565000000002E-2"/>
    <s v="Tech/Econ"/>
    <n v="0.60509554099999996"/>
    <n v="10.017628889999999"/>
    <n v="0"/>
    <n v="0"/>
  </r>
  <r>
    <s v="Tech"/>
    <x v="11"/>
    <x v="1"/>
    <s v="Spot lighting/Security/Flood"/>
    <s v="TRC"/>
    <s v="New"/>
    <s v="EN585"/>
    <x v="22"/>
    <s v="LED - 9W Flood"/>
    <s v="Equip"/>
    <n v="15"/>
    <s v="Spot lighting/Security/Flood"/>
    <n v="0.86416099999999996"/>
    <s v="Tech/Econ"/>
    <n v="0.86153846199999995"/>
    <n v="1043.346491"/>
    <n v="0"/>
    <n v="0"/>
  </r>
  <r>
    <s v="Tech"/>
    <x v="11"/>
    <x v="1"/>
    <s v="Spot lighting/Security/Flood"/>
    <s v="TRC"/>
    <s v="New"/>
    <s v="EN507"/>
    <x v="23"/>
    <s v="CFL - 15W Flood"/>
    <s v="Equip"/>
    <n v="7.8"/>
    <s v="Spot lighting/Security/Flood"/>
    <n v="0"/>
    <s v="Tech/Econ"/>
    <n v="0.76923076899999998"/>
    <n v="0"/>
    <n v="0"/>
    <n v="0"/>
  </r>
  <r>
    <s v="Tech"/>
    <x v="11"/>
    <x v="3"/>
    <s v="Spot lighting"/>
    <s v="TRC"/>
    <s v="New"/>
    <s v="NN5272"/>
    <x v="0"/>
    <s v="Retro-Commissioning"/>
    <s v="NonEquip"/>
    <n v="5"/>
    <m/>
    <n v="0"/>
    <s v="Tech/Econ"/>
    <n v="0.16"/>
    <n v="0"/>
    <n v="0"/>
    <n v="0"/>
  </r>
  <r>
    <s v="Tech"/>
    <x v="11"/>
    <x v="3"/>
    <s v="Spot lighting"/>
    <s v="TRC"/>
    <s v="New"/>
    <s v="NN5012"/>
    <x v="1"/>
    <s v="ENERGY STAR certified buildings program"/>
    <s v="NonEquip"/>
    <n v="20"/>
    <m/>
    <n v="0"/>
    <s v="Tech/Econ"/>
    <n v="0.35"/>
    <n v="0"/>
    <n v="0"/>
    <n v="0"/>
  </r>
  <r>
    <s v="Tech"/>
    <x v="11"/>
    <x v="3"/>
    <s v="Spot lighting"/>
    <s v="TRC"/>
    <s v="New"/>
    <s v="NN4440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1"/>
    <x v="3"/>
    <s v="Spot lighting"/>
    <s v="TRC"/>
    <s v="New"/>
    <s v="NN4414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1"/>
    <x v="3"/>
    <s v="Spot lighting"/>
    <s v="TRC"/>
    <s v="New"/>
    <s v="NN3712"/>
    <x v="26"/>
    <s v="Facility Energy Management System"/>
    <s v="NonEquip"/>
    <n v="15"/>
    <m/>
    <n v="4.2759604999999999E-2"/>
    <s v="Tech/Econ"/>
    <n v="0.24"/>
    <n v="14.97572933"/>
    <n v="3.1388184352289937E-3"/>
    <n v="2.6991151869696484E-4"/>
  </r>
  <r>
    <s v="Tech"/>
    <x v="11"/>
    <x v="3"/>
    <s v="Spot lighting"/>
    <s v="TRC"/>
    <s v="Existing"/>
    <s v="NE5259"/>
    <x v="0"/>
    <s v="Retro-Commissioning"/>
    <s v="NonEquip"/>
    <n v="5"/>
    <m/>
    <n v="0.21989281799999999"/>
    <s v="Tech/Econ"/>
    <n v="0.16"/>
    <n v="1178.200691"/>
    <n v="0.19697369829596856"/>
    <n v="0.61069617477708982"/>
  </r>
  <r>
    <s v="Tech"/>
    <x v="11"/>
    <x v="3"/>
    <s v="Spot lighting"/>
    <s v="TRC"/>
    <s v="Existing"/>
    <s v="NE4999"/>
    <x v="1"/>
    <s v="ENERGY STAR certified buildings program"/>
    <s v="NonEquip"/>
    <n v="20"/>
    <m/>
    <n v="0"/>
    <s v="Tech/Econ"/>
    <n v="0.35"/>
    <n v="0"/>
    <n v="0"/>
    <n v="0"/>
  </r>
  <r>
    <s v="Tech"/>
    <x v="11"/>
    <x v="3"/>
    <s v="Spot lighting"/>
    <s v="TRC"/>
    <s v="Existing"/>
    <s v="NE4427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1"/>
    <x v="3"/>
    <s v="Spot lighting"/>
    <s v="TRC"/>
    <s v="Existing"/>
    <s v="NE4401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1"/>
    <x v="3"/>
    <s v="Spot lighting"/>
    <s v="TRC"/>
    <s v="Existing"/>
    <s v="NE3699"/>
    <x v="26"/>
    <s v="Facility Energy Management System"/>
    <s v="NonEquip"/>
    <n v="15"/>
    <m/>
    <n v="7.1668770000000003E-3"/>
    <s v="Tech/Econ"/>
    <n v="0.24"/>
    <n v="57.700169709999997"/>
    <n v="1.2093591731708308E-2"/>
    <n v="1.0399453737655598E-3"/>
  </r>
  <r>
    <s v="Tech"/>
    <x v="11"/>
    <x v="3"/>
    <s v="Spot lighting"/>
    <s v="TRC"/>
    <s v="Turnover"/>
    <s v="ET1612"/>
    <x v="27"/>
    <s v="LED Display Lighting (Interior)"/>
    <s v="Equip"/>
    <n v="15"/>
    <s v="Spot lighting"/>
    <n v="2.1287599000000001E-2"/>
    <s v="Tech/Econ"/>
    <n v="0.87037036999999995"/>
    <n v="1174.6489349999999"/>
    <n v="0.28845481428268888"/>
    <n v="6.5162158750515328E-2"/>
  </r>
  <r>
    <s v="Tech"/>
    <x v="11"/>
    <x v="3"/>
    <s v="Spot lighting"/>
    <s v="TRC"/>
    <s v="Turnover"/>
    <s v="ET1573"/>
    <x v="28"/>
    <s v="LED - 14W"/>
    <s v="Equip"/>
    <n v="15"/>
    <s v="Spot lighting"/>
    <n v="0.86416099999999996"/>
    <s v="Tech/Econ"/>
    <n v="0.53333333299999997"/>
    <n v="28677.980729999999"/>
    <n v="6.8808714835803668"/>
    <n v="1.5909144355973186"/>
  </r>
  <r>
    <s v="Tech"/>
    <x v="11"/>
    <x v="3"/>
    <s v="Spot lighting"/>
    <s v="TRC"/>
    <s v="Turnover"/>
    <s v="ET1456"/>
    <x v="29"/>
    <s v="CFL-23W"/>
    <s v="Equip"/>
    <n v="7.8"/>
    <s v="Spot lighting"/>
    <n v="0"/>
    <s v="Tech/Econ"/>
    <n v="0.233333333"/>
    <n v="0"/>
    <n v="0"/>
    <n v="0"/>
  </r>
  <r>
    <s v="Tech"/>
    <x v="11"/>
    <x v="3"/>
    <s v="Spot lighting"/>
    <s v="TRC"/>
    <s v="New"/>
    <s v="EN1638"/>
    <x v="27"/>
    <s v="LED Display Lighting (Interior)"/>
    <s v="Equip"/>
    <n v="15"/>
    <s v="Spot lighting"/>
    <n v="0"/>
    <s v="Tech/Econ"/>
    <n v="0.87037036999999995"/>
    <n v="0"/>
    <n v="0"/>
    <n v="0"/>
  </r>
  <r>
    <s v="Tech"/>
    <x v="11"/>
    <x v="3"/>
    <s v="Spot lighting"/>
    <s v="TRC"/>
    <s v="New"/>
    <s v="EN1599"/>
    <x v="28"/>
    <s v="LED - 14W"/>
    <s v="Equip"/>
    <n v="15"/>
    <s v="Spot lighting"/>
    <n v="0"/>
    <s v="Tech/Econ"/>
    <n v="0.53333333299999997"/>
    <n v="0"/>
    <n v="0"/>
    <n v="0"/>
  </r>
  <r>
    <s v="Tech"/>
    <x v="11"/>
    <x v="3"/>
    <s v="Spot lighting"/>
    <s v="TRC"/>
    <s v="New"/>
    <s v="EN1482"/>
    <x v="29"/>
    <s v="CFL-23W"/>
    <s v="Equip"/>
    <n v="7.8"/>
    <s v="Spot lighting"/>
    <n v="0"/>
    <s v="Tech/Econ"/>
    <n v="0.233333333"/>
    <n v="0"/>
    <n v="0"/>
    <n v="0"/>
  </r>
  <r>
    <s v="Tech"/>
    <x v="11"/>
    <x v="4"/>
    <s v="Servers"/>
    <s v="TRC"/>
    <s v="New"/>
    <s v="NN5064"/>
    <x v="1"/>
    <s v="ENERGY STAR certified buildings program"/>
    <s v="NonEquip"/>
    <n v="20"/>
    <m/>
    <n v="0"/>
    <s v="Tech/Econ"/>
    <n v="0.35"/>
    <n v="0"/>
    <n v="0"/>
    <n v="0"/>
  </r>
  <r>
    <s v="Tech"/>
    <x v="11"/>
    <x v="4"/>
    <s v="Servers"/>
    <s v="TRC"/>
    <s v="New"/>
    <s v="NN4596"/>
    <x v="30"/>
    <s v="Smart Strip Plug Outlet"/>
    <s v="NonEquip"/>
    <n v="4"/>
    <m/>
    <n v="0.43897121900000002"/>
    <s v="Tech/Econ"/>
    <n v="1.1869345E-2"/>
    <n v="6.0129255050000001"/>
    <n v="8.9408648108191702E-4"/>
    <n v="6.2137701441443178E-4"/>
  </r>
  <r>
    <s v="Tech"/>
    <x v="11"/>
    <x v="4"/>
    <s v="Servers"/>
    <s v="TRC"/>
    <s v="New"/>
    <s v="NN4570"/>
    <x v="31"/>
    <s v="Network PC Power Management"/>
    <s v="NonEquip"/>
    <n v="5"/>
    <s v="Computers"/>
    <n v="0"/>
    <s v="Tech/Econ"/>
    <n v="0.56497127599999997"/>
    <n v="0"/>
    <n v="0"/>
    <n v="0"/>
  </r>
  <r>
    <s v="Tech"/>
    <x v="11"/>
    <x v="4"/>
    <s v="Servers"/>
    <s v="TRC"/>
    <s v="Existing"/>
    <s v="NE5051"/>
    <x v="1"/>
    <s v="ENERGY STAR certified buildings program"/>
    <s v="NonEquip"/>
    <n v="20"/>
    <m/>
    <n v="0"/>
    <s v="Tech/Econ"/>
    <n v="0.35"/>
    <n v="0"/>
    <n v="0"/>
    <n v="0"/>
  </r>
  <r>
    <s v="Tech"/>
    <x v="11"/>
    <x v="4"/>
    <s v="Servers"/>
    <s v="TRC"/>
    <s v="Existing"/>
    <s v="NE4583"/>
    <x v="30"/>
    <s v="Smart Strip Plug Outlet"/>
    <s v="NonEquip"/>
    <n v="4"/>
    <m/>
    <n v="0.43897121900000002"/>
    <s v="Tech/Econ"/>
    <n v="1.1869345E-2"/>
    <n v="256.60102189999998"/>
    <n v="3.8155055225916175E-2"/>
    <n v="2.6517204770178538E-2"/>
  </r>
  <r>
    <s v="Tech"/>
    <x v="11"/>
    <x v="4"/>
    <s v="Servers"/>
    <s v="TRC"/>
    <s v="Existing"/>
    <s v="NE4557"/>
    <x v="31"/>
    <s v="Network PC Power Management"/>
    <s v="NonEquip"/>
    <n v="5"/>
    <s v="Computers"/>
    <n v="0"/>
    <s v="Tech/Econ"/>
    <n v="0.56497127599999997"/>
    <n v="0"/>
    <n v="0"/>
    <n v="0"/>
  </r>
  <r>
    <s v="Tech"/>
    <x v="11"/>
    <x v="4"/>
    <s v="Servers"/>
    <s v="TRC"/>
    <s v="Turnover"/>
    <s v="ET2308"/>
    <x v="32"/>
    <s v="Server Virtualization"/>
    <s v="Equip"/>
    <n v="3"/>
    <s v="Servers"/>
    <n v="0.92"/>
    <s v="Tech/Econ"/>
    <n v="0.85714285700000004"/>
    <n v="191281.7133"/>
    <n v="28.470250746371768"/>
    <n v="19.801743966281681"/>
  </r>
  <r>
    <s v="Tech"/>
    <x v="11"/>
    <x v="4"/>
    <s v="Servers"/>
    <s v="TRC"/>
    <s v="Turnover"/>
    <s v="ET1144"/>
    <x v="34"/>
    <s v="High Efficiency Data Center Cooling"/>
    <s v="Equip"/>
    <n v="20"/>
    <s v="Servers"/>
    <n v="0.14184444099999999"/>
    <s v="Tech/Econ"/>
    <n v="0.28000000000000003"/>
    <n v="2036.884685"/>
    <n v="0.46696829148075319"/>
    <n v="0.2697100985515597"/>
  </r>
  <r>
    <s v="Tech"/>
    <x v="11"/>
    <x v="4"/>
    <s v="Servers"/>
    <s v="TRC"/>
    <s v="New"/>
    <s v="EN2334"/>
    <x v="32"/>
    <s v="Server Virtualization"/>
    <s v="Equip"/>
    <n v="3"/>
    <s v="Servers"/>
    <n v="0.92"/>
    <s v="Tech/Econ"/>
    <n v="0.85714285700000004"/>
    <n v="4402.9038849999997"/>
    <n v="0.65532546449710405"/>
    <n v="0.4557946179736404"/>
  </r>
  <r>
    <s v="Tech"/>
    <x v="11"/>
    <x v="4"/>
    <s v="Servers"/>
    <s v="TRC"/>
    <s v="New"/>
    <s v="EN1170"/>
    <x v="34"/>
    <s v="High Efficiency Data Center Cooling"/>
    <s v="Equip"/>
    <n v="20"/>
    <s v="Servers"/>
    <n v="0.14184444099999999"/>
    <s v="Tech/Econ"/>
    <n v="0.28000000000000003"/>
    <n v="26.44294739"/>
    <n v="6.0622076720183802E-3"/>
    <n v="3.5013911190316643E-3"/>
  </r>
  <r>
    <s v="Tech"/>
    <x v="11"/>
    <x v="5"/>
    <s v="Residential-type central air conditioners"/>
    <s v="TRC"/>
    <s v="New"/>
    <s v="NN5376"/>
    <x v="0"/>
    <s v="Retro-Commissioning"/>
    <s v="NonEquip"/>
    <n v="5"/>
    <m/>
    <n v="0"/>
    <s v="Tech/Econ"/>
    <n v="0.16"/>
    <n v="0"/>
    <n v="0"/>
    <n v="0"/>
  </r>
  <r>
    <s v="Tech"/>
    <x v="11"/>
    <x v="5"/>
    <s v="Residential-type central air conditioners"/>
    <s v="TRC"/>
    <s v="New"/>
    <s v="NN5168"/>
    <x v="1"/>
    <s v="ENERGY STAR certified buildings program"/>
    <s v="NonEquip"/>
    <n v="20"/>
    <m/>
    <n v="0"/>
    <s v="Tech/Econ"/>
    <n v="0.35"/>
    <n v="0"/>
    <n v="0"/>
    <n v="0"/>
  </r>
  <r>
    <s v="Tech"/>
    <x v="11"/>
    <x v="5"/>
    <s v="Residential-type central air conditioners"/>
    <s v="TRC"/>
    <s v="New"/>
    <s v="NN4388"/>
    <x v="35"/>
    <s v="Window Sun Protection"/>
    <s v="NonEquip"/>
    <n v="10"/>
    <m/>
    <n v="0.15347424900000001"/>
    <s v="Tech/Econ"/>
    <n v="0.16"/>
    <n v="5.1421843689999998"/>
    <n v="1.8578187498872734E-3"/>
    <n v="-2.6577213919910743E-5"/>
  </r>
  <r>
    <s v="Tech"/>
    <x v="11"/>
    <x v="5"/>
    <s v="Residential-type central air conditioners"/>
    <s v="TRC"/>
    <s v="New"/>
    <s v="NN4362"/>
    <x v="36"/>
    <s v="Waterside Economizer"/>
    <s v="NonEquip"/>
    <n v="20"/>
    <m/>
    <n v="0"/>
    <s v="Tech/Econ"/>
    <n v="5.5555555999999999E-2"/>
    <n v="0"/>
    <n v="0"/>
    <n v="0"/>
  </r>
  <r>
    <s v="Tech"/>
    <x v="11"/>
    <x v="5"/>
    <s v="Residential-type central air conditioners"/>
    <s v="TRC"/>
    <s v="New"/>
    <s v="NN4154"/>
    <x v="37"/>
    <s v="Smart Thermostat"/>
    <s v="NonEquip"/>
    <n v="11"/>
    <m/>
    <n v="0.45326910799999998"/>
    <s v="Tech/Econ"/>
    <n v="0.1"/>
    <n v="1.7787101970000001"/>
    <n v="2.1120116813334184E-5"/>
    <n v="0"/>
  </r>
  <r>
    <s v="Tech"/>
    <x v="11"/>
    <x v="5"/>
    <s v="Residential-type central air conditioners"/>
    <s v="TRC"/>
    <s v="New"/>
    <s v="NN4050"/>
    <x v="38"/>
    <s v="Programmable Thermostat"/>
    <s v="NonEquip"/>
    <n v="11"/>
    <m/>
    <n v="0"/>
    <s v="Tech/Econ"/>
    <n v="3.5999999999999997E-2"/>
    <n v="0"/>
    <n v="0"/>
    <n v="0"/>
  </r>
  <r>
    <s v="Tech"/>
    <x v="11"/>
    <x v="5"/>
    <s v="Residential-type central air conditioners"/>
    <s v="TRC"/>
    <s v="New"/>
    <s v="NN3998"/>
    <x v="39"/>
    <s v="Low U-Value Windows"/>
    <s v="NonEquip"/>
    <n v="20"/>
    <m/>
    <n v="0.26875788900000003"/>
    <s v="Tech/Econ"/>
    <n v="0.1"/>
    <n v="0"/>
    <n v="0"/>
    <n v="0"/>
  </r>
  <r>
    <s v="Tech"/>
    <x v="11"/>
    <x v="5"/>
    <s v="Residential-type central air conditioners"/>
    <s v="TRC"/>
    <s v="New"/>
    <s v="NN3920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1"/>
    <x v="5"/>
    <s v="Residential-type central air conditioners"/>
    <s v="TRC"/>
    <s v="New"/>
    <s v="NN3894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1"/>
    <x v="5"/>
    <s v="Residential-type central air conditioners"/>
    <s v="TRC"/>
    <s v="New"/>
    <s v="NN3816"/>
    <x v="42"/>
    <s v="Green Roof"/>
    <s v="NonEquip"/>
    <n v="15"/>
    <m/>
    <n v="6.3E-3"/>
    <s v="Tech/Econ"/>
    <n v="2.8351609999999999E-2"/>
    <n v="0"/>
    <n v="0"/>
    <n v="0"/>
  </r>
  <r>
    <s v="Tech"/>
    <x v="11"/>
    <x v="5"/>
    <s v="Residential-type central air conditioners"/>
    <s v="TRC"/>
    <s v="New"/>
    <s v="NN3686"/>
    <x v="26"/>
    <s v="Facility Energy Management System"/>
    <s v="NonEquip"/>
    <n v="15"/>
    <m/>
    <n v="4.2759604999999999E-2"/>
    <s v="Tech/Econ"/>
    <n v="0.2"/>
    <n v="2.1157980539999999"/>
    <n v="4.434579305472016E-4"/>
    <n v="0"/>
  </r>
  <r>
    <s v="Tech"/>
    <x v="11"/>
    <x v="5"/>
    <s v="Residential-type central air conditioners"/>
    <s v="TRC"/>
    <s v="New"/>
    <s v="NN3634"/>
    <x v="43"/>
    <s v="Facility Commissioning"/>
    <s v="NonEquip"/>
    <n v="10"/>
    <m/>
    <n v="0.71668770400000004"/>
    <s v="Tech/Econ"/>
    <n v="0.16"/>
    <n v="27.122949569999999"/>
    <n v="5.5101059645903533E-3"/>
    <n v="3.1920036033285513E-5"/>
  </r>
  <r>
    <s v="Tech"/>
    <x v="11"/>
    <x v="5"/>
    <s v="Residential-type central air conditioners"/>
    <s v="TRC"/>
    <s v="New"/>
    <s v="NN3608"/>
    <x v="44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1"/>
    <x v="5"/>
    <s v="Residential-type central air conditioners"/>
    <s v="TRC"/>
    <s v="New"/>
    <s v="NN3530"/>
    <x v="45"/>
    <s v="Duct Sealing Repair"/>
    <s v="NonEquip"/>
    <n v="15"/>
    <m/>
    <n v="0"/>
    <s v="Tech/Econ"/>
    <n v="0.12"/>
    <n v="0"/>
    <n v="0"/>
    <n v="0"/>
  </r>
  <r>
    <s v="Tech"/>
    <x v="11"/>
    <x v="5"/>
    <s v="Residential-type central air conditioners"/>
    <s v="TRC"/>
    <s v="New"/>
    <s v="NN3426"/>
    <x v="46"/>
    <s v="Dedicated Outdoor Air System on VRF unit"/>
    <s v="NonEquip"/>
    <n v="15"/>
    <s v="Residential-type central air conditioners"/>
    <n v="0.58913869799999996"/>
    <s v="Tech/Econ"/>
    <n v="0.17499999999999999"/>
    <n v="8.7599691570000005"/>
    <n v="2.6655856009064295E-3"/>
    <n v="0"/>
  </r>
  <r>
    <s v="Tech"/>
    <x v="11"/>
    <x v="5"/>
    <s v="Residential-type central air conditioners"/>
    <s v="TRC"/>
    <s v="New"/>
    <s v="NN3374"/>
    <x v="47"/>
    <s v="Cool Roof"/>
    <s v="NonEquip"/>
    <n v="15"/>
    <m/>
    <n v="0.72175928899999997"/>
    <s v="Tech/Econ"/>
    <n v="4.0290771000000003E-2"/>
    <n v="0"/>
    <n v="0"/>
    <n v="0"/>
  </r>
  <r>
    <s v="Tech"/>
    <x v="11"/>
    <x v="5"/>
    <s v="Residential-type central air conditioners"/>
    <s v="TRC"/>
    <s v="New"/>
    <s v="NN3322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1"/>
    <x v="5"/>
    <s v="Residential-type central air conditioners"/>
    <s v="TRC"/>
    <s v="New"/>
    <s v="NN3296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11"/>
    <x v="5"/>
    <s v="Residential-type central air conditioners"/>
    <s v="TRC"/>
    <s v="New"/>
    <s v="NN3218"/>
    <x v="50"/>
    <s v="Ceiling Insulation(R2 to R38)"/>
    <s v="NonEquip"/>
    <n v="20"/>
    <m/>
    <n v="0"/>
    <s v="Tech/Econ"/>
    <n v="0.33368879699999998"/>
    <n v="0"/>
    <n v="0"/>
    <n v="0"/>
  </r>
  <r>
    <s v="Tech"/>
    <x v="11"/>
    <x v="5"/>
    <s v="Residential-type central air conditioners"/>
    <s v="TRC"/>
    <s v="New"/>
    <s v="NN3114"/>
    <x v="51"/>
    <s v="Ceiling Insulation(R12 to R38)"/>
    <s v="NonEquip"/>
    <n v="20"/>
    <m/>
    <n v="0"/>
    <s v="Tech/Econ"/>
    <n v="4.0166243999999997E-2"/>
    <n v="0"/>
    <n v="0"/>
    <n v="0"/>
  </r>
  <r>
    <s v="Tech"/>
    <x v="11"/>
    <x v="5"/>
    <s v="Residential-type central air conditioners"/>
    <s v="TRC"/>
    <s v="New"/>
    <s v="NN3062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1"/>
    <x v="5"/>
    <s v="Residential-type central air conditioners"/>
    <s v="TRC"/>
    <s v="Existing"/>
    <s v="NE5363"/>
    <x v="0"/>
    <s v="Retro-Commissioning"/>
    <s v="NonEquip"/>
    <n v="5"/>
    <m/>
    <n v="0.21989281799999999"/>
    <s v="Tech/Econ"/>
    <n v="0.16"/>
    <n v="313.86197570000002"/>
    <n v="5.2472006323164191E-2"/>
    <n v="0"/>
  </r>
  <r>
    <s v="Tech"/>
    <x v="11"/>
    <x v="5"/>
    <s v="Residential-type central air conditioners"/>
    <s v="TRC"/>
    <s v="Existing"/>
    <s v="NE5155"/>
    <x v="1"/>
    <s v="ENERGY STAR certified buildings program"/>
    <s v="NonEquip"/>
    <n v="20"/>
    <m/>
    <n v="0"/>
    <s v="Tech/Econ"/>
    <n v="0.35"/>
    <n v="0"/>
    <n v="0"/>
    <n v="0"/>
  </r>
  <r>
    <s v="Tech"/>
    <x v="11"/>
    <x v="5"/>
    <s v="Residential-type central air conditioners"/>
    <s v="TRC"/>
    <s v="Existing"/>
    <s v="NE4375"/>
    <x v="35"/>
    <s v="Window Sun Protection"/>
    <s v="NonEquip"/>
    <n v="10"/>
    <m/>
    <n v="0.15677543499999999"/>
    <s v="Tech/Econ"/>
    <n v="0.16"/>
    <n v="229.52949860000001"/>
    <n v="8.2926666091949458E-2"/>
    <n v="-1.1863158042325055E-3"/>
  </r>
  <r>
    <s v="Tech"/>
    <x v="11"/>
    <x v="5"/>
    <s v="Residential-type central air conditioners"/>
    <s v="TRC"/>
    <s v="Existing"/>
    <s v="NE4349"/>
    <x v="36"/>
    <s v="Waterside Economizer"/>
    <s v="NonEquip"/>
    <n v="20"/>
    <m/>
    <n v="0"/>
    <s v="Tech/Econ"/>
    <n v="5.5555555999999999E-2"/>
    <n v="0"/>
    <n v="0"/>
    <n v="0"/>
  </r>
  <r>
    <s v="Tech"/>
    <x v="11"/>
    <x v="5"/>
    <s v="Residential-type central air conditioners"/>
    <s v="TRC"/>
    <s v="Existing"/>
    <s v="NE4219"/>
    <x v="53"/>
    <s v="Wall Insulation"/>
    <s v="NonEquip"/>
    <n v="20"/>
    <m/>
    <n v="0"/>
    <s v="Tech/Econ"/>
    <n v="9.6995497999999999E-2"/>
    <n v="0"/>
    <n v="0"/>
    <n v="0"/>
  </r>
  <r>
    <s v="Tech"/>
    <x v="11"/>
    <x v="5"/>
    <s v="Residential-type central air conditioners"/>
    <s v="TRC"/>
    <s v="Existing"/>
    <s v="NE4141"/>
    <x v="37"/>
    <s v="Smart Thermostat"/>
    <s v="NonEquip"/>
    <n v="11"/>
    <m/>
    <n v="0.45326910799999998"/>
    <s v="Tech/Econ"/>
    <n v="0.1"/>
    <n v="390.12951859999998"/>
    <n v="4.6323347215633179E-3"/>
    <n v="0"/>
  </r>
  <r>
    <s v="Tech"/>
    <x v="11"/>
    <x v="5"/>
    <s v="Residential-type central air conditioners"/>
    <s v="TRC"/>
    <s v="Existing"/>
    <s v="NE4115"/>
    <x v="54"/>
    <s v="Roof Insulation"/>
    <s v="NonEquip"/>
    <n v="20"/>
    <m/>
    <n v="0.37499365200000001"/>
    <s v="Tech/Econ"/>
    <n v="4.8920424999999997E-2"/>
    <n v="150.73757320000001"/>
    <n v="3.01631838396739E-3"/>
    <n v="0"/>
  </r>
  <r>
    <s v="Tech"/>
    <x v="11"/>
    <x v="5"/>
    <s v="Residential-type central air conditioners"/>
    <s v="TRC"/>
    <s v="Existing"/>
    <s v="NE4037"/>
    <x v="38"/>
    <s v="Programmable Thermostat"/>
    <s v="NonEquip"/>
    <n v="11"/>
    <m/>
    <n v="0"/>
    <s v="Tech/Econ"/>
    <n v="3.5999999999999997E-2"/>
    <n v="0"/>
    <n v="0"/>
    <n v="0"/>
  </r>
  <r>
    <s v="Tech"/>
    <x v="11"/>
    <x v="5"/>
    <s v="Residential-type central air conditioners"/>
    <s v="TRC"/>
    <s v="Existing"/>
    <s v="NE3985"/>
    <x v="39"/>
    <s v="Low U-Value Windows"/>
    <s v="NonEquip"/>
    <n v="20"/>
    <m/>
    <n v="0.107503156"/>
    <s v="Tech/Econ"/>
    <n v="0.46"/>
    <n v="693.83284330000004"/>
    <n v="0.25789971238746578"/>
    <n v="0"/>
  </r>
  <r>
    <s v="Tech"/>
    <x v="11"/>
    <x v="5"/>
    <s v="Residential-type central air conditioners"/>
    <s v="TRC"/>
    <s v="Existing"/>
    <s v="NE3907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1"/>
    <x v="5"/>
    <s v="Residential-type central air conditioners"/>
    <s v="TRC"/>
    <s v="Existing"/>
    <s v="NE3881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1"/>
    <x v="5"/>
    <s v="Residential-type central air conditioners"/>
    <s v="TRC"/>
    <s v="Existing"/>
    <s v="NE3803"/>
    <x v="42"/>
    <s v="Green Roof"/>
    <s v="NonEquip"/>
    <n v="15"/>
    <m/>
    <n v="1.2600000000000001E-3"/>
    <s v="Tech/Econ"/>
    <n v="2.8351609999999999E-2"/>
    <n v="0.27970942199999999"/>
    <n v="1.1882612365610547E-4"/>
    <n v="0"/>
  </r>
  <r>
    <s v="Tech"/>
    <x v="11"/>
    <x v="5"/>
    <s v="Residential-type central air conditioners"/>
    <s v="TRC"/>
    <s v="Existing"/>
    <s v="NE3751"/>
    <x v="55"/>
    <s v="Floor Insulation"/>
    <s v="NonEquip"/>
    <n v="20"/>
    <m/>
    <n v="6.7494287E-2"/>
    <s v="Tech/Econ"/>
    <n v="1.2834184E-2"/>
    <n v="6.782325084"/>
    <n v="1.3571700407946047E-4"/>
    <n v="0"/>
  </r>
  <r>
    <s v="Tech"/>
    <x v="11"/>
    <x v="5"/>
    <s v="Residential-type central air conditioners"/>
    <s v="TRC"/>
    <s v="Existing"/>
    <s v="NE3673"/>
    <x v="26"/>
    <s v="Facility Energy Management System"/>
    <s v="NonEquip"/>
    <n v="15"/>
    <m/>
    <n v="7.1668770000000003E-3"/>
    <s v="Tech/Econ"/>
    <n v="0.2"/>
    <n v="14.644651339999999"/>
    <n v="3.0694265762008792E-3"/>
    <n v="0"/>
  </r>
  <r>
    <s v="Tech"/>
    <x v="11"/>
    <x v="5"/>
    <s v="Residential-type central air conditioners"/>
    <s v="TRC"/>
    <s v="Existing"/>
    <s v="NE3595"/>
    <x v="44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1"/>
    <x v="5"/>
    <s v="Residential-type central air conditioners"/>
    <s v="TRC"/>
    <s v="Existing"/>
    <s v="NE3517"/>
    <x v="45"/>
    <s v="Duct Sealing Repair"/>
    <s v="NonEquip"/>
    <n v="15"/>
    <m/>
    <n v="0"/>
    <s v="Tech/Econ"/>
    <n v="0.12"/>
    <n v="0"/>
    <n v="0"/>
    <n v="0"/>
  </r>
  <r>
    <s v="Tech"/>
    <x v="11"/>
    <x v="5"/>
    <s v="Residential-type central air conditioners"/>
    <s v="TRC"/>
    <s v="Existing"/>
    <s v="NE3465"/>
    <x v="56"/>
    <s v="Duct Insulation"/>
    <s v="NonEquip"/>
    <n v="15"/>
    <m/>
    <n v="0"/>
    <s v="Tech/Econ"/>
    <n v="2.0452499999999998E-2"/>
    <n v="0"/>
    <n v="0"/>
    <n v="0"/>
  </r>
  <r>
    <s v="Tech"/>
    <x v="11"/>
    <x v="5"/>
    <s v="Residential-type central air conditioners"/>
    <s v="TRC"/>
    <s v="Existing"/>
    <s v="NE3413"/>
    <x v="46"/>
    <s v="Dedicated Outdoor Air System on VRF unit"/>
    <s v="NonEquip"/>
    <n v="15"/>
    <s v="Residential-type central air conditioners"/>
    <n v="0.58913869799999996"/>
    <s v="Tech/Econ"/>
    <n v="0.17499999999999999"/>
    <n v="1051.844965"/>
    <n v="0.32006765581468438"/>
    <n v="0"/>
  </r>
  <r>
    <s v="Tech"/>
    <x v="11"/>
    <x v="5"/>
    <s v="Residential-type central air conditioners"/>
    <s v="TRC"/>
    <s v="Existing"/>
    <s v="NE3361"/>
    <x v="47"/>
    <s v="Cool Roof"/>
    <s v="NonEquip"/>
    <n v="15"/>
    <m/>
    <n v="0.72679928900000002"/>
    <s v="Tech/Econ"/>
    <n v="4.0290771000000003E-2"/>
    <n v="236.20353779999999"/>
    <n v="0.10034395906274612"/>
    <n v="0"/>
  </r>
  <r>
    <s v="Tech"/>
    <x v="11"/>
    <x v="5"/>
    <s v="Residential-type central air conditioners"/>
    <s v="TRC"/>
    <s v="Existing"/>
    <s v="NE3309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1"/>
    <x v="5"/>
    <s v="Residential-type central air conditioners"/>
    <s v="TRC"/>
    <s v="Existing"/>
    <s v="NE3283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11"/>
    <x v="5"/>
    <s v="Residential-type central air conditioners"/>
    <s v="TRC"/>
    <s v="Existing"/>
    <s v="NE3205"/>
    <x v="50"/>
    <s v="Ceiling Insulation(R2 to R38)"/>
    <s v="NonEquip"/>
    <n v="20"/>
    <m/>
    <n v="0"/>
    <s v="Tech/Econ"/>
    <n v="0.33368879699999998"/>
    <n v="0"/>
    <n v="0"/>
    <n v="0"/>
  </r>
  <r>
    <s v="Tech"/>
    <x v="11"/>
    <x v="5"/>
    <s v="Residential-type central air conditioners"/>
    <s v="TRC"/>
    <s v="Existing"/>
    <s v="NE3153"/>
    <x v="57"/>
    <s v="Ceiling Insulation(R19 to R38)"/>
    <s v="NonEquip"/>
    <n v="20"/>
    <m/>
    <n v="0"/>
    <s v="Tech/Econ"/>
    <n v="1.8538266000000001E-2"/>
    <n v="0"/>
    <n v="0"/>
    <n v="0"/>
  </r>
  <r>
    <s v="Tech"/>
    <x v="11"/>
    <x v="5"/>
    <s v="Residential-type central air conditioners"/>
    <s v="TRC"/>
    <s v="Existing"/>
    <s v="NE3101"/>
    <x v="51"/>
    <s v="Ceiling Insulation(R12 to R38)"/>
    <s v="NonEquip"/>
    <n v="20"/>
    <m/>
    <n v="0"/>
    <s v="Tech/Econ"/>
    <n v="4.0166243999999997E-2"/>
    <n v="0"/>
    <n v="0"/>
    <n v="0"/>
  </r>
  <r>
    <s v="Tech"/>
    <x v="11"/>
    <x v="5"/>
    <s v="Residential-type central air conditioners"/>
    <s v="TRC"/>
    <s v="Existing"/>
    <s v="NE3049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1"/>
    <x v="5"/>
    <s v="Residential-type central air conditioners"/>
    <s v="TRC"/>
    <s v="Turnover"/>
    <s v="ET832"/>
    <x v="58"/>
    <s v="Geothermal Heat Pump"/>
    <s v="Equip"/>
    <n v="15"/>
    <s v="Residential-type central air conditioners"/>
    <n v="0.30497880399999999"/>
    <s v="Tech/Econ"/>
    <n v="0.211764706"/>
    <n v="705.40317589999995"/>
    <n v="0.30335540263581856"/>
    <n v="0"/>
  </r>
  <r>
    <s v="Tech"/>
    <x v="11"/>
    <x v="5"/>
    <s v="Residential-type central air conditioners"/>
    <s v="TRC"/>
    <s v="Turnover"/>
    <s v="ET1378"/>
    <x v="59"/>
    <s v="Variable Refrigerant Flow (VRF) HVAC Systems"/>
    <s v="Equip"/>
    <n v="15"/>
    <s v="Residential-type central air conditioners"/>
    <n v="0.49094891499999999"/>
    <s v="Tech/Econ"/>
    <n v="0.36875000000000002"/>
    <n v="2414.4512810000001"/>
    <n v="0.73469740057027499"/>
    <n v="0"/>
  </r>
  <r>
    <s v="Tech"/>
    <x v="11"/>
    <x v="5"/>
    <s v="Residential-type central air conditioners"/>
    <s v="TRC"/>
    <s v="Turnover"/>
    <s v="ET1300"/>
    <x v="60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11"/>
    <x v="5"/>
    <s v="Residential-type central air conditioners"/>
    <s v="TRC"/>
    <s v="Turnover"/>
    <s v="ET1261"/>
    <x v="61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11"/>
    <x v="5"/>
    <s v="Residential-type central air conditioners"/>
    <s v="TRC"/>
    <s v="New"/>
    <s v="EN858"/>
    <x v="58"/>
    <s v="Geothermal Heat Pump"/>
    <s v="Equip"/>
    <n v="15"/>
    <s v="Residential-type central air conditioners"/>
    <n v="0.30497880399999999"/>
    <s v="Tech/Econ"/>
    <n v="0.211764706"/>
    <n v="17.081612270000001"/>
    <n v="7.3458690644871375E-3"/>
    <n v="0"/>
  </r>
  <r>
    <s v="Tech"/>
    <x v="11"/>
    <x v="5"/>
    <s v="Residential-type central air conditioners"/>
    <s v="TRC"/>
    <s v="New"/>
    <s v="EN1404"/>
    <x v="59"/>
    <s v="Variable Refrigerant Flow (VRF) HVAC Systems"/>
    <s v="Equip"/>
    <n v="15"/>
    <s v="Residential-type central air conditioners"/>
    <n v="0.49094891499999999"/>
    <s v="Tech/Econ"/>
    <n v="0.36875000000000002"/>
    <n v="58.466876749999997"/>
    <n v="1.7790983278774902E-2"/>
    <n v="0"/>
  </r>
  <r>
    <s v="Tech"/>
    <x v="11"/>
    <x v="5"/>
    <s v="Residential-type central air conditioners"/>
    <s v="TRC"/>
    <s v="New"/>
    <s v="EN1326"/>
    <x v="60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11"/>
    <x v="5"/>
    <s v="Residential-type central air conditioners"/>
    <s v="TRC"/>
    <s v="New"/>
    <s v="EN1287"/>
    <x v="61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11"/>
    <x v="6"/>
    <s v="Residential/split system heat pump"/>
    <s v="TRC"/>
    <s v="New"/>
    <s v="NN5350"/>
    <x v="0"/>
    <s v="Retro-Commissioning"/>
    <s v="NonEquip"/>
    <n v="5"/>
    <m/>
    <n v="0"/>
    <s v="Tech/Econ"/>
    <n v="0.16"/>
    <n v="0"/>
    <n v="0"/>
    <n v="0"/>
  </r>
  <r>
    <s v="Tech"/>
    <x v="11"/>
    <x v="6"/>
    <s v="Residential/split system heat pump"/>
    <s v="TRC"/>
    <s v="New"/>
    <s v="NN5142"/>
    <x v="1"/>
    <s v="ENERGY STAR certified buildings program"/>
    <s v="NonEquip"/>
    <n v="20"/>
    <m/>
    <n v="0"/>
    <s v="Tech/Econ"/>
    <n v="0.35"/>
    <n v="0"/>
    <n v="0"/>
    <n v="0"/>
  </r>
  <r>
    <s v="Tech"/>
    <x v="11"/>
    <x v="6"/>
    <s v="Residential/split system heat pump"/>
    <s v="TRC"/>
    <s v="New"/>
    <s v="NN4336"/>
    <x v="62"/>
    <s v="Water Cooled Refrigeration Heat Recovery"/>
    <s v="NonEquip"/>
    <n v="20"/>
    <m/>
    <n v="0"/>
    <s v="Tech/Econ"/>
    <n v="0.1"/>
    <n v="0"/>
    <n v="0"/>
    <n v="0"/>
  </r>
  <r>
    <s v="Tech"/>
    <x v="11"/>
    <x v="6"/>
    <s v="Residential/split system heat pump"/>
    <s v="TRC"/>
    <s v="New"/>
    <s v="NN4284"/>
    <x v="63"/>
    <s v="Warehouse Loading Dock Seals"/>
    <s v="NonEquip"/>
    <n v="18"/>
    <m/>
    <n v="0"/>
    <s v="Tech/Econ"/>
    <n v="4.4094609999999999E-3"/>
    <n v="0"/>
    <n v="0"/>
    <n v="0"/>
  </r>
  <r>
    <s v="Tech"/>
    <x v="11"/>
    <x v="6"/>
    <s v="Residential/split system heat pump"/>
    <s v="TRC"/>
    <s v="New"/>
    <s v="NN4180"/>
    <x v="37"/>
    <s v="Smart Thermostat"/>
    <s v="NonEquip"/>
    <n v="11"/>
    <m/>
    <n v="0.45326910799999998"/>
    <s v="Tech/Econ"/>
    <n v="0.1"/>
    <n v="897.21541090000005"/>
    <n v="0"/>
    <n v="-0.14742480364794214"/>
  </r>
  <r>
    <s v="Tech"/>
    <x v="11"/>
    <x v="6"/>
    <s v="Residential/split system heat pump"/>
    <s v="TRC"/>
    <s v="New"/>
    <s v="NN4102"/>
    <x v="54"/>
    <s v="Roof Insulation"/>
    <s v="NonEquip"/>
    <n v="20"/>
    <m/>
    <n v="0.37499365200000001"/>
    <s v="Tech/Econ"/>
    <n v="2.6239958000000001E-2"/>
    <n v="113.4798266"/>
    <n v="0"/>
    <n v="5.1188315764408049E-2"/>
  </r>
  <r>
    <s v="Tech"/>
    <x v="11"/>
    <x v="6"/>
    <s v="Residential/split system heat pump"/>
    <s v="TRC"/>
    <s v="New"/>
    <s v="NN4076"/>
    <x v="38"/>
    <s v="Programmable Thermostat"/>
    <s v="NonEquip"/>
    <n v="11"/>
    <m/>
    <n v="0"/>
    <s v="Tech/Econ"/>
    <n v="3.5999999999999997E-2"/>
    <n v="0"/>
    <n v="0"/>
    <n v="0"/>
  </r>
  <r>
    <s v="Tech"/>
    <x v="11"/>
    <x v="6"/>
    <s v="Residential/split system heat pump"/>
    <s v="TRC"/>
    <s v="New"/>
    <s v="NN4024"/>
    <x v="39"/>
    <s v="Low U-Value Windows"/>
    <s v="NonEquip"/>
    <n v="20"/>
    <m/>
    <n v="0.26875788900000003"/>
    <s v="Tech/Econ"/>
    <n v="0.1"/>
    <n v="576.00189309999996"/>
    <n v="0"/>
    <n v="2.3939079645178335E-3"/>
  </r>
  <r>
    <s v="Tech"/>
    <x v="11"/>
    <x v="6"/>
    <s v="Residential/split system heat pump"/>
    <s v="TRC"/>
    <s v="New"/>
    <s v="NN3790"/>
    <x v="42"/>
    <s v="Green Roof"/>
    <s v="NonEquip"/>
    <n v="15"/>
    <m/>
    <n v="6.3E-3"/>
    <s v="Tech/Econ"/>
    <n v="4.0550968999999999E-2"/>
    <n v="4.8276643659999996"/>
    <n v="0"/>
    <n v="0"/>
  </r>
  <r>
    <s v="Tech"/>
    <x v="11"/>
    <x v="6"/>
    <s v="Residential/split system heat pump"/>
    <s v="TRC"/>
    <s v="New"/>
    <s v="NN3738"/>
    <x v="55"/>
    <s v="Floor Insulation"/>
    <s v="NonEquip"/>
    <n v="20"/>
    <m/>
    <n v="0.16873571700000001"/>
    <s v="Tech/Econ"/>
    <n v="1.3768010000000001E-2"/>
    <n v="0"/>
    <n v="0"/>
    <n v="0"/>
  </r>
  <r>
    <s v="Tech"/>
    <x v="11"/>
    <x v="6"/>
    <s v="Residential/split system heat pump"/>
    <s v="TRC"/>
    <s v="New"/>
    <s v="NN3660"/>
    <x v="26"/>
    <s v="Facility Energy Management System"/>
    <s v="NonEquip"/>
    <n v="15"/>
    <m/>
    <n v="4.2759604999999999E-2"/>
    <s v="Tech/Econ"/>
    <n v="0.2"/>
    <n v="184.8657225"/>
    <n v="0"/>
    <n v="3.3318836642586848E-3"/>
  </r>
  <r>
    <s v="Tech"/>
    <x v="11"/>
    <x v="6"/>
    <s v="Residential/split system heat pump"/>
    <s v="TRC"/>
    <s v="New"/>
    <s v="NN3582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11"/>
    <x v="6"/>
    <s v="Residential/split system heat pump"/>
    <s v="TRC"/>
    <s v="New"/>
    <s v="NN3556"/>
    <x v="45"/>
    <s v="Duct Sealing Repair"/>
    <s v="NonEquip"/>
    <n v="15"/>
    <m/>
    <n v="0"/>
    <s v="Tech/Econ"/>
    <n v="0.12"/>
    <n v="0"/>
    <n v="0"/>
    <n v="0"/>
  </r>
  <r>
    <s v="Tech"/>
    <x v="11"/>
    <x v="6"/>
    <s v="Residential/split system heat pump"/>
    <s v="TRC"/>
    <s v="New"/>
    <s v="NN3504"/>
    <x v="56"/>
    <s v="Duct Insulation"/>
    <s v="NonEquip"/>
    <n v="15"/>
    <m/>
    <n v="0"/>
    <s v="Tech/Econ"/>
    <n v="2.0452499999999998E-2"/>
    <n v="0"/>
    <n v="0"/>
    <n v="0"/>
  </r>
  <r>
    <s v="Tech"/>
    <x v="11"/>
    <x v="6"/>
    <s v="Residential/split system heat pump"/>
    <s v="TRC"/>
    <s v="New"/>
    <s v="NN3452"/>
    <x v="66"/>
    <s v="Destratification Fans"/>
    <s v="NonEquip"/>
    <n v="10"/>
    <m/>
    <n v="0"/>
    <s v="Tech/Econ"/>
    <n v="0.162269674"/>
    <n v="0"/>
    <n v="0"/>
    <n v="0"/>
  </r>
  <r>
    <s v="Tech"/>
    <x v="11"/>
    <x v="6"/>
    <s v="Residential/split system heat pump"/>
    <s v="TRC"/>
    <s v="New"/>
    <s v="NN3400"/>
    <x v="46"/>
    <s v="Dedicated Outdoor Air System on VRF unit"/>
    <s v="NonEquip"/>
    <n v="15"/>
    <s v="Residential/split system heat pump"/>
    <n v="0.58913869799999996"/>
    <s v="Tech/Econ"/>
    <n v="0.1"/>
    <n v="1061.6768179999999"/>
    <n v="0"/>
    <n v="0.32652860737732387"/>
  </r>
  <r>
    <s v="Tech"/>
    <x v="11"/>
    <x v="6"/>
    <s v="Residential/split system heat pump"/>
    <s v="TRC"/>
    <s v="New"/>
    <s v="NN3348"/>
    <x v="47"/>
    <s v="Cool Roof"/>
    <s v="NonEquip"/>
    <n v="15"/>
    <m/>
    <n v="0.72175928899999997"/>
    <s v="Tech/Econ"/>
    <n v="5.2752780000000004E-3"/>
    <n v="0"/>
    <n v="0"/>
    <n v="0"/>
  </r>
  <r>
    <s v="Tech"/>
    <x v="11"/>
    <x v="6"/>
    <s v="Residential/split system heat pump"/>
    <s v="TRC"/>
    <s v="New"/>
    <s v="NN3244"/>
    <x v="67"/>
    <s v="Ceiling Insulation(R30 to R38)"/>
    <s v="NonEquip"/>
    <n v="20"/>
    <m/>
    <n v="0"/>
    <s v="Tech/Econ"/>
    <n v="5.3032340000000004E-3"/>
    <n v="0"/>
    <n v="0"/>
    <n v="0"/>
  </r>
  <r>
    <s v="Tech"/>
    <x v="11"/>
    <x v="6"/>
    <s v="Residential/split system heat pump"/>
    <s v="TRC"/>
    <s v="New"/>
    <s v="NN3192"/>
    <x v="50"/>
    <s v="Ceiling Insulation(R2 to R38)"/>
    <s v="NonEquip"/>
    <n v="20"/>
    <m/>
    <n v="0"/>
    <s v="Tech/Econ"/>
    <n v="0.35796826500000001"/>
    <n v="0"/>
    <n v="0"/>
    <n v="0"/>
  </r>
  <r>
    <s v="Tech"/>
    <x v="11"/>
    <x v="6"/>
    <s v="Residential/split system heat pump"/>
    <s v="TRC"/>
    <s v="New"/>
    <s v="NN3140"/>
    <x v="57"/>
    <s v="Ceiling Insulation(R19 to R38)"/>
    <s v="NonEquip"/>
    <n v="20"/>
    <m/>
    <n v="0"/>
    <s v="Tech/Econ"/>
    <n v="1.9887126000000001E-2"/>
    <n v="0"/>
    <n v="0"/>
    <n v="0"/>
  </r>
  <r>
    <s v="Tech"/>
    <x v="11"/>
    <x v="6"/>
    <s v="Residential/split system heat pump"/>
    <s v="TRC"/>
    <s v="New"/>
    <s v="NN3088"/>
    <x v="51"/>
    <s v="Ceiling Insulation(R12 to R38)"/>
    <s v="NonEquip"/>
    <n v="20"/>
    <m/>
    <n v="0"/>
    <s v="Tech/Econ"/>
    <n v="4.3088772999999997E-2"/>
    <n v="0"/>
    <n v="0"/>
    <n v="0"/>
  </r>
  <r>
    <s v="Tech"/>
    <x v="11"/>
    <x v="6"/>
    <s v="Residential/split system heat pump"/>
    <s v="TRC"/>
    <s v="New"/>
    <s v="NN3010"/>
    <x v="68"/>
    <s v="Air Curtains"/>
    <s v="NonEquip"/>
    <n v="8"/>
    <m/>
    <n v="0.283688883"/>
    <s v="Tech/Econ"/>
    <n v="2.5330449999999998E-3"/>
    <n v="0"/>
    <n v="0"/>
    <n v="0"/>
  </r>
  <r>
    <s v="Tech"/>
    <x v="11"/>
    <x v="6"/>
    <s v="Residential/split system heat pump"/>
    <s v="TRC"/>
    <s v="Existing"/>
    <s v="NE5337"/>
    <x v="0"/>
    <s v="Retro-Commissioning"/>
    <s v="NonEquip"/>
    <n v="5"/>
    <m/>
    <n v="0.21989281799999999"/>
    <s v="Tech/Econ"/>
    <n v="0.16"/>
    <n v="27316.23965"/>
    <n v="0"/>
    <n v="14.158812832973691"/>
  </r>
  <r>
    <s v="Tech"/>
    <x v="11"/>
    <x v="6"/>
    <s v="Residential/split system heat pump"/>
    <s v="TRC"/>
    <s v="Existing"/>
    <s v="NE5129"/>
    <x v="1"/>
    <s v="ENERGY STAR certified buildings program"/>
    <s v="NonEquip"/>
    <n v="20"/>
    <m/>
    <n v="0"/>
    <s v="Tech/Econ"/>
    <n v="0.35"/>
    <n v="0"/>
    <n v="0"/>
    <n v="0"/>
  </r>
  <r>
    <s v="Tech"/>
    <x v="11"/>
    <x v="6"/>
    <s v="Residential/split system heat pump"/>
    <s v="TRC"/>
    <s v="Existing"/>
    <s v="NE4323"/>
    <x v="62"/>
    <s v="Water Cooled Refrigeration Heat Recovery"/>
    <s v="NonEquip"/>
    <n v="20"/>
    <m/>
    <n v="0"/>
    <s v="Tech/Econ"/>
    <n v="0.1"/>
    <n v="0"/>
    <n v="0"/>
    <n v="0"/>
  </r>
  <r>
    <s v="Tech"/>
    <x v="11"/>
    <x v="6"/>
    <s v="Residential/split system heat pump"/>
    <s v="TRC"/>
    <s v="Existing"/>
    <s v="NE4271"/>
    <x v="63"/>
    <s v="Warehouse Loading Dock Seals"/>
    <s v="NonEquip"/>
    <n v="18"/>
    <m/>
    <n v="0"/>
    <s v="Tech/Econ"/>
    <n v="4.8656120000000001E-3"/>
    <n v="0"/>
    <n v="0"/>
    <n v="0"/>
  </r>
  <r>
    <s v="Tech"/>
    <x v="11"/>
    <x v="6"/>
    <s v="Residential/split system heat pump"/>
    <s v="TRC"/>
    <s v="Existing"/>
    <s v="NE4245"/>
    <x v="53"/>
    <s v="Wall Insulation"/>
    <s v="NonEquip"/>
    <n v="20"/>
    <m/>
    <n v="0"/>
    <s v="Tech/Econ"/>
    <n v="1.6764891000000001E-2"/>
    <n v="0"/>
    <n v="0"/>
    <n v="0"/>
  </r>
  <r>
    <s v="Tech"/>
    <x v="11"/>
    <x v="6"/>
    <s v="Residential/split system heat pump"/>
    <s v="TRC"/>
    <s v="Existing"/>
    <s v="NE4167"/>
    <x v="37"/>
    <s v="Smart Thermostat"/>
    <s v="NonEquip"/>
    <n v="11"/>
    <m/>
    <n v="0.45326910799999998"/>
    <s v="Tech/Econ"/>
    <n v="0.1"/>
    <n v="40404.937189999997"/>
    <n v="0"/>
    <n v="-6.6390856189908813"/>
  </r>
  <r>
    <s v="Tech"/>
    <x v="11"/>
    <x v="6"/>
    <s v="Residential/split system heat pump"/>
    <s v="TRC"/>
    <s v="Existing"/>
    <s v="NE4089"/>
    <x v="54"/>
    <s v="Roof Insulation"/>
    <s v="NonEquip"/>
    <n v="20"/>
    <m/>
    <n v="0.37499365200000001"/>
    <s v="Tech/Econ"/>
    <n v="5.7908872E-2"/>
    <n v="17391.273850000001"/>
    <n v="0"/>
    <n v="7.8448306104399048"/>
  </r>
  <r>
    <s v="Tech"/>
    <x v="11"/>
    <x v="6"/>
    <s v="Residential/split system heat pump"/>
    <s v="TRC"/>
    <s v="Existing"/>
    <s v="NE4063"/>
    <x v="38"/>
    <s v="Programmable Thermostat"/>
    <s v="NonEquip"/>
    <n v="11"/>
    <m/>
    <n v="0"/>
    <s v="Tech/Econ"/>
    <n v="3.5999999999999997E-2"/>
    <n v="0"/>
    <n v="0"/>
    <n v="0"/>
  </r>
  <r>
    <s v="Tech"/>
    <x v="11"/>
    <x v="6"/>
    <s v="Residential/split system heat pump"/>
    <s v="TRC"/>
    <s v="Existing"/>
    <s v="NE4011"/>
    <x v="39"/>
    <s v="Low U-Value Windows"/>
    <s v="NonEquip"/>
    <n v="20"/>
    <m/>
    <n v="0.107503156"/>
    <s v="Tech/Econ"/>
    <n v="0.46"/>
    <n v="54857.850989999999"/>
    <n v="0"/>
    <n v="0.2279934284495384"/>
  </r>
  <r>
    <s v="Tech"/>
    <x v="11"/>
    <x v="6"/>
    <s v="Residential/split system heat pump"/>
    <s v="TRC"/>
    <s v="Existing"/>
    <s v="NE3933"/>
    <x v="64"/>
    <s v="Infiltration Reduction - Air Sealing"/>
    <s v="NonEquip"/>
    <n v="11"/>
    <m/>
    <n v="0"/>
    <s v="Tech/Econ"/>
    <n v="2.432806E-3"/>
    <n v="0"/>
    <n v="0"/>
    <n v="0"/>
  </r>
  <r>
    <s v="Tech"/>
    <x v="11"/>
    <x v="6"/>
    <s v="Residential/split system heat pump"/>
    <s v="TRC"/>
    <s v="Existing"/>
    <s v="NE3855"/>
    <x v="69"/>
    <s v="Hotel Card Energy Control Systems"/>
    <s v="NonEquip"/>
    <n v="15"/>
    <m/>
    <n v="0"/>
    <s v="Tech/Econ"/>
    <n v="0"/>
    <n v="0"/>
    <n v="0"/>
    <n v="0"/>
  </r>
  <r>
    <s v="Tech"/>
    <x v="11"/>
    <x v="6"/>
    <s v="Residential/split system heat pump"/>
    <s v="TRC"/>
    <s v="Existing"/>
    <s v="NE3777"/>
    <x v="42"/>
    <s v="Green Roof"/>
    <s v="NonEquip"/>
    <n v="15"/>
    <m/>
    <n v="1.2600000000000001E-3"/>
    <s v="Tech/Econ"/>
    <n v="4.4745897E-2"/>
    <n v="44.172432999999998"/>
    <n v="0"/>
    <n v="0"/>
  </r>
  <r>
    <s v="Tech"/>
    <x v="11"/>
    <x v="6"/>
    <s v="Residential/split system heat pump"/>
    <s v="TRC"/>
    <s v="Existing"/>
    <s v="NE3725"/>
    <x v="55"/>
    <s v="Floor Insulation"/>
    <s v="NonEquip"/>
    <n v="20"/>
    <m/>
    <n v="6.7494287E-2"/>
    <s v="Tech/Econ"/>
    <n v="1.5192287E-2"/>
    <n v="768.11295340000004"/>
    <n v="0"/>
    <n v="0.346479278118418"/>
  </r>
  <r>
    <s v="Tech"/>
    <x v="11"/>
    <x v="6"/>
    <s v="Residential/split system heat pump"/>
    <s v="TRC"/>
    <s v="Existing"/>
    <s v="NE3647"/>
    <x v="26"/>
    <s v="Facility Energy Management System"/>
    <s v="NonEquip"/>
    <n v="15"/>
    <m/>
    <n v="7.1668770000000003E-3"/>
    <s v="Tech/Econ"/>
    <n v="0.2"/>
    <n v="1279.561651"/>
    <n v="0"/>
    <n v="2.3061877046345207E-2"/>
  </r>
  <r>
    <s v="Tech"/>
    <x v="11"/>
    <x v="6"/>
    <s v="Residential/split system heat pump"/>
    <s v="TRC"/>
    <s v="Existing"/>
    <s v="NE3569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11"/>
    <x v="6"/>
    <s v="Residential/split system heat pump"/>
    <s v="TRC"/>
    <s v="Existing"/>
    <s v="NE3543"/>
    <x v="45"/>
    <s v="Duct Sealing Repair"/>
    <s v="NonEquip"/>
    <n v="15"/>
    <m/>
    <n v="0"/>
    <s v="Tech/Econ"/>
    <n v="0.12"/>
    <n v="0"/>
    <n v="0"/>
    <n v="0"/>
  </r>
  <r>
    <s v="Tech"/>
    <x v="11"/>
    <x v="6"/>
    <s v="Residential/split system heat pump"/>
    <s v="TRC"/>
    <s v="Existing"/>
    <s v="NE3491"/>
    <x v="56"/>
    <s v="Duct Insulation"/>
    <s v="NonEquip"/>
    <n v="15"/>
    <m/>
    <n v="0"/>
    <s v="Tech/Econ"/>
    <n v="2.0452499999999998E-2"/>
    <n v="0"/>
    <n v="0"/>
    <n v="0"/>
  </r>
  <r>
    <s v="Tech"/>
    <x v="11"/>
    <x v="6"/>
    <s v="Residential/split system heat pump"/>
    <s v="TRC"/>
    <s v="Existing"/>
    <s v="NE3439"/>
    <x v="66"/>
    <s v="Destratification Fans"/>
    <s v="NonEquip"/>
    <n v="10"/>
    <m/>
    <n v="0"/>
    <s v="Tech/Econ"/>
    <n v="0.162269674"/>
    <n v="0"/>
    <n v="0"/>
    <n v="0"/>
  </r>
  <r>
    <s v="Tech"/>
    <x v="11"/>
    <x v="6"/>
    <s v="Residential/split system heat pump"/>
    <s v="TRC"/>
    <s v="Existing"/>
    <s v="NE3387"/>
    <x v="46"/>
    <s v="Dedicated Outdoor Air System on VRF unit"/>
    <s v="NonEquip"/>
    <n v="15"/>
    <s v="Residential/split system heat pump"/>
    <n v="0.58913869799999996"/>
    <s v="Tech/Econ"/>
    <n v="0.1"/>
    <n v="50136.099690000003"/>
    <n v="0"/>
    <n v="15.419825066865481"/>
  </r>
  <r>
    <s v="Tech"/>
    <x v="11"/>
    <x v="6"/>
    <s v="Residential/split system heat pump"/>
    <s v="TRC"/>
    <s v="Existing"/>
    <s v="NE3335"/>
    <x v="47"/>
    <s v="Cool Roof"/>
    <s v="NonEquip"/>
    <n v="15"/>
    <m/>
    <n v="0.72679928900000002"/>
    <s v="Tech/Econ"/>
    <n v="5.8209960000000002E-3"/>
    <n v="3165.9291189999999"/>
    <n v="0"/>
    <n v="0"/>
  </r>
  <r>
    <s v="Tech"/>
    <x v="11"/>
    <x v="6"/>
    <s v="Residential/split system heat pump"/>
    <s v="TRC"/>
    <s v="Existing"/>
    <s v="NE3231"/>
    <x v="67"/>
    <s v="Ceiling Insulation(R30 to R38)"/>
    <s v="NonEquip"/>
    <n v="20"/>
    <m/>
    <n v="0"/>
    <s v="Tech/Econ"/>
    <n v="5.8518440000000001E-3"/>
    <n v="0"/>
    <n v="0"/>
    <n v="0"/>
  </r>
  <r>
    <s v="Tech"/>
    <x v="11"/>
    <x v="6"/>
    <s v="Residential/split system heat pump"/>
    <s v="TRC"/>
    <s v="Existing"/>
    <s v="NE3179"/>
    <x v="50"/>
    <s v="Ceiling Insulation(R2 to R38)"/>
    <s v="NonEquip"/>
    <n v="20"/>
    <m/>
    <n v="0"/>
    <s v="Tech/Econ"/>
    <n v="0.39499946499999999"/>
    <n v="0"/>
    <n v="0"/>
    <n v="0"/>
  </r>
  <r>
    <s v="Tech"/>
    <x v="11"/>
    <x v="6"/>
    <s v="Residential/split system heat pump"/>
    <s v="TRC"/>
    <s v="Existing"/>
    <s v="NE3127"/>
    <x v="57"/>
    <s v="Ceiling Insulation(R19 to R38)"/>
    <s v="NonEquip"/>
    <n v="20"/>
    <m/>
    <n v="0"/>
    <s v="Tech/Econ"/>
    <n v="2.1944414999999998E-2"/>
    <n v="0"/>
    <n v="0"/>
    <n v="0"/>
  </r>
  <r>
    <s v="Tech"/>
    <x v="11"/>
    <x v="6"/>
    <s v="Residential/split system heat pump"/>
    <s v="TRC"/>
    <s v="Existing"/>
    <s v="NE3075"/>
    <x v="51"/>
    <s v="Ceiling Insulation(R12 to R38)"/>
    <s v="NonEquip"/>
    <n v="20"/>
    <m/>
    <n v="0"/>
    <s v="Tech/Econ"/>
    <n v="4.7546232000000001E-2"/>
    <n v="0"/>
    <n v="0"/>
    <n v="0"/>
  </r>
  <r>
    <s v="Tech"/>
    <x v="11"/>
    <x v="6"/>
    <s v="Residential/split system heat pump"/>
    <s v="TRC"/>
    <s v="Existing"/>
    <s v="NE2997"/>
    <x v="68"/>
    <s v="Air Curtains"/>
    <s v="NonEquip"/>
    <n v="8"/>
    <m/>
    <n v="0.33447269499999999"/>
    <s v="Tech/Econ"/>
    <n v="2.5330449999999998E-3"/>
    <n v="631.32306600000004"/>
    <n v="0"/>
    <n v="6.8563199221747348E-2"/>
  </r>
  <r>
    <s v="Tech"/>
    <x v="11"/>
    <x v="6"/>
    <s v="Residential/split system heat pump"/>
    <s v="TRC"/>
    <s v="Turnover"/>
    <s v="ET871"/>
    <x v="58"/>
    <s v="Geothermal Heat Pump"/>
    <s v="Equip"/>
    <n v="15"/>
    <s v="Residential/split system heat pump"/>
    <n v="0.30497880399999999"/>
    <s v="Tech/Econ"/>
    <n v="2.9411764999999999E-2"/>
    <n v="7027.3861639999996"/>
    <n v="0"/>
    <n v="2.3212126145665311"/>
  </r>
  <r>
    <s v="Tech"/>
    <x v="11"/>
    <x v="6"/>
    <s v="Residential/split system heat pump"/>
    <s v="TRC"/>
    <s v="Turnover"/>
    <s v="ET1417"/>
    <x v="59"/>
    <s v="Variable Refrigerant Flow (VRF) HVAC Systems"/>
    <s v="Equip"/>
    <n v="15"/>
    <s v="Residential/split system heat pump"/>
    <n v="0.49094891499999999"/>
    <s v="Tech/Econ"/>
    <n v="0.3125"/>
    <n v="161778.34049999999"/>
    <n v="0"/>
    <n v="49.756437488003542"/>
  </r>
  <r>
    <s v="Tech"/>
    <x v="11"/>
    <x v="6"/>
    <s v="Residential/split system heat pump"/>
    <s v="TRC"/>
    <s v="Turnover"/>
    <s v="ET1339"/>
    <x v="60"/>
    <s v="High Efficiency PTHP"/>
    <s v="Equip"/>
    <n v="15"/>
    <s v="Residential/split system heat pump"/>
    <n v="0"/>
    <s v="Tech/Econ"/>
    <n v="9.375E-2"/>
    <n v="0"/>
    <n v="0"/>
    <n v="0"/>
  </r>
  <r>
    <s v="Tech"/>
    <x v="11"/>
    <x v="6"/>
    <s v="Residential/split system heat pump"/>
    <s v="TRC"/>
    <s v="New"/>
    <s v="EN897"/>
    <x v="58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11"/>
    <x v="6"/>
    <s v="Residential/split system heat pump"/>
    <s v="TRC"/>
    <s v="New"/>
    <s v="EN1443"/>
    <x v="59"/>
    <s v="Variable Refrigerant Flow (VRF) HVAC Systems"/>
    <s v="Equip"/>
    <n v="15"/>
    <s v="Residential/split system heat pump"/>
    <n v="0.49094891499999999"/>
    <s v="Tech/Econ"/>
    <n v="0.3125"/>
    <n v="3917.525431"/>
    <n v="0"/>
    <n v="1.2048714841107895"/>
  </r>
  <r>
    <s v="Tech"/>
    <x v="11"/>
    <x v="6"/>
    <s v="Residential/split system heat pump"/>
    <s v="TRC"/>
    <s v="New"/>
    <s v="EN1365"/>
    <x v="60"/>
    <s v="High Efficiency PTHP"/>
    <s v="Equip"/>
    <n v="15"/>
    <s v="Residential/split system heat pump"/>
    <n v="0"/>
    <s v="Tech/Econ"/>
    <n v="9.375E-2"/>
    <n v="0"/>
    <n v="0"/>
    <n v="0"/>
  </r>
  <r>
    <s v="Tech"/>
    <x v="11"/>
    <x v="0"/>
    <s v="Residential style"/>
    <s v="TRC"/>
    <s v="New"/>
    <s v="NN5324"/>
    <x v="0"/>
    <s v="Retro-Commissioning"/>
    <s v="NonEquip"/>
    <n v="5"/>
    <m/>
    <n v="0"/>
    <s v="Tech/Econ"/>
    <n v="0.16"/>
    <n v="0"/>
    <n v="0"/>
    <n v="0"/>
  </r>
  <r>
    <s v="Tech"/>
    <x v="11"/>
    <x v="0"/>
    <s v="Residential style"/>
    <s v="TRC"/>
    <s v="New"/>
    <s v="NN5116"/>
    <x v="1"/>
    <s v="ENERGY STAR certified buildings program"/>
    <s v="NonEquip"/>
    <n v="20"/>
    <m/>
    <n v="0"/>
    <s v="Tech/Econ"/>
    <n v="0.35"/>
    <n v="0"/>
    <n v="0"/>
    <n v="0"/>
  </r>
  <r>
    <s v="Tech"/>
    <x v="11"/>
    <x v="0"/>
    <s v="Residential style"/>
    <s v="TRC"/>
    <s v="New"/>
    <s v="NN4908"/>
    <x v="2"/>
    <s v="Strip Curtains for Walk-ins"/>
    <s v="NonEquip"/>
    <n v="4"/>
    <s v="Walk-in cooler"/>
    <n v="0"/>
    <s v="Tech/Econ"/>
    <n v="2.1153649E-2"/>
    <n v="0"/>
    <n v="0"/>
    <n v="0"/>
  </r>
  <r>
    <s v="Tech"/>
    <x v="11"/>
    <x v="0"/>
    <s v="Residential style"/>
    <s v="TRC"/>
    <s v="New"/>
    <s v="NN4882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1"/>
    <x v="0"/>
    <s v="Residential style"/>
    <s v="TRC"/>
    <s v="New"/>
    <s v="NN4856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1"/>
    <x v="0"/>
    <s v="Residential style"/>
    <s v="TRC"/>
    <s v="New"/>
    <s v="NN4830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1"/>
    <x v="0"/>
    <s v="Residential style"/>
    <s v="TRC"/>
    <s v="New"/>
    <s v="NN4804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1"/>
    <x v="0"/>
    <s v="Residential style"/>
    <s v="TRC"/>
    <s v="New"/>
    <s v="NN4778"/>
    <x v="7"/>
    <s v="High R-Value Glass Doors"/>
    <s v="NonEquip"/>
    <n v="12"/>
    <s v="Display cases"/>
    <n v="0"/>
    <s v="Tech/Econ"/>
    <n v="0"/>
    <n v="0"/>
    <n v="0"/>
    <n v="0"/>
  </r>
  <r>
    <s v="Tech"/>
    <x v="11"/>
    <x v="0"/>
    <s v="Residential style"/>
    <s v="TRC"/>
    <s v="New"/>
    <s v="NN4752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1"/>
    <x v="0"/>
    <s v="Residential style"/>
    <s v="TRC"/>
    <s v="New"/>
    <s v="NN4726"/>
    <x v="9"/>
    <s v="Freezer-Cooler Replacement Gaskets"/>
    <s v="NonEquip"/>
    <n v="4"/>
    <s v="Display cases"/>
    <n v="0"/>
    <s v="Tech/Econ"/>
    <n v="0"/>
    <n v="0"/>
    <n v="0"/>
    <n v="0"/>
  </r>
  <r>
    <s v="Tech"/>
    <x v="11"/>
    <x v="0"/>
    <s v="Residential style"/>
    <s v="TRC"/>
    <s v="New"/>
    <s v="NN4700"/>
    <x v="10"/>
    <s v="Floating Head Pressure Controls"/>
    <s v="NonEquip"/>
    <n v="15"/>
    <m/>
    <n v="0.27373488699999998"/>
    <s v="Tech/Econ"/>
    <n v="6.0501457000000002E-2"/>
    <n v="224.7547088"/>
    <n v="2.9140598731710949E-2"/>
    <n v="2.4408898823718855E-2"/>
  </r>
  <r>
    <s v="Tech"/>
    <x v="11"/>
    <x v="0"/>
    <s v="Residential style"/>
    <s v="TRC"/>
    <s v="New"/>
    <s v="NN4674"/>
    <x v="11"/>
    <s v="Demand Defrost"/>
    <s v="NonEquip"/>
    <n v="10"/>
    <s v="Walk-in cooler"/>
    <n v="0"/>
    <s v="Tech/Econ"/>
    <n v="0.3"/>
    <n v="0"/>
    <n v="0"/>
    <n v="0"/>
  </r>
  <r>
    <s v="Tech"/>
    <x v="11"/>
    <x v="0"/>
    <s v="Residential style"/>
    <s v="TRC"/>
    <s v="New"/>
    <s v="NN4648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1"/>
    <x v="0"/>
    <s v="Residential style"/>
    <s v="TRC"/>
    <s v="New"/>
    <s v="NN4622"/>
    <x v="13"/>
    <s v="Anti-Sweat Controls"/>
    <s v="NonEquip"/>
    <n v="8"/>
    <s v="Display cases"/>
    <n v="0"/>
    <s v="Tech/Econ"/>
    <n v="0.85"/>
    <n v="0"/>
    <n v="0"/>
    <n v="0"/>
  </r>
  <r>
    <s v="Tech"/>
    <x v="11"/>
    <x v="0"/>
    <s v="Residential style"/>
    <s v="TRC"/>
    <s v="Existing"/>
    <s v="NE5311"/>
    <x v="0"/>
    <s v="Retro-Commissioning"/>
    <s v="NonEquip"/>
    <n v="5"/>
    <m/>
    <n v="0.21989281799999999"/>
    <s v="Tech/Econ"/>
    <n v="0.16"/>
    <n v="21135.884859999998"/>
    <n v="3.5335350245792458"/>
    <n v="10.955352626364233"/>
  </r>
  <r>
    <s v="Tech"/>
    <x v="11"/>
    <x v="0"/>
    <s v="Residential style"/>
    <s v="TRC"/>
    <s v="Existing"/>
    <s v="NE5103"/>
    <x v="1"/>
    <s v="ENERGY STAR certified buildings program"/>
    <s v="NonEquip"/>
    <n v="20"/>
    <m/>
    <n v="0"/>
    <s v="Tech/Econ"/>
    <n v="0.35"/>
    <n v="0"/>
    <n v="0"/>
    <n v="0"/>
  </r>
  <r>
    <s v="Tech"/>
    <x v="11"/>
    <x v="0"/>
    <s v="Residential style"/>
    <s v="TRC"/>
    <s v="Existing"/>
    <s v="NE4895"/>
    <x v="2"/>
    <s v="Strip Curtains for Walk-ins"/>
    <s v="NonEquip"/>
    <n v="4"/>
    <s v="Walk-in cooler"/>
    <n v="0"/>
    <s v="Tech/Econ"/>
    <n v="2.1153649E-2"/>
    <n v="0"/>
    <n v="0"/>
    <n v="0"/>
  </r>
  <r>
    <s v="Tech"/>
    <x v="11"/>
    <x v="0"/>
    <s v="Residential style"/>
    <s v="TRC"/>
    <s v="Existing"/>
    <s v="NE4869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1"/>
    <x v="0"/>
    <s v="Residential style"/>
    <s v="TRC"/>
    <s v="Existing"/>
    <s v="NE4843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1"/>
    <x v="0"/>
    <s v="Residential style"/>
    <s v="TRC"/>
    <s v="Existing"/>
    <s v="NE4817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1"/>
    <x v="0"/>
    <s v="Residential style"/>
    <s v="TRC"/>
    <s v="Existing"/>
    <s v="NE4791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1"/>
    <x v="0"/>
    <s v="Residential style"/>
    <s v="TRC"/>
    <s v="Existing"/>
    <s v="NE4765"/>
    <x v="7"/>
    <s v="High R-Value Glass Doors"/>
    <s v="NonEquip"/>
    <n v="12"/>
    <s v="Display cases"/>
    <n v="0"/>
    <s v="Tech/Econ"/>
    <n v="0.23809523799999999"/>
    <n v="0"/>
    <n v="0"/>
    <n v="0"/>
  </r>
  <r>
    <s v="Tech"/>
    <x v="11"/>
    <x v="0"/>
    <s v="Residential style"/>
    <s v="TRC"/>
    <s v="Existing"/>
    <s v="NE4739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1"/>
    <x v="0"/>
    <s v="Residential style"/>
    <s v="TRC"/>
    <s v="Existing"/>
    <s v="NE4713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11"/>
    <x v="0"/>
    <s v="Residential style"/>
    <s v="TRC"/>
    <s v="Existing"/>
    <s v="NE4687"/>
    <x v="10"/>
    <s v="Floating Head Pressure Controls"/>
    <s v="NonEquip"/>
    <n v="15"/>
    <m/>
    <n v="0.27373488699999998"/>
    <s v="Tech/Econ"/>
    <n v="6.0501457000000002E-2"/>
    <n v="9599.0976219999993"/>
    <n v="1.2445721537168646"/>
    <n v="1.0424849557340987"/>
  </r>
  <r>
    <s v="Tech"/>
    <x v="11"/>
    <x v="0"/>
    <s v="Residential style"/>
    <s v="TRC"/>
    <s v="Existing"/>
    <s v="NE4661"/>
    <x v="11"/>
    <s v="Demand Defrost"/>
    <s v="NonEquip"/>
    <n v="10"/>
    <s v="Walk-in cooler"/>
    <n v="0"/>
    <s v="Tech/Econ"/>
    <n v="0.3"/>
    <n v="0"/>
    <n v="0"/>
    <n v="0"/>
  </r>
  <r>
    <s v="Tech"/>
    <x v="11"/>
    <x v="0"/>
    <s v="Residential style"/>
    <s v="TRC"/>
    <s v="Existing"/>
    <s v="NE4635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1"/>
    <x v="0"/>
    <s v="Residential style"/>
    <s v="TRC"/>
    <s v="Existing"/>
    <s v="NE4609"/>
    <x v="13"/>
    <s v="Anti-Sweat Controls"/>
    <s v="NonEquip"/>
    <n v="8"/>
    <s v="Display cases"/>
    <n v="0"/>
    <s v="Tech/Econ"/>
    <n v="0.85"/>
    <n v="0"/>
    <n v="0"/>
    <n v="0"/>
  </r>
  <r>
    <s v="Tech"/>
    <x v="11"/>
    <x v="0"/>
    <s v="Residential style"/>
    <s v="TRC"/>
    <s v="Turnover"/>
    <s v="ET2542"/>
    <x v="70"/>
    <s v="Energy Star Refrigerator"/>
    <s v="Equip"/>
    <n v="12"/>
    <s v="Residential style"/>
    <n v="0.45600000000000002"/>
    <s v="Tech/Econ"/>
    <n v="0.21988700899999999"/>
    <n v="66948.505290000001"/>
    <n v="8.8144369846460151"/>
    <n v="6.935721654004996"/>
  </r>
  <r>
    <s v="Tech"/>
    <x v="11"/>
    <x v="0"/>
    <s v="Residential style"/>
    <s v="TRC"/>
    <s v="New"/>
    <s v="EN2568"/>
    <x v="70"/>
    <s v="Energy Star Refrigerator"/>
    <s v="Equip"/>
    <n v="12"/>
    <s v="Residential style"/>
    <n v="0.53200000000000003"/>
    <s v="Tech/Econ"/>
    <n v="0.21988700899999999"/>
    <n v="1797.849882"/>
    <n v="0.23670482894424416"/>
    <n v="0.18625339435472446"/>
  </r>
  <r>
    <s v="Tech"/>
    <x v="11"/>
    <x v="2"/>
    <s v="Range"/>
    <s v="TRC"/>
    <s v="New"/>
    <s v="NN5090"/>
    <x v="1"/>
    <s v="ENERGY STAR certified buildings program"/>
    <s v="NonEquip"/>
    <n v="20"/>
    <m/>
    <n v="0"/>
    <s v="Tech/Econ"/>
    <n v="0.35"/>
    <n v="0"/>
    <n v="0"/>
    <n v="0"/>
  </r>
  <r>
    <s v="Tech"/>
    <x v="11"/>
    <x v="2"/>
    <s v="Range"/>
    <s v="TRC"/>
    <s v="Existing"/>
    <s v="NE5077"/>
    <x v="1"/>
    <s v="ENERGY STAR certified buildings program"/>
    <s v="NonEquip"/>
    <n v="20"/>
    <m/>
    <n v="0"/>
    <s v="Tech/Econ"/>
    <n v="0.35"/>
    <n v="0"/>
    <n v="0"/>
    <n v="0"/>
  </r>
  <r>
    <s v="Tech"/>
    <x v="11"/>
    <x v="7"/>
    <s v="Pool pump"/>
    <s v="TRC"/>
    <s v="New"/>
    <s v="NN5454"/>
    <x v="0"/>
    <s v="Retro-Commissioning"/>
    <s v="NonEquip"/>
    <n v="5"/>
    <m/>
    <n v="0"/>
    <s v="Tech/Econ"/>
    <n v="0.16"/>
    <n v="0"/>
    <n v="0"/>
    <n v="0"/>
  </r>
  <r>
    <s v="Tech"/>
    <x v="11"/>
    <x v="7"/>
    <s v="Pool pump"/>
    <s v="TRC"/>
    <s v="New"/>
    <s v="NN5246"/>
    <x v="1"/>
    <s v="ENERGY STAR certified buildings program"/>
    <s v="NonEquip"/>
    <n v="20"/>
    <m/>
    <n v="0"/>
    <s v="Tech/Econ"/>
    <n v="0.35"/>
    <n v="0"/>
    <n v="0"/>
    <n v="0"/>
  </r>
  <r>
    <s v="Tech"/>
    <x v="11"/>
    <x v="7"/>
    <s v="Pool pump"/>
    <s v="TRC"/>
    <s v="New"/>
    <s v="NN4544"/>
    <x v="71"/>
    <s v="VSD Controlled Compressor"/>
    <s v="NonEquip"/>
    <n v="15"/>
    <s v="Others"/>
    <n v="0"/>
    <s v="Tech/Econ"/>
    <n v="0.20786516899999999"/>
    <n v="0"/>
    <n v="0"/>
    <n v="0"/>
  </r>
  <r>
    <s v="Tech"/>
    <x v="11"/>
    <x v="7"/>
    <s v="Pool pump"/>
    <s v="TRC"/>
    <s v="New"/>
    <s v="NN4518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1"/>
    <x v="7"/>
    <s v="Pool pump"/>
    <s v="TRC"/>
    <s v="New"/>
    <s v="NN4492"/>
    <x v="73"/>
    <s v="Engine Block Timer"/>
    <s v="NonEquip"/>
    <n v="5"/>
    <s v="Others"/>
    <n v="0"/>
    <s v="Tech/Econ"/>
    <n v="0.36"/>
    <n v="0"/>
    <n v="0"/>
    <n v="0"/>
  </r>
  <r>
    <s v="Tech"/>
    <x v="11"/>
    <x v="7"/>
    <s v="Pool pump"/>
    <s v="TRC"/>
    <s v="New"/>
    <s v="NN4466"/>
    <x v="74"/>
    <s v="Efficient Motor Belts"/>
    <s v="NonEquip"/>
    <n v="10"/>
    <s v="Others"/>
    <n v="0"/>
    <s v="Tech/Econ"/>
    <n v="1.1049724E-2"/>
    <n v="0"/>
    <n v="0"/>
    <n v="0"/>
  </r>
  <r>
    <s v="Tech"/>
    <x v="11"/>
    <x v="7"/>
    <s v="Pool pump"/>
    <s v="TRC"/>
    <s v="Existing"/>
    <s v="NE5441"/>
    <x v="0"/>
    <s v="Retro-Commissioning"/>
    <s v="NonEquip"/>
    <n v="5"/>
    <m/>
    <n v="0.21989281799999999"/>
    <s v="Tech/Econ"/>
    <n v="0.16"/>
    <n v="0"/>
    <n v="0"/>
    <n v="0"/>
  </r>
  <r>
    <s v="Tech"/>
    <x v="11"/>
    <x v="7"/>
    <s v="Pool pump"/>
    <s v="TRC"/>
    <s v="Existing"/>
    <s v="NE5233"/>
    <x v="1"/>
    <s v="ENERGY STAR certified buildings program"/>
    <s v="NonEquip"/>
    <n v="20"/>
    <m/>
    <n v="0"/>
    <s v="Tech/Econ"/>
    <n v="0.35"/>
    <n v="0"/>
    <n v="0"/>
    <n v="0"/>
  </r>
  <r>
    <s v="Tech"/>
    <x v="11"/>
    <x v="7"/>
    <s v="Pool pump"/>
    <s v="TRC"/>
    <s v="Existing"/>
    <s v="NE4531"/>
    <x v="71"/>
    <s v="VSD Controlled Compressor"/>
    <s v="NonEquip"/>
    <n v="15"/>
    <s v="Others"/>
    <n v="0"/>
    <s v="Tech/Econ"/>
    <n v="0.20786516899999999"/>
    <n v="0"/>
    <n v="0"/>
    <n v="0"/>
  </r>
  <r>
    <s v="Tech"/>
    <x v="11"/>
    <x v="7"/>
    <s v="Pool pump"/>
    <s v="TRC"/>
    <s v="Existing"/>
    <s v="NE4505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1"/>
    <x v="7"/>
    <s v="Pool pump"/>
    <s v="TRC"/>
    <s v="Existing"/>
    <s v="NE4479"/>
    <x v="73"/>
    <s v="Engine Block Timer"/>
    <s v="NonEquip"/>
    <n v="5"/>
    <s v="Others"/>
    <n v="0"/>
    <s v="Tech/Econ"/>
    <n v="0.36"/>
    <n v="0"/>
    <n v="0"/>
    <n v="0"/>
  </r>
  <r>
    <s v="Tech"/>
    <x v="11"/>
    <x v="7"/>
    <s v="Pool pump"/>
    <s v="TRC"/>
    <s v="Existing"/>
    <s v="NE4453"/>
    <x v="74"/>
    <s v="Efficient Motor Belts"/>
    <s v="NonEquip"/>
    <n v="10"/>
    <s v="Others"/>
    <n v="0"/>
    <s v="Tech/Econ"/>
    <n v="1.1049724E-2"/>
    <n v="0"/>
    <n v="0"/>
    <n v="0"/>
  </r>
  <r>
    <s v="Tech"/>
    <x v="11"/>
    <x v="7"/>
    <s v="Pool pump"/>
    <s v="TRC"/>
    <s v="Turnover"/>
    <s v="ET2116"/>
    <x v="75"/>
    <s v="Variable Speed Pool Pump"/>
    <s v="Equip"/>
    <n v="10"/>
    <s v="Pool pump"/>
    <n v="0"/>
    <s v="Tech/Econ"/>
    <n v="0.64363636400000002"/>
    <n v="0"/>
    <n v="0"/>
    <n v="0"/>
  </r>
  <r>
    <s v="Tech"/>
    <x v="11"/>
    <x v="7"/>
    <s v="Pool pump"/>
    <s v="TRC"/>
    <s v="Turnover"/>
    <s v="ET2077"/>
    <x v="126"/>
    <s v="Two Speed Pool Pump"/>
    <s v="Equip"/>
    <n v="10"/>
    <s v="Pool pump"/>
    <n v="0"/>
    <s v="Tech/Econ"/>
    <n v="0.61785124000000002"/>
    <n v="0"/>
    <n v="0"/>
    <n v="0"/>
  </r>
  <r>
    <s v="Tech"/>
    <x v="11"/>
    <x v="7"/>
    <s v="Pool pump"/>
    <s v="TRC"/>
    <s v="Turnover"/>
    <s v="ET2041"/>
    <x v="76"/>
    <s v="Solar Powered Pool Pump"/>
    <s v="Equip"/>
    <n v="10"/>
    <s v="Pool pump"/>
    <n v="0"/>
    <s v="Tech/Econ"/>
    <n v="0.81"/>
    <n v="0"/>
    <n v="0"/>
    <n v="0"/>
  </r>
  <r>
    <s v="Tech"/>
    <x v="11"/>
    <x v="7"/>
    <s v="Pool pump"/>
    <s v="TRC"/>
    <s v="Turnover"/>
    <s v="ET2002"/>
    <x v="77"/>
    <s v="Solar Pool Heater"/>
    <s v="Equip"/>
    <n v="15"/>
    <s v="Pool pump"/>
    <n v="0.16921792999999999"/>
    <s v="Tech/Econ"/>
    <n v="0.86111111100000004"/>
    <n v="0"/>
    <n v="0"/>
    <n v="0"/>
  </r>
  <r>
    <s v="Tech"/>
    <x v="11"/>
    <x v="7"/>
    <s v="Pool pump"/>
    <s v="TRC"/>
    <s v="Turnover"/>
    <s v="ET1963"/>
    <x v="78"/>
    <s v="Heat Pump Pool Heater"/>
    <s v="Equip"/>
    <n v="15"/>
    <s v="Pool pump"/>
    <n v="0.63456723800000003"/>
    <s v="Tech/Econ"/>
    <n v="0.8"/>
    <n v="0"/>
    <n v="0"/>
    <n v="0"/>
  </r>
  <r>
    <s v="Tech"/>
    <x v="11"/>
    <x v="7"/>
    <s v="Pool pump"/>
    <s v="TRC"/>
    <s v="New"/>
    <s v="EN2140"/>
    <x v="75"/>
    <s v="Variable Speed Pool Pump"/>
    <s v="Equip"/>
    <n v="10"/>
    <s v="Pool pump"/>
    <n v="0"/>
    <s v="Tech/Econ"/>
    <n v="0.64363636400000002"/>
    <n v="0"/>
    <n v="0"/>
    <n v="0"/>
  </r>
  <r>
    <s v="Tech"/>
    <x v="11"/>
    <x v="7"/>
    <s v="Pool pump"/>
    <s v="TRC"/>
    <s v="New"/>
    <s v="EN2103"/>
    <x v="126"/>
    <s v="Two Speed Pool Pump"/>
    <s v="Equip"/>
    <n v="10"/>
    <s v="Pool pump"/>
    <n v="0"/>
    <s v="Tech/Econ"/>
    <n v="0.61785124000000002"/>
    <n v="0"/>
    <n v="0"/>
    <n v="0"/>
  </r>
  <r>
    <s v="Tech"/>
    <x v="11"/>
    <x v="7"/>
    <s v="Pool pump"/>
    <s v="TRC"/>
    <s v="New"/>
    <s v="EN2065"/>
    <x v="76"/>
    <s v="Solar Powered Pool Pump"/>
    <s v="Equip"/>
    <n v="10"/>
    <s v="Pool pump"/>
    <n v="0"/>
    <s v="Tech/Econ"/>
    <n v="0.81"/>
    <n v="0"/>
    <n v="0"/>
    <n v="0"/>
  </r>
  <r>
    <s v="Tech"/>
    <x v="11"/>
    <x v="7"/>
    <s v="Pool pump"/>
    <s v="TRC"/>
    <s v="New"/>
    <s v="EN2028"/>
    <x v="77"/>
    <s v="Solar Pool Heater"/>
    <s v="Equip"/>
    <n v="15"/>
    <s v="Pool pump"/>
    <n v="0.16921792999999999"/>
    <s v="Tech/Econ"/>
    <n v="0.86111111100000004"/>
    <n v="0"/>
    <n v="0"/>
    <n v="0"/>
  </r>
  <r>
    <s v="Tech"/>
    <x v="11"/>
    <x v="7"/>
    <s v="Pool pump"/>
    <s v="TRC"/>
    <s v="New"/>
    <s v="EN1989"/>
    <x v="78"/>
    <s v="Heat Pump Pool Heater"/>
    <s v="Equip"/>
    <n v="15"/>
    <s v="Pool pump"/>
    <n v="0.63456723800000003"/>
    <s v="Tech/Econ"/>
    <n v="0.8"/>
    <n v="0"/>
    <n v="0"/>
    <n v="0"/>
  </r>
  <r>
    <s v="Tech"/>
    <x v="11"/>
    <x v="6"/>
    <s v="Packaged central unit"/>
    <s v="TRC"/>
    <s v="New"/>
    <s v="NN5350"/>
    <x v="0"/>
    <s v="Retro-Commissioning"/>
    <s v="NonEquip"/>
    <n v="5"/>
    <m/>
    <n v="0"/>
    <s v="Tech/Econ"/>
    <n v="0.16"/>
    <n v="0"/>
    <n v="0"/>
    <n v="0"/>
  </r>
  <r>
    <s v="Tech"/>
    <x v="11"/>
    <x v="6"/>
    <s v="Packaged central unit"/>
    <s v="TRC"/>
    <s v="New"/>
    <s v="NN5142"/>
    <x v="1"/>
    <s v="ENERGY STAR certified buildings program"/>
    <s v="NonEquip"/>
    <n v="20"/>
    <m/>
    <n v="0"/>
    <s v="Tech/Econ"/>
    <n v="0.35"/>
    <n v="0"/>
    <n v="0"/>
    <n v="0"/>
  </r>
  <r>
    <s v="Tech"/>
    <x v="11"/>
    <x v="6"/>
    <s v="Packaged central unit"/>
    <s v="TRC"/>
    <s v="New"/>
    <s v="NN4336"/>
    <x v="62"/>
    <s v="Water Cooled Refrigeration Heat Recovery"/>
    <s v="NonEquip"/>
    <n v="20"/>
    <m/>
    <n v="0"/>
    <s v="Tech/Econ"/>
    <n v="0.1"/>
    <n v="0"/>
    <n v="0"/>
    <n v="0"/>
  </r>
  <r>
    <s v="Tech"/>
    <x v="11"/>
    <x v="6"/>
    <s v="Packaged central unit"/>
    <s v="TRC"/>
    <s v="New"/>
    <s v="NN4284"/>
    <x v="63"/>
    <s v="Warehouse Loading Dock Seals"/>
    <s v="NonEquip"/>
    <n v="18"/>
    <m/>
    <n v="0"/>
    <s v="Tech/Econ"/>
    <n v="4.4094609999999999E-3"/>
    <n v="0"/>
    <n v="0"/>
    <n v="0"/>
  </r>
  <r>
    <s v="Tech"/>
    <x v="11"/>
    <x v="6"/>
    <s v="Packaged central unit"/>
    <s v="TRC"/>
    <s v="New"/>
    <s v="NN4180"/>
    <x v="37"/>
    <s v="Smart Thermostat"/>
    <s v="NonEquip"/>
    <n v="11"/>
    <m/>
    <n v="0.45326910799999998"/>
    <s v="Tech/Econ"/>
    <n v="0.1"/>
    <n v="1566.0798910000001"/>
    <n v="0"/>
    <n v="-0.25732841592195799"/>
  </r>
  <r>
    <s v="Tech"/>
    <x v="11"/>
    <x v="6"/>
    <s v="Packaged central unit"/>
    <s v="TRC"/>
    <s v="New"/>
    <s v="NN4102"/>
    <x v="54"/>
    <s v="Roof Insulation"/>
    <s v="NonEquip"/>
    <n v="20"/>
    <m/>
    <n v="0.37499365200000001"/>
    <s v="Tech/Econ"/>
    <n v="2.6239958000000001E-2"/>
    <n v="192.40181440000001"/>
    <n v="0"/>
    <n v="8.6788331672972729E-2"/>
  </r>
  <r>
    <s v="Tech"/>
    <x v="11"/>
    <x v="6"/>
    <s v="Packaged central unit"/>
    <s v="TRC"/>
    <s v="New"/>
    <s v="NN4076"/>
    <x v="38"/>
    <s v="Programmable Thermostat"/>
    <s v="NonEquip"/>
    <n v="11"/>
    <m/>
    <n v="0"/>
    <s v="Tech/Econ"/>
    <n v="3.5999999999999997E-2"/>
    <n v="0"/>
    <n v="0"/>
    <n v="0"/>
  </r>
  <r>
    <s v="Tech"/>
    <x v="11"/>
    <x v="6"/>
    <s v="Packaged central unit"/>
    <s v="TRC"/>
    <s v="New"/>
    <s v="NN4024"/>
    <x v="39"/>
    <s v="Low U-Value Windows"/>
    <s v="NonEquip"/>
    <n v="20"/>
    <m/>
    <n v="0.26875788900000003"/>
    <s v="Tech/Econ"/>
    <n v="0.1"/>
    <n v="954.22487799999999"/>
    <n v="0"/>
    <n v="3.9658316452593238E-3"/>
  </r>
  <r>
    <s v="Tech"/>
    <x v="11"/>
    <x v="6"/>
    <s v="Packaged central unit"/>
    <s v="TRC"/>
    <s v="New"/>
    <s v="NN3946"/>
    <x v="64"/>
    <s v="Infiltration Reduction - Air Sealing"/>
    <s v="NonEquip"/>
    <n v="11"/>
    <m/>
    <n v="0"/>
    <s v="Tech/Econ"/>
    <n v="2.2047299999999998E-3"/>
    <n v="0"/>
    <n v="0"/>
    <n v="0"/>
  </r>
  <r>
    <s v="Tech"/>
    <x v="11"/>
    <x v="6"/>
    <s v="Packaged central unit"/>
    <s v="TRC"/>
    <s v="New"/>
    <s v="NN3868"/>
    <x v="69"/>
    <s v="Hotel Card Energy Control Systems"/>
    <s v="NonEquip"/>
    <n v="15"/>
    <m/>
    <n v="0"/>
    <s v="Tech/Econ"/>
    <n v="0"/>
    <n v="0"/>
    <n v="0"/>
    <n v="0"/>
  </r>
  <r>
    <s v="Tech"/>
    <x v="11"/>
    <x v="6"/>
    <s v="Packaged central unit"/>
    <s v="TRC"/>
    <s v="New"/>
    <s v="NN3790"/>
    <x v="42"/>
    <s v="Green Roof"/>
    <s v="NonEquip"/>
    <n v="15"/>
    <m/>
    <n v="6.3E-3"/>
    <s v="Tech/Econ"/>
    <n v="4.0550968999999999E-2"/>
    <n v="8.426636448"/>
    <n v="0"/>
    <n v="0"/>
  </r>
  <r>
    <s v="Tech"/>
    <x v="11"/>
    <x v="6"/>
    <s v="Packaged central unit"/>
    <s v="TRC"/>
    <s v="New"/>
    <s v="NN3738"/>
    <x v="55"/>
    <s v="Floor Insulation"/>
    <s v="NonEquip"/>
    <n v="20"/>
    <m/>
    <n v="0.16873571700000001"/>
    <s v="Tech/Econ"/>
    <n v="1.3768010000000001E-2"/>
    <n v="0"/>
    <n v="0"/>
    <n v="0"/>
  </r>
  <r>
    <s v="Tech"/>
    <x v="11"/>
    <x v="6"/>
    <s v="Packaged central unit"/>
    <s v="TRC"/>
    <s v="New"/>
    <s v="NN3660"/>
    <x v="26"/>
    <s v="Facility Energy Management System"/>
    <s v="NonEquip"/>
    <n v="15"/>
    <m/>
    <n v="4.2759604999999999E-2"/>
    <s v="Tech/Econ"/>
    <n v="0.2"/>
    <n v="306.25502030000001"/>
    <n v="0"/>
    <n v="5.5197149879139002E-3"/>
  </r>
  <r>
    <s v="Tech"/>
    <x v="11"/>
    <x v="6"/>
    <s v="Packaged central unit"/>
    <s v="TRC"/>
    <s v="New"/>
    <s v="NN3582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11"/>
    <x v="6"/>
    <s v="Packaged central unit"/>
    <s v="TRC"/>
    <s v="New"/>
    <s v="NN3556"/>
    <x v="45"/>
    <s v="Duct Sealing Repair"/>
    <s v="NonEquip"/>
    <n v="15"/>
    <m/>
    <n v="0"/>
    <s v="Tech/Econ"/>
    <n v="0.12"/>
    <n v="0"/>
    <n v="0"/>
    <n v="0"/>
  </r>
  <r>
    <s v="Tech"/>
    <x v="11"/>
    <x v="6"/>
    <s v="Packaged central unit"/>
    <s v="TRC"/>
    <s v="New"/>
    <s v="NN3504"/>
    <x v="56"/>
    <s v="Duct Insulation"/>
    <s v="NonEquip"/>
    <n v="15"/>
    <m/>
    <n v="0"/>
    <s v="Tech/Econ"/>
    <n v="2.0452499999999998E-2"/>
    <n v="0"/>
    <n v="0"/>
    <n v="0"/>
  </r>
  <r>
    <s v="Tech"/>
    <x v="11"/>
    <x v="6"/>
    <s v="Packaged central unit"/>
    <s v="TRC"/>
    <s v="New"/>
    <s v="NN3452"/>
    <x v="66"/>
    <s v="Destratification Fans"/>
    <s v="NonEquip"/>
    <n v="10"/>
    <m/>
    <n v="0"/>
    <s v="Tech/Econ"/>
    <n v="0.162269674"/>
    <n v="0"/>
    <n v="0"/>
    <n v="0"/>
  </r>
  <r>
    <s v="Tech"/>
    <x v="11"/>
    <x v="6"/>
    <s v="Packaged central unit"/>
    <s v="TRC"/>
    <s v="New"/>
    <s v="NN3400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1"/>
    <x v="6"/>
    <s v="Packaged central unit"/>
    <s v="TRC"/>
    <s v="New"/>
    <s v="NN3348"/>
    <x v="47"/>
    <s v="Cool Roof"/>
    <s v="NonEquip"/>
    <n v="15"/>
    <m/>
    <n v="0.72175928899999997"/>
    <s v="Tech/Econ"/>
    <n v="5.2752780000000004E-3"/>
    <n v="0"/>
    <n v="0"/>
    <n v="0"/>
  </r>
  <r>
    <s v="Tech"/>
    <x v="11"/>
    <x v="6"/>
    <s v="Packaged central unit"/>
    <s v="TRC"/>
    <s v="New"/>
    <s v="NN3244"/>
    <x v="67"/>
    <s v="Ceiling Insulation(R30 to R38)"/>
    <s v="NonEquip"/>
    <n v="20"/>
    <m/>
    <n v="0"/>
    <s v="Tech/Econ"/>
    <n v="5.3032340000000004E-3"/>
    <n v="0"/>
    <n v="0"/>
    <n v="0"/>
  </r>
  <r>
    <s v="Tech"/>
    <x v="11"/>
    <x v="6"/>
    <s v="Packaged central unit"/>
    <s v="TRC"/>
    <s v="New"/>
    <s v="NN3192"/>
    <x v="50"/>
    <s v="Ceiling Insulation(R2 to R38)"/>
    <s v="NonEquip"/>
    <n v="20"/>
    <m/>
    <n v="0"/>
    <s v="Tech/Econ"/>
    <n v="0.35796826500000001"/>
    <n v="0"/>
    <n v="0"/>
    <n v="0"/>
  </r>
  <r>
    <s v="Tech"/>
    <x v="11"/>
    <x v="6"/>
    <s v="Packaged central unit"/>
    <s v="TRC"/>
    <s v="New"/>
    <s v="NN3140"/>
    <x v="57"/>
    <s v="Ceiling Insulation(R19 to R38)"/>
    <s v="NonEquip"/>
    <n v="20"/>
    <m/>
    <n v="0"/>
    <s v="Tech/Econ"/>
    <n v="1.9887126000000001E-2"/>
    <n v="0"/>
    <n v="0"/>
    <n v="0"/>
  </r>
  <r>
    <s v="Tech"/>
    <x v="11"/>
    <x v="6"/>
    <s v="Packaged central unit"/>
    <s v="TRC"/>
    <s v="New"/>
    <s v="NN3088"/>
    <x v="51"/>
    <s v="Ceiling Insulation(R12 to R38)"/>
    <s v="NonEquip"/>
    <n v="20"/>
    <m/>
    <n v="0"/>
    <s v="Tech/Econ"/>
    <n v="4.3088772999999997E-2"/>
    <n v="0"/>
    <n v="0"/>
    <n v="0"/>
  </r>
  <r>
    <s v="Tech"/>
    <x v="11"/>
    <x v="6"/>
    <s v="Packaged central unit"/>
    <s v="TRC"/>
    <s v="New"/>
    <s v="NN3010"/>
    <x v="68"/>
    <s v="Air Curtains"/>
    <s v="NonEquip"/>
    <n v="8"/>
    <m/>
    <n v="0.283688883"/>
    <s v="Tech/Econ"/>
    <n v="2.5330449999999998E-3"/>
    <n v="0"/>
    <n v="0"/>
    <n v="0"/>
  </r>
  <r>
    <s v="Tech"/>
    <x v="11"/>
    <x v="6"/>
    <s v="Packaged central unit"/>
    <s v="TRC"/>
    <s v="Existing"/>
    <s v="NE5337"/>
    <x v="0"/>
    <s v="Retro-Commissioning"/>
    <s v="NonEquip"/>
    <n v="5"/>
    <m/>
    <n v="0.21989281799999999"/>
    <s v="Tech/Econ"/>
    <n v="0.16"/>
    <n v="47130.805249999998"/>
    <n v="0"/>
    <n v="24.429286708285407"/>
  </r>
  <r>
    <s v="Tech"/>
    <x v="11"/>
    <x v="6"/>
    <s v="Packaged central unit"/>
    <s v="TRC"/>
    <s v="Existing"/>
    <s v="NE5129"/>
    <x v="1"/>
    <s v="ENERGY STAR certified buildings program"/>
    <s v="NonEquip"/>
    <n v="20"/>
    <m/>
    <n v="0"/>
    <s v="Tech/Econ"/>
    <n v="0.35"/>
    <n v="0"/>
    <n v="0"/>
    <n v="0"/>
  </r>
  <r>
    <s v="Tech"/>
    <x v="11"/>
    <x v="6"/>
    <s v="Packaged central unit"/>
    <s v="TRC"/>
    <s v="Existing"/>
    <s v="NE4323"/>
    <x v="62"/>
    <s v="Water Cooled Refrigeration Heat Recovery"/>
    <s v="NonEquip"/>
    <n v="20"/>
    <m/>
    <n v="0"/>
    <s v="Tech/Econ"/>
    <n v="0.1"/>
    <n v="0"/>
    <n v="0"/>
    <n v="0"/>
  </r>
  <r>
    <s v="Tech"/>
    <x v="11"/>
    <x v="6"/>
    <s v="Packaged central unit"/>
    <s v="TRC"/>
    <s v="Existing"/>
    <s v="NE4271"/>
    <x v="63"/>
    <s v="Warehouse Loading Dock Seals"/>
    <s v="NonEquip"/>
    <n v="18"/>
    <m/>
    <n v="0"/>
    <s v="Tech/Econ"/>
    <n v="4.8656120000000001E-3"/>
    <n v="0"/>
    <n v="0"/>
    <n v="0"/>
  </r>
  <r>
    <s v="Tech"/>
    <x v="11"/>
    <x v="6"/>
    <s v="Packaged central unit"/>
    <s v="TRC"/>
    <s v="Existing"/>
    <s v="NE4245"/>
    <x v="53"/>
    <s v="Wall Insulation"/>
    <s v="NonEquip"/>
    <n v="20"/>
    <m/>
    <n v="0"/>
    <s v="Tech/Econ"/>
    <n v="1.6764891000000001E-2"/>
    <n v="0"/>
    <n v="0"/>
    <n v="0"/>
  </r>
  <r>
    <s v="Tech"/>
    <x v="11"/>
    <x v="6"/>
    <s v="Packaged central unit"/>
    <s v="TRC"/>
    <s v="Existing"/>
    <s v="NE4167"/>
    <x v="37"/>
    <s v="Smart Thermostat"/>
    <s v="NonEquip"/>
    <n v="11"/>
    <m/>
    <n v="0.45326910799999998"/>
    <s v="Tech/Econ"/>
    <n v="0.1"/>
    <n v="66936.231880000007"/>
    <n v="0"/>
    <n v="-10.998541400379468"/>
  </r>
  <r>
    <s v="Tech"/>
    <x v="11"/>
    <x v="6"/>
    <s v="Packaged central unit"/>
    <s v="TRC"/>
    <s v="Existing"/>
    <s v="NE4089"/>
    <x v="54"/>
    <s v="Roof Insulation"/>
    <s v="NonEquip"/>
    <n v="20"/>
    <m/>
    <n v="0.37499365200000001"/>
    <s v="Tech/Econ"/>
    <n v="5.7908872E-2"/>
    <n v="30614.618060000001"/>
    <n v="0"/>
    <n v="13.809597557686342"/>
  </r>
  <r>
    <s v="Tech"/>
    <x v="11"/>
    <x v="6"/>
    <s v="Packaged central unit"/>
    <s v="TRC"/>
    <s v="Existing"/>
    <s v="NE4063"/>
    <x v="38"/>
    <s v="Programmable Thermostat"/>
    <s v="NonEquip"/>
    <n v="11"/>
    <m/>
    <n v="0"/>
    <s v="Tech/Econ"/>
    <n v="3.5999999999999997E-2"/>
    <n v="0"/>
    <n v="0"/>
    <n v="0"/>
  </r>
  <r>
    <s v="Tech"/>
    <x v="11"/>
    <x v="6"/>
    <s v="Packaged central unit"/>
    <s v="TRC"/>
    <s v="Existing"/>
    <s v="NE4011"/>
    <x v="39"/>
    <s v="Low U-Value Windows"/>
    <s v="NonEquip"/>
    <n v="20"/>
    <m/>
    <n v="0.107503156"/>
    <s v="Tech/Econ"/>
    <n v="0.46"/>
    <n v="76936.571859999996"/>
    <n v="0"/>
    <n v="0.31975428265888911"/>
  </r>
  <r>
    <s v="Tech"/>
    <x v="11"/>
    <x v="6"/>
    <s v="Packaged central unit"/>
    <s v="TRC"/>
    <s v="Existing"/>
    <s v="NE3933"/>
    <x v="64"/>
    <s v="Infiltration Reduction - Air Sealing"/>
    <s v="NonEquip"/>
    <n v="11"/>
    <m/>
    <n v="0"/>
    <s v="Tech/Econ"/>
    <n v="2.432806E-3"/>
    <n v="0"/>
    <n v="0"/>
    <n v="0"/>
  </r>
  <r>
    <s v="Tech"/>
    <x v="11"/>
    <x v="6"/>
    <s v="Packaged central unit"/>
    <s v="TRC"/>
    <s v="Existing"/>
    <s v="NE3855"/>
    <x v="69"/>
    <s v="Hotel Card Energy Control Systems"/>
    <s v="NonEquip"/>
    <n v="15"/>
    <m/>
    <n v="0"/>
    <s v="Tech/Econ"/>
    <n v="0"/>
    <n v="0"/>
    <n v="0"/>
    <n v="0"/>
  </r>
  <r>
    <s v="Tech"/>
    <x v="11"/>
    <x v="6"/>
    <s v="Packaged central unit"/>
    <s v="TRC"/>
    <s v="Existing"/>
    <s v="NE3777"/>
    <x v="42"/>
    <s v="Green Roof"/>
    <s v="NonEquip"/>
    <n v="15"/>
    <m/>
    <n v="1.2600000000000001E-3"/>
    <s v="Tech/Econ"/>
    <n v="4.4745897E-2"/>
    <n v="77.758660829999997"/>
    <n v="0"/>
    <n v="0"/>
  </r>
  <r>
    <s v="Tech"/>
    <x v="11"/>
    <x v="6"/>
    <s v="Packaged central unit"/>
    <s v="TRC"/>
    <s v="Existing"/>
    <s v="NE3725"/>
    <x v="55"/>
    <s v="Floor Insulation"/>
    <s v="NonEquip"/>
    <n v="20"/>
    <m/>
    <n v="6.7494287E-2"/>
    <s v="Tech/Econ"/>
    <n v="1.5192287E-2"/>
    <n v="1325.2842439999999"/>
    <n v="0"/>
    <n v="0.59780729660955267"/>
  </r>
  <r>
    <s v="Tech"/>
    <x v="11"/>
    <x v="6"/>
    <s v="Packaged central unit"/>
    <s v="TRC"/>
    <s v="Existing"/>
    <s v="NE3647"/>
    <x v="26"/>
    <s v="Facility Energy Management System"/>
    <s v="NonEquip"/>
    <n v="15"/>
    <m/>
    <n v="7.1668770000000003E-3"/>
    <s v="Tech/Econ"/>
    <n v="0.2"/>
    <n v="2119.7665769999999"/>
    <n v="0"/>
    <n v="3.8205111983092753E-2"/>
  </r>
  <r>
    <s v="Tech"/>
    <x v="11"/>
    <x v="6"/>
    <s v="Packaged central unit"/>
    <s v="TRC"/>
    <s v="Existing"/>
    <s v="NE3569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11"/>
    <x v="6"/>
    <s v="Packaged central unit"/>
    <s v="TRC"/>
    <s v="Existing"/>
    <s v="NE3543"/>
    <x v="45"/>
    <s v="Duct Sealing Repair"/>
    <s v="NonEquip"/>
    <n v="15"/>
    <m/>
    <n v="0"/>
    <s v="Tech/Econ"/>
    <n v="0.12"/>
    <n v="0"/>
    <n v="0"/>
    <n v="0"/>
  </r>
  <r>
    <s v="Tech"/>
    <x v="11"/>
    <x v="6"/>
    <s v="Packaged central unit"/>
    <s v="TRC"/>
    <s v="Existing"/>
    <s v="NE3491"/>
    <x v="56"/>
    <s v="Duct Insulation"/>
    <s v="NonEquip"/>
    <n v="15"/>
    <m/>
    <n v="0"/>
    <s v="Tech/Econ"/>
    <n v="2.0452499999999998E-2"/>
    <n v="0"/>
    <n v="0"/>
    <n v="0"/>
  </r>
  <r>
    <s v="Tech"/>
    <x v="11"/>
    <x v="6"/>
    <s v="Packaged central unit"/>
    <s v="TRC"/>
    <s v="Existing"/>
    <s v="NE3439"/>
    <x v="66"/>
    <s v="Destratification Fans"/>
    <s v="NonEquip"/>
    <n v="10"/>
    <m/>
    <n v="0"/>
    <s v="Tech/Econ"/>
    <n v="0.162269674"/>
    <n v="0"/>
    <n v="0"/>
    <n v="0"/>
  </r>
  <r>
    <s v="Tech"/>
    <x v="11"/>
    <x v="6"/>
    <s v="Packaged central unit"/>
    <s v="TRC"/>
    <s v="Existing"/>
    <s v="NE3387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1"/>
    <x v="6"/>
    <s v="Packaged central unit"/>
    <s v="TRC"/>
    <s v="Existing"/>
    <s v="NE3335"/>
    <x v="47"/>
    <s v="Cool Roof"/>
    <s v="NonEquip"/>
    <n v="15"/>
    <m/>
    <n v="0.72679928900000002"/>
    <s v="Tech/Econ"/>
    <n v="5.8209960000000002E-3"/>
    <n v="5462.4205480000001"/>
    <n v="0"/>
    <n v="0"/>
  </r>
  <r>
    <s v="Tech"/>
    <x v="11"/>
    <x v="6"/>
    <s v="Packaged central unit"/>
    <s v="TRC"/>
    <s v="Existing"/>
    <s v="NE3231"/>
    <x v="67"/>
    <s v="Ceiling Insulation(R30 to R38)"/>
    <s v="NonEquip"/>
    <n v="20"/>
    <m/>
    <n v="0"/>
    <s v="Tech/Econ"/>
    <n v="5.8518440000000001E-3"/>
    <n v="0"/>
    <n v="0"/>
    <n v="0"/>
  </r>
  <r>
    <s v="Tech"/>
    <x v="11"/>
    <x v="6"/>
    <s v="Packaged central unit"/>
    <s v="TRC"/>
    <s v="Existing"/>
    <s v="NE3179"/>
    <x v="50"/>
    <s v="Ceiling Insulation(R2 to R38)"/>
    <s v="NonEquip"/>
    <n v="20"/>
    <m/>
    <n v="0"/>
    <s v="Tech/Econ"/>
    <n v="0.39499946499999999"/>
    <n v="0"/>
    <n v="0"/>
    <n v="0"/>
  </r>
  <r>
    <s v="Tech"/>
    <x v="11"/>
    <x v="6"/>
    <s v="Packaged central unit"/>
    <s v="TRC"/>
    <s v="Existing"/>
    <s v="NE3127"/>
    <x v="57"/>
    <s v="Ceiling Insulation(R19 to R38)"/>
    <s v="NonEquip"/>
    <n v="20"/>
    <m/>
    <n v="0"/>
    <s v="Tech/Econ"/>
    <n v="2.1944414999999998E-2"/>
    <n v="0"/>
    <n v="0"/>
    <n v="0"/>
  </r>
  <r>
    <s v="Tech"/>
    <x v="11"/>
    <x v="6"/>
    <s v="Packaged central unit"/>
    <s v="TRC"/>
    <s v="Existing"/>
    <s v="NE3075"/>
    <x v="51"/>
    <s v="Ceiling Insulation(R12 to R38)"/>
    <s v="NonEquip"/>
    <n v="20"/>
    <m/>
    <n v="0"/>
    <s v="Tech/Econ"/>
    <n v="4.7546232000000001E-2"/>
    <n v="0"/>
    <n v="0"/>
    <n v="0"/>
  </r>
  <r>
    <s v="Tech"/>
    <x v="11"/>
    <x v="6"/>
    <s v="Packaged central unit"/>
    <s v="TRC"/>
    <s v="Existing"/>
    <s v="NE2997"/>
    <x v="68"/>
    <s v="Air Curtains"/>
    <s v="NonEquip"/>
    <n v="8"/>
    <m/>
    <n v="0.33447269499999999"/>
    <s v="Tech/Econ"/>
    <n v="2.5330449999999998E-3"/>
    <n v="1089.2701509999999"/>
    <n v="0"/>
    <n v="0.11829735105752624"/>
  </r>
  <r>
    <s v="Tech"/>
    <x v="11"/>
    <x v="6"/>
    <s v="Packaged central unit"/>
    <s v="TRC"/>
    <s v="Turnover"/>
    <s v="ET1222"/>
    <x v="79"/>
    <s v="High Efficiency DX 135k- less than 240k BTU"/>
    <s v="Equip"/>
    <n v="15"/>
    <s v="Packaged central unit"/>
    <n v="0.94562960900000004"/>
    <s v="Tech/Econ"/>
    <n v="3.0303030000000002E-2"/>
    <n v="39519.155559999999"/>
    <n v="0"/>
    <n v="0"/>
  </r>
  <r>
    <s v="Tech"/>
    <x v="11"/>
    <x v="6"/>
    <s v="Packaged central unit"/>
    <s v="TRC"/>
    <s v="New"/>
    <s v="EN1248"/>
    <x v="79"/>
    <s v="High Efficiency DX 135k- less than 240k BTU"/>
    <s v="Equip"/>
    <n v="15"/>
    <s v="Packaged central unit"/>
    <n v="0.94562960900000004"/>
    <s v="Tech/Econ"/>
    <n v="3.0303030000000002E-2"/>
    <n v="944.94956820000004"/>
    <n v="0"/>
    <n v="0"/>
  </r>
  <r>
    <s v="Tech"/>
    <x v="11"/>
    <x v="5"/>
    <s v="Packaged air conditioning units (RTUs)"/>
    <s v="TRC"/>
    <s v="New"/>
    <s v="NN5376"/>
    <x v="0"/>
    <s v="Retro-Commissioning"/>
    <s v="NonEquip"/>
    <n v="5"/>
    <m/>
    <n v="0"/>
    <s v="Tech/Econ"/>
    <n v="0.16"/>
    <n v="0"/>
    <n v="0"/>
    <n v="0"/>
  </r>
  <r>
    <s v="Tech"/>
    <x v="11"/>
    <x v="5"/>
    <s v="Packaged air conditioning units (RTUs)"/>
    <s v="TRC"/>
    <s v="New"/>
    <s v="NN5168"/>
    <x v="1"/>
    <s v="ENERGY STAR certified buildings program"/>
    <s v="NonEquip"/>
    <n v="20"/>
    <m/>
    <n v="0"/>
    <s v="Tech/Econ"/>
    <n v="0.35"/>
    <n v="0"/>
    <n v="0"/>
    <n v="0"/>
  </r>
  <r>
    <s v="Tech"/>
    <x v="11"/>
    <x v="5"/>
    <s v="Packaged air conditioning units (RTUs)"/>
    <s v="TRC"/>
    <s v="New"/>
    <s v="NN4388"/>
    <x v="35"/>
    <s v="Window Sun Protection"/>
    <s v="NonEquip"/>
    <n v="10"/>
    <m/>
    <n v="0.15347424900000001"/>
    <s v="Tech/Econ"/>
    <n v="0.16"/>
    <n v="1768.6422660000001"/>
    <n v="0.63899240630629262"/>
    <n v="-9.1411704595140489E-3"/>
  </r>
  <r>
    <s v="Tech"/>
    <x v="11"/>
    <x v="5"/>
    <s v="Packaged air conditioning units (RTUs)"/>
    <s v="TRC"/>
    <s v="New"/>
    <s v="NN4362"/>
    <x v="36"/>
    <s v="Waterside Economizer"/>
    <s v="NonEquip"/>
    <n v="20"/>
    <m/>
    <n v="0"/>
    <s v="Tech/Econ"/>
    <n v="5.5555555999999999E-2"/>
    <n v="0"/>
    <n v="0"/>
    <n v="0"/>
  </r>
  <r>
    <s v="Tech"/>
    <x v="11"/>
    <x v="5"/>
    <s v="Packaged air conditioning units (RTUs)"/>
    <s v="TRC"/>
    <s v="New"/>
    <s v="NN4154"/>
    <x v="37"/>
    <s v="Smart Thermostat"/>
    <s v="NonEquip"/>
    <n v="11"/>
    <m/>
    <n v="0.45326910799999998"/>
    <s v="Tech/Econ"/>
    <n v="0.1"/>
    <n v="589.97806809999997"/>
    <n v="7.0053040324349293E-3"/>
    <n v="0"/>
  </r>
  <r>
    <s v="Tech"/>
    <x v="11"/>
    <x v="5"/>
    <s v="Packaged air conditioning units (RTUs)"/>
    <s v="TRC"/>
    <s v="New"/>
    <s v="NN4128"/>
    <x v="54"/>
    <s v="Roof Insulation"/>
    <s v="NonEquip"/>
    <n v="20"/>
    <m/>
    <n v="0.37499365200000001"/>
    <s v="Tech/Econ"/>
    <n v="2.4460213000000001E-2"/>
    <n v="0"/>
    <n v="0"/>
    <n v="0"/>
  </r>
  <r>
    <s v="Tech"/>
    <x v="11"/>
    <x v="5"/>
    <s v="Packaged air conditioning units (RTUs)"/>
    <s v="TRC"/>
    <s v="New"/>
    <s v="NN4050"/>
    <x v="38"/>
    <s v="Programmable Thermostat"/>
    <s v="NonEquip"/>
    <n v="11"/>
    <m/>
    <n v="0"/>
    <s v="Tech/Econ"/>
    <n v="3.5999999999999997E-2"/>
    <n v="0"/>
    <n v="0"/>
    <n v="0"/>
  </r>
  <r>
    <s v="Tech"/>
    <x v="11"/>
    <x v="5"/>
    <s v="Packaged air conditioning units (RTUs)"/>
    <s v="TRC"/>
    <s v="New"/>
    <s v="NN3998"/>
    <x v="39"/>
    <s v="Low U-Value Windows"/>
    <s v="NonEquip"/>
    <n v="20"/>
    <m/>
    <n v="0.26875788900000003"/>
    <s v="Tech/Econ"/>
    <n v="0.1"/>
    <n v="0"/>
    <n v="0"/>
    <n v="0"/>
  </r>
  <r>
    <s v="Tech"/>
    <x v="11"/>
    <x v="5"/>
    <s v="Packaged air conditioning units (RTUs)"/>
    <s v="TRC"/>
    <s v="New"/>
    <s v="NN3920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1"/>
    <x v="5"/>
    <s v="Packaged air conditioning units (RTUs)"/>
    <s v="TRC"/>
    <s v="New"/>
    <s v="NN3894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1"/>
    <x v="5"/>
    <s v="Packaged air conditioning units (RTUs)"/>
    <s v="TRC"/>
    <s v="New"/>
    <s v="NN3816"/>
    <x v="42"/>
    <s v="Green Roof"/>
    <s v="NonEquip"/>
    <n v="15"/>
    <m/>
    <n v="6.3E-3"/>
    <s v="Tech/Econ"/>
    <n v="2.8351609999999999E-2"/>
    <n v="0"/>
    <n v="0"/>
    <n v="0"/>
  </r>
  <r>
    <s v="Tech"/>
    <x v="11"/>
    <x v="5"/>
    <s v="Packaged air conditioning units (RTUs)"/>
    <s v="TRC"/>
    <s v="New"/>
    <s v="NN3686"/>
    <x v="26"/>
    <s v="Facility Energy Management System"/>
    <s v="NonEquip"/>
    <n v="15"/>
    <m/>
    <n v="4.2759604999999999E-2"/>
    <s v="Tech/Econ"/>
    <n v="0.2"/>
    <n v="701.73483940000006"/>
    <n v="0.14707919741436576"/>
    <n v="0"/>
  </r>
  <r>
    <s v="Tech"/>
    <x v="11"/>
    <x v="5"/>
    <s v="Packaged air conditioning units (RTUs)"/>
    <s v="TRC"/>
    <s v="New"/>
    <s v="NN3634"/>
    <x v="43"/>
    <s v="Facility Commissioning"/>
    <s v="NonEquip"/>
    <n v="10"/>
    <m/>
    <n v="0.71668770400000004"/>
    <s v="Tech/Econ"/>
    <n v="0.16"/>
    <n v="9328.8749599999992"/>
    <n v="1.895188037250537"/>
    <n v="1.0978821610263935E-2"/>
  </r>
  <r>
    <s v="Tech"/>
    <x v="11"/>
    <x v="5"/>
    <s v="Packaged air conditioning units (RTUs)"/>
    <s v="TRC"/>
    <s v="New"/>
    <s v="NN3608"/>
    <x v="44"/>
    <s v="Energy Recovery Ventilation System (ERV)"/>
    <s v="NonEquip"/>
    <n v="15"/>
    <s v="Packaged air conditioning units (RTUs)"/>
    <n v="0.348065768"/>
    <s v="Tech/Econ"/>
    <n v="0.1024"/>
    <n v="2504.0798030000001"/>
    <n v="4.260328358245574"/>
    <n v="0.20964088110714699"/>
  </r>
  <r>
    <s v="Tech"/>
    <x v="11"/>
    <x v="5"/>
    <s v="Packaged air conditioning units (RTUs)"/>
    <s v="TRC"/>
    <s v="New"/>
    <s v="NN3530"/>
    <x v="45"/>
    <s v="Duct Sealing Repair"/>
    <s v="NonEquip"/>
    <n v="15"/>
    <m/>
    <n v="0"/>
    <s v="Tech/Econ"/>
    <n v="0.12"/>
    <n v="0"/>
    <n v="0"/>
    <n v="0"/>
  </r>
  <r>
    <s v="Tech"/>
    <x v="11"/>
    <x v="5"/>
    <s v="Packaged air conditioning units (RTUs)"/>
    <s v="TRC"/>
    <s v="New"/>
    <s v="NN3478"/>
    <x v="56"/>
    <s v="Duct Insulation"/>
    <s v="NonEquip"/>
    <n v="15"/>
    <m/>
    <n v="0"/>
    <s v="Tech/Econ"/>
    <n v="2.0452499999999998E-2"/>
    <n v="0"/>
    <n v="0"/>
    <n v="0"/>
  </r>
  <r>
    <s v="Tech"/>
    <x v="11"/>
    <x v="5"/>
    <s v="Packaged air conditioning units (RTUs)"/>
    <s v="TRC"/>
    <s v="New"/>
    <s v="NN3426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1"/>
    <x v="5"/>
    <s v="Packaged air conditioning units (RTUs)"/>
    <s v="TRC"/>
    <s v="New"/>
    <s v="NN3374"/>
    <x v="47"/>
    <s v="Cool Roof"/>
    <s v="NonEquip"/>
    <n v="15"/>
    <m/>
    <n v="0.72175928899999997"/>
    <s v="Tech/Econ"/>
    <n v="4.0290771000000003E-2"/>
    <n v="0"/>
    <n v="0"/>
    <n v="0"/>
  </r>
  <r>
    <s v="Tech"/>
    <x v="11"/>
    <x v="5"/>
    <s v="Packaged air conditioning units (RTUs)"/>
    <s v="TRC"/>
    <s v="New"/>
    <s v="NN3322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1"/>
    <x v="5"/>
    <s v="Packaged air conditioning units (RTUs)"/>
    <s v="TRC"/>
    <s v="New"/>
    <s v="NN3296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11"/>
    <x v="5"/>
    <s v="Packaged air conditioning units (RTUs)"/>
    <s v="TRC"/>
    <s v="New"/>
    <s v="NN3218"/>
    <x v="50"/>
    <s v="Ceiling Insulation(R2 to R38)"/>
    <s v="NonEquip"/>
    <n v="20"/>
    <m/>
    <n v="0"/>
    <s v="Tech/Econ"/>
    <n v="0.33368879699999998"/>
    <n v="0"/>
    <n v="0"/>
    <n v="0"/>
  </r>
  <r>
    <s v="Tech"/>
    <x v="11"/>
    <x v="5"/>
    <s v="Packaged air conditioning units (RTUs)"/>
    <s v="TRC"/>
    <s v="New"/>
    <s v="NN3166"/>
    <x v="57"/>
    <s v="Ceiling Insulation(R19 to R38)"/>
    <s v="NonEquip"/>
    <n v="20"/>
    <m/>
    <n v="0"/>
    <s v="Tech/Econ"/>
    <n v="1.8538266000000001E-2"/>
    <n v="0"/>
    <n v="0"/>
    <n v="0"/>
  </r>
  <r>
    <s v="Tech"/>
    <x v="11"/>
    <x v="5"/>
    <s v="Packaged air conditioning units (RTUs)"/>
    <s v="TRC"/>
    <s v="New"/>
    <s v="NN3114"/>
    <x v="51"/>
    <s v="Ceiling Insulation(R12 to R38)"/>
    <s v="NonEquip"/>
    <n v="20"/>
    <m/>
    <n v="0"/>
    <s v="Tech/Econ"/>
    <n v="4.0166243999999997E-2"/>
    <n v="0"/>
    <n v="0"/>
    <n v="0"/>
  </r>
  <r>
    <s v="Tech"/>
    <x v="11"/>
    <x v="5"/>
    <s v="Packaged air conditioning units (RTUs)"/>
    <s v="TRC"/>
    <s v="New"/>
    <s v="NN3062"/>
    <x v="52"/>
    <s v="Airside Economizer"/>
    <s v="NonEquip"/>
    <n v="10"/>
    <s v="Packaged air conditioning units (RTUs)"/>
    <n v="4.5524949000000002E-2"/>
    <s v="Tech/Econ"/>
    <n v="5.5555555999999999E-2"/>
    <n v="169.86497879999999"/>
    <n v="-3.3017152587420981E-2"/>
    <n v="8.4072804664320494E-8"/>
  </r>
  <r>
    <s v="Tech"/>
    <x v="11"/>
    <x v="5"/>
    <s v="Packaged air conditioning units (RTUs)"/>
    <s v="TRC"/>
    <s v="Existing"/>
    <s v="NE5363"/>
    <x v="0"/>
    <s v="Retro-Commissioning"/>
    <s v="NonEquip"/>
    <n v="5"/>
    <m/>
    <n v="0.21989281799999999"/>
    <s v="Tech/Econ"/>
    <n v="0.16"/>
    <n v="100325.6854"/>
    <n v="16.772627480419512"/>
    <n v="0"/>
  </r>
  <r>
    <s v="Tech"/>
    <x v="11"/>
    <x v="5"/>
    <s v="Packaged air conditioning units (RTUs)"/>
    <s v="TRC"/>
    <s v="Existing"/>
    <s v="NE5155"/>
    <x v="1"/>
    <s v="ENERGY STAR certified buildings program"/>
    <s v="NonEquip"/>
    <n v="20"/>
    <m/>
    <n v="0"/>
    <s v="Tech/Econ"/>
    <n v="0.35"/>
    <n v="0"/>
    <n v="0"/>
    <n v="0"/>
  </r>
  <r>
    <s v="Tech"/>
    <x v="11"/>
    <x v="5"/>
    <s v="Packaged air conditioning units (RTUs)"/>
    <s v="TRC"/>
    <s v="Existing"/>
    <s v="NE4375"/>
    <x v="35"/>
    <s v="Window Sun Protection"/>
    <s v="NonEquip"/>
    <n v="10"/>
    <m/>
    <n v="0.15677543499999999"/>
    <s v="Tech/Econ"/>
    <n v="0.16"/>
    <n v="84877.57389"/>
    <n v="30.665401491321852"/>
    <n v="-0.43868700077672401"/>
  </r>
  <r>
    <s v="Tech"/>
    <x v="11"/>
    <x v="5"/>
    <s v="Packaged air conditioning units (RTUs)"/>
    <s v="TRC"/>
    <s v="Existing"/>
    <s v="NE4349"/>
    <x v="36"/>
    <s v="Waterside Economizer"/>
    <s v="NonEquip"/>
    <n v="20"/>
    <m/>
    <n v="0"/>
    <s v="Tech/Econ"/>
    <n v="5.5555555999999999E-2"/>
    <n v="0"/>
    <n v="0"/>
    <n v="0"/>
  </r>
  <r>
    <s v="Tech"/>
    <x v="11"/>
    <x v="5"/>
    <s v="Packaged air conditioning units (RTUs)"/>
    <s v="TRC"/>
    <s v="Existing"/>
    <s v="NE4219"/>
    <x v="53"/>
    <s v="Wall Insulation"/>
    <s v="NonEquip"/>
    <n v="20"/>
    <m/>
    <n v="0"/>
    <s v="Tech/Econ"/>
    <n v="9.6995497999999999E-2"/>
    <n v="0"/>
    <n v="0"/>
    <n v="0"/>
  </r>
  <r>
    <s v="Tech"/>
    <x v="11"/>
    <x v="5"/>
    <s v="Packaged air conditioning units (RTUs)"/>
    <s v="TRC"/>
    <s v="Existing"/>
    <s v="NE4141"/>
    <x v="37"/>
    <s v="Smart Thermostat"/>
    <s v="NonEquip"/>
    <n v="11"/>
    <m/>
    <n v="0.45326910799999998"/>
    <s v="Tech/Econ"/>
    <n v="0.1"/>
    <n v="144197.11249999999"/>
    <n v="1.7121731608004551"/>
    <n v="0"/>
  </r>
  <r>
    <s v="Tech"/>
    <x v="11"/>
    <x v="5"/>
    <s v="Packaged air conditioning units (RTUs)"/>
    <s v="TRC"/>
    <s v="Existing"/>
    <s v="NE4115"/>
    <x v="54"/>
    <s v="Roof Insulation"/>
    <s v="NonEquip"/>
    <n v="20"/>
    <m/>
    <n v="0.37499365200000001"/>
    <s v="Tech/Econ"/>
    <n v="4.8920424999999997E-2"/>
    <n v="55573.7212"/>
    <n v="1.1120521138988209"/>
    <n v="0"/>
  </r>
  <r>
    <s v="Tech"/>
    <x v="11"/>
    <x v="5"/>
    <s v="Packaged air conditioning units (RTUs)"/>
    <s v="TRC"/>
    <s v="Existing"/>
    <s v="NE4037"/>
    <x v="38"/>
    <s v="Programmable Thermostat"/>
    <s v="NonEquip"/>
    <n v="11"/>
    <m/>
    <n v="0"/>
    <s v="Tech/Econ"/>
    <n v="3.5999999999999997E-2"/>
    <n v="0"/>
    <n v="0"/>
    <n v="0"/>
  </r>
  <r>
    <s v="Tech"/>
    <x v="11"/>
    <x v="5"/>
    <s v="Packaged air conditioning units (RTUs)"/>
    <s v="TRC"/>
    <s v="Existing"/>
    <s v="NE3985"/>
    <x v="39"/>
    <s v="Low U-Value Windows"/>
    <s v="NonEquip"/>
    <n v="20"/>
    <m/>
    <n v="0.107503156"/>
    <s v="Tech/Econ"/>
    <n v="0.46"/>
    <n v="176287.96049999999"/>
    <n v="65.526754389551002"/>
    <n v="0"/>
  </r>
  <r>
    <s v="Tech"/>
    <x v="11"/>
    <x v="5"/>
    <s v="Packaged air conditioning units (RTUs)"/>
    <s v="TRC"/>
    <s v="Existing"/>
    <s v="NE3907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1"/>
    <x v="5"/>
    <s v="Packaged air conditioning units (RTUs)"/>
    <s v="TRC"/>
    <s v="Existing"/>
    <s v="NE3881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1"/>
    <x v="5"/>
    <s v="Packaged air conditioning units (RTUs)"/>
    <s v="TRC"/>
    <s v="Existing"/>
    <s v="NE3803"/>
    <x v="42"/>
    <s v="Green Roof"/>
    <s v="NonEquip"/>
    <n v="15"/>
    <m/>
    <n v="1.2600000000000001E-3"/>
    <s v="Tech/Econ"/>
    <n v="2.8351609999999999E-2"/>
    <n v="95.404068760000001"/>
    <n v="4.0529545235595786E-2"/>
    <n v="0"/>
  </r>
  <r>
    <s v="Tech"/>
    <x v="11"/>
    <x v="5"/>
    <s v="Packaged air conditioning units (RTUs)"/>
    <s v="TRC"/>
    <s v="Existing"/>
    <s v="NE3751"/>
    <x v="55"/>
    <s v="Floor Insulation"/>
    <s v="NonEquip"/>
    <n v="20"/>
    <m/>
    <n v="6.7494287E-2"/>
    <s v="Tech/Econ"/>
    <n v="1.2834184E-2"/>
    <n v="2313.334331"/>
    <n v="4.6290733774783911E-2"/>
    <n v="0"/>
  </r>
  <r>
    <s v="Tech"/>
    <x v="11"/>
    <x v="5"/>
    <s v="Packaged air conditioning units (RTUs)"/>
    <s v="TRC"/>
    <s v="Existing"/>
    <s v="NE3673"/>
    <x v="26"/>
    <s v="Facility Energy Management System"/>
    <s v="NonEquip"/>
    <n v="15"/>
    <m/>
    <n v="7.1668770000000003E-3"/>
    <s v="Tech/Econ"/>
    <n v="0.2"/>
    <n v="4857.1091399999996"/>
    <n v="1.0180194483089822"/>
    <n v="0"/>
  </r>
  <r>
    <s v="Tech"/>
    <x v="11"/>
    <x v="5"/>
    <s v="Packaged air conditioning units (RTUs)"/>
    <s v="TRC"/>
    <s v="Existing"/>
    <s v="NE3595"/>
    <x v="44"/>
    <s v="Energy Recovery Ventilation System (ERV)"/>
    <s v="NonEquip"/>
    <n v="15"/>
    <s v="Packaged air conditioning units (RTUs)"/>
    <n v="0.348065768"/>
    <s v="Tech/Econ"/>
    <n v="0.1024"/>
    <n v="117577.2763"/>
    <n v="200.04067119028841"/>
    <n v="9.8435376429217083"/>
  </r>
  <r>
    <s v="Tech"/>
    <x v="11"/>
    <x v="5"/>
    <s v="Packaged air conditioning units (RTUs)"/>
    <s v="TRC"/>
    <s v="Existing"/>
    <s v="NE3517"/>
    <x v="45"/>
    <s v="Duct Sealing Repair"/>
    <s v="NonEquip"/>
    <n v="15"/>
    <m/>
    <n v="0"/>
    <s v="Tech/Econ"/>
    <n v="0.12"/>
    <n v="0"/>
    <n v="0"/>
    <n v="0"/>
  </r>
  <r>
    <s v="Tech"/>
    <x v="11"/>
    <x v="5"/>
    <s v="Packaged air conditioning units (RTUs)"/>
    <s v="TRC"/>
    <s v="Existing"/>
    <s v="NE3465"/>
    <x v="56"/>
    <s v="Duct Insulation"/>
    <s v="NonEquip"/>
    <n v="15"/>
    <m/>
    <n v="0"/>
    <s v="Tech/Econ"/>
    <n v="2.0452499999999998E-2"/>
    <n v="0"/>
    <n v="0"/>
    <n v="0"/>
  </r>
  <r>
    <s v="Tech"/>
    <x v="11"/>
    <x v="5"/>
    <s v="Packaged air conditioning units (RTUs)"/>
    <s v="TRC"/>
    <s v="Existing"/>
    <s v="NE3413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1"/>
    <x v="5"/>
    <s v="Packaged air conditioning units (RTUs)"/>
    <s v="TRC"/>
    <s v="Existing"/>
    <s v="NE3361"/>
    <x v="47"/>
    <s v="Cool Roof"/>
    <s v="NonEquip"/>
    <n v="15"/>
    <m/>
    <n v="0.72679928900000002"/>
    <s v="Tech/Econ"/>
    <n v="4.0290771000000003E-2"/>
    <n v="80564.960590000002"/>
    <n v="34.225597053418547"/>
    <n v="0"/>
  </r>
  <r>
    <s v="Tech"/>
    <x v="11"/>
    <x v="5"/>
    <s v="Packaged air conditioning units (RTUs)"/>
    <s v="TRC"/>
    <s v="Existing"/>
    <s v="NE3309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1"/>
    <x v="5"/>
    <s v="Packaged air conditioning units (RTUs)"/>
    <s v="TRC"/>
    <s v="Existing"/>
    <s v="NE3283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11"/>
    <x v="5"/>
    <s v="Packaged air conditioning units (RTUs)"/>
    <s v="TRC"/>
    <s v="Existing"/>
    <s v="NE3205"/>
    <x v="50"/>
    <s v="Ceiling Insulation(R2 to R38)"/>
    <s v="NonEquip"/>
    <n v="20"/>
    <m/>
    <n v="0"/>
    <s v="Tech/Econ"/>
    <n v="0.33368879699999998"/>
    <n v="0"/>
    <n v="0"/>
    <n v="0"/>
  </r>
  <r>
    <s v="Tech"/>
    <x v="11"/>
    <x v="5"/>
    <s v="Packaged air conditioning units (RTUs)"/>
    <s v="TRC"/>
    <s v="Existing"/>
    <s v="NE3153"/>
    <x v="57"/>
    <s v="Ceiling Insulation(R19 to R38)"/>
    <s v="NonEquip"/>
    <n v="20"/>
    <m/>
    <n v="0"/>
    <s v="Tech/Econ"/>
    <n v="1.8538266000000001E-2"/>
    <n v="0"/>
    <n v="0"/>
    <n v="0"/>
  </r>
  <r>
    <s v="Tech"/>
    <x v="11"/>
    <x v="5"/>
    <s v="Packaged air conditioning units (RTUs)"/>
    <s v="TRC"/>
    <s v="Existing"/>
    <s v="NE3101"/>
    <x v="51"/>
    <s v="Ceiling Insulation(R12 to R38)"/>
    <s v="NonEquip"/>
    <n v="20"/>
    <m/>
    <n v="0"/>
    <s v="Tech/Econ"/>
    <n v="4.0166243999999997E-2"/>
    <n v="0"/>
    <n v="0"/>
    <n v="0"/>
  </r>
  <r>
    <s v="Tech"/>
    <x v="11"/>
    <x v="5"/>
    <s v="Packaged air conditioning units (RTUs)"/>
    <s v="TRC"/>
    <s v="Existing"/>
    <s v="NE3049"/>
    <x v="52"/>
    <s v="Airside Economizer"/>
    <s v="NonEquip"/>
    <n v="10"/>
    <s v="Packaged air conditioning units (RTUs)"/>
    <n v="4.5524949000000002E-2"/>
    <s v="Tech/Econ"/>
    <n v="5.5555555999999999E-2"/>
    <n v="7681.253369"/>
    <n v="-1.493027676090432"/>
    <n v="3.8017519481131013E-6"/>
  </r>
  <r>
    <s v="Tech"/>
    <x v="11"/>
    <x v="5"/>
    <s v="Packaged air conditioning units (RTUs)"/>
    <s v="TRC"/>
    <s v="Turnover"/>
    <s v="ET1183"/>
    <x v="79"/>
    <s v="High Efficiency DX 135k- less than 240k BTU"/>
    <s v="Equip"/>
    <n v="15"/>
    <s v="Packaged air conditioning units (RTUs)"/>
    <n v="0.94562960900000004"/>
    <s v="Tech/Econ"/>
    <n v="4.3478260999999997E-2"/>
    <n v="122266.5079"/>
    <n v="50.55890971774447"/>
    <n v="0"/>
  </r>
  <r>
    <s v="Tech"/>
    <x v="11"/>
    <x v="5"/>
    <s v="Packaged air conditioning units (RTUs)"/>
    <s v="TRC"/>
    <s v="New"/>
    <s v="EN1209"/>
    <x v="79"/>
    <s v="High Efficiency DX 135k- less than 240k BTU"/>
    <s v="Equip"/>
    <n v="15"/>
    <s v="Packaged air conditioning units (RTUs)"/>
    <n v="0.94562960900000004"/>
    <s v="Tech/Econ"/>
    <n v="4.3478260999999997E-2"/>
    <n v="1766.302543"/>
    <n v="0.73039078599348362"/>
    <n v="0"/>
  </r>
  <r>
    <s v="Tech"/>
    <x v="11"/>
    <x v="3"/>
    <s v="Overhead (fluorescent/LED/CFL U-shape)"/>
    <s v="TRC"/>
    <s v="New"/>
    <s v="NN5272"/>
    <x v="0"/>
    <s v="Retro-Commissioning"/>
    <s v="NonEquip"/>
    <n v="5"/>
    <m/>
    <n v="0"/>
    <s v="Tech/Econ"/>
    <n v="0.16"/>
    <n v="0"/>
    <n v="0"/>
    <n v="0"/>
  </r>
  <r>
    <s v="Tech"/>
    <x v="11"/>
    <x v="3"/>
    <s v="Overhead (fluorescent/LED/CFL U-shape)"/>
    <s v="TRC"/>
    <s v="New"/>
    <s v="NN5012"/>
    <x v="1"/>
    <s v="ENERGY STAR certified buildings program"/>
    <s v="NonEquip"/>
    <n v="20"/>
    <m/>
    <n v="0"/>
    <s v="Tech/Econ"/>
    <n v="0.35"/>
    <n v="0"/>
    <n v="0"/>
    <n v="0"/>
  </r>
  <r>
    <s v="Tech"/>
    <x v="11"/>
    <x v="3"/>
    <s v="Overhead (fluorescent/LED/CFL U-shape)"/>
    <s v="TRC"/>
    <s v="New"/>
    <s v="NN4440"/>
    <x v="24"/>
    <s v="Interior Lighting Controls"/>
    <s v="NonEquip"/>
    <n v="8"/>
    <s v="Overhead (fluorescent/LED/CFL U-shape)"/>
    <n v="0.377173062"/>
    <s v="Tech/Econ"/>
    <n v="0.28000000000000003"/>
    <n v="49907.887119999999"/>
    <n v="0"/>
    <n v="0"/>
  </r>
  <r>
    <s v="Tech"/>
    <x v="11"/>
    <x v="3"/>
    <s v="Overhead (fluorescent/LED/CFL U-shape)"/>
    <s v="TRC"/>
    <s v="New"/>
    <s v="NN4414"/>
    <x v="25"/>
    <s v="Bi-Level Lighting Control (Interior)"/>
    <s v="NonEquip"/>
    <n v="8"/>
    <s v="Overhead (fluorescent/LED/CFL U-shape)"/>
    <n v="0.22454866600000001"/>
    <s v="Tech/Econ"/>
    <n v="0.31"/>
    <n v="35357.183729999997"/>
    <n v="9.7210863458735017E-2"/>
    <n v="0"/>
  </r>
  <r>
    <s v="Tech"/>
    <x v="11"/>
    <x v="3"/>
    <s v="Overhead (fluorescent/LED/CFL U-shape)"/>
    <s v="TRC"/>
    <s v="New"/>
    <s v="NN3712"/>
    <x v="26"/>
    <s v="Facility Energy Management System"/>
    <s v="NonEquip"/>
    <n v="15"/>
    <m/>
    <n v="4.2759604999999999E-2"/>
    <s v="Tech/Econ"/>
    <n v="0.24"/>
    <n v="4337.5360119999996"/>
    <n v="0.9091201969483812"/>
    <n v="7.8176555318504551E-2"/>
  </r>
  <r>
    <s v="Tech"/>
    <x v="11"/>
    <x v="3"/>
    <s v="Overhead (fluorescent/LED/CFL U-shape)"/>
    <s v="TRC"/>
    <s v="Existing"/>
    <s v="NE5259"/>
    <x v="0"/>
    <s v="Retro-Commissioning"/>
    <s v="NonEquip"/>
    <n v="5"/>
    <m/>
    <n v="0.21989281799999999"/>
    <s v="Tech/Econ"/>
    <n v="0.16"/>
    <n v="532044.86190000002"/>
    <n v="88.94821137718283"/>
    <n v="275.77454711587416"/>
  </r>
  <r>
    <s v="Tech"/>
    <x v="11"/>
    <x v="3"/>
    <s v="Overhead (fluorescent/LED/CFL U-shape)"/>
    <s v="TRC"/>
    <s v="Existing"/>
    <s v="NE4999"/>
    <x v="1"/>
    <s v="ENERGY STAR certified buildings program"/>
    <s v="NonEquip"/>
    <n v="20"/>
    <m/>
    <n v="0"/>
    <s v="Tech/Econ"/>
    <n v="0.35"/>
    <n v="0"/>
    <n v="0"/>
    <n v="0"/>
  </r>
  <r>
    <s v="Tech"/>
    <x v="11"/>
    <x v="3"/>
    <s v="Overhead (fluorescent/LED/CFL U-shape)"/>
    <s v="TRC"/>
    <s v="Existing"/>
    <s v="NE4427"/>
    <x v="24"/>
    <s v="Interior Lighting Controls"/>
    <s v="NonEquip"/>
    <n v="8"/>
    <s v="Overhead (fluorescent/LED/CFL U-shape)"/>
    <n v="0.377173062"/>
    <s v="Tech/Econ"/>
    <n v="0.28000000000000003"/>
    <n v="1905457.5319999999"/>
    <n v="0"/>
    <n v="0"/>
  </r>
  <r>
    <s v="Tech"/>
    <x v="11"/>
    <x v="3"/>
    <s v="Overhead (fluorescent/LED/CFL U-shape)"/>
    <s v="TRC"/>
    <s v="Existing"/>
    <s v="NE4401"/>
    <x v="25"/>
    <s v="Bi-Level Lighting Control (Interior)"/>
    <s v="NonEquip"/>
    <n v="8"/>
    <s v="Overhead (fluorescent/LED/CFL U-shape)"/>
    <n v="0.22454866600000001"/>
    <s v="Tech/Econ"/>
    <n v="0.31"/>
    <n v="1349919.1370000001"/>
    <n v="3.71146089884689"/>
    <n v="0"/>
  </r>
  <r>
    <s v="Tech"/>
    <x v="11"/>
    <x v="3"/>
    <s v="Overhead (fluorescent/LED/CFL U-shape)"/>
    <s v="TRC"/>
    <s v="Existing"/>
    <s v="NE3699"/>
    <x v="26"/>
    <s v="Facility Energy Management System"/>
    <s v="NonEquip"/>
    <n v="15"/>
    <m/>
    <n v="7.1668770000000003E-3"/>
    <s v="Tech/Econ"/>
    <n v="0.24"/>
    <n v="26055.899529999999"/>
    <n v="5.4611522410066469"/>
    <n v="0.46961234796554857"/>
  </r>
  <r>
    <s v="Tech"/>
    <x v="11"/>
    <x v="3"/>
    <s v="Overhead (fluorescent/LED/CFL U-shape)"/>
    <s v="TRC"/>
    <s v="Turnover"/>
    <s v="ET1807"/>
    <x v="80"/>
    <s v="Premium T8 - Lamp Replacement"/>
    <s v="Equip"/>
    <n v="8"/>
    <s v="Overhead (fluorescent/LED/CFL U-shape)"/>
    <n v="0"/>
    <s v="Tech/Econ"/>
    <n v="0.125"/>
    <n v="0"/>
    <n v="0"/>
    <n v="0"/>
  </r>
  <r>
    <s v="Tech"/>
    <x v="11"/>
    <x v="3"/>
    <s v="Overhead (fluorescent/LED/CFL U-shape)"/>
    <s v="TRC"/>
    <s v="Turnover"/>
    <s v="ET1768"/>
    <x v="81"/>
    <s v="Premium T8 - Fixture Replacement"/>
    <s v="Equip"/>
    <n v="8"/>
    <s v="Overhead (fluorescent/LED/CFL U-shape)"/>
    <n v="0"/>
    <s v="Tech/Econ"/>
    <n v="0.125"/>
    <n v="0"/>
    <n v="0"/>
    <n v="0"/>
  </r>
  <r>
    <s v="Tech"/>
    <x v="11"/>
    <x v="3"/>
    <s v="Overhead (fluorescent/LED/CFL U-shape)"/>
    <s v="TRC"/>
    <s v="Turnover"/>
    <s v="ET1729"/>
    <x v="82"/>
    <s v="LED Linear - Lamp Replacement"/>
    <s v="Equip"/>
    <n v="15"/>
    <s v="Overhead (fluorescent/LED/CFL U-shape)"/>
    <n v="0.24100719800000001"/>
    <s v="Tech/Econ"/>
    <n v="0.25426136399999999"/>
    <n v="988868.73210000002"/>
    <n v="238.86875945994916"/>
    <n v="54.844020741507251"/>
  </r>
  <r>
    <s v="Tech"/>
    <x v="11"/>
    <x v="3"/>
    <s v="Overhead (fluorescent/LED/CFL U-shape)"/>
    <s v="TRC"/>
    <s v="Turnover"/>
    <s v="ET1690"/>
    <x v="83"/>
    <s v="LED Linear - Fixture Replacement"/>
    <s v="Equip"/>
    <n v="15"/>
    <s v="Overhead (fluorescent/LED/CFL U-shape)"/>
    <n v="0.24100719800000001"/>
    <s v="Tech/Econ"/>
    <n v="0.502840909"/>
    <n v="2674239.8569999998"/>
    <n v="648.24639787437445"/>
    <n v="148.29450046221879"/>
  </r>
  <r>
    <s v="Tech"/>
    <x v="11"/>
    <x v="3"/>
    <s v="Overhead (fluorescent/LED/CFL U-shape)"/>
    <s v="TRC"/>
    <s v="New"/>
    <s v="EN1833"/>
    <x v="80"/>
    <s v="Premium T8 - Lamp Replacement"/>
    <s v="Equip"/>
    <n v="8"/>
    <s v="Overhead (fluorescent/LED/CFL U-shape)"/>
    <n v="0"/>
    <s v="Tech/Econ"/>
    <n v="0.125"/>
    <n v="0"/>
    <n v="0"/>
    <n v="0"/>
  </r>
  <r>
    <s v="Tech"/>
    <x v="11"/>
    <x v="3"/>
    <s v="Overhead (fluorescent/LED/CFL U-shape)"/>
    <s v="TRC"/>
    <s v="New"/>
    <s v="EN1794"/>
    <x v="81"/>
    <s v="Premium T8 - Fixture Replacement"/>
    <s v="Equip"/>
    <n v="8"/>
    <s v="Overhead (fluorescent/LED/CFL U-shape)"/>
    <n v="0"/>
    <s v="Tech/Econ"/>
    <n v="0.125"/>
    <n v="0"/>
    <n v="0"/>
    <n v="0"/>
  </r>
  <r>
    <s v="Tech"/>
    <x v="11"/>
    <x v="3"/>
    <s v="Overhead (fluorescent/LED/CFL U-shape)"/>
    <s v="TRC"/>
    <s v="New"/>
    <s v="EN1755"/>
    <x v="82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11"/>
    <x v="3"/>
    <s v="Overhead (fluorescent/LED/CFL U-shape)"/>
    <s v="TRC"/>
    <s v="New"/>
    <s v="EN1716"/>
    <x v="83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11"/>
    <x v="2"/>
    <s v="Oven"/>
    <s v="TRC"/>
    <s v="New"/>
    <s v="NN5090"/>
    <x v="1"/>
    <s v="ENERGY STAR certified buildings program"/>
    <s v="NonEquip"/>
    <n v="20"/>
    <m/>
    <n v="0"/>
    <s v="Tech/Econ"/>
    <n v="0.35"/>
    <n v="0"/>
    <n v="0"/>
    <n v="0"/>
  </r>
  <r>
    <s v="Tech"/>
    <x v="11"/>
    <x v="2"/>
    <s v="Oven"/>
    <s v="TRC"/>
    <s v="Existing"/>
    <s v="NE5077"/>
    <x v="1"/>
    <s v="ENERGY STAR certified buildings program"/>
    <s v="NonEquip"/>
    <n v="20"/>
    <m/>
    <n v="0"/>
    <s v="Tech/Econ"/>
    <n v="0.35"/>
    <n v="0"/>
    <n v="0"/>
    <n v="0"/>
  </r>
  <r>
    <s v="Tech"/>
    <x v="11"/>
    <x v="2"/>
    <s v="Oven"/>
    <s v="TRC"/>
    <s v="Turnover"/>
    <s v="ET52"/>
    <x v="84"/>
    <s v="Energy Star Commercial Oven"/>
    <s v="Equip"/>
    <n v="12"/>
    <s v="Oven"/>
    <n v="0.22458888900000001"/>
    <s v="Tech/Econ"/>
    <n v="0.34832075299999998"/>
    <n v="18337.260470000001"/>
    <n v="2.9777512164549691"/>
    <n v="1.5582319142041745"/>
  </r>
  <r>
    <s v="Tech"/>
    <x v="11"/>
    <x v="2"/>
    <s v="Oven"/>
    <s v="TRC"/>
    <s v="New"/>
    <s v="EN78"/>
    <x v="84"/>
    <s v="Energy Star Commercial Oven"/>
    <s v="Equip"/>
    <n v="12"/>
    <s v="Oven"/>
    <n v="0.22458888900000001"/>
    <s v="Tech/Econ"/>
    <n v="0.34832075299999998"/>
    <n v="422.0852787"/>
    <n v="6.8541587995268272E-2"/>
    <n v="3.5867230705596422E-2"/>
  </r>
  <r>
    <s v="Tech"/>
    <x v="11"/>
    <x v="7"/>
    <s v="Others"/>
    <s v="TRC"/>
    <s v="New"/>
    <s v="NN5454"/>
    <x v="0"/>
    <s v="Retro-Commissioning"/>
    <s v="NonEquip"/>
    <n v="5"/>
    <m/>
    <n v="0"/>
    <s v="Tech/Econ"/>
    <n v="0.16"/>
    <n v="0"/>
    <n v="0"/>
    <n v="0"/>
  </r>
  <r>
    <s v="Tech"/>
    <x v="11"/>
    <x v="7"/>
    <s v="Others"/>
    <s v="TRC"/>
    <s v="New"/>
    <s v="NN5246"/>
    <x v="1"/>
    <s v="ENERGY STAR certified buildings program"/>
    <s v="NonEquip"/>
    <n v="20"/>
    <m/>
    <n v="0"/>
    <s v="Tech/Econ"/>
    <n v="0.35"/>
    <n v="0"/>
    <n v="0"/>
    <n v="0"/>
  </r>
  <r>
    <s v="Tech"/>
    <x v="11"/>
    <x v="7"/>
    <s v="Others"/>
    <s v="TRC"/>
    <s v="New"/>
    <s v="NN4544"/>
    <x v="71"/>
    <s v="VSD Controlled Compressor"/>
    <s v="NonEquip"/>
    <n v="15"/>
    <s v="Others"/>
    <n v="0.36994545699999998"/>
    <s v="Tech/Econ"/>
    <n v="0.20786516899999999"/>
    <n v="61943.482819999997"/>
    <n v="8.0312896959525268"/>
    <n v="6.727210357526209"/>
  </r>
  <r>
    <s v="Tech"/>
    <x v="11"/>
    <x v="7"/>
    <s v="Others"/>
    <s v="TRC"/>
    <s v="New"/>
    <s v="NN4518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1"/>
    <x v="7"/>
    <s v="Others"/>
    <s v="TRC"/>
    <s v="New"/>
    <s v="NN4492"/>
    <x v="73"/>
    <s v="Engine Block Timer"/>
    <s v="NonEquip"/>
    <n v="5"/>
    <s v="Others"/>
    <n v="0"/>
    <s v="Tech/Econ"/>
    <n v="0.36"/>
    <n v="0"/>
    <n v="0"/>
    <n v="0"/>
  </r>
  <r>
    <s v="Tech"/>
    <x v="11"/>
    <x v="7"/>
    <s v="Others"/>
    <s v="TRC"/>
    <s v="New"/>
    <s v="NN4466"/>
    <x v="74"/>
    <s v="Efficient Motor Belts"/>
    <s v="NonEquip"/>
    <n v="10"/>
    <s v="Others"/>
    <n v="4.9769978999999999E-2"/>
    <s v="Tech/Econ"/>
    <n v="1.1049724E-2"/>
    <n v="408.92570310000002"/>
    <n v="5.3019311091380653E-2"/>
    <n v="4.4410309206327055E-2"/>
  </r>
  <r>
    <s v="Tech"/>
    <x v="11"/>
    <x v="7"/>
    <s v="Others"/>
    <s v="TRC"/>
    <s v="Existing"/>
    <s v="NE5441"/>
    <x v="0"/>
    <s v="Retro-Commissioning"/>
    <s v="NonEquip"/>
    <n v="5"/>
    <m/>
    <n v="0.21989281799999999"/>
    <s v="Tech/Econ"/>
    <n v="0.16"/>
    <n v="1212300.371"/>
    <n v="202.67454377298847"/>
    <n v="628.37104485329724"/>
  </r>
  <r>
    <s v="Tech"/>
    <x v="11"/>
    <x v="7"/>
    <s v="Others"/>
    <s v="TRC"/>
    <s v="Existing"/>
    <s v="NE5233"/>
    <x v="1"/>
    <s v="ENERGY STAR certified buildings program"/>
    <s v="NonEquip"/>
    <n v="20"/>
    <m/>
    <n v="0"/>
    <s v="Tech/Econ"/>
    <n v="0.35"/>
    <n v="0"/>
    <n v="0"/>
    <n v="0"/>
  </r>
  <r>
    <s v="Tech"/>
    <x v="11"/>
    <x v="7"/>
    <s v="Others"/>
    <s v="TRC"/>
    <s v="Existing"/>
    <s v="NE4531"/>
    <x v="71"/>
    <s v="VSD Controlled Compressor"/>
    <s v="NonEquip"/>
    <n v="15"/>
    <s v="Others"/>
    <n v="7.3989091000000007E-2"/>
    <s v="Tech/Econ"/>
    <n v="0.20786516899999999"/>
    <n v="538220.04139999999"/>
    <n v="69.782984034202599"/>
    <n v="58.451983522715736"/>
  </r>
  <r>
    <s v="Tech"/>
    <x v="11"/>
    <x v="7"/>
    <s v="Others"/>
    <s v="TRC"/>
    <s v="Existing"/>
    <s v="NE4505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1"/>
    <x v="7"/>
    <s v="Others"/>
    <s v="TRC"/>
    <s v="Existing"/>
    <s v="NE4479"/>
    <x v="73"/>
    <s v="Engine Block Timer"/>
    <s v="NonEquip"/>
    <n v="5"/>
    <s v="Others"/>
    <n v="0"/>
    <s v="Tech/Econ"/>
    <n v="0.36"/>
    <n v="0"/>
    <n v="0"/>
    <n v="0"/>
  </r>
  <r>
    <s v="Tech"/>
    <x v="11"/>
    <x v="7"/>
    <s v="Others"/>
    <s v="TRC"/>
    <s v="Existing"/>
    <s v="NE4453"/>
    <x v="74"/>
    <s v="Efficient Motor Belts"/>
    <s v="NonEquip"/>
    <n v="10"/>
    <s v="Others"/>
    <n v="1.2442495E-2"/>
    <s v="Tech/Econ"/>
    <n v="1.1049724E-2"/>
    <n v="4570.704377"/>
    <n v="0.59261522431529978"/>
    <n v="0.49638942510699435"/>
  </r>
  <r>
    <s v="Tech"/>
    <x v="11"/>
    <x v="7"/>
    <s v="Others"/>
    <s v="TRC"/>
    <s v="Turnover"/>
    <s v="ET1924"/>
    <x v="85"/>
    <s v="ENERGY STAR Water Cooler"/>
    <s v="Equip"/>
    <n v="10"/>
    <s v="Others"/>
    <n v="0"/>
    <s v="Tech/Econ"/>
    <n v="0.68493150700000005"/>
    <n v="0"/>
    <n v="0"/>
    <n v="0"/>
  </r>
  <r>
    <s v="Tech"/>
    <x v="11"/>
    <x v="7"/>
    <s v="Others"/>
    <s v="TRC"/>
    <s v="Turnover"/>
    <s v="ET1885"/>
    <x v="86"/>
    <s v="ENERGY STAR Commercial Clothes Washer"/>
    <s v="Equip"/>
    <n v="7"/>
    <s v="Others"/>
    <n v="0.2205"/>
    <s v="Tech/Econ"/>
    <n v="0.27272727299999999"/>
    <n v="2239147.818"/>
    <n v="227.71554019476861"/>
    <n v="262.10434880227763"/>
  </r>
  <r>
    <s v="Tech"/>
    <x v="11"/>
    <x v="7"/>
    <s v="Others"/>
    <s v="TRC"/>
    <s v="Turnover"/>
    <s v="ET1846"/>
    <x v="87"/>
    <s v="Efficient Battery Charger"/>
    <s v="Equip"/>
    <n v="7"/>
    <s v="Others"/>
    <n v="0"/>
    <s v="Tech/Econ"/>
    <n v="0.13676549900000001"/>
    <n v="0"/>
    <n v="0"/>
    <n v="0"/>
  </r>
  <r>
    <s v="Tech"/>
    <x v="11"/>
    <x v="7"/>
    <s v="Others"/>
    <s v="TRC"/>
    <s v="New"/>
    <s v="EN1950"/>
    <x v="85"/>
    <s v="ENERGY STAR Water Cooler"/>
    <s v="Equip"/>
    <n v="10"/>
    <s v="Others"/>
    <n v="0"/>
    <s v="Tech/Econ"/>
    <n v="0.68493150700000005"/>
    <n v="0"/>
    <n v="0"/>
    <n v="0"/>
  </r>
  <r>
    <s v="Tech"/>
    <x v="11"/>
    <x v="7"/>
    <s v="Others"/>
    <s v="TRC"/>
    <s v="New"/>
    <s v="EN1911"/>
    <x v="86"/>
    <s v="ENERGY STAR Commercial Clothes Washer"/>
    <s v="Equip"/>
    <n v="7"/>
    <s v="Others"/>
    <n v="0.2205"/>
    <s v="Tech/Econ"/>
    <n v="0.27272727299999999"/>
    <n v="51540.486799999999"/>
    <n v="5.2415341672468987"/>
    <n v="6.0330924207284227"/>
  </r>
  <r>
    <s v="Tech"/>
    <x v="11"/>
    <x v="7"/>
    <s v="Others"/>
    <s v="TRC"/>
    <s v="New"/>
    <s v="EN1872"/>
    <x v="87"/>
    <s v="Efficient Battery Charger"/>
    <s v="Equip"/>
    <n v="7"/>
    <s v="Others"/>
    <n v="0"/>
    <s v="Tech/Econ"/>
    <n v="0.13676549900000001"/>
    <n v="0"/>
    <n v="0"/>
    <n v="0"/>
  </r>
  <r>
    <s v="Tech"/>
    <x v="11"/>
    <x v="4"/>
    <s v="Other office"/>
    <s v="TRC"/>
    <s v="New"/>
    <s v="NN5064"/>
    <x v="1"/>
    <s v="ENERGY STAR certified buildings program"/>
    <s v="NonEquip"/>
    <n v="20"/>
    <m/>
    <n v="0"/>
    <s v="Tech/Econ"/>
    <n v="0.35"/>
    <n v="0"/>
    <n v="0"/>
    <n v="0"/>
  </r>
  <r>
    <s v="Tech"/>
    <x v="11"/>
    <x v="4"/>
    <s v="Other office"/>
    <s v="TRC"/>
    <s v="New"/>
    <s v="NN4596"/>
    <x v="30"/>
    <s v="Smart Strip Plug Outlet"/>
    <s v="NonEquip"/>
    <n v="4"/>
    <m/>
    <n v="0.43897121900000002"/>
    <s v="Tech/Econ"/>
    <n v="1.1869345E-2"/>
    <n v="718.12272719999999"/>
    <n v="0.10678060481762071"/>
    <n v="7.4210957019113344E-2"/>
  </r>
  <r>
    <s v="Tech"/>
    <x v="11"/>
    <x v="4"/>
    <s v="Other office"/>
    <s v="TRC"/>
    <s v="New"/>
    <s v="NN4570"/>
    <x v="31"/>
    <s v="Network PC Power Management"/>
    <s v="NonEquip"/>
    <n v="5"/>
    <s v="Computers"/>
    <n v="0"/>
    <s v="Tech/Econ"/>
    <n v="0.56497127599999997"/>
    <n v="0"/>
    <n v="0"/>
    <n v="0"/>
  </r>
  <r>
    <s v="Tech"/>
    <x v="11"/>
    <x v="4"/>
    <s v="Other office"/>
    <s v="TRC"/>
    <s v="Existing"/>
    <s v="NE5051"/>
    <x v="1"/>
    <s v="ENERGY STAR certified buildings program"/>
    <s v="NonEquip"/>
    <n v="20"/>
    <m/>
    <n v="0"/>
    <s v="Tech/Econ"/>
    <n v="0.35"/>
    <n v="0"/>
    <n v="0"/>
    <n v="0"/>
  </r>
  <r>
    <s v="Tech"/>
    <x v="11"/>
    <x v="4"/>
    <s v="Other office"/>
    <s v="TRC"/>
    <s v="Existing"/>
    <s v="NE4583"/>
    <x v="30"/>
    <s v="Smart Strip Plug Outlet"/>
    <s v="NonEquip"/>
    <n v="4"/>
    <m/>
    <n v="0.43897121900000002"/>
    <s v="Tech/Econ"/>
    <n v="1.1869345E-2"/>
    <n v="31198.443759999998"/>
    <n v="4.6390241777343437"/>
    <n v="3.2240538855578849"/>
  </r>
  <r>
    <s v="Tech"/>
    <x v="11"/>
    <x v="4"/>
    <s v="Other office"/>
    <s v="TRC"/>
    <s v="Existing"/>
    <s v="NE4557"/>
    <x v="31"/>
    <s v="Network PC Power Management"/>
    <s v="NonEquip"/>
    <n v="5"/>
    <s v="Computers"/>
    <n v="0"/>
    <s v="Tech/Econ"/>
    <n v="0.56497127599999997"/>
    <n v="0"/>
    <n v="0"/>
    <n v="0"/>
  </r>
  <r>
    <s v="Tech"/>
    <x v="11"/>
    <x v="4"/>
    <s v="Other office"/>
    <s v="TRC"/>
    <s v="Turnover"/>
    <s v="ET2269"/>
    <x v="88"/>
    <s v="Energy Star Uninterruptable Power Supply"/>
    <s v="Equip"/>
    <n v="10"/>
    <s v="Other office"/>
    <n v="0.22396490699999999"/>
    <s v="Tech/Econ"/>
    <n v="1.8780000000000002E-2"/>
    <n v="25291.595720000001"/>
    <n v="2.8871685991606348"/>
    <n v="2.8871685991606348"/>
  </r>
  <r>
    <s v="Tech"/>
    <x v="11"/>
    <x v="4"/>
    <s v="Other office"/>
    <s v="TRC"/>
    <s v="New"/>
    <s v="EN2295"/>
    <x v="88"/>
    <s v="Energy Star Uninterruptable Power Supply"/>
    <s v="Equip"/>
    <n v="10"/>
    <s v="Other office"/>
    <n v="0.22396490699999999"/>
    <s v="Tech/Econ"/>
    <n v="1.8780000000000002E-2"/>
    <n v="582.15947200000005"/>
    <n v="6.6456563906452271E-2"/>
    <n v="6.6456563906452271E-2"/>
  </r>
  <r>
    <s v="Tech"/>
    <x v="11"/>
    <x v="8"/>
    <s v="Motor/Fan"/>
    <s v="TRC"/>
    <s v="New"/>
    <s v="NN5402"/>
    <x v="0"/>
    <s v="Retro-Commissioning"/>
    <s v="NonEquip"/>
    <n v="5"/>
    <m/>
    <n v="0"/>
    <s v="Tech/Econ"/>
    <n v="0.16"/>
    <n v="0"/>
    <n v="0"/>
    <n v="0"/>
  </r>
  <r>
    <s v="Tech"/>
    <x v="11"/>
    <x v="8"/>
    <s v="Motor/Fan"/>
    <s v="TRC"/>
    <s v="New"/>
    <s v="NN5194"/>
    <x v="1"/>
    <s v="ENERGY STAR certified buildings program"/>
    <s v="NonEquip"/>
    <n v="20"/>
    <m/>
    <n v="0"/>
    <s v="Tech/Econ"/>
    <n v="0.35"/>
    <n v="0"/>
    <n v="0"/>
    <n v="0"/>
  </r>
  <r>
    <s v="Tech"/>
    <x v="11"/>
    <x v="8"/>
    <s v="Motor/Fan"/>
    <s v="TRC"/>
    <s v="New"/>
    <s v="NN4986"/>
    <x v="89"/>
    <s v="VAV System"/>
    <s v="NonEquip"/>
    <n v="10"/>
    <m/>
    <n v="0.14184444099999999"/>
    <s v="Tech/Econ"/>
    <n v="0.3"/>
    <n v="108.35485300000001"/>
    <n v="3.0839315776336154E-2"/>
    <n v="3.1296803162043453E-2"/>
  </r>
  <r>
    <s v="Tech"/>
    <x v="11"/>
    <x v="8"/>
    <s v="Motor/Fan"/>
    <s v="TRC"/>
    <s v="New"/>
    <s v="NN4960"/>
    <x v="90"/>
    <s v="Demand Controlled Ventilation"/>
    <s v="NonEquip"/>
    <n v="10"/>
    <m/>
    <n v="0.23391890300000001"/>
    <s v="Tech/Econ"/>
    <n v="0.5"/>
    <n v="337.26359780000001"/>
    <n v="3.5114085032512218E-2"/>
    <n v="0.19769229873304378"/>
  </r>
  <r>
    <s v="Tech"/>
    <x v="11"/>
    <x v="8"/>
    <s v="Motor/Fan"/>
    <s v="TRC"/>
    <s v="New"/>
    <s v="NN4934"/>
    <x v="91"/>
    <s v="CO Sensors for Parking Garage Exhaust"/>
    <s v="NonEquip"/>
    <n v="15"/>
    <s v="Motor/Fan"/>
    <n v="0"/>
    <s v="Tech/Econ"/>
    <n v="0.33"/>
    <n v="0"/>
    <n v="0"/>
    <n v="0"/>
  </r>
  <r>
    <s v="Tech"/>
    <x v="11"/>
    <x v="8"/>
    <s v="Motor/Fan"/>
    <s v="TRC"/>
    <s v="Existing"/>
    <s v="NE5389"/>
    <x v="0"/>
    <s v="Retro-Commissioning"/>
    <s v="NonEquip"/>
    <n v="5"/>
    <m/>
    <n v="0.21989281799999999"/>
    <s v="Tech/Econ"/>
    <n v="0.16"/>
    <n v="3669.9057429999998"/>
    <n v="0.61354140437889482"/>
    <n v="1.9022204079173923"/>
  </r>
  <r>
    <s v="Tech"/>
    <x v="11"/>
    <x v="8"/>
    <s v="Motor/Fan"/>
    <s v="TRC"/>
    <s v="Existing"/>
    <s v="NE5181"/>
    <x v="1"/>
    <s v="ENERGY STAR certified buildings program"/>
    <s v="NonEquip"/>
    <n v="20"/>
    <m/>
    <n v="0"/>
    <s v="Tech/Econ"/>
    <n v="0.35"/>
    <n v="0"/>
    <n v="0"/>
    <n v="0"/>
  </r>
  <r>
    <s v="Tech"/>
    <x v="11"/>
    <x v="8"/>
    <s v="Motor/Fan"/>
    <s v="TRC"/>
    <s v="Existing"/>
    <s v="NE4973"/>
    <x v="89"/>
    <s v="VAV System"/>
    <s v="NonEquip"/>
    <n v="10"/>
    <m/>
    <n v="0.14184444099999999"/>
    <s v="Tech/Econ"/>
    <n v="0.3"/>
    <n v="4707.4163959999996"/>
    <n v="1.3397969422462901"/>
    <n v="1.3596722275779189"/>
  </r>
  <r>
    <s v="Tech"/>
    <x v="11"/>
    <x v="8"/>
    <s v="Motor/Fan"/>
    <s v="TRC"/>
    <s v="Existing"/>
    <s v="NE4947"/>
    <x v="90"/>
    <s v="Demand Controlled Ventilation"/>
    <s v="NonEquip"/>
    <n v="10"/>
    <m/>
    <n v="0.23391890300000001"/>
    <s v="Tech/Econ"/>
    <n v="0.5"/>
    <n v="14652.229649999999"/>
    <n v="1.5255119176873013"/>
    <n v="8.5886320965795058"/>
  </r>
  <r>
    <s v="Tech"/>
    <x v="11"/>
    <x v="8"/>
    <s v="Motor/Fan"/>
    <s v="TRC"/>
    <s v="Existing"/>
    <s v="NE4921"/>
    <x v="91"/>
    <s v="CO Sensors for Parking Garage Exhaust"/>
    <s v="NonEquip"/>
    <n v="15"/>
    <s v="Motor/Fan"/>
    <n v="0"/>
    <s v="Tech/Econ"/>
    <n v="0.33"/>
    <n v="0"/>
    <n v="0"/>
    <n v="0"/>
  </r>
  <r>
    <s v="Tech"/>
    <x v="11"/>
    <x v="8"/>
    <s v="Motor/Fan"/>
    <s v="TRC"/>
    <s v="Turnover"/>
    <s v="ET2698"/>
    <x v="92"/>
    <s v="High Speed Fans"/>
    <s v="Equip"/>
    <n v="7"/>
    <s v="Motor/Fan"/>
    <n v="0.109264185"/>
    <s v="Tech/Econ"/>
    <n v="0.10986006099999999"/>
    <n v="1271.3973470000001"/>
    <n v="0.16484319404717901"/>
    <n v="0.13807681063327434"/>
  </r>
  <r>
    <s v="Tech"/>
    <x v="11"/>
    <x v="8"/>
    <s v="Motor/Fan"/>
    <s v="TRC"/>
    <s v="Turnover"/>
    <s v="ET2659"/>
    <x v="93"/>
    <s v="10HP Open Drip-Proof(ODP) Motor"/>
    <s v="Equip"/>
    <n v="15"/>
    <s v="Motor/Fan"/>
    <n v="0.29729267700000001"/>
    <s v="Tech/Econ"/>
    <n v="1.0787487E-2"/>
    <n v="335.60111760000001"/>
    <n v="4.3512403162141611E-2"/>
    <n v="3.6447083882521859E-2"/>
  </r>
  <r>
    <s v="Tech"/>
    <x v="11"/>
    <x v="8"/>
    <s v="Motor/Fan"/>
    <s v="TRC"/>
    <s v="New"/>
    <s v="EN2724"/>
    <x v="92"/>
    <s v="High Speed Fans"/>
    <s v="Equip"/>
    <n v="7"/>
    <s v="Motor/Fan"/>
    <n v="0.109264185"/>
    <s v="Tech/Econ"/>
    <n v="0.10986006099999999"/>
    <n v="29.264900529999998"/>
    <n v="3.7943446147824795E-3"/>
    <n v="3.1782386035468261E-3"/>
  </r>
  <r>
    <s v="Tech"/>
    <x v="11"/>
    <x v="8"/>
    <s v="Motor/Fan"/>
    <s v="TRC"/>
    <s v="New"/>
    <s v="EN2685"/>
    <x v="93"/>
    <s v="10HP Open Drip-Proof(ODP) Motor"/>
    <s v="Equip"/>
    <n v="15"/>
    <s v="Motor/Fan"/>
    <n v="0.37161584600000003"/>
    <s v="Tech/Econ"/>
    <n v="1.0787487E-2"/>
    <n v="9.6560423429999993"/>
    <n v="1.2519553283493786E-3"/>
    <n v="1.0486692886046093E-3"/>
  </r>
  <r>
    <s v="Tech"/>
    <x v="11"/>
    <x v="7"/>
    <s v="Medical equipment"/>
    <s v="TRC"/>
    <s v="New"/>
    <s v="NN5454"/>
    <x v="0"/>
    <s v="Retro-Commissioning"/>
    <s v="NonEquip"/>
    <n v="5"/>
    <m/>
    <n v="0"/>
    <s v="Tech/Econ"/>
    <n v="0.16"/>
    <n v="0"/>
    <n v="0"/>
    <n v="0"/>
  </r>
  <r>
    <s v="Tech"/>
    <x v="11"/>
    <x v="7"/>
    <s v="Medical equipment"/>
    <s v="TRC"/>
    <s v="New"/>
    <s v="NN5246"/>
    <x v="1"/>
    <s v="ENERGY STAR certified buildings program"/>
    <s v="NonEquip"/>
    <n v="20"/>
    <m/>
    <n v="0"/>
    <s v="Tech/Econ"/>
    <n v="0.35"/>
    <n v="0"/>
    <n v="0"/>
    <n v="0"/>
  </r>
  <r>
    <s v="Tech"/>
    <x v="11"/>
    <x v="7"/>
    <s v="Medical equipment"/>
    <s v="TRC"/>
    <s v="New"/>
    <s v="NN4544"/>
    <x v="71"/>
    <s v="VSD Controlled Compressor"/>
    <s v="NonEquip"/>
    <n v="15"/>
    <s v="Others"/>
    <n v="0"/>
    <s v="Tech/Econ"/>
    <n v="0.20786516899999999"/>
    <n v="0"/>
    <n v="0"/>
    <n v="0"/>
  </r>
  <r>
    <s v="Tech"/>
    <x v="11"/>
    <x v="7"/>
    <s v="Medical equipment"/>
    <s v="TRC"/>
    <s v="New"/>
    <s v="NN4518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1"/>
    <x v="7"/>
    <s v="Medical equipment"/>
    <s v="TRC"/>
    <s v="New"/>
    <s v="NN4492"/>
    <x v="73"/>
    <s v="Engine Block Timer"/>
    <s v="NonEquip"/>
    <n v="5"/>
    <s v="Others"/>
    <n v="0"/>
    <s v="Tech/Econ"/>
    <n v="0.36"/>
    <n v="0"/>
    <n v="0"/>
    <n v="0"/>
  </r>
  <r>
    <s v="Tech"/>
    <x v="11"/>
    <x v="7"/>
    <s v="Medical equipment"/>
    <s v="TRC"/>
    <s v="New"/>
    <s v="NN4466"/>
    <x v="74"/>
    <s v="Efficient Motor Belts"/>
    <s v="NonEquip"/>
    <n v="10"/>
    <s v="Others"/>
    <n v="0"/>
    <s v="Tech/Econ"/>
    <n v="1.1049724E-2"/>
    <n v="0"/>
    <n v="0"/>
    <n v="0"/>
  </r>
  <r>
    <s v="Tech"/>
    <x v="11"/>
    <x v="7"/>
    <s v="Medical equipment"/>
    <s v="TRC"/>
    <s v="Existing"/>
    <s v="NE5441"/>
    <x v="0"/>
    <s v="Retro-Commissioning"/>
    <s v="NonEquip"/>
    <n v="5"/>
    <m/>
    <n v="0.21989281799999999"/>
    <s v="Tech/Econ"/>
    <n v="0.16"/>
    <n v="0"/>
    <n v="0"/>
    <n v="0"/>
  </r>
  <r>
    <s v="Tech"/>
    <x v="11"/>
    <x v="7"/>
    <s v="Medical equipment"/>
    <s v="TRC"/>
    <s v="Existing"/>
    <s v="NE5233"/>
    <x v="1"/>
    <s v="ENERGY STAR certified buildings program"/>
    <s v="NonEquip"/>
    <n v="20"/>
    <m/>
    <n v="0"/>
    <s v="Tech/Econ"/>
    <n v="0.35"/>
    <n v="0"/>
    <n v="0"/>
    <n v="0"/>
  </r>
  <r>
    <s v="Tech"/>
    <x v="11"/>
    <x v="7"/>
    <s v="Medical equipment"/>
    <s v="TRC"/>
    <s v="Existing"/>
    <s v="NE4531"/>
    <x v="71"/>
    <s v="VSD Controlled Compressor"/>
    <s v="NonEquip"/>
    <n v="15"/>
    <s v="Others"/>
    <n v="0"/>
    <s v="Tech/Econ"/>
    <n v="0.20786516899999999"/>
    <n v="0"/>
    <n v="0"/>
    <n v="0"/>
  </r>
  <r>
    <s v="Tech"/>
    <x v="11"/>
    <x v="7"/>
    <s v="Medical equipment"/>
    <s v="TRC"/>
    <s v="Existing"/>
    <s v="NE4505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1"/>
    <x v="7"/>
    <s v="Medical equipment"/>
    <s v="TRC"/>
    <s v="Existing"/>
    <s v="NE4479"/>
    <x v="73"/>
    <s v="Engine Block Timer"/>
    <s v="NonEquip"/>
    <n v="5"/>
    <s v="Others"/>
    <n v="0"/>
    <s v="Tech/Econ"/>
    <n v="0.36"/>
    <n v="0"/>
    <n v="0"/>
    <n v="0"/>
  </r>
  <r>
    <s v="Tech"/>
    <x v="11"/>
    <x v="7"/>
    <s v="Medical equipment"/>
    <s v="TRC"/>
    <s v="Existing"/>
    <s v="NE4453"/>
    <x v="74"/>
    <s v="Efficient Motor Belts"/>
    <s v="NonEquip"/>
    <n v="10"/>
    <s v="Others"/>
    <n v="0"/>
    <s v="Tech/Econ"/>
    <n v="1.1049724E-2"/>
    <n v="0"/>
    <n v="0"/>
    <n v="0"/>
  </r>
  <r>
    <s v="Tech"/>
    <x v="11"/>
    <x v="0"/>
    <s v="Large cold storage"/>
    <s v="TRC"/>
    <s v="New"/>
    <s v="NN5324"/>
    <x v="0"/>
    <s v="Retro-Commissioning"/>
    <s v="NonEquip"/>
    <n v="5"/>
    <m/>
    <n v="0"/>
    <s v="Tech/Econ"/>
    <n v="0.16"/>
    <n v="0"/>
    <n v="0"/>
    <n v="0"/>
  </r>
  <r>
    <s v="Tech"/>
    <x v="11"/>
    <x v="0"/>
    <s v="Large cold storage"/>
    <s v="TRC"/>
    <s v="New"/>
    <s v="NN5116"/>
    <x v="1"/>
    <s v="ENERGY STAR certified buildings program"/>
    <s v="NonEquip"/>
    <n v="20"/>
    <m/>
    <n v="0"/>
    <s v="Tech/Econ"/>
    <n v="0.35"/>
    <n v="0"/>
    <n v="0"/>
    <n v="0"/>
  </r>
  <r>
    <s v="Tech"/>
    <x v="11"/>
    <x v="0"/>
    <s v="Large cold storage"/>
    <s v="TRC"/>
    <s v="New"/>
    <s v="NN4908"/>
    <x v="2"/>
    <s v="Strip Curtains for Walk-ins"/>
    <s v="NonEquip"/>
    <n v="4"/>
    <s v="Walk-in cooler"/>
    <n v="0"/>
    <s v="Tech/Econ"/>
    <n v="2.1153649E-2"/>
    <n v="0"/>
    <n v="0"/>
    <n v="0"/>
  </r>
  <r>
    <s v="Tech"/>
    <x v="11"/>
    <x v="0"/>
    <s v="Large cold storage"/>
    <s v="TRC"/>
    <s v="New"/>
    <s v="NN4882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1"/>
    <x v="0"/>
    <s v="Large cold storage"/>
    <s v="TRC"/>
    <s v="New"/>
    <s v="NN4856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1"/>
    <x v="0"/>
    <s v="Large cold storage"/>
    <s v="TRC"/>
    <s v="New"/>
    <s v="NN4830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1"/>
    <x v="0"/>
    <s v="Large cold storage"/>
    <s v="TRC"/>
    <s v="New"/>
    <s v="NN4804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1"/>
    <x v="0"/>
    <s v="Large cold storage"/>
    <s v="TRC"/>
    <s v="New"/>
    <s v="NN4778"/>
    <x v="7"/>
    <s v="High R-Value Glass Doors"/>
    <s v="NonEquip"/>
    <n v="12"/>
    <s v="Display cases"/>
    <n v="0"/>
    <s v="Tech/Econ"/>
    <n v="0"/>
    <n v="0"/>
    <n v="0"/>
    <n v="0"/>
  </r>
  <r>
    <s v="Tech"/>
    <x v="11"/>
    <x v="0"/>
    <s v="Large cold storage"/>
    <s v="TRC"/>
    <s v="New"/>
    <s v="NN4752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1"/>
    <x v="0"/>
    <s v="Large cold storage"/>
    <s v="TRC"/>
    <s v="New"/>
    <s v="NN4726"/>
    <x v="9"/>
    <s v="Freezer-Cooler Replacement Gaskets"/>
    <s v="NonEquip"/>
    <n v="4"/>
    <s v="Display cases"/>
    <n v="0"/>
    <s v="Tech/Econ"/>
    <n v="0"/>
    <n v="0"/>
    <n v="0"/>
    <n v="0"/>
  </r>
  <r>
    <s v="Tech"/>
    <x v="11"/>
    <x v="0"/>
    <s v="Large cold storage"/>
    <s v="TRC"/>
    <s v="New"/>
    <s v="NN4700"/>
    <x v="10"/>
    <s v="Floating Head Pressure Controls"/>
    <s v="NonEquip"/>
    <n v="15"/>
    <m/>
    <n v="0.27373488699999998"/>
    <s v="Tech/Econ"/>
    <n v="6.0501457000000002E-2"/>
    <n v="0.21481215100000001"/>
    <n v="2.7851495207412984E-5"/>
    <n v="2.33291132713497E-5"/>
  </r>
  <r>
    <s v="Tech"/>
    <x v="11"/>
    <x v="0"/>
    <s v="Large cold storage"/>
    <s v="TRC"/>
    <s v="New"/>
    <s v="NN4674"/>
    <x v="11"/>
    <s v="Demand Defrost"/>
    <s v="NonEquip"/>
    <n v="10"/>
    <s v="Walk-in cooler"/>
    <n v="0"/>
    <s v="Tech/Econ"/>
    <n v="0.3"/>
    <n v="0"/>
    <n v="0"/>
    <n v="0"/>
  </r>
  <r>
    <s v="Tech"/>
    <x v="11"/>
    <x v="0"/>
    <s v="Large cold storage"/>
    <s v="TRC"/>
    <s v="New"/>
    <s v="NN4648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1"/>
    <x v="0"/>
    <s v="Large cold storage"/>
    <s v="TRC"/>
    <s v="New"/>
    <s v="NN4622"/>
    <x v="13"/>
    <s v="Anti-Sweat Controls"/>
    <s v="NonEquip"/>
    <n v="8"/>
    <s v="Display cases"/>
    <n v="0"/>
    <s v="Tech/Econ"/>
    <n v="0.85"/>
    <n v="0"/>
    <n v="0"/>
    <n v="0"/>
  </r>
  <r>
    <s v="Tech"/>
    <x v="11"/>
    <x v="0"/>
    <s v="Large cold storage"/>
    <s v="TRC"/>
    <s v="Existing"/>
    <s v="NE5311"/>
    <x v="0"/>
    <s v="Retro-Commissioning"/>
    <s v="NonEquip"/>
    <n v="5"/>
    <m/>
    <n v="0.21989281799999999"/>
    <s v="Tech/Econ"/>
    <n v="0.16"/>
    <n v="19.82568208"/>
    <n v="3.3144929810075205E-3"/>
    <n v="1.0276235874829153E-2"/>
  </r>
  <r>
    <s v="Tech"/>
    <x v="11"/>
    <x v="0"/>
    <s v="Large cold storage"/>
    <s v="TRC"/>
    <s v="Existing"/>
    <s v="NE5103"/>
    <x v="1"/>
    <s v="ENERGY STAR certified buildings program"/>
    <s v="NonEquip"/>
    <n v="20"/>
    <m/>
    <n v="0"/>
    <s v="Tech/Econ"/>
    <n v="0.35"/>
    <n v="0"/>
    <n v="0"/>
    <n v="0"/>
  </r>
  <r>
    <s v="Tech"/>
    <x v="11"/>
    <x v="0"/>
    <s v="Large cold storage"/>
    <s v="TRC"/>
    <s v="Existing"/>
    <s v="NE4895"/>
    <x v="2"/>
    <s v="Strip Curtains for Walk-ins"/>
    <s v="NonEquip"/>
    <n v="4"/>
    <s v="Walk-in cooler"/>
    <n v="0"/>
    <s v="Tech/Econ"/>
    <n v="2.1153649E-2"/>
    <n v="0"/>
    <n v="0"/>
    <n v="0"/>
  </r>
  <r>
    <s v="Tech"/>
    <x v="11"/>
    <x v="0"/>
    <s v="Large cold storage"/>
    <s v="TRC"/>
    <s v="Existing"/>
    <s v="NE4869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1"/>
    <x v="0"/>
    <s v="Large cold storage"/>
    <s v="TRC"/>
    <s v="Existing"/>
    <s v="NE4843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1"/>
    <x v="0"/>
    <s v="Large cold storage"/>
    <s v="TRC"/>
    <s v="Existing"/>
    <s v="NE4817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1"/>
    <x v="0"/>
    <s v="Large cold storage"/>
    <s v="TRC"/>
    <s v="Existing"/>
    <s v="NE4791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1"/>
    <x v="0"/>
    <s v="Large cold storage"/>
    <s v="TRC"/>
    <s v="Existing"/>
    <s v="NE4765"/>
    <x v="7"/>
    <s v="High R-Value Glass Doors"/>
    <s v="NonEquip"/>
    <n v="12"/>
    <s v="Display cases"/>
    <n v="0"/>
    <s v="Tech/Econ"/>
    <n v="0.23809523799999999"/>
    <n v="0"/>
    <n v="0"/>
    <n v="0"/>
  </r>
  <r>
    <s v="Tech"/>
    <x v="11"/>
    <x v="0"/>
    <s v="Large cold storage"/>
    <s v="TRC"/>
    <s v="Existing"/>
    <s v="NE4739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1"/>
    <x v="0"/>
    <s v="Large cold storage"/>
    <s v="TRC"/>
    <s v="Existing"/>
    <s v="NE4713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11"/>
    <x v="0"/>
    <s v="Large cold storage"/>
    <s v="TRC"/>
    <s v="Existing"/>
    <s v="NE4687"/>
    <x v="10"/>
    <s v="Floating Head Pressure Controls"/>
    <s v="NonEquip"/>
    <n v="15"/>
    <m/>
    <n v="0.27373488699999998"/>
    <s v="Tech/Econ"/>
    <n v="6.0501457000000002E-2"/>
    <n v="9.0040544279999999"/>
    <n v="1.1674217570156339E-3"/>
    <n v="9.7786184195981459E-4"/>
  </r>
  <r>
    <s v="Tech"/>
    <x v="11"/>
    <x v="0"/>
    <s v="Large cold storage"/>
    <s v="TRC"/>
    <s v="Existing"/>
    <s v="NE4661"/>
    <x v="11"/>
    <s v="Demand Defrost"/>
    <s v="NonEquip"/>
    <n v="10"/>
    <s v="Walk-in cooler"/>
    <n v="0"/>
    <s v="Tech/Econ"/>
    <n v="0.3"/>
    <n v="0"/>
    <n v="0"/>
    <n v="0"/>
  </r>
  <r>
    <s v="Tech"/>
    <x v="11"/>
    <x v="0"/>
    <s v="Large cold storage"/>
    <s v="TRC"/>
    <s v="Existing"/>
    <s v="NE4635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1"/>
    <x v="0"/>
    <s v="Large cold storage"/>
    <s v="TRC"/>
    <s v="Existing"/>
    <s v="NE4609"/>
    <x v="13"/>
    <s v="Anti-Sweat Controls"/>
    <s v="NonEquip"/>
    <n v="8"/>
    <s v="Display cases"/>
    <n v="0"/>
    <s v="Tech/Econ"/>
    <n v="0.85"/>
    <n v="0"/>
    <n v="0"/>
    <n v="0"/>
  </r>
  <r>
    <s v="Tech"/>
    <x v="11"/>
    <x v="7"/>
    <s v="Laboratory equipment"/>
    <s v="TRC"/>
    <s v="New"/>
    <s v="NN5454"/>
    <x v="0"/>
    <s v="Retro-Commissioning"/>
    <s v="NonEquip"/>
    <n v="5"/>
    <m/>
    <n v="0"/>
    <s v="Tech/Econ"/>
    <n v="0.16"/>
    <n v="0"/>
    <n v="0"/>
    <n v="0"/>
  </r>
  <r>
    <s v="Tech"/>
    <x v="11"/>
    <x v="7"/>
    <s v="Laboratory equipment"/>
    <s v="TRC"/>
    <s v="New"/>
    <s v="NN5246"/>
    <x v="1"/>
    <s v="ENERGY STAR certified buildings program"/>
    <s v="NonEquip"/>
    <n v="20"/>
    <m/>
    <n v="0"/>
    <s v="Tech/Econ"/>
    <n v="0.35"/>
    <n v="0"/>
    <n v="0"/>
    <n v="0"/>
  </r>
  <r>
    <s v="Tech"/>
    <x v="11"/>
    <x v="7"/>
    <s v="Laboratory equipment"/>
    <s v="TRC"/>
    <s v="New"/>
    <s v="NN4544"/>
    <x v="71"/>
    <s v="VSD Controlled Compressor"/>
    <s v="NonEquip"/>
    <n v="15"/>
    <s v="Others"/>
    <n v="0"/>
    <s v="Tech/Econ"/>
    <n v="0.20786516899999999"/>
    <n v="0"/>
    <n v="0"/>
    <n v="0"/>
  </r>
  <r>
    <s v="Tech"/>
    <x v="11"/>
    <x v="7"/>
    <s v="Laboratory equipment"/>
    <s v="TRC"/>
    <s v="New"/>
    <s v="NN4518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1"/>
    <x v="7"/>
    <s v="Laboratory equipment"/>
    <s v="TRC"/>
    <s v="New"/>
    <s v="NN4492"/>
    <x v="73"/>
    <s v="Engine Block Timer"/>
    <s v="NonEquip"/>
    <n v="5"/>
    <s v="Others"/>
    <n v="0"/>
    <s v="Tech/Econ"/>
    <n v="0.36"/>
    <n v="0"/>
    <n v="0"/>
    <n v="0"/>
  </r>
  <r>
    <s v="Tech"/>
    <x v="11"/>
    <x v="7"/>
    <s v="Laboratory equipment"/>
    <s v="TRC"/>
    <s v="New"/>
    <s v="NN4466"/>
    <x v="74"/>
    <s v="Efficient Motor Belts"/>
    <s v="NonEquip"/>
    <n v="10"/>
    <s v="Others"/>
    <n v="0"/>
    <s v="Tech/Econ"/>
    <n v="1.1049724E-2"/>
    <n v="0"/>
    <n v="0"/>
    <n v="0"/>
  </r>
  <r>
    <s v="Tech"/>
    <x v="11"/>
    <x v="7"/>
    <s v="Laboratory equipment"/>
    <s v="TRC"/>
    <s v="Existing"/>
    <s v="NE5441"/>
    <x v="0"/>
    <s v="Retro-Commissioning"/>
    <s v="NonEquip"/>
    <n v="5"/>
    <m/>
    <n v="0.21989281799999999"/>
    <s v="Tech/Econ"/>
    <n v="0.16"/>
    <n v="7265.4348849999997"/>
    <n v="1.2146483956076672"/>
    <n v="3.7658892294449733"/>
  </r>
  <r>
    <s v="Tech"/>
    <x v="11"/>
    <x v="7"/>
    <s v="Laboratory equipment"/>
    <s v="TRC"/>
    <s v="Existing"/>
    <s v="NE5233"/>
    <x v="1"/>
    <s v="ENERGY STAR certified buildings program"/>
    <s v="NonEquip"/>
    <n v="20"/>
    <m/>
    <n v="0"/>
    <s v="Tech/Econ"/>
    <n v="0.35"/>
    <n v="0"/>
    <n v="0"/>
    <n v="0"/>
  </r>
  <r>
    <s v="Tech"/>
    <x v="11"/>
    <x v="7"/>
    <s v="Laboratory equipment"/>
    <s v="TRC"/>
    <s v="Existing"/>
    <s v="NE4531"/>
    <x v="71"/>
    <s v="VSD Controlled Compressor"/>
    <s v="NonEquip"/>
    <n v="15"/>
    <s v="Others"/>
    <n v="0"/>
    <s v="Tech/Econ"/>
    <n v="0.20786516899999999"/>
    <n v="0"/>
    <n v="0"/>
    <n v="0"/>
  </r>
  <r>
    <s v="Tech"/>
    <x v="11"/>
    <x v="7"/>
    <s v="Laboratory equipment"/>
    <s v="TRC"/>
    <s v="Existing"/>
    <s v="NE4505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1"/>
    <x v="7"/>
    <s v="Laboratory equipment"/>
    <s v="TRC"/>
    <s v="Existing"/>
    <s v="NE4479"/>
    <x v="73"/>
    <s v="Engine Block Timer"/>
    <s v="NonEquip"/>
    <n v="5"/>
    <s v="Others"/>
    <n v="0"/>
    <s v="Tech/Econ"/>
    <n v="0.36"/>
    <n v="0"/>
    <n v="0"/>
    <n v="0"/>
  </r>
  <r>
    <s v="Tech"/>
    <x v="11"/>
    <x v="7"/>
    <s v="Laboratory equipment"/>
    <s v="TRC"/>
    <s v="Existing"/>
    <s v="NE4453"/>
    <x v="74"/>
    <s v="Efficient Motor Belts"/>
    <s v="NonEquip"/>
    <n v="10"/>
    <s v="Others"/>
    <n v="0"/>
    <s v="Tech/Econ"/>
    <n v="1.1049724E-2"/>
    <n v="0"/>
    <n v="0"/>
    <n v="0"/>
  </r>
  <r>
    <s v="Tech"/>
    <x v="11"/>
    <x v="8"/>
    <s v="Individual room ventilation"/>
    <s v="TRC"/>
    <s v="New"/>
    <s v="NN5402"/>
    <x v="0"/>
    <s v="Retro-Commissioning"/>
    <s v="NonEquip"/>
    <n v="5"/>
    <m/>
    <n v="0"/>
    <s v="Tech/Econ"/>
    <n v="0.16"/>
    <n v="0"/>
    <n v="0"/>
    <n v="0"/>
  </r>
  <r>
    <s v="Tech"/>
    <x v="11"/>
    <x v="8"/>
    <s v="Individual room ventilation"/>
    <s v="TRC"/>
    <s v="New"/>
    <s v="NN5194"/>
    <x v="1"/>
    <s v="ENERGY STAR certified buildings program"/>
    <s v="NonEquip"/>
    <n v="20"/>
    <m/>
    <n v="0"/>
    <s v="Tech/Econ"/>
    <n v="0.35"/>
    <n v="0"/>
    <n v="0"/>
    <n v="0"/>
  </r>
  <r>
    <s v="Tech"/>
    <x v="11"/>
    <x v="8"/>
    <s v="Individual room ventilation"/>
    <s v="TRC"/>
    <s v="New"/>
    <s v="NN4986"/>
    <x v="89"/>
    <s v="VAV System"/>
    <s v="NonEquip"/>
    <n v="10"/>
    <m/>
    <n v="0.14184444099999999"/>
    <s v="Tech/Econ"/>
    <n v="0.3"/>
    <n v="95.142465939999994"/>
    <n v="2.7078884513487982E-2"/>
    <n v="2.7480587591915268E-2"/>
  </r>
  <r>
    <s v="Tech"/>
    <x v="11"/>
    <x v="8"/>
    <s v="Individual room ventilation"/>
    <s v="TRC"/>
    <s v="New"/>
    <s v="NN4960"/>
    <x v="90"/>
    <s v="Demand Controlled Ventilation"/>
    <s v="NonEquip"/>
    <n v="10"/>
    <m/>
    <n v="0.23391890300000001"/>
    <s v="Tech/Econ"/>
    <n v="0.5"/>
    <n v="296.1389312"/>
    <n v="3.0832404325356708E-2"/>
    <n v="0.17358643635175824"/>
  </r>
  <r>
    <s v="Tech"/>
    <x v="11"/>
    <x v="8"/>
    <s v="Individual room ventilation"/>
    <s v="TRC"/>
    <s v="New"/>
    <s v="NN4934"/>
    <x v="91"/>
    <s v="CO Sensors for Parking Garage Exhaust"/>
    <s v="NonEquip"/>
    <n v="15"/>
    <s v="Motor/Fan"/>
    <n v="0"/>
    <s v="Tech/Econ"/>
    <n v="0.33"/>
    <n v="0"/>
    <n v="0"/>
    <n v="0"/>
  </r>
  <r>
    <s v="Tech"/>
    <x v="11"/>
    <x v="8"/>
    <s v="Individual room ventilation"/>
    <s v="TRC"/>
    <s v="Existing"/>
    <s v="NE5389"/>
    <x v="0"/>
    <s v="Retro-Commissioning"/>
    <s v="NonEquip"/>
    <n v="5"/>
    <m/>
    <n v="0.21989281799999999"/>
    <s v="Tech/Econ"/>
    <n v="0.16"/>
    <n v="3272.0557669999998"/>
    <n v="0.54702813398421446"/>
    <n v="1.6960030288797519"/>
  </r>
  <r>
    <s v="Tech"/>
    <x v="11"/>
    <x v="8"/>
    <s v="Individual room ventilation"/>
    <s v="TRC"/>
    <s v="Existing"/>
    <s v="NE5181"/>
    <x v="1"/>
    <s v="ENERGY STAR certified buildings program"/>
    <s v="NonEquip"/>
    <n v="20"/>
    <m/>
    <n v="0"/>
    <s v="Tech/Econ"/>
    <n v="0.35"/>
    <n v="0"/>
    <n v="0"/>
    <n v="0"/>
  </r>
  <r>
    <s v="Tech"/>
    <x v="11"/>
    <x v="8"/>
    <s v="Individual room ventilation"/>
    <s v="TRC"/>
    <s v="Existing"/>
    <s v="NE4973"/>
    <x v="89"/>
    <s v="VAV System"/>
    <s v="NonEquip"/>
    <n v="10"/>
    <m/>
    <n v="0.14184444099999999"/>
    <s v="Tech/Econ"/>
    <n v="0.3"/>
    <n v="4133.4115780000002"/>
    <n v="1.1764270944791546"/>
    <n v="1.1938788615621805"/>
  </r>
  <r>
    <s v="Tech"/>
    <x v="11"/>
    <x v="8"/>
    <s v="Individual room ventilation"/>
    <s v="TRC"/>
    <s v="Existing"/>
    <s v="NE4947"/>
    <x v="90"/>
    <s v="Demand Controlled Ventilation"/>
    <s v="NonEquip"/>
    <n v="10"/>
    <m/>
    <n v="0.23391890300000001"/>
    <s v="Tech/Econ"/>
    <n v="0.5"/>
    <n v="12865.591350000001"/>
    <n v="1.3394966773892776"/>
    <n v="7.5413662937016319"/>
  </r>
  <r>
    <s v="Tech"/>
    <x v="11"/>
    <x v="8"/>
    <s v="Individual room ventilation"/>
    <s v="TRC"/>
    <s v="Existing"/>
    <s v="NE4921"/>
    <x v="91"/>
    <s v="CO Sensors for Parking Garage Exhaust"/>
    <s v="NonEquip"/>
    <n v="15"/>
    <s v="Motor/Fan"/>
    <n v="0"/>
    <s v="Tech/Econ"/>
    <n v="0.33"/>
    <n v="0"/>
    <n v="0"/>
    <n v="0"/>
  </r>
  <r>
    <s v="Tech"/>
    <x v="11"/>
    <x v="6"/>
    <s v="Individual room heating"/>
    <s v="TRC"/>
    <s v="New"/>
    <s v="NN5350"/>
    <x v="0"/>
    <s v="Retro-Commissioning"/>
    <s v="NonEquip"/>
    <n v="5"/>
    <m/>
    <n v="0"/>
    <s v="Tech/Econ"/>
    <n v="0.16"/>
    <n v="0"/>
    <n v="0"/>
    <n v="0"/>
  </r>
  <r>
    <s v="Tech"/>
    <x v="11"/>
    <x v="6"/>
    <s v="Individual room heating"/>
    <s v="TRC"/>
    <s v="New"/>
    <s v="NN5142"/>
    <x v="1"/>
    <s v="ENERGY STAR certified buildings program"/>
    <s v="NonEquip"/>
    <n v="20"/>
    <m/>
    <n v="0"/>
    <s v="Tech/Econ"/>
    <n v="0.35"/>
    <n v="0"/>
    <n v="0"/>
    <n v="0"/>
  </r>
  <r>
    <s v="Tech"/>
    <x v="11"/>
    <x v="6"/>
    <s v="Individual room heating"/>
    <s v="TRC"/>
    <s v="New"/>
    <s v="NN4336"/>
    <x v="62"/>
    <s v="Water Cooled Refrigeration Heat Recovery"/>
    <s v="NonEquip"/>
    <n v="20"/>
    <m/>
    <n v="0"/>
    <s v="Tech/Econ"/>
    <n v="0.1"/>
    <n v="0"/>
    <n v="0"/>
    <n v="0"/>
  </r>
  <r>
    <s v="Tech"/>
    <x v="11"/>
    <x v="6"/>
    <s v="Individual room heating"/>
    <s v="TRC"/>
    <s v="New"/>
    <s v="NN4284"/>
    <x v="63"/>
    <s v="Warehouse Loading Dock Seals"/>
    <s v="NonEquip"/>
    <n v="18"/>
    <m/>
    <n v="0"/>
    <s v="Tech/Econ"/>
    <n v="4.4094609999999999E-3"/>
    <n v="0"/>
    <n v="0"/>
    <n v="0"/>
  </r>
  <r>
    <s v="Tech"/>
    <x v="11"/>
    <x v="6"/>
    <s v="Individual room heating"/>
    <s v="TRC"/>
    <s v="New"/>
    <s v="NN4258"/>
    <x v="53"/>
    <s v="Wall Insulation"/>
    <s v="NonEquip"/>
    <n v="20"/>
    <m/>
    <n v="0"/>
    <s v="Tech/Econ"/>
    <n v="0"/>
    <n v="0"/>
    <n v="0"/>
    <n v="0"/>
  </r>
  <r>
    <s v="Tech"/>
    <x v="11"/>
    <x v="6"/>
    <s v="Individual room heating"/>
    <s v="TRC"/>
    <s v="New"/>
    <s v="NN4180"/>
    <x v="37"/>
    <s v="Smart Thermostat"/>
    <s v="NonEquip"/>
    <n v="11"/>
    <m/>
    <n v="0.45326910799999998"/>
    <s v="Tech/Econ"/>
    <n v="0.1"/>
    <n v="0"/>
    <n v="0"/>
    <n v="0"/>
  </r>
  <r>
    <s v="Tech"/>
    <x v="11"/>
    <x v="6"/>
    <s v="Individual room heating"/>
    <s v="TRC"/>
    <s v="New"/>
    <s v="NN4102"/>
    <x v="54"/>
    <s v="Roof Insulation"/>
    <s v="NonEquip"/>
    <n v="20"/>
    <m/>
    <n v="0.37499365200000001"/>
    <s v="Tech/Econ"/>
    <n v="2.6239958000000001E-2"/>
    <n v="0"/>
    <n v="0"/>
    <n v="0"/>
  </r>
  <r>
    <s v="Tech"/>
    <x v="11"/>
    <x v="6"/>
    <s v="Individual room heating"/>
    <s v="TRC"/>
    <s v="New"/>
    <s v="NN4076"/>
    <x v="38"/>
    <s v="Programmable Thermostat"/>
    <s v="NonEquip"/>
    <n v="11"/>
    <m/>
    <n v="0"/>
    <s v="Tech/Econ"/>
    <n v="3.5999999999999997E-2"/>
    <n v="0"/>
    <n v="0"/>
    <n v="0"/>
  </r>
  <r>
    <s v="Tech"/>
    <x v="11"/>
    <x v="6"/>
    <s v="Individual room heating"/>
    <s v="TRC"/>
    <s v="New"/>
    <s v="NN4024"/>
    <x v="39"/>
    <s v="Low U-Value Windows"/>
    <s v="NonEquip"/>
    <n v="20"/>
    <m/>
    <n v="0.26875788900000003"/>
    <s v="Tech/Econ"/>
    <n v="0.1"/>
    <n v="0"/>
    <n v="0"/>
    <n v="0"/>
  </r>
  <r>
    <s v="Tech"/>
    <x v="11"/>
    <x v="6"/>
    <s v="Individual room heating"/>
    <s v="TRC"/>
    <s v="New"/>
    <s v="NN3946"/>
    <x v="64"/>
    <s v="Infiltration Reduction - Air Sealing"/>
    <s v="NonEquip"/>
    <n v="11"/>
    <m/>
    <n v="0"/>
    <s v="Tech/Econ"/>
    <n v="2.2047299999999998E-3"/>
    <n v="0"/>
    <n v="0"/>
    <n v="0"/>
  </r>
  <r>
    <s v="Tech"/>
    <x v="11"/>
    <x v="6"/>
    <s v="Individual room heating"/>
    <s v="TRC"/>
    <s v="New"/>
    <s v="NN3868"/>
    <x v="69"/>
    <s v="Hotel Card Energy Control Systems"/>
    <s v="NonEquip"/>
    <n v="15"/>
    <m/>
    <n v="0"/>
    <s v="Tech/Econ"/>
    <n v="0"/>
    <n v="0"/>
    <n v="0"/>
    <n v="0"/>
  </r>
  <r>
    <s v="Tech"/>
    <x v="11"/>
    <x v="6"/>
    <s v="Individual room heating"/>
    <s v="TRC"/>
    <s v="New"/>
    <s v="NN3790"/>
    <x v="42"/>
    <s v="Green Roof"/>
    <s v="NonEquip"/>
    <n v="15"/>
    <m/>
    <n v="6.3E-3"/>
    <s v="Tech/Econ"/>
    <n v="4.0550968999999999E-2"/>
    <n v="0"/>
    <n v="0"/>
    <n v="0"/>
  </r>
  <r>
    <s v="Tech"/>
    <x v="11"/>
    <x v="6"/>
    <s v="Individual room heating"/>
    <s v="TRC"/>
    <s v="New"/>
    <s v="NN3738"/>
    <x v="55"/>
    <s v="Floor Insulation"/>
    <s v="NonEquip"/>
    <n v="20"/>
    <m/>
    <n v="0.16873571700000001"/>
    <s v="Tech/Econ"/>
    <n v="1.3768010000000001E-2"/>
    <n v="0"/>
    <n v="0"/>
    <n v="0"/>
  </r>
  <r>
    <s v="Tech"/>
    <x v="11"/>
    <x v="6"/>
    <s v="Individual room heating"/>
    <s v="TRC"/>
    <s v="New"/>
    <s v="NN3660"/>
    <x v="26"/>
    <s v="Facility Energy Management System"/>
    <s v="NonEquip"/>
    <n v="15"/>
    <m/>
    <n v="4.2759604999999999E-2"/>
    <s v="Tech/Econ"/>
    <n v="0.2"/>
    <n v="0"/>
    <n v="0"/>
    <n v="0"/>
  </r>
  <r>
    <s v="Tech"/>
    <x v="11"/>
    <x v="6"/>
    <s v="Individual room heating"/>
    <s v="TRC"/>
    <s v="New"/>
    <s v="NN3582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11"/>
    <x v="6"/>
    <s v="Individual room heating"/>
    <s v="TRC"/>
    <s v="New"/>
    <s v="NN3556"/>
    <x v="45"/>
    <s v="Duct Sealing Repair"/>
    <s v="NonEquip"/>
    <n v="15"/>
    <m/>
    <n v="0"/>
    <s v="Tech/Econ"/>
    <n v="0.12"/>
    <n v="0"/>
    <n v="0"/>
    <n v="0"/>
  </r>
  <r>
    <s v="Tech"/>
    <x v="11"/>
    <x v="6"/>
    <s v="Individual room heating"/>
    <s v="TRC"/>
    <s v="New"/>
    <s v="NN3504"/>
    <x v="56"/>
    <s v="Duct Insulation"/>
    <s v="NonEquip"/>
    <n v="15"/>
    <m/>
    <n v="0"/>
    <s v="Tech/Econ"/>
    <n v="2.0452499999999998E-2"/>
    <n v="0"/>
    <n v="0"/>
    <n v="0"/>
  </r>
  <r>
    <s v="Tech"/>
    <x v="11"/>
    <x v="6"/>
    <s v="Individual room heating"/>
    <s v="TRC"/>
    <s v="New"/>
    <s v="NN3452"/>
    <x v="66"/>
    <s v="Destratification Fans"/>
    <s v="NonEquip"/>
    <n v="10"/>
    <m/>
    <n v="0"/>
    <s v="Tech/Econ"/>
    <n v="0.162269674"/>
    <n v="0"/>
    <n v="0"/>
    <n v="0"/>
  </r>
  <r>
    <s v="Tech"/>
    <x v="11"/>
    <x v="6"/>
    <s v="Individual room heating"/>
    <s v="TRC"/>
    <s v="New"/>
    <s v="NN3400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1"/>
    <x v="6"/>
    <s v="Individual room heating"/>
    <s v="TRC"/>
    <s v="New"/>
    <s v="NN3348"/>
    <x v="47"/>
    <s v="Cool Roof"/>
    <s v="NonEquip"/>
    <n v="15"/>
    <m/>
    <n v="0.72175928899999997"/>
    <s v="Tech/Econ"/>
    <n v="5.2752780000000004E-3"/>
    <n v="0"/>
    <n v="0"/>
    <n v="0"/>
  </r>
  <r>
    <s v="Tech"/>
    <x v="11"/>
    <x v="6"/>
    <s v="Individual room heating"/>
    <s v="TRC"/>
    <s v="New"/>
    <s v="NN3244"/>
    <x v="67"/>
    <s v="Ceiling Insulation(R30 to R38)"/>
    <s v="NonEquip"/>
    <n v="20"/>
    <m/>
    <n v="0"/>
    <s v="Tech/Econ"/>
    <n v="5.3032340000000004E-3"/>
    <n v="0"/>
    <n v="0"/>
    <n v="0"/>
  </r>
  <r>
    <s v="Tech"/>
    <x v="11"/>
    <x v="6"/>
    <s v="Individual room heating"/>
    <s v="TRC"/>
    <s v="New"/>
    <s v="NN3192"/>
    <x v="50"/>
    <s v="Ceiling Insulation(R2 to R38)"/>
    <s v="NonEquip"/>
    <n v="20"/>
    <m/>
    <n v="0"/>
    <s v="Tech/Econ"/>
    <n v="0.35796826500000001"/>
    <n v="0"/>
    <n v="0"/>
    <n v="0"/>
  </r>
  <r>
    <s v="Tech"/>
    <x v="11"/>
    <x v="6"/>
    <s v="Individual room heating"/>
    <s v="TRC"/>
    <s v="New"/>
    <s v="NN3140"/>
    <x v="57"/>
    <s v="Ceiling Insulation(R19 to R38)"/>
    <s v="NonEquip"/>
    <n v="20"/>
    <m/>
    <n v="0"/>
    <s v="Tech/Econ"/>
    <n v="1.9887126000000001E-2"/>
    <n v="0"/>
    <n v="0"/>
    <n v="0"/>
  </r>
  <r>
    <s v="Tech"/>
    <x v="11"/>
    <x v="6"/>
    <s v="Individual room heating"/>
    <s v="TRC"/>
    <s v="New"/>
    <s v="NN3088"/>
    <x v="51"/>
    <s v="Ceiling Insulation(R12 to R38)"/>
    <s v="NonEquip"/>
    <n v="20"/>
    <m/>
    <n v="0"/>
    <s v="Tech/Econ"/>
    <n v="4.3088772999999997E-2"/>
    <n v="0"/>
    <n v="0"/>
    <n v="0"/>
  </r>
  <r>
    <s v="Tech"/>
    <x v="11"/>
    <x v="6"/>
    <s v="Individual room heating"/>
    <s v="TRC"/>
    <s v="New"/>
    <s v="NN3010"/>
    <x v="68"/>
    <s v="Air Curtains"/>
    <s v="NonEquip"/>
    <n v="8"/>
    <m/>
    <n v="0.283688883"/>
    <s v="Tech/Econ"/>
    <n v="2.5330449999999998E-3"/>
    <n v="0"/>
    <n v="0"/>
    <n v="0"/>
  </r>
  <r>
    <s v="Tech"/>
    <x v="11"/>
    <x v="6"/>
    <s v="Individual room heating"/>
    <s v="TRC"/>
    <s v="Existing"/>
    <s v="NE5337"/>
    <x v="0"/>
    <s v="Retro-Commissioning"/>
    <s v="NonEquip"/>
    <n v="5"/>
    <m/>
    <n v="0.21989281799999999"/>
    <s v="Tech/Econ"/>
    <n v="0.16"/>
    <n v="0"/>
    <n v="0"/>
    <n v="0"/>
  </r>
  <r>
    <s v="Tech"/>
    <x v="11"/>
    <x v="6"/>
    <s v="Individual room heating"/>
    <s v="TRC"/>
    <s v="Existing"/>
    <s v="NE5129"/>
    <x v="1"/>
    <s v="ENERGY STAR certified buildings program"/>
    <s v="NonEquip"/>
    <n v="20"/>
    <m/>
    <n v="0"/>
    <s v="Tech/Econ"/>
    <n v="0.35"/>
    <n v="0"/>
    <n v="0"/>
    <n v="0"/>
  </r>
  <r>
    <s v="Tech"/>
    <x v="11"/>
    <x v="6"/>
    <s v="Individual room heating"/>
    <s v="TRC"/>
    <s v="Existing"/>
    <s v="NE4323"/>
    <x v="62"/>
    <s v="Water Cooled Refrigeration Heat Recovery"/>
    <s v="NonEquip"/>
    <n v="20"/>
    <m/>
    <n v="0"/>
    <s v="Tech/Econ"/>
    <n v="0.1"/>
    <n v="0"/>
    <n v="0"/>
    <n v="0"/>
  </r>
  <r>
    <s v="Tech"/>
    <x v="11"/>
    <x v="6"/>
    <s v="Individual room heating"/>
    <s v="TRC"/>
    <s v="Existing"/>
    <s v="NE4271"/>
    <x v="63"/>
    <s v="Warehouse Loading Dock Seals"/>
    <s v="NonEquip"/>
    <n v="18"/>
    <m/>
    <n v="0"/>
    <s v="Tech/Econ"/>
    <n v="4.8656120000000001E-3"/>
    <n v="0"/>
    <n v="0"/>
    <n v="0"/>
  </r>
  <r>
    <s v="Tech"/>
    <x v="11"/>
    <x v="6"/>
    <s v="Individual room heating"/>
    <s v="TRC"/>
    <s v="Existing"/>
    <s v="NE4245"/>
    <x v="53"/>
    <s v="Wall Insulation"/>
    <s v="NonEquip"/>
    <n v="20"/>
    <m/>
    <n v="0"/>
    <s v="Tech/Econ"/>
    <n v="1.6764891000000001E-2"/>
    <n v="0"/>
    <n v="0"/>
    <n v="0"/>
  </r>
  <r>
    <s v="Tech"/>
    <x v="11"/>
    <x v="6"/>
    <s v="Individual room heating"/>
    <s v="TRC"/>
    <s v="Existing"/>
    <s v="NE4167"/>
    <x v="37"/>
    <s v="Smart Thermostat"/>
    <s v="NonEquip"/>
    <n v="11"/>
    <m/>
    <n v="0.45326910799999998"/>
    <s v="Tech/Econ"/>
    <n v="0.1"/>
    <n v="0"/>
    <n v="0"/>
    <n v="0"/>
  </r>
  <r>
    <s v="Tech"/>
    <x v="11"/>
    <x v="6"/>
    <s v="Individual room heating"/>
    <s v="TRC"/>
    <s v="Existing"/>
    <s v="NE4089"/>
    <x v="54"/>
    <s v="Roof Insulation"/>
    <s v="NonEquip"/>
    <n v="20"/>
    <m/>
    <n v="0.37499365200000001"/>
    <s v="Tech/Econ"/>
    <n v="5.7908872E-2"/>
    <n v="0"/>
    <n v="0"/>
    <n v="0"/>
  </r>
  <r>
    <s v="Tech"/>
    <x v="11"/>
    <x v="6"/>
    <s v="Individual room heating"/>
    <s v="TRC"/>
    <s v="Existing"/>
    <s v="NE4063"/>
    <x v="38"/>
    <s v="Programmable Thermostat"/>
    <s v="NonEquip"/>
    <n v="11"/>
    <m/>
    <n v="0"/>
    <s v="Tech/Econ"/>
    <n v="3.5999999999999997E-2"/>
    <n v="0"/>
    <n v="0"/>
    <n v="0"/>
  </r>
  <r>
    <s v="Tech"/>
    <x v="11"/>
    <x v="6"/>
    <s v="Individual room heating"/>
    <s v="TRC"/>
    <s v="Existing"/>
    <s v="NE4011"/>
    <x v="39"/>
    <s v="Low U-Value Windows"/>
    <s v="NonEquip"/>
    <n v="20"/>
    <m/>
    <n v="0.107503156"/>
    <s v="Tech/Econ"/>
    <n v="0.46"/>
    <n v="0"/>
    <n v="0"/>
    <n v="0"/>
  </r>
  <r>
    <s v="Tech"/>
    <x v="11"/>
    <x v="6"/>
    <s v="Individual room heating"/>
    <s v="TRC"/>
    <s v="Existing"/>
    <s v="NE3933"/>
    <x v="64"/>
    <s v="Infiltration Reduction - Air Sealing"/>
    <s v="NonEquip"/>
    <n v="11"/>
    <m/>
    <n v="0"/>
    <s v="Tech/Econ"/>
    <n v="2.432806E-3"/>
    <n v="0"/>
    <n v="0"/>
    <n v="0"/>
  </r>
  <r>
    <s v="Tech"/>
    <x v="11"/>
    <x v="6"/>
    <s v="Individual room heating"/>
    <s v="TRC"/>
    <s v="Existing"/>
    <s v="NE3855"/>
    <x v="69"/>
    <s v="Hotel Card Energy Control Systems"/>
    <s v="NonEquip"/>
    <n v="15"/>
    <m/>
    <n v="0"/>
    <s v="Tech/Econ"/>
    <n v="0"/>
    <n v="0"/>
    <n v="0"/>
    <n v="0"/>
  </r>
  <r>
    <s v="Tech"/>
    <x v="11"/>
    <x v="6"/>
    <s v="Individual room heating"/>
    <s v="TRC"/>
    <s v="Existing"/>
    <s v="NE3777"/>
    <x v="42"/>
    <s v="Green Roof"/>
    <s v="NonEquip"/>
    <n v="15"/>
    <m/>
    <n v="1.2600000000000001E-3"/>
    <s v="Tech/Econ"/>
    <n v="4.4745897E-2"/>
    <n v="0"/>
    <n v="0"/>
    <n v="0"/>
  </r>
  <r>
    <s v="Tech"/>
    <x v="11"/>
    <x v="6"/>
    <s v="Individual room heating"/>
    <s v="TRC"/>
    <s v="Existing"/>
    <s v="NE3725"/>
    <x v="55"/>
    <s v="Floor Insulation"/>
    <s v="NonEquip"/>
    <n v="20"/>
    <m/>
    <n v="6.7494287E-2"/>
    <s v="Tech/Econ"/>
    <n v="1.5192287E-2"/>
    <n v="0"/>
    <n v="0"/>
    <n v="0"/>
  </r>
  <r>
    <s v="Tech"/>
    <x v="11"/>
    <x v="6"/>
    <s v="Individual room heating"/>
    <s v="TRC"/>
    <s v="Existing"/>
    <s v="NE3647"/>
    <x v="26"/>
    <s v="Facility Energy Management System"/>
    <s v="NonEquip"/>
    <n v="15"/>
    <m/>
    <n v="7.1668770000000003E-3"/>
    <s v="Tech/Econ"/>
    <n v="0.2"/>
    <n v="0"/>
    <n v="0"/>
    <n v="0"/>
  </r>
  <r>
    <s v="Tech"/>
    <x v="11"/>
    <x v="6"/>
    <s v="Individual room heating"/>
    <s v="TRC"/>
    <s v="Existing"/>
    <s v="NE3569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11"/>
    <x v="6"/>
    <s v="Individual room heating"/>
    <s v="TRC"/>
    <s v="Existing"/>
    <s v="NE3543"/>
    <x v="45"/>
    <s v="Duct Sealing Repair"/>
    <s v="NonEquip"/>
    <n v="15"/>
    <m/>
    <n v="0"/>
    <s v="Tech/Econ"/>
    <n v="0.12"/>
    <n v="0"/>
    <n v="0"/>
    <n v="0"/>
  </r>
  <r>
    <s v="Tech"/>
    <x v="11"/>
    <x v="6"/>
    <s v="Individual room heating"/>
    <s v="TRC"/>
    <s v="Existing"/>
    <s v="NE3491"/>
    <x v="56"/>
    <s v="Duct Insulation"/>
    <s v="NonEquip"/>
    <n v="15"/>
    <m/>
    <n v="0"/>
    <s v="Tech/Econ"/>
    <n v="2.0452499999999998E-2"/>
    <n v="0"/>
    <n v="0"/>
    <n v="0"/>
  </r>
  <r>
    <s v="Tech"/>
    <x v="11"/>
    <x v="6"/>
    <s v="Individual room heating"/>
    <s v="TRC"/>
    <s v="Existing"/>
    <s v="NE3439"/>
    <x v="66"/>
    <s v="Destratification Fans"/>
    <s v="NonEquip"/>
    <n v="10"/>
    <m/>
    <n v="0"/>
    <s v="Tech/Econ"/>
    <n v="0.162269674"/>
    <n v="0"/>
    <n v="0"/>
    <n v="0"/>
  </r>
  <r>
    <s v="Tech"/>
    <x v="11"/>
    <x v="6"/>
    <s v="Individual room heating"/>
    <s v="TRC"/>
    <s v="Existing"/>
    <s v="NE3387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1"/>
    <x v="6"/>
    <s v="Individual room heating"/>
    <s v="TRC"/>
    <s v="Existing"/>
    <s v="NE3335"/>
    <x v="47"/>
    <s v="Cool Roof"/>
    <s v="NonEquip"/>
    <n v="15"/>
    <m/>
    <n v="0.72679928900000002"/>
    <s v="Tech/Econ"/>
    <n v="5.8209960000000002E-3"/>
    <n v="0"/>
    <n v="0"/>
    <n v="0"/>
  </r>
  <r>
    <s v="Tech"/>
    <x v="11"/>
    <x v="6"/>
    <s v="Individual room heating"/>
    <s v="TRC"/>
    <s v="Existing"/>
    <s v="NE3231"/>
    <x v="67"/>
    <s v="Ceiling Insulation(R30 to R38)"/>
    <s v="NonEquip"/>
    <n v="20"/>
    <m/>
    <n v="0"/>
    <s v="Tech/Econ"/>
    <n v="5.8518440000000001E-3"/>
    <n v="0"/>
    <n v="0"/>
    <n v="0"/>
  </r>
  <r>
    <s v="Tech"/>
    <x v="11"/>
    <x v="6"/>
    <s v="Individual room heating"/>
    <s v="TRC"/>
    <s v="Existing"/>
    <s v="NE3179"/>
    <x v="50"/>
    <s v="Ceiling Insulation(R2 to R38)"/>
    <s v="NonEquip"/>
    <n v="20"/>
    <m/>
    <n v="0"/>
    <s v="Tech/Econ"/>
    <n v="0.39499946499999999"/>
    <n v="0"/>
    <n v="0"/>
    <n v="0"/>
  </r>
  <r>
    <s v="Tech"/>
    <x v="11"/>
    <x v="6"/>
    <s v="Individual room heating"/>
    <s v="TRC"/>
    <s v="Existing"/>
    <s v="NE3127"/>
    <x v="57"/>
    <s v="Ceiling Insulation(R19 to R38)"/>
    <s v="NonEquip"/>
    <n v="20"/>
    <m/>
    <n v="0"/>
    <s v="Tech/Econ"/>
    <n v="2.1944414999999998E-2"/>
    <n v="0"/>
    <n v="0"/>
    <n v="0"/>
  </r>
  <r>
    <s v="Tech"/>
    <x v="11"/>
    <x v="6"/>
    <s v="Individual room heating"/>
    <s v="TRC"/>
    <s v="Existing"/>
    <s v="NE3075"/>
    <x v="51"/>
    <s v="Ceiling Insulation(R12 to R38)"/>
    <s v="NonEquip"/>
    <n v="20"/>
    <m/>
    <n v="0"/>
    <s v="Tech/Econ"/>
    <n v="4.7546232000000001E-2"/>
    <n v="0"/>
    <n v="0"/>
    <n v="0"/>
  </r>
  <r>
    <s v="Tech"/>
    <x v="11"/>
    <x v="6"/>
    <s v="Individual room heating"/>
    <s v="TRC"/>
    <s v="Existing"/>
    <s v="NE2997"/>
    <x v="68"/>
    <s v="Air Curtains"/>
    <s v="NonEquip"/>
    <n v="8"/>
    <m/>
    <n v="0.33447269499999999"/>
    <s v="Tech/Econ"/>
    <n v="2.5330449999999998E-3"/>
    <n v="0"/>
    <n v="0"/>
    <n v="0"/>
  </r>
  <r>
    <s v="Tech"/>
    <x v="11"/>
    <x v="5"/>
    <s v="Individual room air conditioners"/>
    <s v="TRC"/>
    <s v="New"/>
    <s v="NN5376"/>
    <x v="0"/>
    <s v="Retro-Commissioning"/>
    <s v="NonEquip"/>
    <n v="5"/>
    <m/>
    <n v="0"/>
    <s v="Tech/Econ"/>
    <n v="0.16"/>
    <n v="0"/>
    <n v="0"/>
    <n v="0"/>
  </r>
  <r>
    <s v="Tech"/>
    <x v="11"/>
    <x v="5"/>
    <s v="Individual room air conditioners"/>
    <s v="TRC"/>
    <s v="New"/>
    <s v="NN5168"/>
    <x v="1"/>
    <s v="ENERGY STAR certified buildings program"/>
    <s v="NonEquip"/>
    <n v="20"/>
    <m/>
    <n v="0"/>
    <s v="Tech/Econ"/>
    <n v="0.35"/>
    <n v="0"/>
    <n v="0"/>
    <n v="0"/>
  </r>
  <r>
    <s v="Tech"/>
    <x v="11"/>
    <x v="5"/>
    <s v="Individual room air conditioners"/>
    <s v="TRC"/>
    <s v="New"/>
    <s v="NN4388"/>
    <x v="35"/>
    <s v="Window Sun Protection"/>
    <s v="NonEquip"/>
    <n v="10"/>
    <m/>
    <n v="0.15347424900000001"/>
    <s v="Tech/Econ"/>
    <n v="0.16"/>
    <n v="485.29152479999999"/>
    <n v="0.17533087677098511"/>
    <n v="-2.508213580571691E-3"/>
  </r>
  <r>
    <s v="Tech"/>
    <x v="11"/>
    <x v="5"/>
    <s v="Individual room air conditioners"/>
    <s v="TRC"/>
    <s v="New"/>
    <s v="NN4362"/>
    <x v="36"/>
    <s v="Waterside Economizer"/>
    <s v="NonEquip"/>
    <n v="20"/>
    <m/>
    <n v="0"/>
    <s v="Tech/Econ"/>
    <n v="5.5555555999999999E-2"/>
    <n v="0"/>
    <n v="0"/>
    <n v="0"/>
  </r>
  <r>
    <s v="Tech"/>
    <x v="11"/>
    <x v="5"/>
    <s v="Individual room air conditioners"/>
    <s v="TRC"/>
    <s v="New"/>
    <s v="NN4154"/>
    <x v="37"/>
    <s v="Smart Thermostat"/>
    <s v="NonEquip"/>
    <n v="11"/>
    <m/>
    <n v="0.45326910799999998"/>
    <s v="Tech/Econ"/>
    <n v="0.1"/>
    <n v="167.86503980000001"/>
    <n v="1.9932022964902311E-3"/>
    <n v="0"/>
  </r>
  <r>
    <s v="Tech"/>
    <x v="11"/>
    <x v="5"/>
    <s v="Individual room air conditioners"/>
    <s v="TRC"/>
    <s v="New"/>
    <s v="NN4128"/>
    <x v="54"/>
    <s v="Roof Insulation"/>
    <s v="NonEquip"/>
    <n v="20"/>
    <m/>
    <n v="0.37499365200000001"/>
    <s v="Tech/Econ"/>
    <n v="2.4460213000000001E-2"/>
    <n v="0"/>
    <n v="0"/>
    <n v="0"/>
  </r>
  <r>
    <s v="Tech"/>
    <x v="11"/>
    <x v="5"/>
    <s v="Individual room air conditioners"/>
    <s v="TRC"/>
    <s v="New"/>
    <s v="NN4050"/>
    <x v="38"/>
    <s v="Programmable Thermostat"/>
    <s v="NonEquip"/>
    <n v="11"/>
    <m/>
    <n v="0"/>
    <s v="Tech/Econ"/>
    <n v="3.5999999999999997E-2"/>
    <n v="0"/>
    <n v="0"/>
    <n v="0"/>
  </r>
  <r>
    <s v="Tech"/>
    <x v="11"/>
    <x v="5"/>
    <s v="Individual room air conditioners"/>
    <s v="TRC"/>
    <s v="New"/>
    <s v="NN3998"/>
    <x v="39"/>
    <s v="Low U-Value Windows"/>
    <s v="NonEquip"/>
    <n v="20"/>
    <m/>
    <n v="0.26875788900000003"/>
    <s v="Tech/Econ"/>
    <n v="0.1"/>
    <n v="0"/>
    <n v="0"/>
    <n v="0"/>
  </r>
  <r>
    <s v="Tech"/>
    <x v="11"/>
    <x v="5"/>
    <s v="Individual room air conditioners"/>
    <s v="TRC"/>
    <s v="New"/>
    <s v="NN3920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1"/>
    <x v="5"/>
    <s v="Individual room air conditioners"/>
    <s v="TRC"/>
    <s v="New"/>
    <s v="NN3894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1"/>
    <x v="5"/>
    <s v="Individual room air conditioners"/>
    <s v="TRC"/>
    <s v="New"/>
    <s v="NN3816"/>
    <x v="42"/>
    <s v="Green Roof"/>
    <s v="NonEquip"/>
    <n v="15"/>
    <m/>
    <n v="6.3E-3"/>
    <s v="Tech/Econ"/>
    <n v="2.8351609999999999E-2"/>
    <n v="0"/>
    <n v="0"/>
    <n v="0"/>
  </r>
  <r>
    <s v="Tech"/>
    <x v="11"/>
    <x v="5"/>
    <s v="Individual room air conditioners"/>
    <s v="TRC"/>
    <s v="New"/>
    <s v="NN3764"/>
    <x v="55"/>
    <s v="Floor Insulation"/>
    <s v="NonEquip"/>
    <n v="20"/>
    <m/>
    <n v="0.16873571700000001"/>
    <s v="Tech/Econ"/>
    <n v="1.2834184E-2"/>
    <n v="0"/>
    <n v="0"/>
    <n v="0"/>
  </r>
  <r>
    <s v="Tech"/>
    <x v="11"/>
    <x v="5"/>
    <s v="Individual room air conditioners"/>
    <s v="TRC"/>
    <s v="New"/>
    <s v="NN3686"/>
    <x v="26"/>
    <s v="Facility Energy Management System"/>
    <s v="NonEquip"/>
    <n v="15"/>
    <m/>
    <n v="4.2759604999999999E-2"/>
    <s v="Tech/Econ"/>
    <n v="0.2"/>
    <n v="192.54655199999999"/>
    <n v="4.035654315991688E-2"/>
    <n v="0"/>
  </r>
  <r>
    <s v="Tech"/>
    <x v="11"/>
    <x v="5"/>
    <s v="Individual room air conditioners"/>
    <s v="TRC"/>
    <s v="New"/>
    <s v="NN3634"/>
    <x v="43"/>
    <s v="Facility Commissioning"/>
    <s v="NonEquip"/>
    <n v="10"/>
    <m/>
    <n v="0.71668770400000004"/>
    <s v="Tech/Econ"/>
    <n v="0.16"/>
    <n v="2559.717157"/>
    <n v="0.52001397333461041"/>
    <n v="3.0124402095571623E-3"/>
  </r>
  <r>
    <s v="Tech"/>
    <x v="11"/>
    <x v="5"/>
    <s v="Individual room air conditioners"/>
    <s v="TRC"/>
    <s v="New"/>
    <s v="NN3608"/>
    <x v="44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1"/>
    <x v="5"/>
    <s v="Individual room air conditioners"/>
    <s v="TRC"/>
    <s v="New"/>
    <s v="NN3530"/>
    <x v="45"/>
    <s v="Duct Sealing Repair"/>
    <s v="NonEquip"/>
    <n v="15"/>
    <m/>
    <n v="0"/>
    <s v="Tech/Econ"/>
    <n v="0.12"/>
    <n v="0"/>
    <n v="0"/>
    <n v="0"/>
  </r>
  <r>
    <s v="Tech"/>
    <x v="11"/>
    <x v="5"/>
    <s v="Individual room air conditioners"/>
    <s v="TRC"/>
    <s v="New"/>
    <s v="NN3478"/>
    <x v="56"/>
    <s v="Duct Insulation"/>
    <s v="NonEquip"/>
    <n v="15"/>
    <m/>
    <n v="0"/>
    <s v="Tech/Econ"/>
    <n v="2.0452499999999998E-2"/>
    <n v="0"/>
    <n v="0"/>
    <n v="0"/>
  </r>
  <r>
    <s v="Tech"/>
    <x v="11"/>
    <x v="5"/>
    <s v="Individual room air conditioners"/>
    <s v="TRC"/>
    <s v="New"/>
    <s v="NN3426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1"/>
    <x v="5"/>
    <s v="Individual room air conditioners"/>
    <s v="TRC"/>
    <s v="New"/>
    <s v="NN3374"/>
    <x v="47"/>
    <s v="Cool Roof"/>
    <s v="NonEquip"/>
    <n v="15"/>
    <m/>
    <n v="0.72175928899999997"/>
    <s v="Tech/Econ"/>
    <n v="4.0290771000000003E-2"/>
    <n v="0"/>
    <n v="0"/>
    <n v="0"/>
  </r>
  <r>
    <s v="Tech"/>
    <x v="11"/>
    <x v="5"/>
    <s v="Individual room air conditioners"/>
    <s v="TRC"/>
    <s v="New"/>
    <s v="NN3322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1"/>
    <x v="5"/>
    <s v="Individual room air conditioners"/>
    <s v="TRC"/>
    <s v="New"/>
    <s v="NN3296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11"/>
    <x v="5"/>
    <s v="Individual room air conditioners"/>
    <s v="TRC"/>
    <s v="New"/>
    <s v="NN3218"/>
    <x v="50"/>
    <s v="Ceiling Insulation(R2 to R38)"/>
    <s v="NonEquip"/>
    <n v="20"/>
    <m/>
    <n v="0"/>
    <s v="Tech/Econ"/>
    <n v="0.33368879699999998"/>
    <n v="0"/>
    <n v="0"/>
    <n v="0"/>
  </r>
  <r>
    <s v="Tech"/>
    <x v="11"/>
    <x v="5"/>
    <s v="Individual room air conditioners"/>
    <s v="TRC"/>
    <s v="New"/>
    <s v="NN3166"/>
    <x v="57"/>
    <s v="Ceiling Insulation(R19 to R38)"/>
    <s v="NonEquip"/>
    <n v="20"/>
    <m/>
    <n v="0"/>
    <s v="Tech/Econ"/>
    <n v="1.8538266000000001E-2"/>
    <n v="0"/>
    <n v="0"/>
    <n v="0"/>
  </r>
  <r>
    <s v="Tech"/>
    <x v="11"/>
    <x v="5"/>
    <s v="Individual room air conditioners"/>
    <s v="TRC"/>
    <s v="New"/>
    <s v="NN3114"/>
    <x v="51"/>
    <s v="Ceiling Insulation(R12 to R38)"/>
    <s v="NonEquip"/>
    <n v="20"/>
    <m/>
    <n v="0"/>
    <s v="Tech/Econ"/>
    <n v="4.0166243999999997E-2"/>
    <n v="0"/>
    <n v="0"/>
    <n v="0"/>
  </r>
  <r>
    <s v="Tech"/>
    <x v="11"/>
    <x v="5"/>
    <s v="Individual room air conditioners"/>
    <s v="TRC"/>
    <s v="New"/>
    <s v="NN3062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1"/>
    <x v="5"/>
    <s v="Individual room air conditioners"/>
    <s v="TRC"/>
    <s v="Existing"/>
    <s v="NE5363"/>
    <x v="0"/>
    <s v="Retro-Commissioning"/>
    <s v="NonEquip"/>
    <n v="5"/>
    <m/>
    <n v="0.21989281799999999"/>
    <s v="Tech/Econ"/>
    <n v="0.16"/>
    <n v="31846.07114"/>
    <n v="5.3240831180621946"/>
    <n v="0"/>
  </r>
  <r>
    <s v="Tech"/>
    <x v="11"/>
    <x v="5"/>
    <s v="Individual room air conditioners"/>
    <s v="TRC"/>
    <s v="Existing"/>
    <s v="NE5155"/>
    <x v="1"/>
    <s v="ENERGY STAR certified buildings program"/>
    <s v="NonEquip"/>
    <n v="20"/>
    <m/>
    <n v="0"/>
    <s v="Tech/Econ"/>
    <n v="0.35"/>
    <n v="0"/>
    <n v="0"/>
    <n v="0"/>
  </r>
  <r>
    <s v="Tech"/>
    <x v="11"/>
    <x v="5"/>
    <s v="Individual room air conditioners"/>
    <s v="TRC"/>
    <s v="Existing"/>
    <s v="NE4375"/>
    <x v="35"/>
    <s v="Window Sun Protection"/>
    <s v="NonEquip"/>
    <n v="10"/>
    <m/>
    <n v="0.15677543499999999"/>
    <s v="Tech/Econ"/>
    <n v="0.16"/>
    <n v="23289.258679999999"/>
    <n v="8.4141715547031453"/>
    <n v="-0.1203697817032702"/>
  </r>
  <r>
    <s v="Tech"/>
    <x v="11"/>
    <x v="5"/>
    <s v="Individual room air conditioners"/>
    <s v="TRC"/>
    <s v="Existing"/>
    <s v="NE4349"/>
    <x v="36"/>
    <s v="Waterside Economizer"/>
    <s v="NonEquip"/>
    <n v="20"/>
    <m/>
    <n v="0"/>
    <s v="Tech/Econ"/>
    <n v="5.5555555999999999E-2"/>
    <n v="0"/>
    <n v="0"/>
    <n v="0"/>
  </r>
  <r>
    <s v="Tech"/>
    <x v="11"/>
    <x v="5"/>
    <s v="Individual room air conditioners"/>
    <s v="TRC"/>
    <s v="Existing"/>
    <s v="NE4219"/>
    <x v="53"/>
    <s v="Wall Insulation"/>
    <s v="NonEquip"/>
    <n v="20"/>
    <m/>
    <n v="0"/>
    <s v="Tech/Econ"/>
    <n v="9.6995497999999999E-2"/>
    <n v="0"/>
    <n v="0"/>
    <n v="0"/>
  </r>
  <r>
    <s v="Tech"/>
    <x v="11"/>
    <x v="5"/>
    <s v="Individual room air conditioners"/>
    <s v="TRC"/>
    <s v="Existing"/>
    <s v="NE4141"/>
    <x v="37"/>
    <s v="Smart Thermostat"/>
    <s v="NonEquip"/>
    <n v="11"/>
    <m/>
    <n v="0.45326910799999998"/>
    <s v="Tech/Econ"/>
    <n v="0.1"/>
    <n v="39584.573360000002"/>
    <n v="0.47002081327203205"/>
    <n v="0"/>
  </r>
  <r>
    <s v="Tech"/>
    <x v="11"/>
    <x v="5"/>
    <s v="Individual room air conditioners"/>
    <s v="TRC"/>
    <s v="Existing"/>
    <s v="NE4115"/>
    <x v="54"/>
    <s v="Roof Insulation"/>
    <s v="NonEquip"/>
    <n v="20"/>
    <m/>
    <n v="0.37499365200000001"/>
    <s v="Tech/Econ"/>
    <n v="4.8920424999999997E-2"/>
    <n v="15294.61946"/>
    <n v="0.30605137706292457"/>
    <n v="0"/>
  </r>
  <r>
    <s v="Tech"/>
    <x v="11"/>
    <x v="5"/>
    <s v="Individual room air conditioners"/>
    <s v="TRC"/>
    <s v="Existing"/>
    <s v="NE4037"/>
    <x v="38"/>
    <s v="Programmable Thermostat"/>
    <s v="NonEquip"/>
    <n v="11"/>
    <m/>
    <n v="0"/>
    <s v="Tech/Econ"/>
    <n v="3.5999999999999997E-2"/>
    <n v="0"/>
    <n v="0"/>
    <n v="0"/>
  </r>
  <r>
    <s v="Tech"/>
    <x v="11"/>
    <x v="5"/>
    <s v="Individual room air conditioners"/>
    <s v="TRC"/>
    <s v="Existing"/>
    <s v="NE3985"/>
    <x v="39"/>
    <s v="Low U-Value Windows"/>
    <s v="NonEquip"/>
    <n v="20"/>
    <m/>
    <n v="0.107503156"/>
    <s v="Tech/Econ"/>
    <n v="0.46"/>
    <n v="48371.032829999996"/>
    <n v="17.979655438922148"/>
    <n v="0"/>
  </r>
  <r>
    <s v="Tech"/>
    <x v="11"/>
    <x v="5"/>
    <s v="Individual room air conditioners"/>
    <s v="TRC"/>
    <s v="Existing"/>
    <s v="NE3907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1"/>
    <x v="5"/>
    <s v="Individual room air conditioners"/>
    <s v="TRC"/>
    <s v="Existing"/>
    <s v="NE3881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1"/>
    <x v="5"/>
    <s v="Individual room air conditioners"/>
    <s v="TRC"/>
    <s v="Existing"/>
    <s v="NE3803"/>
    <x v="42"/>
    <s v="Green Roof"/>
    <s v="NonEquip"/>
    <n v="15"/>
    <m/>
    <n v="1.2600000000000001E-3"/>
    <s v="Tech/Econ"/>
    <n v="2.8351609999999999E-2"/>
    <n v="28.380775119999999"/>
    <n v="1.205671753833606E-2"/>
    <n v="0"/>
  </r>
  <r>
    <s v="Tech"/>
    <x v="11"/>
    <x v="5"/>
    <s v="Individual room air conditioners"/>
    <s v="TRC"/>
    <s v="Existing"/>
    <s v="NE3751"/>
    <x v="55"/>
    <s v="Floor Insulation"/>
    <s v="NonEquip"/>
    <n v="20"/>
    <m/>
    <n v="6.7494287E-2"/>
    <s v="Tech/Econ"/>
    <n v="1.2834184E-2"/>
    <n v="688.17003599999998"/>
    <n v="1.3770554260736237E-2"/>
    <n v="0"/>
  </r>
  <r>
    <s v="Tech"/>
    <x v="11"/>
    <x v="5"/>
    <s v="Individual room air conditioners"/>
    <s v="TRC"/>
    <s v="Existing"/>
    <s v="NE3673"/>
    <x v="26"/>
    <s v="Facility Energy Management System"/>
    <s v="NonEquip"/>
    <n v="15"/>
    <m/>
    <n v="7.1668770000000003E-3"/>
    <s v="Tech/Econ"/>
    <n v="0.2"/>
    <n v="1332.7250770000001"/>
    <n v="0.27933077238513238"/>
    <n v="0"/>
  </r>
  <r>
    <s v="Tech"/>
    <x v="11"/>
    <x v="5"/>
    <s v="Individual room air conditioners"/>
    <s v="TRC"/>
    <s v="Existing"/>
    <s v="NE3595"/>
    <x v="44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1"/>
    <x v="5"/>
    <s v="Individual room air conditioners"/>
    <s v="TRC"/>
    <s v="Existing"/>
    <s v="NE3517"/>
    <x v="45"/>
    <s v="Duct Sealing Repair"/>
    <s v="NonEquip"/>
    <n v="15"/>
    <m/>
    <n v="0"/>
    <s v="Tech/Econ"/>
    <n v="0.12"/>
    <n v="0"/>
    <n v="0"/>
    <n v="0"/>
  </r>
  <r>
    <s v="Tech"/>
    <x v="11"/>
    <x v="5"/>
    <s v="Individual room air conditioners"/>
    <s v="TRC"/>
    <s v="Existing"/>
    <s v="NE3465"/>
    <x v="56"/>
    <s v="Duct Insulation"/>
    <s v="NonEquip"/>
    <n v="15"/>
    <m/>
    <n v="0"/>
    <s v="Tech/Econ"/>
    <n v="2.0452499999999998E-2"/>
    <n v="0"/>
    <n v="0"/>
    <n v="0"/>
  </r>
  <r>
    <s v="Tech"/>
    <x v="11"/>
    <x v="5"/>
    <s v="Individual room air conditioners"/>
    <s v="TRC"/>
    <s v="Existing"/>
    <s v="NE3413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1"/>
    <x v="5"/>
    <s v="Individual room air conditioners"/>
    <s v="TRC"/>
    <s v="Existing"/>
    <s v="NE3361"/>
    <x v="47"/>
    <s v="Cool Roof"/>
    <s v="NonEquip"/>
    <n v="15"/>
    <m/>
    <n v="0.72679928900000002"/>
    <s v="Tech/Econ"/>
    <n v="4.0290771000000003E-2"/>
    <n v="23966.441459999998"/>
    <n v="10.181420833663489"/>
    <n v="0"/>
  </r>
  <r>
    <s v="Tech"/>
    <x v="11"/>
    <x v="5"/>
    <s v="Individual room air conditioners"/>
    <s v="TRC"/>
    <s v="Existing"/>
    <s v="NE3309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1"/>
    <x v="5"/>
    <s v="Individual room air conditioners"/>
    <s v="TRC"/>
    <s v="Existing"/>
    <s v="NE3283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11"/>
    <x v="5"/>
    <s v="Individual room air conditioners"/>
    <s v="TRC"/>
    <s v="Existing"/>
    <s v="NE3205"/>
    <x v="50"/>
    <s v="Ceiling Insulation(R2 to R38)"/>
    <s v="NonEquip"/>
    <n v="20"/>
    <m/>
    <n v="0"/>
    <s v="Tech/Econ"/>
    <n v="0.33368879699999998"/>
    <n v="0"/>
    <n v="0"/>
    <n v="0"/>
  </r>
  <r>
    <s v="Tech"/>
    <x v="11"/>
    <x v="5"/>
    <s v="Individual room air conditioners"/>
    <s v="TRC"/>
    <s v="Existing"/>
    <s v="NE3153"/>
    <x v="57"/>
    <s v="Ceiling Insulation(R19 to R38)"/>
    <s v="NonEquip"/>
    <n v="20"/>
    <m/>
    <n v="0"/>
    <s v="Tech/Econ"/>
    <n v="1.8538266000000001E-2"/>
    <n v="0"/>
    <n v="0"/>
    <n v="0"/>
  </r>
  <r>
    <s v="Tech"/>
    <x v="11"/>
    <x v="5"/>
    <s v="Individual room air conditioners"/>
    <s v="TRC"/>
    <s v="Existing"/>
    <s v="NE3101"/>
    <x v="51"/>
    <s v="Ceiling Insulation(R12 to R38)"/>
    <s v="NonEquip"/>
    <n v="20"/>
    <m/>
    <n v="0"/>
    <s v="Tech/Econ"/>
    <n v="4.0166243999999997E-2"/>
    <n v="0"/>
    <n v="0"/>
    <n v="0"/>
  </r>
  <r>
    <s v="Tech"/>
    <x v="11"/>
    <x v="5"/>
    <s v="Individual room air conditioners"/>
    <s v="TRC"/>
    <s v="Existing"/>
    <s v="NE3049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1"/>
    <x v="3"/>
    <s v="High bay"/>
    <s v="TRC"/>
    <s v="New"/>
    <s v="NN5272"/>
    <x v="0"/>
    <s v="Retro-Commissioning"/>
    <s v="NonEquip"/>
    <n v="5"/>
    <m/>
    <n v="0"/>
    <s v="Tech/Econ"/>
    <n v="0.16"/>
    <n v="0"/>
    <n v="0"/>
    <n v="0"/>
  </r>
  <r>
    <s v="Tech"/>
    <x v="11"/>
    <x v="3"/>
    <s v="High bay"/>
    <s v="TRC"/>
    <s v="New"/>
    <s v="NN5012"/>
    <x v="1"/>
    <s v="ENERGY STAR certified buildings program"/>
    <s v="NonEquip"/>
    <n v="20"/>
    <m/>
    <n v="0"/>
    <s v="Tech/Econ"/>
    <n v="0.35"/>
    <n v="0"/>
    <n v="0"/>
    <n v="0"/>
  </r>
  <r>
    <s v="Tech"/>
    <x v="11"/>
    <x v="3"/>
    <s v="High bay"/>
    <s v="TRC"/>
    <s v="New"/>
    <s v="NN4440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1"/>
    <x v="3"/>
    <s v="High bay"/>
    <s v="TRC"/>
    <s v="New"/>
    <s v="NN4414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1"/>
    <x v="3"/>
    <s v="High bay"/>
    <s v="TRC"/>
    <s v="New"/>
    <s v="NN3712"/>
    <x v="26"/>
    <s v="Facility Energy Management System"/>
    <s v="NonEquip"/>
    <n v="15"/>
    <m/>
    <n v="4.2759604999999999E-2"/>
    <s v="Tech/Econ"/>
    <n v="0.24"/>
    <n v="6277.0769479999999"/>
    <n v="1.3156357469859099"/>
    <n v="0.11313341304976622"/>
  </r>
  <r>
    <s v="Tech"/>
    <x v="11"/>
    <x v="3"/>
    <s v="High bay"/>
    <s v="TRC"/>
    <s v="Existing"/>
    <s v="NE5259"/>
    <x v="0"/>
    <s v="Retro-Commissioning"/>
    <s v="NonEquip"/>
    <n v="5"/>
    <m/>
    <n v="0.21989281799999999"/>
    <s v="Tech/Econ"/>
    <n v="0.16"/>
    <n v="820211.76670000004"/>
    <n v="137.1244698011887"/>
    <n v="425.13995472682063"/>
  </r>
  <r>
    <s v="Tech"/>
    <x v="11"/>
    <x v="3"/>
    <s v="High bay"/>
    <s v="TRC"/>
    <s v="Existing"/>
    <s v="NE4999"/>
    <x v="1"/>
    <s v="ENERGY STAR certified buildings program"/>
    <s v="NonEquip"/>
    <n v="20"/>
    <m/>
    <n v="0"/>
    <s v="Tech/Econ"/>
    <n v="0.35"/>
    <n v="0"/>
    <n v="0"/>
    <n v="0"/>
  </r>
  <r>
    <s v="Tech"/>
    <x v="11"/>
    <x v="3"/>
    <s v="High bay"/>
    <s v="TRC"/>
    <s v="Existing"/>
    <s v="NE4427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1"/>
    <x v="3"/>
    <s v="High bay"/>
    <s v="TRC"/>
    <s v="Existing"/>
    <s v="NE4401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1"/>
    <x v="3"/>
    <s v="High bay"/>
    <s v="TRC"/>
    <s v="Existing"/>
    <s v="NE3699"/>
    <x v="26"/>
    <s v="Facility Energy Management System"/>
    <s v="NonEquip"/>
    <n v="15"/>
    <m/>
    <n v="7.1668770000000003E-3"/>
    <s v="Tech/Econ"/>
    <n v="0.24"/>
    <n v="40168.333379999996"/>
    <n v="8.4190293873031798"/>
    <n v="0.72396446458222574"/>
  </r>
  <r>
    <s v="Tech"/>
    <x v="11"/>
    <x v="3"/>
    <s v="High bay"/>
    <s v="TRC"/>
    <s v="Turnover"/>
    <s v="ET1651"/>
    <x v="83"/>
    <s v="LED Linear - Fixture Replacement"/>
    <s v="Equip"/>
    <n v="15"/>
    <s v="High bay"/>
    <n v="0.24100719800000001"/>
    <s v="Tech/Econ"/>
    <n v="0.502840909"/>
    <n v="3220382.02"/>
    <n v="780.633434499141"/>
    <n v="178.57969684482612"/>
  </r>
  <r>
    <s v="Tech"/>
    <x v="11"/>
    <x v="3"/>
    <s v="High bay"/>
    <s v="TRC"/>
    <s v="Turnover"/>
    <s v="ET1534"/>
    <x v="94"/>
    <s v="High Bay LED"/>
    <s v="Equip"/>
    <n v="15"/>
    <s v="High bay"/>
    <n v="0"/>
    <s v="Tech/Econ"/>
    <n v="0.64781216600000002"/>
    <n v="0"/>
    <n v="0"/>
    <n v="0"/>
  </r>
  <r>
    <s v="Tech"/>
    <x v="11"/>
    <x v="3"/>
    <s v="High bay"/>
    <s v="TRC"/>
    <s v="Turnover"/>
    <s v="ET1495"/>
    <x v="95"/>
    <s v="High Bay Fluorescent (T5)"/>
    <s v="Equip"/>
    <n v="15"/>
    <s v="High bay"/>
    <n v="0"/>
    <s v="Tech/Econ"/>
    <n v="0.64140875100000005"/>
    <n v="0"/>
    <n v="0"/>
    <n v="0"/>
  </r>
  <r>
    <s v="Tech"/>
    <x v="11"/>
    <x v="3"/>
    <s v="High bay"/>
    <s v="TRC"/>
    <s v="New"/>
    <s v="EN1677"/>
    <x v="83"/>
    <s v="LED Linear - Fixture Replacement"/>
    <s v="Equip"/>
    <n v="15"/>
    <s v="High bay"/>
    <n v="0"/>
    <s v="Tech/Econ"/>
    <n v="0.502840909"/>
    <n v="0"/>
    <n v="0"/>
    <n v="0"/>
  </r>
  <r>
    <s v="Tech"/>
    <x v="11"/>
    <x v="3"/>
    <s v="High bay"/>
    <s v="TRC"/>
    <s v="New"/>
    <s v="EN1560"/>
    <x v="94"/>
    <s v="High Bay LED"/>
    <s v="Equip"/>
    <n v="15"/>
    <s v="High bay"/>
    <n v="0"/>
    <s v="Tech/Econ"/>
    <n v="0.64781216600000002"/>
    <n v="0"/>
    <n v="0"/>
    <n v="0"/>
  </r>
  <r>
    <s v="Tech"/>
    <x v="11"/>
    <x v="3"/>
    <s v="High bay"/>
    <s v="TRC"/>
    <s v="New"/>
    <s v="EN1521"/>
    <x v="95"/>
    <s v="High Bay Fluorescent (T5)"/>
    <s v="Equip"/>
    <n v="15"/>
    <s v="High bay"/>
    <n v="0"/>
    <s v="Tech/Econ"/>
    <n v="0.64140875100000005"/>
    <n v="0"/>
    <n v="0"/>
    <n v="0"/>
  </r>
  <r>
    <s v="Tech"/>
    <x v="11"/>
    <x v="2"/>
    <s v="Fryer"/>
    <s v="TRC"/>
    <s v="New"/>
    <s v="NN5090"/>
    <x v="1"/>
    <s v="ENERGY STAR certified buildings program"/>
    <s v="NonEquip"/>
    <n v="20"/>
    <m/>
    <n v="0"/>
    <s v="Tech/Econ"/>
    <n v="0.35"/>
    <n v="0"/>
    <n v="0"/>
    <n v="0"/>
  </r>
  <r>
    <s v="Tech"/>
    <x v="11"/>
    <x v="2"/>
    <s v="Fryer"/>
    <s v="TRC"/>
    <s v="Existing"/>
    <s v="NE5077"/>
    <x v="1"/>
    <s v="ENERGY STAR certified buildings program"/>
    <s v="NonEquip"/>
    <n v="20"/>
    <m/>
    <n v="0"/>
    <s v="Tech/Econ"/>
    <n v="0.35"/>
    <n v="0"/>
    <n v="0"/>
    <n v="0"/>
  </r>
  <r>
    <s v="Tech"/>
    <x v="11"/>
    <x v="2"/>
    <s v="Fryer"/>
    <s v="TRC"/>
    <s v="Turnover"/>
    <s v="ET91"/>
    <x v="96"/>
    <s v="Energy Star Fryer"/>
    <s v="Equip"/>
    <n v="12"/>
    <s v="Fryer"/>
    <n v="0.29199999999999998"/>
    <s v="Tech/Econ"/>
    <n v="0.17456889"/>
    <n v="853.47047789999999"/>
    <n v="0.13834571172077204"/>
    <n v="4.2781225848720406E-2"/>
  </r>
  <r>
    <s v="Tech"/>
    <x v="11"/>
    <x v="2"/>
    <s v="Fryer"/>
    <s v="TRC"/>
    <s v="New"/>
    <s v="EN117"/>
    <x v="96"/>
    <s v="Energy Star Fryer"/>
    <s v="Equip"/>
    <n v="12"/>
    <s v="Fryer"/>
    <n v="0.29199999999999998"/>
    <s v="Tech/Econ"/>
    <n v="0.17456889"/>
    <n v="19.645100459999998"/>
    <n v="3.1844281382199242E-3"/>
    <n v="9.8473409609668369E-4"/>
  </r>
  <r>
    <s v="Tech"/>
    <x v="11"/>
    <x v="6"/>
    <s v="Forced air furnace"/>
    <s v="TRC"/>
    <s v="New"/>
    <s v="NN5350"/>
    <x v="0"/>
    <s v="Retro-Commissioning"/>
    <s v="NonEquip"/>
    <n v="5"/>
    <m/>
    <n v="0"/>
    <s v="Tech/Econ"/>
    <n v="0.16"/>
    <n v="0"/>
    <n v="0"/>
    <n v="0"/>
  </r>
  <r>
    <s v="Tech"/>
    <x v="11"/>
    <x v="6"/>
    <s v="Forced air furnace"/>
    <s v="TRC"/>
    <s v="New"/>
    <s v="NN5142"/>
    <x v="1"/>
    <s v="ENERGY STAR certified buildings program"/>
    <s v="NonEquip"/>
    <n v="20"/>
    <m/>
    <n v="0"/>
    <s v="Tech/Econ"/>
    <n v="0.35"/>
    <n v="0"/>
    <n v="0"/>
    <n v="0"/>
  </r>
  <r>
    <s v="Tech"/>
    <x v="11"/>
    <x v="6"/>
    <s v="Forced air furnace"/>
    <s v="TRC"/>
    <s v="New"/>
    <s v="NN4336"/>
    <x v="62"/>
    <s v="Water Cooled Refrigeration Heat Recovery"/>
    <s v="NonEquip"/>
    <n v="20"/>
    <m/>
    <n v="0"/>
    <s v="Tech/Econ"/>
    <n v="0.1"/>
    <n v="0"/>
    <n v="0"/>
    <n v="0"/>
  </r>
  <r>
    <s v="Tech"/>
    <x v="11"/>
    <x v="6"/>
    <s v="Forced air furnace"/>
    <s v="TRC"/>
    <s v="New"/>
    <s v="NN4284"/>
    <x v="63"/>
    <s v="Warehouse Loading Dock Seals"/>
    <s v="NonEquip"/>
    <n v="18"/>
    <m/>
    <n v="0"/>
    <s v="Tech/Econ"/>
    <n v="4.4094609999999999E-3"/>
    <n v="0"/>
    <n v="0"/>
    <n v="0"/>
  </r>
  <r>
    <s v="Tech"/>
    <x v="11"/>
    <x v="6"/>
    <s v="Forced air furnace"/>
    <s v="TRC"/>
    <s v="New"/>
    <s v="NN4258"/>
    <x v="53"/>
    <s v="Wall Insulation"/>
    <s v="NonEquip"/>
    <n v="20"/>
    <m/>
    <n v="0"/>
    <s v="Tech/Econ"/>
    <n v="0"/>
    <n v="0"/>
    <n v="0"/>
    <n v="0"/>
  </r>
  <r>
    <s v="Tech"/>
    <x v="11"/>
    <x v="6"/>
    <s v="Forced air furnace"/>
    <s v="TRC"/>
    <s v="New"/>
    <s v="NN4180"/>
    <x v="37"/>
    <s v="Smart Thermostat"/>
    <s v="NonEquip"/>
    <n v="11"/>
    <m/>
    <n v="0.45326910799999998"/>
    <s v="Tech/Econ"/>
    <n v="0.1"/>
    <n v="0"/>
    <n v="0"/>
    <n v="0"/>
  </r>
  <r>
    <s v="Tech"/>
    <x v="11"/>
    <x v="6"/>
    <s v="Forced air furnace"/>
    <s v="TRC"/>
    <s v="New"/>
    <s v="NN4102"/>
    <x v="54"/>
    <s v="Roof Insulation"/>
    <s v="NonEquip"/>
    <n v="20"/>
    <m/>
    <n v="0.37499365200000001"/>
    <s v="Tech/Econ"/>
    <n v="2.6239958000000001E-2"/>
    <n v="0"/>
    <n v="0"/>
    <n v="0"/>
  </r>
  <r>
    <s v="Tech"/>
    <x v="11"/>
    <x v="6"/>
    <s v="Forced air furnace"/>
    <s v="TRC"/>
    <s v="New"/>
    <s v="NN4076"/>
    <x v="38"/>
    <s v="Programmable Thermostat"/>
    <s v="NonEquip"/>
    <n v="11"/>
    <m/>
    <n v="0"/>
    <s v="Tech/Econ"/>
    <n v="3.5999999999999997E-2"/>
    <n v="0"/>
    <n v="0"/>
    <n v="0"/>
  </r>
  <r>
    <s v="Tech"/>
    <x v="11"/>
    <x v="6"/>
    <s v="Forced air furnace"/>
    <s v="TRC"/>
    <s v="New"/>
    <s v="NN4024"/>
    <x v="39"/>
    <s v="Low U-Value Windows"/>
    <s v="NonEquip"/>
    <n v="20"/>
    <m/>
    <n v="0.26875788900000003"/>
    <s v="Tech/Econ"/>
    <n v="0.1"/>
    <n v="0"/>
    <n v="0"/>
    <n v="0"/>
  </r>
  <r>
    <s v="Tech"/>
    <x v="11"/>
    <x v="6"/>
    <s v="Forced air furnace"/>
    <s v="TRC"/>
    <s v="New"/>
    <s v="NN3946"/>
    <x v="64"/>
    <s v="Infiltration Reduction - Air Sealing"/>
    <s v="NonEquip"/>
    <n v="11"/>
    <m/>
    <n v="0"/>
    <s v="Tech/Econ"/>
    <n v="2.2047299999999998E-3"/>
    <n v="0"/>
    <n v="0"/>
    <n v="0"/>
  </r>
  <r>
    <s v="Tech"/>
    <x v="11"/>
    <x v="6"/>
    <s v="Forced air furnace"/>
    <s v="TRC"/>
    <s v="New"/>
    <s v="NN3868"/>
    <x v="69"/>
    <s v="Hotel Card Energy Control Systems"/>
    <s v="NonEquip"/>
    <n v="15"/>
    <m/>
    <n v="0"/>
    <s v="Tech/Econ"/>
    <n v="0"/>
    <n v="0"/>
    <n v="0"/>
    <n v="0"/>
  </r>
  <r>
    <s v="Tech"/>
    <x v="11"/>
    <x v="6"/>
    <s v="Forced air furnace"/>
    <s v="TRC"/>
    <s v="New"/>
    <s v="NN3790"/>
    <x v="42"/>
    <s v="Green Roof"/>
    <s v="NonEquip"/>
    <n v="15"/>
    <m/>
    <n v="6.3E-3"/>
    <s v="Tech/Econ"/>
    <n v="4.0550968999999999E-2"/>
    <n v="0"/>
    <n v="0"/>
    <n v="0"/>
  </r>
  <r>
    <s v="Tech"/>
    <x v="11"/>
    <x v="6"/>
    <s v="Forced air furnace"/>
    <s v="TRC"/>
    <s v="New"/>
    <s v="NN3738"/>
    <x v="55"/>
    <s v="Floor Insulation"/>
    <s v="NonEquip"/>
    <n v="20"/>
    <m/>
    <n v="0.16873571700000001"/>
    <s v="Tech/Econ"/>
    <n v="1.3768010000000001E-2"/>
    <n v="0"/>
    <n v="0"/>
    <n v="0"/>
  </r>
  <r>
    <s v="Tech"/>
    <x v="11"/>
    <x v="6"/>
    <s v="Forced air furnace"/>
    <s v="TRC"/>
    <s v="New"/>
    <s v="NN3660"/>
    <x v="26"/>
    <s v="Facility Energy Management System"/>
    <s v="NonEquip"/>
    <n v="15"/>
    <m/>
    <n v="4.2759604999999999E-2"/>
    <s v="Tech/Econ"/>
    <n v="0.2"/>
    <n v="0"/>
    <n v="0"/>
    <n v="0"/>
  </r>
  <r>
    <s v="Tech"/>
    <x v="11"/>
    <x v="6"/>
    <s v="Forced air furnace"/>
    <s v="TRC"/>
    <s v="New"/>
    <s v="NN3582"/>
    <x v="65"/>
    <s v="ECM Motors on Furnaces"/>
    <s v="NonEquip"/>
    <n v="15"/>
    <s v="Forced air furnace"/>
    <n v="0.47779180199999999"/>
    <s v="Tech/Econ"/>
    <n v="1.7063855999999999E-2"/>
    <n v="0"/>
    <n v="0"/>
    <n v="0"/>
  </r>
  <r>
    <s v="Tech"/>
    <x v="11"/>
    <x v="6"/>
    <s v="Forced air furnace"/>
    <s v="TRC"/>
    <s v="New"/>
    <s v="NN3556"/>
    <x v="45"/>
    <s v="Duct Sealing Repair"/>
    <s v="NonEquip"/>
    <n v="15"/>
    <m/>
    <n v="0"/>
    <s v="Tech/Econ"/>
    <n v="0.12"/>
    <n v="0"/>
    <n v="0"/>
    <n v="0"/>
  </r>
  <r>
    <s v="Tech"/>
    <x v="11"/>
    <x v="6"/>
    <s v="Forced air furnace"/>
    <s v="TRC"/>
    <s v="New"/>
    <s v="NN3504"/>
    <x v="56"/>
    <s v="Duct Insulation"/>
    <s v="NonEquip"/>
    <n v="15"/>
    <m/>
    <n v="0"/>
    <s v="Tech/Econ"/>
    <n v="2.0452499999999998E-2"/>
    <n v="0"/>
    <n v="0"/>
    <n v="0"/>
  </r>
  <r>
    <s v="Tech"/>
    <x v="11"/>
    <x v="6"/>
    <s v="Forced air furnace"/>
    <s v="TRC"/>
    <s v="New"/>
    <s v="NN3452"/>
    <x v="66"/>
    <s v="Destratification Fans"/>
    <s v="NonEquip"/>
    <n v="10"/>
    <m/>
    <n v="0"/>
    <s v="Tech/Econ"/>
    <n v="0.162269674"/>
    <n v="0"/>
    <n v="0"/>
    <n v="0"/>
  </r>
  <r>
    <s v="Tech"/>
    <x v="11"/>
    <x v="6"/>
    <s v="Forced air furnace"/>
    <s v="TRC"/>
    <s v="New"/>
    <s v="NN3400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1"/>
    <x v="6"/>
    <s v="Forced air furnace"/>
    <s v="TRC"/>
    <s v="New"/>
    <s v="NN3348"/>
    <x v="47"/>
    <s v="Cool Roof"/>
    <s v="NonEquip"/>
    <n v="15"/>
    <m/>
    <n v="0.72175928899999997"/>
    <s v="Tech/Econ"/>
    <n v="5.2752780000000004E-3"/>
    <n v="0"/>
    <n v="0"/>
    <n v="0"/>
  </r>
  <r>
    <s v="Tech"/>
    <x v="11"/>
    <x v="6"/>
    <s v="Forced air furnace"/>
    <s v="TRC"/>
    <s v="New"/>
    <s v="NN3244"/>
    <x v="67"/>
    <s v="Ceiling Insulation(R30 to R38)"/>
    <s v="NonEquip"/>
    <n v="20"/>
    <m/>
    <n v="0"/>
    <s v="Tech/Econ"/>
    <n v="5.3032340000000004E-3"/>
    <n v="0"/>
    <n v="0"/>
    <n v="0"/>
  </r>
  <r>
    <s v="Tech"/>
    <x v="11"/>
    <x v="6"/>
    <s v="Forced air furnace"/>
    <s v="TRC"/>
    <s v="New"/>
    <s v="NN3192"/>
    <x v="50"/>
    <s v="Ceiling Insulation(R2 to R38)"/>
    <s v="NonEquip"/>
    <n v="20"/>
    <m/>
    <n v="0"/>
    <s v="Tech/Econ"/>
    <n v="0.35796826500000001"/>
    <n v="0"/>
    <n v="0"/>
    <n v="0"/>
  </r>
  <r>
    <s v="Tech"/>
    <x v="11"/>
    <x v="6"/>
    <s v="Forced air furnace"/>
    <s v="TRC"/>
    <s v="New"/>
    <s v="NN3140"/>
    <x v="57"/>
    <s v="Ceiling Insulation(R19 to R38)"/>
    <s v="NonEquip"/>
    <n v="20"/>
    <m/>
    <n v="0"/>
    <s v="Tech/Econ"/>
    <n v="1.9887126000000001E-2"/>
    <n v="0"/>
    <n v="0"/>
    <n v="0"/>
  </r>
  <r>
    <s v="Tech"/>
    <x v="11"/>
    <x v="6"/>
    <s v="Forced air furnace"/>
    <s v="TRC"/>
    <s v="New"/>
    <s v="NN3088"/>
    <x v="51"/>
    <s v="Ceiling Insulation(R12 to R38)"/>
    <s v="NonEquip"/>
    <n v="20"/>
    <m/>
    <n v="0"/>
    <s v="Tech/Econ"/>
    <n v="4.3088772999999997E-2"/>
    <n v="0"/>
    <n v="0"/>
    <n v="0"/>
  </r>
  <r>
    <s v="Tech"/>
    <x v="11"/>
    <x v="6"/>
    <s v="Forced air furnace"/>
    <s v="TRC"/>
    <s v="New"/>
    <s v="NN3010"/>
    <x v="68"/>
    <s v="Air Curtains"/>
    <s v="NonEquip"/>
    <n v="8"/>
    <m/>
    <n v="0.283688883"/>
    <s v="Tech/Econ"/>
    <n v="2.5330449999999998E-3"/>
    <n v="0"/>
    <n v="0"/>
    <n v="0"/>
  </r>
  <r>
    <s v="Tech"/>
    <x v="11"/>
    <x v="6"/>
    <s v="Forced air furnace"/>
    <s v="TRC"/>
    <s v="Existing"/>
    <s v="NE5337"/>
    <x v="0"/>
    <s v="Retro-Commissioning"/>
    <s v="NonEquip"/>
    <n v="5"/>
    <m/>
    <n v="0.21989281799999999"/>
    <s v="Tech/Econ"/>
    <n v="0.16"/>
    <n v="0"/>
    <n v="0"/>
    <n v="0"/>
  </r>
  <r>
    <s v="Tech"/>
    <x v="11"/>
    <x v="6"/>
    <s v="Forced air furnace"/>
    <s v="TRC"/>
    <s v="Existing"/>
    <s v="NE5129"/>
    <x v="1"/>
    <s v="ENERGY STAR certified buildings program"/>
    <s v="NonEquip"/>
    <n v="20"/>
    <m/>
    <n v="0"/>
    <s v="Tech/Econ"/>
    <n v="0.35"/>
    <n v="0"/>
    <n v="0"/>
    <n v="0"/>
  </r>
  <r>
    <s v="Tech"/>
    <x v="11"/>
    <x v="6"/>
    <s v="Forced air furnace"/>
    <s v="TRC"/>
    <s v="Existing"/>
    <s v="NE4323"/>
    <x v="62"/>
    <s v="Water Cooled Refrigeration Heat Recovery"/>
    <s v="NonEquip"/>
    <n v="20"/>
    <m/>
    <n v="0"/>
    <s v="Tech/Econ"/>
    <n v="0.1"/>
    <n v="0"/>
    <n v="0"/>
    <n v="0"/>
  </r>
  <r>
    <s v="Tech"/>
    <x v="11"/>
    <x v="6"/>
    <s v="Forced air furnace"/>
    <s v="TRC"/>
    <s v="Existing"/>
    <s v="NE4271"/>
    <x v="63"/>
    <s v="Warehouse Loading Dock Seals"/>
    <s v="NonEquip"/>
    <n v="18"/>
    <m/>
    <n v="0"/>
    <s v="Tech/Econ"/>
    <n v="4.8656120000000001E-3"/>
    <n v="0"/>
    <n v="0"/>
    <n v="0"/>
  </r>
  <r>
    <s v="Tech"/>
    <x v="11"/>
    <x v="6"/>
    <s v="Forced air furnace"/>
    <s v="TRC"/>
    <s v="Existing"/>
    <s v="NE4245"/>
    <x v="53"/>
    <s v="Wall Insulation"/>
    <s v="NonEquip"/>
    <n v="20"/>
    <m/>
    <n v="0"/>
    <s v="Tech/Econ"/>
    <n v="1.6764891000000001E-2"/>
    <n v="0"/>
    <n v="0"/>
    <n v="0"/>
  </r>
  <r>
    <s v="Tech"/>
    <x v="11"/>
    <x v="6"/>
    <s v="Forced air furnace"/>
    <s v="TRC"/>
    <s v="Existing"/>
    <s v="NE4167"/>
    <x v="37"/>
    <s v="Smart Thermostat"/>
    <s v="NonEquip"/>
    <n v="11"/>
    <m/>
    <n v="0.45326910799999998"/>
    <s v="Tech/Econ"/>
    <n v="0.1"/>
    <n v="0"/>
    <n v="0"/>
    <n v="0"/>
  </r>
  <r>
    <s v="Tech"/>
    <x v="11"/>
    <x v="6"/>
    <s v="Forced air furnace"/>
    <s v="TRC"/>
    <s v="Existing"/>
    <s v="NE4089"/>
    <x v="54"/>
    <s v="Roof Insulation"/>
    <s v="NonEquip"/>
    <n v="20"/>
    <m/>
    <n v="0.37499365200000001"/>
    <s v="Tech/Econ"/>
    <n v="5.7908872E-2"/>
    <n v="0"/>
    <n v="0"/>
    <n v="0"/>
  </r>
  <r>
    <s v="Tech"/>
    <x v="11"/>
    <x v="6"/>
    <s v="Forced air furnace"/>
    <s v="TRC"/>
    <s v="Existing"/>
    <s v="NE4063"/>
    <x v="38"/>
    <s v="Programmable Thermostat"/>
    <s v="NonEquip"/>
    <n v="11"/>
    <m/>
    <n v="0"/>
    <s v="Tech/Econ"/>
    <n v="3.5999999999999997E-2"/>
    <n v="0"/>
    <n v="0"/>
    <n v="0"/>
  </r>
  <r>
    <s v="Tech"/>
    <x v="11"/>
    <x v="6"/>
    <s v="Forced air furnace"/>
    <s v="TRC"/>
    <s v="Existing"/>
    <s v="NE4011"/>
    <x v="39"/>
    <s v="Low U-Value Windows"/>
    <s v="NonEquip"/>
    <n v="20"/>
    <m/>
    <n v="0.107503156"/>
    <s v="Tech/Econ"/>
    <n v="0.46"/>
    <n v="0"/>
    <n v="0"/>
    <n v="0"/>
  </r>
  <r>
    <s v="Tech"/>
    <x v="11"/>
    <x v="6"/>
    <s v="Forced air furnace"/>
    <s v="TRC"/>
    <s v="Existing"/>
    <s v="NE3933"/>
    <x v="64"/>
    <s v="Infiltration Reduction - Air Sealing"/>
    <s v="NonEquip"/>
    <n v="11"/>
    <m/>
    <n v="0"/>
    <s v="Tech/Econ"/>
    <n v="2.432806E-3"/>
    <n v="0"/>
    <n v="0"/>
    <n v="0"/>
  </r>
  <r>
    <s v="Tech"/>
    <x v="11"/>
    <x v="6"/>
    <s v="Forced air furnace"/>
    <s v="TRC"/>
    <s v="Existing"/>
    <s v="NE3855"/>
    <x v="69"/>
    <s v="Hotel Card Energy Control Systems"/>
    <s v="NonEquip"/>
    <n v="15"/>
    <m/>
    <n v="0"/>
    <s v="Tech/Econ"/>
    <n v="0"/>
    <n v="0"/>
    <n v="0"/>
    <n v="0"/>
  </r>
  <r>
    <s v="Tech"/>
    <x v="11"/>
    <x v="6"/>
    <s v="Forced air furnace"/>
    <s v="TRC"/>
    <s v="Existing"/>
    <s v="NE3777"/>
    <x v="42"/>
    <s v="Green Roof"/>
    <s v="NonEquip"/>
    <n v="15"/>
    <m/>
    <n v="1.2600000000000001E-3"/>
    <s v="Tech/Econ"/>
    <n v="4.4745897E-2"/>
    <n v="0"/>
    <n v="0"/>
    <n v="0"/>
  </r>
  <r>
    <s v="Tech"/>
    <x v="11"/>
    <x v="6"/>
    <s v="Forced air furnace"/>
    <s v="TRC"/>
    <s v="Existing"/>
    <s v="NE3725"/>
    <x v="55"/>
    <s v="Floor Insulation"/>
    <s v="NonEquip"/>
    <n v="20"/>
    <m/>
    <n v="6.7494287E-2"/>
    <s v="Tech/Econ"/>
    <n v="1.5192287E-2"/>
    <n v="0"/>
    <n v="0"/>
    <n v="0"/>
  </r>
  <r>
    <s v="Tech"/>
    <x v="11"/>
    <x v="6"/>
    <s v="Forced air furnace"/>
    <s v="TRC"/>
    <s v="Existing"/>
    <s v="NE3647"/>
    <x v="26"/>
    <s v="Facility Energy Management System"/>
    <s v="NonEquip"/>
    <n v="15"/>
    <m/>
    <n v="7.1668770000000003E-3"/>
    <s v="Tech/Econ"/>
    <n v="0.2"/>
    <n v="0"/>
    <n v="0"/>
    <n v="0"/>
  </r>
  <r>
    <s v="Tech"/>
    <x v="11"/>
    <x v="6"/>
    <s v="Forced air furnace"/>
    <s v="TRC"/>
    <s v="Existing"/>
    <s v="NE3569"/>
    <x v="65"/>
    <s v="ECM Motors on Furnaces"/>
    <s v="NonEquip"/>
    <n v="15"/>
    <s v="Forced air furnace"/>
    <n v="0.47779180199999999"/>
    <s v="Tech/Econ"/>
    <n v="1.7063855999999999E-2"/>
    <n v="0"/>
    <n v="0"/>
    <n v="0"/>
  </r>
  <r>
    <s v="Tech"/>
    <x v="11"/>
    <x v="6"/>
    <s v="Forced air furnace"/>
    <s v="TRC"/>
    <s v="Existing"/>
    <s v="NE3543"/>
    <x v="45"/>
    <s v="Duct Sealing Repair"/>
    <s v="NonEquip"/>
    <n v="15"/>
    <m/>
    <n v="0"/>
    <s v="Tech/Econ"/>
    <n v="0.12"/>
    <n v="0"/>
    <n v="0"/>
    <n v="0"/>
  </r>
  <r>
    <s v="Tech"/>
    <x v="11"/>
    <x v="6"/>
    <s v="Forced air furnace"/>
    <s v="TRC"/>
    <s v="Existing"/>
    <s v="NE3491"/>
    <x v="56"/>
    <s v="Duct Insulation"/>
    <s v="NonEquip"/>
    <n v="15"/>
    <m/>
    <n v="0"/>
    <s v="Tech/Econ"/>
    <n v="2.0452499999999998E-2"/>
    <n v="0"/>
    <n v="0"/>
    <n v="0"/>
  </r>
  <r>
    <s v="Tech"/>
    <x v="11"/>
    <x v="6"/>
    <s v="Forced air furnace"/>
    <s v="TRC"/>
    <s v="Existing"/>
    <s v="NE3439"/>
    <x v="66"/>
    <s v="Destratification Fans"/>
    <s v="NonEquip"/>
    <n v="10"/>
    <m/>
    <n v="0"/>
    <s v="Tech/Econ"/>
    <n v="0.162269674"/>
    <n v="0"/>
    <n v="0"/>
    <n v="0"/>
  </r>
  <r>
    <s v="Tech"/>
    <x v="11"/>
    <x v="6"/>
    <s v="Forced air furnace"/>
    <s v="TRC"/>
    <s v="Existing"/>
    <s v="NE3387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1"/>
    <x v="6"/>
    <s v="Forced air furnace"/>
    <s v="TRC"/>
    <s v="Existing"/>
    <s v="NE3335"/>
    <x v="47"/>
    <s v="Cool Roof"/>
    <s v="NonEquip"/>
    <n v="15"/>
    <m/>
    <n v="0.72679928900000002"/>
    <s v="Tech/Econ"/>
    <n v="5.8209960000000002E-3"/>
    <n v="0"/>
    <n v="0"/>
    <n v="0"/>
  </r>
  <r>
    <s v="Tech"/>
    <x v="11"/>
    <x v="6"/>
    <s v="Forced air furnace"/>
    <s v="TRC"/>
    <s v="Existing"/>
    <s v="NE3231"/>
    <x v="67"/>
    <s v="Ceiling Insulation(R30 to R38)"/>
    <s v="NonEquip"/>
    <n v="20"/>
    <m/>
    <n v="0"/>
    <s v="Tech/Econ"/>
    <n v="5.8518440000000001E-3"/>
    <n v="0"/>
    <n v="0"/>
    <n v="0"/>
  </r>
  <r>
    <s v="Tech"/>
    <x v="11"/>
    <x v="6"/>
    <s v="Forced air furnace"/>
    <s v="TRC"/>
    <s v="Existing"/>
    <s v="NE3179"/>
    <x v="50"/>
    <s v="Ceiling Insulation(R2 to R38)"/>
    <s v="NonEquip"/>
    <n v="20"/>
    <m/>
    <n v="0"/>
    <s v="Tech/Econ"/>
    <n v="0.39499946499999999"/>
    <n v="0"/>
    <n v="0"/>
    <n v="0"/>
  </r>
  <r>
    <s v="Tech"/>
    <x v="11"/>
    <x v="6"/>
    <s v="Forced air furnace"/>
    <s v="TRC"/>
    <s v="Existing"/>
    <s v="NE3127"/>
    <x v="57"/>
    <s v="Ceiling Insulation(R19 to R38)"/>
    <s v="NonEquip"/>
    <n v="20"/>
    <m/>
    <n v="0"/>
    <s v="Tech/Econ"/>
    <n v="2.1944414999999998E-2"/>
    <n v="0"/>
    <n v="0"/>
    <n v="0"/>
  </r>
  <r>
    <s v="Tech"/>
    <x v="11"/>
    <x v="6"/>
    <s v="Forced air furnace"/>
    <s v="TRC"/>
    <s v="Existing"/>
    <s v="NE3075"/>
    <x v="51"/>
    <s v="Ceiling Insulation(R12 to R38)"/>
    <s v="NonEquip"/>
    <n v="20"/>
    <m/>
    <n v="0"/>
    <s v="Tech/Econ"/>
    <n v="4.7546232000000001E-2"/>
    <n v="0"/>
    <n v="0"/>
    <n v="0"/>
  </r>
  <r>
    <s v="Tech"/>
    <x v="11"/>
    <x v="6"/>
    <s v="Forced air furnace"/>
    <s v="TRC"/>
    <s v="Existing"/>
    <s v="NE2997"/>
    <x v="68"/>
    <s v="Air Curtains"/>
    <s v="NonEquip"/>
    <n v="8"/>
    <m/>
    <n v="0.33447269499999999"/>
    <s v="Tech/Econ"/>
    <n v="2.5330449999999998E-3"/>
    <n v="0"/>
    <n v="0"/>
    <n v="0"/>
  </r>
  <r>
    <s v="Tech"/>
    <x v="11"/>
    <x v="1"/>
    <s v="Exterior parking/lot lighting"/>
    <s v="TRC"/>
    <s v="New"/>
    <s v="NN5298"/>
    <x v="0"/>
    <s v="Retro-Commissioning"/>
    <s v="NonEquip"/>
    <n v="5"/>
    <m/>
    <n v="0"/>
    <s v="Tech/Econ"/>
    <n v="0.16"/>
    <n v="0"/>
    <n v="0"/>
    <n v="0"/>
  </r>
  <r>
    <s v="Tech"/>
    <x v="11"/>
    <x v="1"/>
    <s v="Exterior parking/lot lighting"/>
    <s v="TRC"/>
    <s v="New"/>
    <s v="NN5038"/>
    <x v="1"/>
    <s v="ENERGY STAR certified buildings program"/>
    <s v="NonEquip"/>
    <n v="20"/>
    <m/>
    <n v="0"/>
    <s v="Tech/Econ"/>
    <n v="0.35"/>
    <n v="0"/>
    <n v="0"/>
    <n v="0"/>
  </r>
  <r>
    <s v="Tech"/>
    <x v="11"/>
    <x v="1"/>
    <s v="Exterior parking/lot lighting"/>
    <s v="TRC"/>
    <s v="New"/>
    <s v="NN2984"/>
    <x v="16"/>
    <s v="Outdoor Lighting Controls"/>
    <s v="NonEquip"/>
    <n v="8"/>
    <s v="Exterior parking/lot lighting"/>
    <n v="0.30946036999999998"/>
    <s v="Tech/Econ"/>
    <n v="0.28000000000000003"/>
    <n v="19454.140770000002"/>
    <n v="0"/>
    <n v="0"/>
  </r>
  <r>
    <s v="Tech"/>
    <x v="11"/>
    <x v="1"/>
    <s v="Exterior parking/lot lighting"/>
    <s v="TRC"/>
    <s v="New"/>
    <s v="NN2958"/>
    <x v="17"/>
    <s v="Bi-Level Lighting Control (Exterior)"/>
    <s v="NonEquip"/>
    <n v="9"/>
    <s v="Exterior parking/lot lighting"/>
    <n v="8.5789291000000004E-2"/>
    <s v="Tech/Econ"/>
    <n v="0.31"/>
    <n v="6134.0885619999999"/>
    <n v="0"/>
    <n v="0"/>
  </r>
  <r>
    <s v="Tech"/>
    <x v="11"/>
    <x v="1"/>
    <s v="Exterior parking/lot lighting"/>
    <s v="TRC"/>
    <s v="Existing"/>
    <s v="NE5285"/>
    <x v="0"/>
    <s v="Retro-Commissioning"/>
    <s v="NonEquip"/>
    <n v="5"/>
    <m/>
    <n v="0.21989281799999999"/>
    <s v="Tech/Econ"/>
    <n v="0.16"/>
    <n v="313438.26490000001"/>
    <n v="0"/>
    <n v="162.46429904970933"/>
  </r>
  <r>
    <s v="Tech"/>
    <x v="11"/>
    <x v="1"/>
    <s v="Exterior parking/lot lighting"/>
    <s v="TRC"/>
    <s v="Existing"/>
    <s v="NE5025"/>
    <x v="1"/>
    <s v="ENERGY STAR certified buildings program"/>
    <s v="NonEquip"/>
    <n v="20"/>
    <m/>
    <n v="0"/>
    <s v="Tech/Econ"/>
    <n v="0.35"/>
    <n v="0"/>
    <n v="0"/>
    <n v="0"/>
  </r>
  <r>
    <s v="Tech"/>
    <x v="11"/>
    <x v="1"/>
    <s v="Exterior parking/lot lighting"/>
    <s v="TRC"/>
    <s v="Existing"/>
    <s v="NE2971"/>
    <x v="16"/>
    <s v="Outdoor Lighting Controls"/>
    <s v="NonEquip"/>
    <n v="8"/>
    <s v="Exterior parking/lot lighting"/>
    <n v="0.30946036999999998"/>
    <s v="Tech/Econ"/>
    <n v="0.28000000000000003"/>
    <n v="845174.33909999998"/>
    <n v="0"/>
    <n v="0"/>
  </r>
  <r>
    <s v="Tech"/>
    <x v="11"/>
    <x v="1"/>
    <s v="Exterior parking/lot lighting"/>
    <s v="TRC"/>
    <s v="Existing"/>
    <s v="NE2945"/>
    <x v="17"/>
    <s v="Bi-Level Lighting Control (Exterior)"/>
    <s v="NonEquip"/>
    <n v="9"/>
    <s v="Exterior parking/lot lighting"/>
    <n v="8.5789291000000004E-2"/>
    <s v="Tech/Econ"/>
    <n v="0.31"/>
    <n v="266492.07049999997"/>
    <n v="0"/>
    <n v="0"/>
  </r>
  <r>
    <s v="Tech"/>
    <x v="11"/>
    <x v="1"/>
    <s v="Exterior parking/lot lighting"/>
    <s v="TRC"/>
    <s v="Turnover"/>
    <s v="ET715"/>
    <x v="97"/>
    <s v="LED Parking Lighting"/>
    <s v="Equip"/>
    <n v="18"/>
    <s v="Exterior parking/lot lighting"/>
    <n v="7.0835415999999998E-2"/>
    <s v="Tech/Econ"/>
    <n v="0.84"/>
    <n v="633959.1311"/>
    <n v="0"/>
    <n v="0"/>
  </r>
  <r>
    <s v="Tech"/>
    <x v="11"/>
    <x v="1"/>
    <s v="Exterior parking/lot lighting"/>
    <s v="TRC"/>
    <s v="Turnover"/>
    <s v="ET520"/>
    <x v="98"/>
    <s v="High Efficiency HID Lighting"/>
    <s v="Equip"/>
    <n v="13"/>
    <s v="Exterior parking/lot lighting"/>
    <n v="0"/>
    <s v="Tech/Econ"/>
    <n v="0.341843972"/>
    <n v="0"/>
    <n v="0"/>
    <n v="0"/>
  </r>
  <r>
    <s v="Tech"/>
    <x v="11"/>
    <x v="1"/>
    <s v="Exterior parking/lot lighting"/>
    <s v="TRC"/>
    <s v="New"/>
    <s v="EN741"/>
    <x v="97"/>
    <s v="LED Parking Lighting"/>
    <s v="Equip"/>
    <n v="18"/>
    <s v="Exterior parking/lot lighting"/>
    <n v="7.0835415999999998E-2"/>
    <s v="Tech/Econ"/>
    <n v="0.84"/>
    <n v="14592.409659999999"/>
    <n v="0"/>
    <n v="0"/>
  </r>
  <r>
    <s v="Tech"/>
    <x v="11"/>
    <x v="1"/>
    <s v="Exterior parking/lot lighting"/>
    <s v="TRC"/>
    <s v="New"/>
    <s v="EN546"/>
    <x v="98"/>
    <s v="High Efficiency HID Lighting"/>
    <s v="Equip"/>
    <n v="13"/>
    <s v="Exterior parking/lot lighting"/>
    <n v="0"/>
    <s v="Tech/Econ"/>
    <n v="0.341843972"/>
    <n v="0"/>
    <n v="0"/>
    <n v="0"/>
  </r>
  <r>
    <s v="Tech"/>
    <x v="11"/>
    <x v="1"/>
    <s v="Exterior marquis"/>
    <s v="TRC"/>
    <s v="New"/>
    <s v="NN5298"/>
    <x v="0"/>
    <s v="Retro-Commissioning"/>
    <s v="NonEquip"/>
    <n v="5"/>
    <m/>
    <n v="0"/>
    <s v="Tech/Econ"/>
    <n v="0.16"/>
    <n v="0"/>
    <n v="0"/>
    <n v="0"/>
  </r>
  <r>
    <s v="Tech"/>
    <x v="11"/>
    <x v="1"/>
    <s v="Exterior marquis"/>
    <s v="TRC"/>
    <s v="New"/>
    <s v="NN5038"/>
    <x v="1"/>
    <s v="ENERGY STAR certified buildings program"/>
    <s v="NonEquip"/>
    <n v="20"/>
    <m/>
    <n v="0"/>
    <s v="Tech/Econ"/>
    <n v="0.35"/>
    <n v="0"/>
    <n v="0"/>
    <n v="0"/>
  </r>
  <r>
    <s v="Tech"/>
    <x v="11"/>
    <x v="1"/>
    <s v="Exterior marquis"/>
    <s v="TRC"/>
    <s v="New"/>
    <s v="NN2984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1"/>
    <x v="1"/>
    <s v="Exterior marquis"/>
    <s v="TRC"/>
    <s v="New"/>
    <s v="NN2958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11"/>
    <x v="1"/>
    <s v="Exterior marquis"/>
    <s v="TRC"/>
    <s v="Existing"/>
    <s v="NE5285"/>
    <x v="0"/>
    <s v="Retro-Commissioning"/>
    <s v="NonEquip"/>
    <n v="5"/>
    <m/>
    <n v="0.21989281799999999"/>
    <s v="Tech/Econ"/>
    <n v="0.16"/>
    <n v="1998.300483"/>
    <n v="0"/>
    <n v="1.0357780897136741"/>
  </r>
  <r>
    <s v="Tech"/>
    <x v="11"/>
    <x v="1"/>
    <s v="Exterior marquis"/>
    <s v="TRC"/>
    <s v="Existing"/>
    <s v="NE5025"/>
    <x v="1"/>
    <s v="ENERGY STAR certified buildings program"/>
    <s v="NonEquip"/>
    <n v="20"/>
    <m/>
    <n v="0"/>
    <s v="Tech/Econ"/>
    <n v="0.35"/>
    <n v="0"/>
    <n v="0"/>
    <n v="0"/>
  </r>
  <r>
    <s v="Tech"/>
    <x v="11"/>
    <x v="1"/>
    <s v="Exterior marquis"/>
    <s v="TRC"/>
    <s v="Existing"/>
    <s v="NE2971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1"/>
    <x v="1"/>
    <s v="Exterior marquis"/>
    <s v="TRC"/>
    <s v="Existing"/>
    <s v="NE2945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11"/>
    <x v="1"/>
    <s v="Exterior marquis"/>
    <s v="TRC"/>
    <s v="Turnover"/>
    <s v="ET637"/>
    <x v="21"/>
    <s v="LED Exterior Lighting"/>
    <s v="Equip"/>
    <n v="13"/>
    <s v="Exterior marquis"/>
    <n v="4.6238565000000002E-2"/>
    <s v="Tech/Econ"/>
    <n v="0.60509554099999996"/>
    <n v="1634.86654"/>
    <n v="0"/>
    <n v="0"/>
  </r>
  <r>
    <s v="Tech"/>
    <x v="11"/>
    <x v="1"/>
    <s v="Exterior marquis"/>
    <s v="TRC"/>
    <s v="Turnover"/>
    <s v="ET598"/>
    <x v="99"/>
    <s v="LED Display Lighting (Exterior)"/>
    <s v="Equip"/>
    <n v="15"/>
    <s v="Exterior marquis"/>
    <n v="4.6238565000000002E-2"/>
    <s v="Tech/Econ"/>
    <n v="0.87037036999999995"/>
    <n v="2450.2021759999998"/>
    <n v="0"/>
    <n v="0"/>
  </r>
  <r>
    <s v="Tech"/>
    <x v="11"/>
    <x v="1"/>
    <s v="Exterior marquis"/>
    <s v="TRC"/>
    <s v="New"/>
    <s v="EN663"/>
    <x v="21"/>
    <s v="LED Exterior Lighting"/>
    <s v="Equip"/>
    <n v="13"/>
    <s v="Exterior marquis"/>
    <n v="4.6238565000000002E-2"/>
    <s v="Tech/Econ"/>
    <n v="0.60509554099999996"/>
    <n v="37.631199109999997"/>
    <n v="0"/>
    <n v="0"/>
  </r>
  <r>
    <s v="Tech"/>
    <x v="11"/>
    <x v="1"/>
    <s v="Exterior marquis"/>
    <s v="TRC"/>
    <s v="New"/>
    <s v="EN624"/>
    <x v="99"/>
    <s v="LED Display Lighting (Exterior)"/>
    <s v="Equip"/>
    <n v="15"/>
    <s v="Exterior marquis"/>
    <n v="4.6238565000000002E-2"/>
    <s v="Tech/Econ"/>
    <n v="0.87037036999999995"/>
    <n v="56.398515529999997"/>
    <n v="0"/>
    <n v="0"/>
  </r>
  <r>
    <s v="Tech"/>
    <x v="11"/>
    <x v="7"/>
    <s v="Elevators/Escalators"/>
    <s v="TRC"/>
    <s v="New"/>
    <s v="NN5454"/>
    <x v="0"/>
    <s v="Retro-Commissioning"/>
    <s v="NonEquip"/>
    <n v="5"/>
    <m/>
    <n v="0"/>
    <s v="Tech/Econ"/>
    <n v="0.16"/>
    <n v="0"/>
    <n v="0"/>
    <n v="0"/>
  </r>
  <r>
    <s v="Tech"/>
    <x v="11"/>
    <x v="7"/>
    <s v="Elevators/Escalators"/>
    <s v="TRC"/>
    <s v="New"/>
    <s v="NN5246"/>
    <x v="1"/>
    <s v="ENERGY STAR certified buildings program"/>
    <s v="NonEquip"/>
    <n v="20"/>
    <m/>
    <n v="0"/>
    <s v="Tech/Econ"/>
    <n v="0.35"/>
    <n v="0"/>
    <n v="0"/>
    <n v="0"/>
  </r>
  <r>
    <s v="Tech"/>
    <x v="11"/>
    <x v="7"/>
    <s v="Elevators/Escalators"/>
    <s v="TRC"/>
    <s v="New"/>
    <s v="NN4544"/>
    <x v="71"/>
    <s v="VSD Controlled Compressor"/>
    <s v="NonEquip"/>
    <n v="15"/>
    <s v="Others"/>
    <n v="0"/>
    <s v="Tech/Econ"/>
    <n v="0.20786516899999999"/>
    <n v="0"/>
    <n v="0"/>
    <n v="0"/>
  </r>
  <r>
    <s v="Tech"/>
    <x v="11"/>
    <x v="7"/>
    <s v="Elevators/Escalators"/>
    <s v="TRC"/>
    <s v="New"/>
    <s v="NN4518"/>
    <x v="72"/>
    <s v="Regenerative Drive Elevator Motor"/>
    <s v="NonEquip"/>
    <n v="13"/>
    <s v="Elevators/Escalators"/>
    <n v="0.111650654"/>
    <s v="Tech/Econ"/>
    <n v="6.2105263000000001E-2"/>
    <n v="231.20139349999999"/>
    <n v="2.9976447774276101E-2"/>
    <n v="2.5109027562292566E-2"/>
  </r>
  <r>
    <s v="Tech"/>
    <x v="11"/>
    <x v="7"/>
    <s v="Elevators/Escalators"/>
    <s v="TRC"/>
    <s v="New"/>
    <s v="NN4492"/>
    <x v="73"/>
    <s v="Engine Block Timer"/>
    <s v="NonEquip"/>
    <n v="5"/>
    <s v="Others"/>
    <n v="0"/>
    <s v="Tech/Econ"/>
    <n v="0.36"/>
    <n v="0"/>
    <n v="0"/>
    <n v="0"/>
  </r>
  <r>
    <s v="Tech"/>
    <x v="11"/>
    <x v="7"/>
    <s v="Elevators/Escalators"/>
    <s v="TRC"/>
    <s v="New"/>
    <s v="NN4466"/>
    <x v="74"/>
    <s v="Efficient Motor Belts"/>
    <s v="NonEquip"/>
    <n v="10"/>
    <s v="Others"/>
    <n v="0"/>
    <s v="Tech/Econ"/>
    <n v="1.1049724E-2"/>
    <n v="0"/>
    <n v="0"/>
    <n v="0"/>
  </r>
  <r>
    <s v="Tech"/>
    <x v="11"/>
    <x v="7"/>
    <s v="Elevators/Escalators"/>
    <s v="TRC"/>
    <s v="Existing"/>
    <s v="NE5441"/>
    <x v="0"/>
    <s v="Retro-Commissioning"/>
    <s v="NonEquip"/>
    <n v="5"/>
    <m/>
    <n v="0.21989281799999999"/>
    <s v="Tech/Econ"/>
    <n v="0.16"/>
    <n v="50964.2981"/>
    <n v="8.520302487087239"/>
    <n v="26.416299139540484"/>
  </r>
  <r>
    <s v="Tech"/>
    <x v="11"/>
    <x v="7"/>
    <s v="Elevators/Escalators"/>
    <s v="TRC"/>
    <s v="Existing"/>
    <s v="NE5233"/>
    <x v="1"/>
    <s v="ENERGY STAR certified buildings program"/>
    <s v="NonEquip"/>
    <n v="20"/>
    <m/>
    <n v="0"/>
    <s v="Tech/Econ"/>
    <n v="0.35"/>
    <n v="0"/>
    <n v="0"/>
    <n v="0"/>
  </r>
  <r>
    <s v="Tech"/>
    <x v="11"/>
    <x v="7"/>
    <s v="Elevators/Escalators"/>
    <s v="TRC"/>
    <s v="Existing"/>
    <s v="NE4531"/>
    <x v="71"/>
    <s v="VSD Controlled Compressor"/>
    <s v="NonEquip"/>
    <n v="15"/>
    <s v="Others"/>
    <n v="0"/>
    <s v="Tech/Econ"/>
    <n v="0.20786516899999999"/>
    <n v="0"/>
    <n v="0"/>
    <n v="0"/>
  </r>
  <r>
    <s v="Tech"/>
    <x v="11"/>
    <x v="7"/>
    <s v="Elevators/Escalators"/>
    <s v="TRC"/>
    <s v="Existing"/>
    <s v="NE4505"/>
    <x v="72"/>
    <s v="Regenerative Drive Elevator Motor"/>
    <s v="NonEquip"/>
    <n v="13"/>
    <s v="Elevators/Escalators"/>
    <n v="0.10451695699999999"/>
    <s v="Tech/Econ"/>
    <n v="6.2105263000000001E-2"/>
    <n v="9071.8362259999994"/>
    <n v="1.1762101461792227"/>
    <n v="0.98522323931943845"/>
  </r>
  <r>
    <s v="Tech"/>
    <x v="11"/>
    <x v="7"/>
    <s v="Elevators/Escalators"/>
    <s v="TRC"/>
    <s v="Existing"/>
    <s v="NE4479"/>
    <x v="73"/>
    <s v="Engine Block Timer"/>
    <s v="NonEquip"/>
    <n v="5"/>
    <s v="Others"/>
    <n v="0"/>
    <s v="Tech/Econ"/>
    <n v="0.36"/>
    <n v="0"/>
    <n v="0"/>
    <n v="0"/>
  </r>
  <r>
    <s v="Tech"/>
    <x v="11"/>
    <x v="7"/>
    <s v="Elevators/Escalators"/>
    <s v="TRC"/>
    <s v="Existing"/>
    <s v="NE4453"/>
    <x v="74"/>
    <s v="Efficient Motor Belts"/>
    <s v="NonEquip"/>
    <n v="10"/>
    <s v="Others"/>
    <n v="0"/>
    <s v="Tech/Econ"/>
    <n v="1.1049724E-2"/>
    <n v="0"/>
    <n v="0"/>
    <n v="0"/>
  </r>
  <r>
    <s v="Tech"/>
    <x v="11"/>
    <x v="4"/>
    <s v="Document production"/>
    <s v="TRC"/>
    <s v="New"/>
    <s v="NN5064"/>
    <x v="1"/>
    <s v="ENERGY STAR certified buildings program"/>
    <s v="NonEquip"/>
    <n v="20"/>
    <m/>
    <n v="0"/>
    <s v="Tech/Econ"/>
    <n v="0.35"/>
    <n v="0"/>
    <n v="0"/>
    <n v="0"/>
  </r>
  <r>
    <s v="Tech"/>
    <x v="11"/>
    <x v="4"/>
    <s v="Document production"/>
    <s v="TRC"/>
    <s v="New"/>
    <s v="NN4596"/>
    <x v="30"/>
    <s v="Smart Strip Plug Outlet"/>
    <s v="NonEquip"/>
    <n v="4"/>
    <m/>
    <n v="0.43897121900000002"/>
    <s v="Tech/Econ"/>
    <n v="1.1869345E-2"/>
    <n v="354.56388930000003"/>
    <n v="5.2721554564304447E-2"/>
    <n v="3.6640708548476036E-2"/>
  </r>
  <r>
    <s v="Tech"/>
    <x v="11"/>
    <x v="4"/>
    <s v="Document production"/>
    <s v="TRC"/>
    <s v="New"/>
    <s v="NN4570"/>
    <x v="31"/>
    <s v="Network PC Power Management"/>
    <s v="NonEquip"/>
    <n v="5"/>
    <s v="Computers"/>
    <n v="0"/>
    <s v="Tech/Econ"/>
    <n v="0.56497127599999997"/>
    <n v="0"/>
    <n v="0"/>
    <n v="0"/>
  </r>
  <r>
    <s v="Tech"/>
    <x v="11"/>
    <x v="4"/>
    <s v="Document production"/>
    <s v="TRC"/>
    <s v="Existing"/>
    <s v="NE5051"/>
    <x v="1"/>
    <s v="ENERGY STAR certified buildings program"/>
    <s v="NonEquip"/>
    <n v="20"/>
    <m/>
    <n v="0"/>
    <s v="Tech/Econ"/>
    <n v="0.35"/>
    <n v="0"/>
    <n v="0"/>
    <n v="0"/>
  </r>
  <r>
    <s v="Tech"/>
    <x v="11"/>
    <x v="4"/>
    <s v="Document production"/>
    <s v="TRC"/>
    <s v="Existing"/>
    <s v="NE4583"/>
    <x v="30"/>
    <s v="Smart Strip Plug Outlet"/>
    <s v="NonEquip"/>
    <n v="4"/>
    <m/>
    <n v="0.43897121900000002"/>
    <s v="Tech/Econ"/>
    <n v="1.1869345E-2"/>
    <n v="15403.8316"/>
    <n v="2.2904587091541617"/>
    <n v="1.5918352692364977"/>
  </r>
  <r>
    <s v="Tech"/>
    <x v="11"/>
    <x v="4"/>
    <s v="Document production"/>
    <s v="TRC"/>
    <s v="Existing"/>
    <s v="NE4557"/>
    <x v="31"/>
    <s v="Network PC Power Management"/>
    <s v="NonEquip"/>
    <n v="5"/>
    <s v="Computers"/>
    <n v="0"/>
    <s v="Tech/Econ"/>
    <n v="0.56497127599999997"/>
    <n v="0"/>
    <n v="0"/>
    <n v="0"/>
  </r>
  <r>
    <s v="Tech"/>
    <x v="11"/>
    <x v="4"/>
    <s v="Document production"/>
    <s v="TRC"/>
    <s v="Turnover"/>
    <s v="ET2152"/>
    <x v="100"/>
    <s v="ENERGY STAR Imaging Equipment"/>
    <s v="Equip"/>
    <n v="6"/>
    <s v="Document production"/>
    <n v="0.17917192600000001"/>
    <s v="Tech/Econ"/>
    <n v="0.44444444399999999"/>
    <n v="255794.9"/>
    <n v="35.472702307646976"/>
    <n v="23.819882864149985"/>
  </r>
  <r>
    <s v="Tech"/>
    <x v="11"/>
    <x v="4"/>
    <s v="Document production"/>
    <s v="TRC"/>
    <s v="New"/>
    <s v="EN2178"/>
    <x v="100"/>
    <s v="ENERGY STAR Imaging Equipment"/>
    <s v="Equip"/>
    <n v="6"/>
    <s v="Document production"/>
    <n v="0.17917192600000001"/>
    <s v="Tech/Econ"/>
    <n v="0.44444444399999999"/>
    <n v="5887.8621389999998"/>
    <n v="0.81650721294760986"/>
    <n v="0.54828374792164969"/>
  </r>
  <r>
    <s v="Tech"/>
    <x v="11"/>
    <x v="5"/>
    <s v="District chilled water piped"/>
    <s v="TRC"/>
    <s v="New"/>
    <s v="NN5376"/>
    <x v="0"/>
    <s v="Retro-Commissioning"/>
    <s v="NonEquip"/>
    <n v="5"/>
    <m/>
    <n v="0"/>
    <s v="Tech/Econ"/>
    <n v="0.16"/>
    <n v="0"/>
    <n v="0"/>
    <n v="0"/>
  </r>
  <r>
    <s v="Tech"/>
    <x v="11"/>
    <x v="5"/>
    <s v="District chilled water piped"/>
    <s v="TRC"/>
    <s v="New"/>
    <s v="NN5168"/>
    <x v="1"/>
    <s v="ENERGY STAR certified buildings program"/>
    <s v="NonEquip"/>
    <n v="20"/>
    <m/>
    <n v="0"/>
    <s v="Tech/Econ"/>
    <n v="0.35"/>
    <n v="0"/>
    <n v="0"/>
    <n v="0"/>
  </r>
  <r>
    <s v="Tech"/>
    <x v="11"/>
    <x v="5"/>
    <s v="District chilled water piped"/>
    <s v="TRC"/>
    <s v="New"/>
    <s v="NN4388"/>
    <x v="35"/>
    <s v="Window Sun Protection"/>
    <s v="NonEquip"/>
    <n v="10"/>
    <m/>
    <n v="0.15347424900000001"/>
    <s v="Tech/Econ"/>
    <n v="0.16"/>
    <n v="13362.6806"/>
    <n v="4.8278001693398487"/>
    <n v="-6.9064583329731116E-2"/>
  </r>
  <r>
    <s v="Tech"/>
    <x v="11"/>
    <x v="5"/>
    <s v="District chilled water piped"/>
    <s v="TRC"/>
    <s v="New"/>
    <s v="NN4362"/>
    <x v="36"/>
    <s v="Waterside Economizer"/>
    <s v="NonEquip"/>
    <n v="20"/>
    <m/>
    <n v="0"/>
    <s v="Tech/Econ"/>
    <n v="5.5555555999999999E-2"/>
    <n v="0"/>
    <n v="0"/>
    <n v="0"/>
  </r>
  <r>
    <s v="Tech"/>
    <x v="11"/>
    <x v="5"/>
    <s v="District chilled water piped"/>
    <s v="TRC"/>
    <s v="New"/>
    <s v="NN4154"/>
    <x v="37"/>
    <s v="Smart Thermostat"/>
    <s v="NonEquip"/>
    <n v="11"/>
    <m/>
    <n v="0.45326910799999998"/>
    <s v="Tech/Econ"/>
    <n v="0.1"/>
    <n v="4622.2256020000004"/>
    <n v="5.4883558219025554E-2"/>
    <n v="0"/>
  </r>
  <r>
    <s v="Tech"/>
    <x v="11"/>
    <x v="5"/>
    <s v="District chilled water piped"/>
    <s v="TRC"/>
    <s v="New"/>
    <s v="NN4128"/>
    <x v="54"/>
    <s v="Roof Insulation"/>
    <s v="NonEquip"/>
    <n v="20"/>
    <m/>
    <n v="0.37499365200000001"/>
    <s v="Tech/Econ"/>
    <n v="2.4460213000000001E-2"/>
    <n v="0"/>
    <n v="0"/>
    <n v="0"/>
  </r>
  <r>
    <s v="Tech"/>
    <x v="11"/>
    <x v="5"/>
    <s v="District chilled water piped"/>
    <s v="TRC"/>
    <s v="New"/>
    <s v="NN4050"/>
    <x v="38"/>
    <s v="Programmable Thermostat"/>
    <s v="NonEquip"/>
    <n v="11"/>
    <m/>
    <n v="0"/>
    <s v="Tech/Econ"/>
    <n v="3.5999999999999997E-2"/>
    <n v="0"/>
    <n v="0"/>
    <n v="0"/>
  </r>
  <r>
    <s v="Tech"/>
    <x v="11"/>
    <x v="5"/>
    <s v="District chilled water piped"/>
    <s v="TRC"/>
    <s v="New"/>
    <s v="NN3998"/>
    <x v="39"/>
    <s v="Low U-Value Windows"/>
    <s v="NonEquip"/>
    <n v="20"/>
    <m/>
    <n v="0.26875788900000003"/>
    <s v="Tech/Econ"/>
    <n v="0.1"/>
    <n v="0"/>
    <n v="0"/>
    <n v="0"/>
  </r>
  <r>
    <s v="Tech"/>
    <x v="11"/>
    <x v="5"/>
    <s v="District chilled water piped"/>
    <s v="TRC"/>
    <s v="New"/>
    <s v="NN3920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1"/>
    <x v="5"/>
    <s v="District chilled water piped"/>
    <s v="TRC"/>
    <s v="New"/>
    <s v="NN3894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1"/>
    <x v="5"/>
    <s v="District chilled water piped"/>
    <s v="TRC"/>
    <s v="New"/>
    <s v="NN3816"/>
    <x v="42"/>
    <s v="Green Roof"/>
    <s v="NonEquip"/>
    <n v="15"/>
    <m/>
    <n v="6.3E-3"/>
    <s v="Tech/Econ"/>
    <n v="2.8351609999999999E-2"/>
    <n v="0"/>
    <n v="0"/>
    <n v="0"/>
  </r>
  <r>
    <s v="Tech"/>
    <x v="11"/>
    <x v="5"/>
    <s v="District chilled water piped"/>
    <s v="TRC"/>
    <s v="New"/>
    <s v="NN3686"/>
    <x v="26"/>
    <s v="Facility Energy Management System"/>
    <s v="NonEquip"/>
    <n v="15"/>
    <m/>
    <n v="4.2759604999999999E-2"/>
    <s v="Tech/Econ"/>
    <n v="0.2"/>
    <n v="5301.8401169999997"/>
    <n v="1.1112322567515478"/>
    <n v="0"/>
  </r>
  <r>
    <s v="Tech"/>
    <x v="11"/>
    <x v="5"/>
    <s v="District chilled water piped"/>
    <s v="TRC"/>
    <s v="New"/>
    <s v="NN3634"/>
    <x v="43"/>
    <s v="Facility Commissioning"/>
    <s v="NonEquip"/>
    <n v="10"/>
    <m/>
    <n v="0.71668770400000004"/>
    <s v="Tech/Econ"/>
    <n v="0.16"/>
    <n v="70482.753230000002"/>
    <n v="14.318775986035689"/>
    <n v="8.2948648966822913E-2"/>
  </r>
  <r>
    <s v="Tech"/>
    <x v="11"/>
    <x v="5"/>
    <s v="District chilled water piped"/>
    <s v="TRC"/>
    <s v="New"/>
    <s v="NN3608"/>
    <x v="44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1"/>
    <x v="5"/>
    <s v="District chilled water piped"/>
    <s v="TRC"/>
    <s v="New"/>
    <s v="NN3530"/>
    <x v="45"/>
    <s v="Duct Sealing Repair"/>
    <s v="NonEquip"/>
    <n v="15"/>
    <m/>
    <n v="0"/>
    <s v="Tech/Econ"/>
    <n v="0.12"/>
    <n v="0"/>
    <n v="0"/>
    <n v="0"/>
  </r>
  <r>
    <s v="Tech"/>
    <x v="11"/>
    <x v="5"/>
    <s v="District chilled water piped"/>
    <s v="TRC"/>
    <s v="New"/>
    <s v="NN3426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1"/>
    <x v="5"/>
    <s v="District chilled water piped"/>
    <s v="TRC"/>
    <s v="New"/>
    <s v="NN3374"/>
    <x v="47"/>
    <s v="Cool Roof"/>
    <s v="NonEquip"/>
    <n v="15"/>
    <m/>
    <n v="0.72175928899999997"/>
    <s v="Tech/Econ"/>
    <n v="4.0290771000000003E-2"/>
    <n v="0"/>
    <n v="0"/>
    <n v="0"/>
  </r>
  <r>
    <s v="Tech"/>
    <x v="11"/>
    <x v="5"/>
    <s v="District chilled water piped"/>
    <s v="TRC"/>
    <s v="New"/>
    <s v="NN3322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1"/>
    <x v="5"/>
    <s v="District chilled water piped"/>
    <s v="TRC"/>
    <s v="New"/>
    <s v="NN3296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11"/>
    <x v="5"/>
    <s v="District chilled water piped"/>
    <s v="TRC"/>
    <s v="New"/>
    <s v="NN3218"/>
    <x v="50"/>
    <s v="Ceiling Insulation(R2 to R38)"/>
    <s v="NonEquip"/>
    <n v="20"/>
    <m/>
    <n v="0"/>
    <s v="Tech/Econ"/>
    <n v="0.33368879699999998"/>
    <n v="0"/>
    <n v="0"/>
    <n v="0"/>
  </r>
  <r>
    <s v="Tech"/>
    <x v="11"/>
    <x v="5"/>
    <s v="District chilled water piped"/>
    <s v="TRC"/>
    <s v="New"/>
    <s v="NN3114"/>
    <x v="51"/>
    <s v="Ceiling Insulation(R12 to R38)"/>
    <s v="NonEquip"/>
    <n v="20"/>
    <m/>
    <n v="0"/>
    <s v="Tech/Econ"/>
    <n v="4.0166243999999997E-2"/>
    <n v="0"/>
    <n v="0"/>
    <n v="0"/>
  </r>
  <r>
    <s v="Tech"/>
    <x v="11"/>
    <x v="5"/>
    <s v="District chilled water piped"/>
    <s v="TRC"/>
    <s v="New"/>
    <s v="NN3062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1"/>
    <x v="5"/>
    <s v="District chilled water piped"/>
    <s v="TRC"/>
    <s v="Existing"/>
    <s v="NE5363"/>
    <x v="0"/>
    <s v="Retro-Commissioning"/>
    <s v="NonEquip"/>
    <n v="5"/>
    <m/>
    <n v="0.21989281799999999"/>
    <s v="Tech/Econ"/>
    <n v="0.16"/>
    <n v="762400.23060000001"/>
    <n v="127.45943382151799"/>
    <n v="0"/>
  </r>
  <r>
    <s v="Tech"/>
    <x v="11"/>
    <x v="5"/>
    <s v="District chilled water piped"/>
    <s v="TRC"/>
    <s v="Existing"/>
    <s v="NE5155"/>
    <x v="1"/>
    <s v="ENERGY STAR certified buildings program"/>
    <s v="NonEquip"/>
    <n v="20"/>
    <m/>
    <n v="0"/>
    <s v="Tech/Econ"/>
    <n v="0.35"/>
    <n v="0"/>
    <n v="0"/>
    <n v="0"/>
  </r>
  <r>
    <s v="Tech"/>
    <x v="11"/>
    <x v="5"/>
    <s v="District chilled water piped"/>
    <s v="TRC"/>
    <s v="Existing"/>
    <s v="NE4375"/>
    <x v="35"/>
    <s v="Window Sun Protection"/>
    <s v="NonEquip"/>
    <n v="10"/>
    <m/>
    <n v="0.15677543499999999"/>
    <s v="Tech/Econ"/>
    <n v="0.16"/>
    <n v="641278.30209999997"/>
    <n v="231.68730796965625"/>
    <n v="-3.3144262037464194"/>
  </r>
  <r>
    <s v="Tech"/>
    <x v="11"/>
    <x v="5"/>
    <s v="District chilled water piped"/>
    <s v="TRC"/>
    <s v="Existing"/>
    <s v="NE4349"/>
    <x v="36"/>
    <s v="Waterside Economizer"/>
    <s v="NonEquip"/>
    <n v="20"/>
    <m/>
    <n v="0"/>
    <s v="Tech/Econ"/>
    <n v="5.5555555999999999E-2"/>
    <n v="0"/>
    <n v="0"/>
    <n v="0"/>
  </r>
  <r>
    <s v="Tech"/>
    <x v="11"/>
    <x v="5"/>
    <s v="District chilled water piped"/>
    <s v="TRC"/>
    <s v="Existing"/>
    <s v="NE4219"/>
    <x v="53"/>
    <s v="Wall Insulation"/>
    <s v="NonEquip"/>
    <n v="20"/>
    <m/>
    <n v="0"/>
    <s v="Tech/Econ"/>
    <n v="9.6995497999999999E-2"/>
    <n v="0"/>
    <n v="0"/>
    <n v="0"/>
  </r>
  <r>
    <s v="Tech"/>
    <x v="11"/>
    <x v="5"/>
    <s v="District chilled water piped"/>
    <s v="TRC"/>
    <s v="Existing"/>
    <s v="NE4141"/>
    <x v="37"/>
    <s v="Smart Thermostat"/>
    <s v="NonEquip"/>
    <n v="11"/>
    <m/>
    <n v="0.45326910799999998"/>
    <s v="Tech/Econ"/>
    <n v="0.1"/>
    <n v="1129722.648"/>
    <n v="13.414143761401743"/>
    <n v="0"/>
  </r>
  <r>
    <s v="Tech"/>
    <x v="11"/>
    <x v="5"/>
    <s v="District chilled water piped"/>
    <s v="TRC"/>
    <s v="Existing"/>
    <s v="NE4115"/>
    <x v="54"/>
    <s v="Roof Insulation"/>
    <s v="NonEquip"/>
    <n v="20"/>
    <m/>
    <n v="0.37499365200000001"/>
    <s v="Tech/Econ"/>
    <n v="4.8920424999999997E-2"/>
    <n v="425653.848"/>
    <n v="8.5175016399219885"/>
    <n v="0"/>
  </r>
  <r>
    <s v="Tech"/>
    <x v="11"/>
    <x v="5"/>
    <s v="District chilled water piped"/>
    <s v="TRC"/>
    <s v="Existing"/>
    <s v="NE4037"/>
    <x v="38"/>
    <s v="Programmable Thermostat"/>
    <s v="NonEquip"/>
    <n v="11"/>
    <m/>
    <n v="0"/>
    <s v="Tech/Econ"/>
    <n v="3.5999999999999997E-2"/>
    <n v="0"/>
    <n v="0"/>
    <n v="0"/>
  </r>
  <r>
    <s v="Tech"/>
    <x v="11"/>
    <x v="5"/>
    <s v="District chilled water piped"/>
    <s v="TRC"/>
    <s v="Existing"/>
    <s v="NE3985"/>
    <x v="39"/>
    <s v="Low U-Value Windows"/>
    <s v="NonEquip"/>
    <n v="20"/>
    <m/>
    <n v="0.107503156"/>
    <s v="Tech/Econ"/>
    <n v="0.46"/>
    <n v="1331914.1769999999"/>
    <n v="495.07642437238337"/>
    <n v="0"/>
  </r>
  <r>
    <s v="Tech"/>
    <x v="11"/>
    <x v="5"/>
    <s v="District chilled water piped"/>
    <s v="TRC"/>
    <s v="Existing"/>
    <s v="NE3907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1"/>
    <x v="5"/>
    <s v="District chilled water piped"/>
    <s v="TRC"/>
    <s v="Existing"/>
    <s v="NE3881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1"/>
    <x v="5"/>
    <s v="District chilled water piped"/>
    <s v="TRC"/>
    <s v="Existing"/>
    <s v="NE3803"/>
    <x v="42"/>
    <s v="Green Roof"/>
    <s v="NonEquip"/>
    <n v="15"/>
    <m/>
    <n v="1.2600000000000001E-3"/>
    <s v="Tech/Econ"/>
    <n v="2.8351609999999999E-2"/>
    <n v="780.07060360000003"/>
    <n v="0.33138950179471055"/>
    <n v="0"/>
  </r>
  <r>
    <s v="Tech"/>
    <x v="11"/>
    <x v="5"/>
    <s v="District chilled water piped"/>
    <s v="TRC"/>
    <s v="Existing"/>
    <s v="NE3751"/>
    <x v="55"/>
    <s v="Floor Insulation"/>
    <s v="NonEquip"/>
    <n v="20"/>
    <m/>
    <n v="6.7494287E-2"/>
    <s v="Tech/Econ"/>
    <n v="1.2834184E-2"/>
    <n v="18110.57762"/>
    <n v="0.36239981220206069"/>
    <n v="0"/>
  </r>
  <r>
    <s v="Tech"/>
    <x v="11"/>
    <x v="5"/>
    <s v="District chilled water piped"/>
    <s v="TRC"/>
    <s v="Existing"/>
    <s v="NE3673"/>
    <x v="26"/>
    <s v="Facility Energy Management System"/>
    <s v="NonEquip"/>
    <n v="15"/>
    <m/>
    <n v="7.1668770000000003E-3"/>
    <s v="Tech/Econ"/>
    <n v="0.2"/>
    <n v="36697.075089999998"/>
    <n v="7.6914755384053599"/>
    <n v="0"/>
  </r>
  <r>
    <s v="Tech"/>
    <x v="11"/>
    <x v="5"/>
    <s v="District chilled water piped"/>
    <s v="TRC"/>
    <s v="Existing"/>
    <s v="NE3595"/>
    <x v="44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1"/>
    <x v="5"/>
    <s v="District chilled water piped"/>
    <s v="TRC"/>
    <s v="Existing"/>
    <s v="NE3517"/>
    <x v="45"/>
    <s v="Duct Sealing Repair"/>
    <s v="NonEquip"/>
    <n v="15"/>
    <m/>
    <n v="0"/>
    <s v="Tech/Econ"/>
    <n v="0.12"/>
    <n v="0"/>
    <n v="0"/>
    <n v="0"/>
  </r>
  <r>
    <s v="Tech"/>
    <x v="11"/>
    <x v="5"/>
    <s v="District chilled water piped"/>
    <s v="TRC"/>
    <s v="Existing"/>
    <s v="NE3465"/>
    <x v="56"/>
    <s v="Duct Insulation"/>
    <s v="NonEquip"/>
    <n v="15"/>
    <m/>
    <n v="0"/>
    <s v="Tech/Econ"/>
    <n v="2.0452499999999998E-2"/>
    <n v="0"/>
    <n v="0"/>
    <n v="0"/>
  </r>
  <r>
    <s v="Tech"/>
    <x v="11"/>
    <x v="5"/>
    <s v="District chilled water piped"/>
    <s v="TRC"/>
    <s v="Existing"/>
    <s v="NE3413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1"/>
    <x v="5"/>
    <s v="District chilled water piped"/>
    <s v="TRC"/>
    <s v="Existing"/>
    <s v="NE3361"/>
    <x v="47"/>
    <s v="Cool Roof"/>
    <s v="NonEquip"/>
    <n v="15"/>
    <m/>
    <n v="0.72679928900000002"/>
    <s v="Tech/Econ"/>
    <n v="4.0290771000000003E-2"/>
    <n v="658738.75450000004"/>
    <n v="279.84531997383306"/>
    <n v="0"/>
  </r>
  <r>
    <s v="Tech"/>
    <x v="11"/>
    <x v="5"/>
    <s v="District chilled water piped"/>
    <s v="TRC"/>
    <s v="Existing"/>
    <s v="NE3309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1"/>
    <x v="5"/>
    <s v="District chilled water piped"/>
    <s v="TRC"/>
    <s v="Existing"/>
    <s v="NE3283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11"/>
    <x v="5"/>
    <s v="District chilled water piped"/>
    <s v="TRC"/>
    <s v="Existing"/>
    <s v="NE3205"/>
    <x v="50"/>
    <s v="Ceiling Insulation(R2 to R38)"/>
    <s v="NonEquip"/>
    <n v="20"/>
    <m/>
    <n v="0"/>
    <s v="Tech/Econ"/>
    <n v="0.33368879699999998"/>
    <n v="0"/>
    <n v="0"/>
    <n v="0"/>
  </r>
  <r>
    <s v="Tech"/>
    <x v="11"/>
    <x v="5"/>
    <s v="District chilled water piped"/>
    <s v="TRC"/>
    <s v="Existing"/>
    <s v="NE3153"/>
    <x v="57"/>
    <s v="Ceiling Insulation(R19 to R38)"/>
    <s v="NonEquip"/>
    <n v="20"/>
    <m/>
    <n v="0"/>
    <s v="Tech/Econ"/>
    <n v="1.8538266000000001E-2"/>
    <n v="0"/>
    <n v="0"/>
    <n v="0"/>
  </r>
  <r>
    <s v="Tech"/>
    <x v="11"/>
    <x v="5"/>
    <s v="District chilled water piped"/>
    <s v="TRC"/>
    <s v="Existing"/>
    <s v="NE3101"/>
    <x v="51"/>
    <s v="Ceiling Insulation(R12 to R38)"/>
    <s v="NonEquip"/>
    <n v="20"/>
    <m/>
    <n v="0"/>
    <s v="Tech/Econ"/>
    <n v="4.0166243999999997E-2"/>
    <n v="0"/>
    <n v="0"/>
    <n v="0"/>
  </r>
  <r>
    <s v="Tech"/>
    <x v="11"/>
    <x v="5"/>
    <s v="District chilled water piped"/>
    <s v="TRC"/>
    <s v="Existing"/>
    <s v="NE3049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1"/>
    <x v="5"/>
    <s v="District chilled water piped"/>
    <s v="TRC"/>
    <s v="Turnover"/>
    <s v="ET949"/>
    <x v="101"/>
    <s v="High Efficiency Chiller (Air Cooled, 50 tons)"/>
    <s v="Equip"/>
    <n v="20"/>
    <s v="District chilled water piped"/>
    <n v="0.283688883"/>
    <s v="Tech/Econ"/>
    <n v="8.7591241E-2"/>
    <n v="591253.04520000005"/>
    <n v="159.0969951671822"/>
    <n v="9.3181507164674287"/>
  </r>
  <r>
    <s v="Tech"/>
    <x v="11"/>
    <x v="5"/>
    <s v="District chilled water piped"/>
    <s v="TRC"/>
    <s v="Turnover"/>
    <s v="ET1105"/>
    <x v="102"/>
    <s v="High Efficiency Chiller (Water cooled-positive displacement, 100 tons)"/>
    <s v="Equip"/>
    <n v="20"/>
    <s v="District chilled water piped"/>
    <n v="0.283688883"/>
    <s v="Tech/Econ"/>
    <n v="2.6829268E-2"/>
    <n v="166196.27220000001"/>
    <n v="61.8625757889968"/>
    <n v="0.15464320233725451"/>
  </r>
  <r>
    <s v="Tech"/>
    <x v="11"/>
    <x v="5"/>
    <s v="District chilled water piped"/>
    <s v="TRC"/>
    <s v="Turnover"/>
    <s v="ET1027"/>
    <x v="103"/>
    <s v="High Efficiency Chiller (Water cooled-centrifugal, 200 tons)"/>
    <s v="Equip"/>
    <n v="20"/>
    <s v="District chilled water piped"/>
    <n v="0.283688883"/>
    <s v="Tech/Econ"/>
    <n v="4.3624161000000002E-2"/>
    <n v="281884.22769999999"/>
    <n v="104.9246422256039"/>
    <n v="0.26228915416005233"/>
  </r>
  <r>
    <s v="Tech"/>
    <x v="11"/>
    <x v="5"/>
    <s v="District chilled water piped"/>
    <s v="TRC"/>
    <s v="New"/>
    <s v="EN975"/>
    <x v="101"/>
    <s v="High Efficiency Chiller (Air Cooled, 50 tons)"/>
    <s v="Equip"/>
    <n v="20"/>
    <s v="District chilled water piped"/>
    <n v="0.283688883"/>
    <s v="Tech/Econ"/>
    <n v="8.7591241E-2"/>
    <n v="13075.103929999999"/>
    <n v="3.5183070322419283"/>
    <n v="0.20606369817850634"/>
  </r>
  <r>
    <s v="Tech"/>
    <x v="11"/>
    <x v="5"/>
    <s v="District chilled water piped"/>
    <s v="TRC"/>
    <s v="New"/>
    <s v="EN1131"/>
    <x v="102"/>
    <s v="High Efficiency Chiller (Water cooled-positive displacement, 100 tons)"/>
    <s v="Equip"/>
    <n v="20"/>
    <s v="District chilled water piped"/>
    <n v="0.283688883"/>
    <s v="Tech/Econ"/>
    <n v="2.6829268E-2"/>
    <n v="3857.066194"/>
    <n v="1.4357003715604544"/>
    <n v="3.5889437228118896E-3"/>
  </r>
  <r>
    <s v="Tech"/>
    <x v="11"/>
    <x v="5"/>
    <s v="District chilled water piped"/>
    <s v="TRC"/>
    <s v="New"/>
    <s v="EN1053"/>
    <x v="103"/>
    <s v="High Efficiency Chiller (Water cooled-centrifugal, 200 tons)"/>
    <s v="Equip"/>
    <n v="20"/>
    <s v="District chilled water piped"/>
    <n v="0.283688883"/>
    <s v="Tech/Econ"/>
    <n v="4.3624161000000002E-2"/>
    <n v="6350.1440970000003"/>
    <n v="2.3636888196804762"/>
    <n v="5.9087162754249386E-3"/>
  </r>
  <r>
    <s v="Tech"/>
    <x v="11"/>
    <x v="0"/>
    <s v="Display cases"/>
    <s v="TRC"/>
    <s v="New"/>
    <s v="NN5324"/>
    <x v="0"/>
    <s v="Retro-Commissioning"/>
    <s v="NonEquip"/>
    <n v="5"/>
    <m/>
    <n v="0"/>
    <s v="Tech/Econ"/>
    <n v="0.16"/>
    <n v="0"/>
    <n v="0"/>
    <n v="0"/>
  </r>
  <r>
    <s v="Tech"/>
    <x v="11"/>
    <x v="0"/>
    <s v="Display cases"/>
    <s v="TRC"/>
    <s v="New"/>
    <s v="NN5116"/>
    <x v="1"/>
    <s v="ENERGY STAR certified buildings program"/>
    <s v="NonEquip"/>
    <n v="20"/>
    <m/>
    <n v="0"/>
    <s v="Tech/Econ"/>
    <n v="0.35"/>
    <n v="0"/>
    <n v="0"/>
    <n v="0"/>
  </r>
  <r>
    <s v="Tech"/>
    <x v="11"/>
    <x v="0"/>
    <s v="Display cases"/>
    <s v="TRC"/>
    <s v="New"/>
    <s v="NN4908"/>
    <x v="2"/>
    <s v="Strip Curtains for Walk-ins"/>
    <s v="NonEquip"/>
    <n v="4"/>
    <s v="Walk-in cooler"/>
    <n v="0"/>
    <s v="Tech/Econ"/>
    <n v="2.1153649E-2"/>
    <n v="0"/>
    <n v="0"/>
    <n v="0"/>
  </r>
  <r>
    <s v="Tech"/>
    <x v="11"/>
    <x v="0"/>
    <s v="Display cases"/>
    <s v="TRC"/>
    <s v="New"/>
    <s v="NN4882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1"/>
    <x v="0"/>
    <s v="Display cases"/>
    <s v="TRC"/>
    <s v="New"/>
    <s v="NN4856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1"/>
    <x v="0"/>
    <s v="Display cases"/>
    <s v="TRC"/>
    <s v="New"/>
    <s v="NN4830"/>
    <x v="5"/>
    <s v="PSC to ECM Evaporator Fan Motor (Reach-In)"/>
    <s v="NonEquip"/>
    <n v="15"/>
    <s v="Display cases"/>
    <n v="0.68682571599999998"/>
    <s v="Tech/Econ"/>
    <n v="0.375"/>
    <n v="666.82284790000006"/>
    <n v="8.6457006042086892E-2"/>
    <n v="7.2418565535538285E-2"/>
  </r>
  <r>
    <s v="Tech"/>
    <x v="11"/>
    <x v="0"/>
    <s v="Display cases"/>
    <s v="TRC"/>
    <s v="New"/>
    <s v="NN4804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1"/>
    <x v="0"/>
    <s v="Display cases"/>
    <s v="TRC"/>
    <s v="New"/>
    <s v="NN4778"/>
    <x v="7"/>
    <s v="High R-Value Glass Doors"/>
    <s v="NonEquip"/>
    <n v="12"/>
    <s v="Display cases"/>
    <n v="0"/>
    <s v="Tech/Econ"/>
    <n v="0"/>
    <n v="0"/>
    <n v="0"/>
    <n v="0"/>
  </r>
  <r>
    <s v="Tech"/>
    <x v="11"/>
    <x v="0"/>
    <s v="Display cases"/>
    <s v="TRC"/>
    <s v="New"/>
    <s v="NN4752"/>
    <x v="8"/>
    <s v="High Efficiency Refrigeration Compressor"/>
    <s v="NonEquip"/>
    <n v="13"/>
    <s v="Display cases"/>
    <n v="4.1993419999999997E-2"/>
    <s v="Tech/Econ"/>
    <n v="6.9220945000000006E-2"/>
    <n v="5.5874416240000002"/>
    <n v="7.2444041404592528E-4"/>
    <n v="6.0680952141925211E-4"/>
  </r>
  <r>
    <s v="Tech"/>
    <x v="11"/>
    <x v="0"/>
    <s v="Display cases"/>
    <s v="TRC"/>
    <s v="New"/>
    <s v="NN4726"/>
    <x v="9"/>
    <s v="Freezer-Cooler Replacement Gaskets"/>
    <s v="NonEquip"/>
    <n v="4"/>
    <s v="Display cases"/>
    <n v="0"/>
    <s v="Tech/Econ"/>
    <n v="0"/>
    <n v="0"/>
    <n v="0"/>
    <n v="0"/>
  </r>
  <r>
    <s v="Tech"/>
    <x v="11"/>
    <x v="0"/>
    <s v="Display cases"/>
    <s v="TRC"/>
    <s v="New"/>
    <s v="NN4700"/>
    <x v="10"/>
    <s v="Floating Head Pressure Controls"/>
    <s v="NonEquip"/>
    <n v="15"/>
    <m/>
    <n v="0.27373488699999998"/>
    <s v="Tech/Econ"/>
    <n v="6.0501457000000002E-2"/>
    <n v="31.741390979999998"/>
    <n v="4.1154338553040775E-3"/>
    <n v="3.4471909625010812E-3"/>
  </r>
  <r>
    <s v="Tech"/>
    <x v="11"/>
    <x v="0"/>
    <s v="Display cases"/>
    <s v="TRC"/>
    <s v="New"/>
    <s v="NN4674"/>
    <x v="11"/>
    <s v="Demand Defrost"/>
    <s v="NonEquip"/>
    <n v="10"/>
    <s v="Walk-in cooler"/>
    <n v="0"/>
    <s v="Tech/Econ"/>
    <n v="0.3"/>
    <n v="0"/>
    <n v="0"/>
    <n v="0"/>
  </r>
  <r>
    <s v="Tech"/>
    <x v="11"/>
    <x v="0"/>
    <s v="Display cases"/>
    <s v="TRC"/>
    <s v="New"/>
    <s v="NN4648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1"/>
    <x v="0"/>
    <s v="Display cases"/>
    <s v="TRC"/>
    <s v="New"/>
    <s v="NN4622"/>
    <x v="13"/>
    <s v="Anti-Sweat Controls"/>
    <s v="NonEquip"/>
    <n v="8"/>
    <s v="Display cases"/>
    <n v="0"/>
    <s v="Tech/Econ"/>
    <n v="0.85"/>
    <n v="0"/>
    <n v="0"/>
    <n v="0"/>
  </r>
  <r>
    <s v="Tech"/>
    <x v="11"/>
    <x v="0"/>
    <s v="Display cases"/>
    <s v="TRC"/>
    <s v="Existing"/>
    <s v="NE5311"/>
    <x v="0"/>
    <s v="Retro-Commissioning"/>
    <s v="NonEquip"/>
    <n v="5"/>
    <m/>
    <n v="0.21989281799999999"/>
    <s v="Tech/Econ"/>
    <n v="0.16"/>
    <n v="3379.1931629999999"/>
    <n v="0.56493955542295782"/>
    <n v="1.751535501753491"/>
  </r>
  <r>
    <s v="Tech"/>
    <x v="11"/>
    <x v="0"/>
    <s v="Display cases"/>
    <s v="TRC"/>
    <s v="Existing"/>
    <s v="NE5103"/>
    <x v="1"/>
    <s v="ENERGY STAR certified buildings program"/>
    <s v="NonEquip"/>
    <n v="20"/>
    <m/>
    <n v="0"/>
    <s v="Tech/Econ"/>
    <n v="0.35"/>
    <n v="0"/>
    <n v="0"/>
    <n v="0"/>
  </r>
  <r>
    <s v="Tech"/>
    <x v="11"/>
    <x v="0"/>
    <s v="Display cases"/>
    <s v="TRC"/>
    <s v="Existing"/>
    <s v="NE4895"/>
    <x v="2"/>
    <s v="Strip Curtains for Walk-ins"/>
    <s v="NonEquip"/>
    <n v="4"/>
    <s v="Walk-in cooler"/>
    <n v="0"/>
    <s v="Tech/Econ"/>
    <n v="2.1153649E-2"/>
    <n v="0"/>
    <n v="0"/>
    <n v="0"/>
  </r>
  <r>
    <s v="Tech"/>
    <x v="11"/>
    <x v="0"/>
    <s v="Display cases"/>
    <s v="TRC"/>
    <s v="Existing"/>
    <s v="NE4869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1"/>
    <x v="0"/>
    <s v="Display cases"/>
    <s v="TRC"/>
    <s v="Existing"/>
    <s v="NE4843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1"/>
    <x v="0"/>
    <s v="Display cases"/>
    <s v="TRC"/>
    <s v="Existing"/>
    <s v="NE4817"/>
    <x v="5"/>
    <s v="PSC to ECM Evaporator Fan Motor (Reach-In)"/>
    <s v="NonEquip"/>
    <n v="15"/>
    <s v="Display cases"/>
    <n v="0.17170642899999999"/>
    <s v="Tech/Econ"/>
    <n v="0.375"/>
    <n v="6675.4525309999999"/>
    <n v="0.86550669585467144"/>
    <n v="0.72497020478232832"/>
  </r>
  <r>
    <s v="Tech"/>
    <x v="11"/>
    <x v="0"/>
    <s v="Display cases"/>
    <s v="TRC"/>
    <s v="Existing"/>
    <s v="NE4791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1"/>
    <x v="0"/>
    <s v="Display cases"/>
    <s v="TRC"/>
    <s v="Existing"/>
    <s v="NE4765"/>
    <x v="7"/>
    <s v="High R-Value Glass Doors"/>
    <s v="NonEquip"/>
    <n v="12"/>
    <s v="Display cases"/>
    <n v="0"/>
    <s v="Tech/Econ"/>
    <n v="0.23809523799999999"/>
    <n v="0"/>
    <n v="0"/>
    <n v="0"/>
  </r>
  <r>
    <s v="Tech"/>
    <x v="11"/>
    <x v="0"/>
    <s v="Display cases"/>
    <s v="TRC"/>
    <s v="Existing"/>
    <s v="NE4739"/>
    <x v="8"/>
    <s v="High Efficiency Refrigeration Compressor"/>
    <s v="NonEquip"/>
    <n v="13"/>
    <s v="Display cases"/>
    <n v="0.14153337899999999"/>
    <s v="Tech/Econ"/>
    <n v="6.9220945000000006E-2"/>
    <n v="950.28567810000004"/>
    <n v="0.12320940359316708"/>
    <n v="0.10320329702641569"/>
  </r>
  <r>
    <s v="Tech"/>
    <x v="11"/>
    <x v="0"/>
    <s v="Display cases"/>
    <s v="TRC"/>
    <s v="Existing"/>
    <s v="NE4713"/>
    <x v="9"/>
    <s v="Freezer-Cooler Replacement Gaskets"/>
    <s v="NonEquip"/>
    <n v="4"/>
    <s v="Display cases"/>
    <n v="0.63609932899999999"/>
    <s v="Tech/Econ"/>
    <n v="3.1307551000000003E-2"/>
    <n v="1814.881637"/>
    <n v="0.23530869636386317"/>
    <n v="0.19710048564089641"/>
  </r>
  <r>
    <s v="Tech"/>
    <x v="11"/>
    <x v="0"/>
    <s v="Display cases"/>
    <s v="TRC"/>
    <s v="Existing"/>
    <s v="NE4687"/>
    <x v="10"/>
    <s v="Floating Head Pressure Controls"/>
    <s v="NonEquip"/>
    <n v="15"/>
    <m/>
    <n v="0.27373488699999998"/>
    <s v="Tech/Econ"/>
    <n v="6.0501457000000002E-2"/>
    <n v="1534.698228"/>
    <n v="0.19898148285832862"/>
    <n v="0.16667189743075411"/>
  </r>
  <r>
    <s v="Tech"/>
    <x v="11"/>
    <x v="0"/>
    <s v="Display cases"/>
    <s v="TRC"/>
    <s v="Existing"/>
    <s v="NE4661"/>
    <x v="11"/>
    <s v="Demand Defrost"/>
    <s v="NonEquip"/>
    <n v="10"/>
    <s v="Walk-in cooler"/>
    <n v="0"/>
    <s v="Tech/Econ"/>
    <n v="0.3"/>
    <n v="0"/>
    <n v="0"/>
    <n v="0"/>
  </r>
  <r>
    <s v="Tech"/>
    <x v="11"/>
    <x v="0"/>
    <s v="Display cases"/>
    <s v="TRC"/>
    <s v="Existing"/>
    <s v="NE4635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1"/>
    <x v="0"/>
    <s v="Display cases"/>
    <s v="TRC"/>
    <s v="Existing"/>
    <s v="NE4609"/>
    <x v="13"/>
    <s v="Anti-Sweat Controls"/>
    <s v="NonEquip"/>
    <n v="8"/>
    <s v="Display cases"/>
    <n v="9.2101679000000006E-2"/>
    <s v="Tech/Econ"/>
    <n v="0.85"/>
    <n v="8805.4869039999994"/>
    <n v="1.1416764608706598"/>
    <n v="0.95629693402587068"/>
  </r>
  <r>
    <s v="Tech"/>
    <x v="11"/>
    <x v="0"/>
    <s v="Display cases"/>
    <s v="TRC"/>
    <s v="Turnover"/>
    <s v="ET2620"/>
    <x v="104"/>
    <s v="Refrigerated Display Case LED Lighting"/>
    <s v="Equip"/>
    <n v="8"/>
    <s v="Display cases"/>
    <n v="0"/>
    <s v="Tech/Econ"/>
    <n v="6.6127068999999997E-2"/>
    <n v="0"/>
    <n v="0"/>
    <n v="0"/>
  </r>
  <r>
    <s v="Tech"/>
    <x v="11"/>
    <x v="0"/>
    <s v="Display cases"/>
    <s v="TRC"/>
    <s v="Turnover"/>
    <s v="ET2464"/>
    <x v="105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11"/>
    <x v="0"/>
    <s v="Display cases"/>
    <s v="TRC"/>
    <s v="Turnover"/>
    <s v="ET2425"/>
    <x v="106"/>
    <s v="Energy Star Commercial Solid Door Freezer"/>
    <s v="Equip"/>
    <n v="12"/>
    <s v="Display cases"/>
    <n v="0"/>
    <s v="Tech/Econ"/>
    <n v="0.42111139600000003"/>
    <n v="0"/>
    <n v="0"/>
    <n v="0"/>
  </r>
  <r>
    <s v="Tech"/>
    <x v="11"/>
    <x v="0"/>
    <s v="Display cases"/>
    <s v="TRC"/>
    <s v="Turnover"/>
    <s v="ET2386"/>
    <x v="107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11"/>
    <x v="0"/>
    <s v="Display cases"/>
    <s v="TRC"/>
    <s v="Turnover"/>
    <s v="ET2347"/>
    <x v="108"/>
    <s v="Energy Star Commercial Glass Door Freezer"/>
    <s v="Equip"/>
    <n v="12"/>
    <s v="Display cases"/>
    <n v="0"/>
    <s v="Tech/Econ"/>
    <n v="0.40570778600000001"/>
    <n v="0"/>
    <n v="0"/>
    <n v="0"/>
  </r>
  <r>
    <s v="Tech"/>
    <x v="11"/>
    <x v="0"/>
    <s v="Display cases"/>
    <s v="TRC"/>
    <s v="New"/>
    <s v="EN2646"/>
    <x v="104"/>
    <s v="Refrigerated Display Case LED Lighting"/>
    <s v="Equip"/>
    <n v="8"/>
    <s v="Display cases"/>
    <n v="0"/>
    <s v="Tech/Econ"/>
    <n v="0"/>
    <n v="0"/>
    <n v="0"/>
    <n v="0"/>
  </r>
  <r>
    <s v="Tech"/>
    <x v="11"/>
    <x v="0"/>
    <s v="Display cases"/>
    <s v="TRC"/>
    <s v="New"/>
    <s v="EN2490"/>
    <x v="105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11"/>
    <x v="0"/>
    <s v="Display cases"/>
    <s v="TRC"/>
    <s v="New"/>
    <s v="EN2451"/>
    <x v="106"/>
    <s v="Energy Star Commercial Solid Door Freezer"/>
    <s v="Equip"/>
    <n v="12"/>
    <s v="Display cases"/>
    <n v="0"/>
    <s v="Tech/Econ"/>
    <n v="0.42111139600000003"/>
    <n v="0"/>
    <n v="0"/>
    <n v="0"/>
  </r>
  <r>
    <s v="Tech"/>
    <x v="11"/>
    <x v="0"/>
    <s v="Display cases"/>
    <s v="TRC"/>
    <s v="New"/>
    <s v="EN2412"/>
    <x v="107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11"/>
    <x v="0"/>
    <s v="Display cases"/>
    <s v="TRC"/>
    <s v="New"/>
    <s v="EN2373"/>
    <x v="108"/>
    <s v="Energy Star Commercial Glass Door Freezer"/>
    <s v="Equip"/>
    <n v="12"/>
    <s v="Display cases"/>
    <n v="0"/>
    <s v="Tech/Econ"/>
    <n v="0.40570778600000001"/>
    <n v="0"/>
    <n v="0"/>
    <n v="0"/>
  </r>
  <r>
    <s v="Tech"/>
    <x v="11"/>
    <x v="2"/>
    <s v="Cooking Other"/>
    <s v="TRC"/>
    <s v="New"/>
    <s v="NN5090"/>
    <x v="1"/>
    <s v="ENERGY STAR certified buildings program"/>
    <s v="NonEquip"/>
    <n v="20"/>
    <m/>
    <n v="0"/>
    <s v="Tech/Econ"/>
    <n v="0.35"/>
    <n v="0"/>
    <n v="0"/>
    <n v="0"/>
  </r>
  <r>
    <s v="Tech"/>
    <x v="11"/>
    <x v="2"/>
    <s v="Cooking Other"/>
    <s v="TRC"/>
    <s v="Existing"/>
    <s v="NE5077"/>
    <x v="1"/>
    <s v="ENERGY STAR certified buildings program"/>
    <s v="NonEquip"/>
    <n v="20"/>
    <m/>
    <n v="0"/>
    <s v="Tech/Econ"/>
    <n v="0.35"/>
    <n v="0"/>
    <n v="0"/>
    <n v="0"/>
  </r>
  <r>
    <s v="Tech"/>
    <x v="11"/>
    <x v="2"/>
    <s v="Cooking Other"/>
    <s v="TRC"/>
    <s v="Turnover"/>
    <s v="ET247"/>
    <x v="109"/>
    <s v="Induction Cooktops"/>
    <s v="Equip"/>
    <n v="10"/>
    <s v="Cooking Other"/>
    <n v="4.7281480000000001E-2"/>
    <s v="Tech/Econ"/>
    <n v="0.188235294"/>
    <n v="5014.243778"/>
    <n v="1.081204255526018"/>
    <n v="0.44520176515192217"/>
  </r>
  <r>
    <s v="Tech"/>
    <x v="11"/>
    <x v="2"/>
    <s v="Cooking Other"/>
    <s v="TRC"/>
    <s v="Turnover"/>
    <s v="ET169"/>
    <x v="111"/>
    <s v="Energy Star Hot Food Holding Cabinet"/>
    <s v="Equip"/>
    <n v="12"/>
    <s v="Cooking Other"/>
    <n v="0.26950000000000002"/>
    <s v="Tech/Econ"/>
    <n v="0.52666666699999998"/>
    <n v="97732.568870000003"/>
    <n v="17.998632068603637"/>
    <n v="8.7090152418025237"/>
  </r>
  <r>
    <s v="Tech"/>
    <x v="11"/>
    <x v="2"/>
    <s v="Cooking Other"/>
    <s v="TRC"/>
    <s v="Turnover"/>
    <s v="ET130"/>
    <x v="112"/>
    <s v="Energy Star Griddle"/>
    <s v="Equip"/>
    <n v="12"/>
    <s v="Cooking Other"/>
    <n v="0.41"/>
    <s v="Tech/Econ"/>
    <n v="0.12077142"/>
    <n v="27648.960520000001"/>
    <n v="4.5686195500419844"/>
    <n v="1.1692279000512789"/>
  </r>
  <r>
    <s v="Tech"/>
    <x v="11"/>
    <x v="2"/>
    <s v="Cooking Other"/>
    <s v="TRC"/>
    <s v="Turnover"/>
    <s v="ET13"/>
    <x v="110"/>
    <s v="Efficient Exhaust Hood"/>
    <s v="Equip"/>
    <n v="15"/>
    <s v="Cooking Other"/>
    <n v="0.109264185"/>
    <s v="Tech/Econ"/>
    <n v="0.42499999999999999"/>
    <n v="27436.633300000001"/>
    <n v="5.9981855912835336"/>
    <n v="2.3542729044356596"/>
  </r>
  <r>
    <s v="Tech"/>
    <x v="11"/>
    <x v="2"/>
    <s v="Cooking Other"/>
    <s v="TRC"/>
    <s v="New"/>
    <s v="EN39"/>
    <x v="110"/>
    <s v="Efficient Exhaust Hood"/>
    <s v="Equip"/>
    <n v="15"/>
    <s v="Cooking Other"/>
    <n v="0.109264185"/>
    <s v="Tech/Econ"/>
    <n v="0.42499999999999999"/>
    <n v="631.53375840000001"/>
    <n v="0.13806565290370434"/>
    <n v="5.4190424873941663E-2"/>
  </r>
  <r>
    <s v="Tech"/>
    <x v="11"/>
    <x v="2"/>
    <s v="Cooking Other"/>
    <s v="TRC"/>
    <s v="New"/>
    <s v="EN273"/>
    <x v="109"/>
    <s v="Induction Cooktops"/>
    <s v="Equip"/>
    <n v="10"/>
    <s v="Cooking Other"/>
    <n v="4.7281480000000001E-2"/>
    <s v="Tech/Econ"/>
    <n v="0.188235294"/>
    <n v="115.4173758"/>
    <n v="2.488705443961876E-2"/>
    <n v="1.0247610947997818E-2"/>
  </r>
  <r>
    <s v="Tech"/>
    <x v="11"/>
    <x v="2"/>
    <s v="Cooking Other"/>
    <s v="TRC"/>
    <s v="New"/>
    <s v="EN195"/>
    <x v="111"/>
    <s v="Energy Star Hot Food Holding Cabinet"/>
    <s v="Equip"/>
    <n v="12"/>
    <s v="Cooking Other"/>
    <n v="0.26950000000000002"/>
    <s v="Tech/Econ"/>
    <n v="0.52666666699999998"/>
    <n v="2249.5987690000002"/>
    <n v="0.41429076318532537"/>
    <n v="0.20046326617303409"/>
  </r>
  <r>
    <s v="Tech"/>
    <x v="11"/>
    <x v="2"/>
    <s v="Cooking Other"/>
    <s v="TRC"/>
    <s v="New"/>
    <s v="EN156"/>
    <x v="112"/>
    <s v="Energy Star Griddle"/>
    <s v="Equip"/>
    <n v="12"/>
    <s v="Cooking Other"/>
    <n v="0.41"/>
    <s v="Tech/Econ"/>
    <n v="0.12077142"/>
    <n v="636.42108140000005"/>
    <n v="0.10516004001089663"/>
    <n v="2.6913173969611716E-2"/>
  </r>
  <r>
    <s v="Tech"/>
    <x v="11"/>
    <x v="4"/>
    <s v="Computers"/>
    <s v="TRC"/>
    <s v="New"/>
    <s v="NN5064"/>
    <x v="1"/>
    <s v="ENERGY STAR certified buildings program"/>
    <s v="NonEquip"/>
    <n v="20"/>
    <m/>
    <n v="0"/>
    <s v="Tech/Econ"/>
    <n v="0.35"/>
    <n v="0"/>
    <n v="0"/>
    <n v="0"/>
  </r>
  <r>
    <s v="Tech"/>
    <x v="11"/>
    <x v="4"/>
    <s v="Computers"/>
    <s v="TRC"/>
    <s v="New"/>
    <s v="NN4596"/>
    <x v="30"/>
    <s v="Smart Strip Plug Outlet"/>
    <s v="NonEquip"/>
    <n v="4"/>
    <m/>
    <n v="0.43897121900000002"/>
    <s v="Tech/Econ"/>
    <n v="1.1869345E-2"/>
    <n v="111.289591"/>
    <n v="1.6548104365420004E-2"/>
    <n v="1.1500690260253476E-2"/>
  </r>
  <r>
    <s v="Tech"/>
    <x v="11"/>
    <x v="4"/>
    <s v="Computers"/>
    <s v="TRC"/>
    <s v="New"/>
    <s v="NN4570"/>
    <x v="31"/>
    <s v="Network PC Power Management"/>
    <s v="NonEquip"/>
    <n v="5"/>
    <s v="Computers"/>
    <n v="0.22396490699999999"/>
    <s v="Tech/Econ"/>
    <n v="0.56497127599999997"/>
    <n v="3647.5210870000001"/>
    <n v="0.54256795678464709"/>
    <n v="0.37787024463374369"/>
  </r>
  <r>
    <s v="Tech"/>
    <x v="11"/>
    <x v="4"/>
    <s v="Computers"/>
    <s v="TRC"/>
    <s v="Existing"/>
    <s v="NE5051"/>
    <x v="1"/>
    <s v="ENERGY STAR certified buildings program"/>
    <s v="NonEquip"/>
    <n v="20"/>
    <m/>
    <n v="0"/>
    <s v="Tech/Econ"/>
    <n v="0.35"/>
    <n v="0"/>
    <n v="0"/>
    <n v="0"/>
  </r>
  <r>
    <s v="Tech"/>
    <x v="11"/>
    <x v="4"/>
    <s v="Computers"/>
    <s v="TRC"/>
    <s v="Existing"/>
    <s v="NE4583"/>
    <x v="30"/>
    <s v="Smart Strip Plug Outlet"/>
    <s v="NonEquip"/>
    <n v="4"/>
    <m/>
    <n v="0.43897121900000002"/>
    <s v="Tech/Econ"/>
    <n v="1.1869345E-2"/>
    <n v="4834.9145820000003"/>
    <n v="0.71892321987980923"/>
    <n v="0.4996411123693042"/>
  </r>
  <r>
    <s v="Tech"/>
    <x v="11"/>
    <x v="4"/>
    <s v="Computers"/>
    <s v="TRC"/>
    <s v="Existing"/>
    <s v="NE4557"/>
    <x v="31"/>
    <s v="Network PC Power Management"/>
    <s v="NonEquip"/>
    <n v="5"/>
    <s v="Computers"/>
    <n v="0.22396490699999999"/>
    <s v="Tech/Econ"/>
    <n v="0.56497127599999997"/>
    <n v="158464.52729999999"/>
    <n v="23.571563467154789"/>
    <n v="16.416362858061127"/>
  </r>
  <r>
    <s v="Tech"/>
    <x v="11"/>
    <x v="4"/>
    <s v="Computers"/>
    <s v="TRC"/>
    <s v="Turnover"/>
    <s v="ET2191"/>
    <x v="113"/>
    <s v="Energy Star PCs"/>
    <s v="Equip"/>
    <n v="4"/>
    <s v="Computers"/>
    <n v="0.35"/>
    <s v="Tech/Econ"/>
    <n v="0.43340240299999999"/>
    <n v="165932.40590000001"/>
    <n v="23.631815862958128"/>
    <n v="9.1662578740047742"/>
  </r>
  <r>
    <s v="Tech"/>
    <x v="11"/>
    <x v="4"/>
    <s v="Computers"/>
    <s v="TRC"/>
    <s v="New"/>
    <s v="EN2217"/>
    <x v="113"/>
    <s v="Energy Star PCs"/>
    <s v="Equip"/>
    <n v="4"/>
    <s v="Computers"/>
    <n v="0.35"/>
    <s v="Tech/Econ"/>
    <n v="0.43340240299999999"/>
    <n v="3819.4159869999999"/>
    <n v="0.54395484004021466"/>
    <n v="0.21098803259706403"/>
  </r>
  <r>
    <s v="Tech"/>
    <x v="11"/>
    <x v="9"/>
    <s v="Centralized water heaters"/>
    <s v="TRC"/>
    <s v="New"/>
    <s v="NN5428"/>
    <x v="0"/>
    <s v="Retro-Commissioning"/>
    <s v="NonEquip"/>
    <n v="5"/>
    <m/>
    <n v="0"/>
    <s v="Tech/Econ"/>
    <n v="0.16"/>
    <n v="0"/>
    <n v="0"/>
    <n v="0"/>
  </r>
  <r>
    <s v="Tech"/>
    <x v="11"/>
    <x v="9"/>
    <s v="Centralized water heaters"/>
    <s v="TRC"/>
    <s v="New"/>
    <s v="NN5220"/>
    <x v="1"/>
    <s v="ENERGY STAR certified buildings program"/>
    <s v="NonEquip"/>
    <n v="20"/>
    <m/>
    <n v="0"/>
    <s v="Tech/Econ"/>
    <n v="0.35"/>
    <n v="0"/>
    <n v="0"/>
    <n v="0"/>
  </r>
  <r>
    <s v="Tech"/>
    <x v="11"/>
    <x v="9"/>
    <s v="Centralized water heaters"/>
    <s v="TRC"/>
    <s v="New"/>
    <s v="NN2932"/>
    <x v="114"/>
    <s v="Thermostatic Shower Restriction Valve"/>
    <s v="NonEquip"/>
    <n v="10"/>
    <s v="Centralized water heaters"/>
    <n v="0"/>
    <s v="Tech/Econ"/>
    <n v="0.27229384299999998"/>
    <n v="0"/>
    <n v="0"/>
    <n v="0"/>
  </r>
  <r>
    <s v="Tech"/>
    <x v="11"/>
    <x v="9"/>
    <s v="Centralized water heaters"/>
    <s v="TRC"/>
    <s v="New"/>
    <s v="NN2906"/>
    <x v="115"/>
    <s v="Tank Wrap on Water Heater"/>
    <s v="NonEquip"/>
    <n v="7"/>
    <s v="Centralized water heaters"/>
    <n v="0"/>
    <s v="Tech/Econ"/>
    <n v="9.0059985999999995E-2"/>
    <n v="0"/>
    <n v="0"/>
    <n v="0"/>
  </r>
  <r>
    <s v="Tech"/>
    <x v="11"/>
    <x v="9"/>
    <s v="Centralized water heaters"/>
    <s v="TRC"/>
    <s v="New"/>
    <s v="NN2880"/>
    <x v="116"/>
    <s v="Low-Flow Pre-Rinse Sprayers"/>
    <s v="NonEquip"/>
    <n v="5"/>
    <s v="Centralized water heaters"/>
    <n v="0"/>
    <s v="Tech/Econ"/>
    <n v="0.404682506"/>
    <n v="0"/>
    <n v="0"/>
    <n v="0"/>
  </r>
  <r>
    <s v="Tech"/>
    <x v="11"/>
    <x v="9"/>
    <s v="Centralized water heaters"/>
    <s v="TRC"/>
    <s v="New"/>
    <s v="NN2854"/>
    <x v="117"/>
    <s v="Low Flow Shower Head"/>
    <s v="NonEquip"/>
    <n v="10"/>
    <s v="Centralized water heaters"/>
    <n v="0"/>
    <s v="Tech/Econ"/>
    <n v="5.5390040000000001E-2"/>
    <n v="0"/>
    <n v="0"/>
    <n v="0"/>
  </r>
  <r>
    <s v="Tech"/>
    <x v="11"/>
    <x v="9"/>
    <s v="Centralized water heaters"/>
    <s v="TRC"/>
    <s v="New"/>
    <s v="NN2828"/>
    <x v="118"/>
    <s v="Hot Water Pipe Insulation"/>
    <s v="NonEquip"/>
    <n v="13"/>
    <s v="Centralized water heaters"/>
    <n v="0.224542093"/>
    <s v="Tech/Econ"/>
    <n v="0.483514257"/>
    <n v="7902.9919369999998"/>
    <n v="0.88288644235027025"/>
    <n v="0.9922419933880634"/>
  </r>
  <r>
    <s v="Tech"/>
    <x v="11"/>
    <x v="9"/>
    <s v="Centralized water heaters"/>
    <s v="TRC"/>
    <s v="New"/>
    <s v="NN2802"/>
    <x v="119"/>
    <s v="Hot Water Circulation Pump Control"/>
    <s v="NonEquip"/>
    <n v="15"/>
    <s v="Centralized water heaters"/>
    <n v="0"/>
    <s v="Tech/Econ"/>
    <n v="0.23219949300000001"/>
    <n v="0"/>
    <n v="0"/>
    <n v="0"/>
  </r>
  <r>
    <s v="Tech"/>
    <x v="11"/>
    <x v="9"/>
    <s v="Centralized water heaters"/>
    <s v="TRC"/>
    <s v="New"/>
    <s v="NN2776"/>
    <x v="120"/>
    <s v="Faucet Aerator"/>
    <s v="NonEquip"/>
    <n v="10"/>
    <s v="Centralized water heaters"/>
    <n v="0.23640740199999999"/>
    <s v="Tech/Econ"/>
    <n v="2.3512815999999999E-2"/>
    <n v="0"/>
    <n v="0"/>
    <n v="0"/>
  </r>
  <r>
    <s v="Tech"/>
    <x v="11"/>
    <x v="9"/>
    <s v="Centralized water heaters"/>
    <s v="TRC"/>
    <s v="New"/>
    <s v="NN2750"/>
    <x v="121"/>
    <s v="Drain Water Heat Recovery"/>
    <s v="NonEquip"/>
    <n v="15"/>
    <s v="Centralized water heaters"/>
    <n v="0.224542093"/>
    <s v="Tech/Econ"/>
    <n v="0.122727273"/>
    <n v="62.901189289999998"/>
    <n v="1.5225525459304669E-2"/>
    <n v="7.2402200021756047E-3"/>
  </r>
  <r>
    <s v="Tech"/>
    <x v="11"/>
    <x v="9"/>
    <s v="Centralized water heaters"/>
    <s v="TRC"/>
    <s v="Existing"/>
    <s v="NE5415"/>
    <x v="0"/>
    <s v="Retro-Commissioning"/>
    <s v="NonEquip"/>
    <n v="5"/>
    <m/>
    <n v="0.21989281799999999"/>
    <s v="Tech/Econ"/>
    <n v="0.16"/>
    <n v="83976.819359999994"/>
    <n v="14.039394821974087"/>
    <n v="43.527662769889389"/>
  </r>
  <r>
    <s v="Tech"/>
    <x v="11"/>
    <x v="9"/>
    <s v="Centralized water heaters"/>
    <s v="TRC"/>
    <s v="Existing"/>
    <s v="NE5207"/>
    <x v="1"/>
    <s v="ENERGY STAR certified buildings program"/>
    <s v="NonEquip"/>
    <n v="20"/>
    <m/>
    <n v="0"/>
    <s v="Tech/Econ"/>
    <n v="0.35"/>
    <n v="0"/>
    <n v="0"/>
    <n v="0"/>
  </r>
  <r>
    <s v="Tech"/>
    <x v="11"/>
    <x v="9"/>
    <s v="Centralized water heaters"/>
    <s v="TRC"/>
    <s v="Existing"/>
    <s v="NE2919"/>
    <x v="114"/>
    <s v="Thermostatic Shower Restriction Valve"/>
    <s v="NonEquip"/>
    <n v="10"/>
    <s v="Centralized water heaters"/>
    <n v="0"/>
    <s v="Tech/Econ"/>
    <n v="0.26048003600000003"/>
    <n v="0"/>
    <n v="0"/>
    <n v="0"/>
  </r>
  <r>
    <s v="Tech"/>
    <x v="11"/>
    <x v="9"/>
    <s v="Centralized water heaters"/>
    <s v="TRC"/>
    <s v="Existing"/>
    <s v="NE2893"/>
    <x v="115"/>
    <s v="Tank Wrap on Water Heater"/>
    <s v="NonEquip"/>
    <n v="7"/>
    <s v="Centralized water heaters"/>
    <n v="0"/>
    <s v="Tech/Econ"/>
    <n v="9.0059985999999995E-2"/>
    <n v="0"/>
    <n v="0"/>
    <n v="0"/>
  </r>
  <r>
    <s v="Tech"/>
    <x v="11"/>
    <x v="9"/>
    <s v="Centralized water heaters"/>
    <s v="TRC"/>
    <s v="Existing"/>
    <s v="NE2867"/>
    <x v="116"/>
    <s v="Low-Flow Pre-Rinse Sprayers"/>
    <s v="NonEquip"/>
    <n v="5"/>
    <s v="Centralized water heaters"/>
    <n v="0"/>
    <s v="Tech/Econ"/>
    <n v="0.38589977399999997"/>
    <n v="0"/>
    <n v="0"/>
    <n v="0"/>
  </r>
  <r>
    <s v="Tech"/>
    <x v="11"/>
    <x v="9"/>
    <s v="Centralized water heaters"/>
    <s v="TRC"/>
    <s v="Existing"/>
    <s v="NE2841"/>
    <x v="117"/>
    <s v="Low Flow Shower Head"/>
    <s v="NonEquip"/>
    <n v="10"/>
    <s v="Centralized water heaters"/>
    <n v="0"/>
    <s v="Tech/Econ"/>
    <n v="5.2986874000000003E-2"/>
    <n v="0"/>
    <n v="0"/>
    <n v="0"/>
  </r>
  <r>
    <s v="Tech"/>
    <x v="11"/>
    <x v="9"/>
    <s v="Centralized water heaters"/>
    <s v="TRC"/>
    <s v="Existing"/>
    <s v="NE2815"/>
    <x v="118"/>
    <s v="Hot Water Pipe Insulation"/>
    <s v="NonEquip"/>
    <n v="13"/>
    <s v="Centralized water heaters"/>
    <n v="4.2989254999999997E-2"/>
    <s v="Tech/Econ"/>
    <n v="0.46253638899999999"/>
    <n v="62881.742250000003"/>
    <n v="7.0248632602001333"/>
    <n v="7.8949726603845338"/>
  </r>
  <r>
    <s v="Tech"/>
    <x v="11"/>
    <x v="9"/>
    <s v="Centralized water heaters"/>
    <s v="TRC"/>
    <s v="Existing"/>
    <s v="NE2789"/>
    <x v="119"/>
    <s v="Hot Water Circulation Pump Control"/>
    <s v="NonEquip"/>
    <n v="15"/>
    <s v="Centralized water heaters"/>
    <n v="0.70175670999999995"/>
    <s v="Tech/Econ"/>
    <n v="0.22212522900000001"/>
    <n v="440765.47570000001"/>
    <n v="20.963137540152747"/>
    <n v="22.022292792517057"/>
  </r>
  <r>
    <s v="Tech"/>
    <x v="11"/>
    <x v="9"/>
    <s v="Centralized water heaters"/>
    <s v="TRC"/>
    <s v="Existing"/>
    <s v="NE2763"/>
    <x v="120"/>
    <s v="Faucet Aerator"/>
    <s v="NonEquip"/>
    <n v="10"/>
    <s v="Centralized water heaters"/>
    <n v="0.23640740199999999"/>
    <s v="Tech/Econ"/>
    <n v="2.2492682999999999E-2"/>
    <n v="12205.35212"/>
    <n v="2.5437994656975289"/>
    <n v="1.5320059016208625"/>
  </r>
  <r>
    <s v="Tech"/>
    <x v="11"/>
    <x v="9"/>
    <s v="Centralized water heaters"/>
    <s v="TRC"/>
    <s v="Existing"/>
    <s v="NE2737"/>
    <x v="121"/>
    <s v="Drain Water Heat Recovery"/>
    <s v="NonEquip"/>
    <n v="15"/>
    <s v="Centralized water heaters"/>
    <n v="2.6700000000000002E-2"/>
    <s v="Tech/Econ"/>
    <n v="0.122727273"/>
    <n v="7546.1555250000001"/>
    <n v="1.826582046581843"/>
    <n v="0.86859766545493466"/>
  </r>
  <r>
    <s v="Tech"/>
    <x v="11"/>
    <x v="9"/>
    <s v="Centralized water heaters"/>
    <s v="TRC"/>
    <s v="Turnover"/>
    <s v="ET442"/>
    <x v="122"/>
    <s v="Solar Water Heater"/>
    <s v="Equip"/>
    <n v="15"/>
    <s v="Centralized water heaters"/>
    <n v="0.189125922"/>
    <s v="Tech/Econ"/>
    <n v="0.76666666699999997"/>
    <n v="656699.7611"/>
    <n v="135.45094746675886"/>
    <n v="68.874300925899092"/>
  </r>
  <r>
    <s v="Tech"/>
    <x v="11"/>
    <x v="9"/>
    <s v="Centralized water heaters"/>
    <s v="TRC"/>
    <s v="Turnover"/>
    <s v="ET364"/>
    <x v="123"/>
    <s v="Heat Pump Water Heater"/>
    <s v="Equip"/>
    <n v="10"/>
    <s v="Centralized water heaters"/>
    <n v="0.28067396100000003"/>
    <s v="Tech/Econ"/>
    <n v="0.65321100899999995"/>
    <n v="709958.08860000002"/>
    <n v="119.97828270131824"/>
    <n v="79.800005267922401"/>
  </r>
  <r>
    <s v="Tech"/>
    <x v="11"/>
    <x v="9"/>
    <s v="Centralized water heaters"/>
    <s v="TRC"/>
    <s v="Turnover"/>
    <s v="ET286"/>
    <x v="124"/>
    <s v="Energy Star Commercial Dishwasher"/>
    <s v="Equip"/>
    <n v="15"/>
    <s v="Centralized water heaters"/>
    <n v="0.29699999999999999"/>
    <s v="Tech/Econ"/>
    <n v="0.29536216700000001"/>
    <n v="271898.9241"/>
    <n v="19.729372766604214"/>
    <n v="-2.0990390991798996E-3"/>
  </r>
  <r>
    <s v="Tech"/>
    <x v="11"/>
    <x v="9"/>
    <s v="Centralized water heaters"/>
    <s v="TRC"/>
    <s v="New"/>
    <s v="EN468"/>
    <x v="122"/>
    <s v="Solar Water Heater"/>
    <s v="Equip"/>
    <n v="15"/>
    <s v="Centralized water heaters"/>
    <n v="0.189125922"/>
    <s v="Tech/Econ"/>
    <n v="0.76666666699999997"/>
    <n v="15115.851269999999"/>
    <n v="3.1177967430025157"/>
    <n v="1.585341964153052"/>
  </r>
  <r>
    <s v="Tech"/>
    <x v="11"/>
    <x v="9"/>
    <s v="Centralized water heaters"/>
    <s v="TRC"/>
    <s v="New"/>
    <s v="EN390"/>
    <x v="123"/>
    <s v="Heat Pump Water Heater"/>
    <s v="Equip"/>
    <n v="10"/>
    <s v="Centralized water heaters"/>
    <n v="0.28067396100000003"/>
    <s v="Tech/Econ"/>
    <n v="0.65321100899999995"/>
    <n v="16341.74627"/>
    <n v="2.7616484484057087"/>
    <n v="1.836828764081851"/>
  </r>
  <r>
    <s v="Tech"/>
    <x v="11"/>
    <x v="9"/>
    <s v="Centralized water heaters"/>
    <s v="TRC"/>
    <s v="New"/>
    <s v="EN312"/>
    <x v="124"/>
    <s v="Energy Star Commercial Dishwasher"/>
    <s v="Equip"/>
    <n v="15"/>
    <s v="Centralized water heaters"/>
    <n v="0.29699999999999999"/>
    <s v="Tech/Econ"/>
    <n v="0.29536216700000001"/>
    <n v="5692.2424300000002"/>
    <n v="0.41303720914337744"/>
    <n v="-4.3943680403039895E-5"/>
  </r>
  <r>
    <s v="Tech"/>
    <x v="11"/>
    <x v="5"/>
    <s v="Central chillers inside"/>
    <s v="TRC"/>
    <s v="New"/>
    <s v="NN5376"/>
    <x v="0"/>
    <s v="Retro-Commissioning"/>
    <s v="NonEquip"/>
    <n v="5"/>
    <m/>
    <n v="0"/>
    <s v="Tech/Econ"/>
    <n v="0.16"/>
    <n v="0"/>
    <n v="0"/>
    <n v="0"/>
  </r>
  <r>
    <s v="Tech"/>
    <x v="11"/>
    <x v="5"/>
    <s v="Central chillers inside"/>
    <s v="TRC"/>
    <s v="New"/>
    <s v="NN5168"/>
    <x v="1"/>
    <s v="ENERGY STAR certified buildings program"/>
    <s v="NonEquip"/>
    <n v="20"/>
    <m/>
    <n v="0"/>
    <s v="Tech/Econ"/>
    <n v="0.35"/>
    <n v="0"/>
    <n v="0"/>
    <n v="0"/>
  </r>
  <r>
    <s v="Tech"/>
    <x v="11"/>
    <x v="5"/>
    <s v="Central chillers inside"/>
    <s v="TRC"/>
    <s v="New"/>
    <s v="NN4388"/>
    <x v="35"/>
    <s v="Window Sun Protection"/>
    <s v="NonEquip"/>
    <n v="10"/>
    <m/>
    <n v="0.15347424900000001"/>
    <s v="Tech/Econ"/>
    <n v="0.16"/>
    <n v="13722.088959999999"/>
    <n v="4.9576507429792542"/>
    <n v="-7.0922173836580615E-2"/>
  </r>
  <r>
    <s v="Tech"/>
    <x v="11"/>
    <x v="5"/>
    <s v="Central chillers inside"/>
    <s v="TRC"/>
    <s v="New"/>
    <s v="NN4362"/>
    <x v="36"/>
    <s v="Waterside Economizer"/>
    <s v="NonEquip"/>
    <n v="20"/>
    <m/>
    <n v="0"/>
    <s v="Tech/Econ"/>
    <n v="5.5555555999999999E-2"/>
    <n v="0"/>
    <n v="0"/>
    <n v="0"/>
  </r>
  <r>
    <s v="Tech"/>
    <x v="11"/>
    <x v="5"/>
    <s v="Central chillers inside"/>
    <s v="TRC"/>
    <s v="New"/>
    <s v="NN4154"/>
    <x v="37"/>
    <s v="Smart Thermostat"/>
    <s v="NonEquip"/>
    <n v="11"/>
    <m/>
    <n v="0.45326910799999998"/>
    <s v="Tech/Econ"/>
    <n v="0.1"/>
    <n v="4592.2194559999998"/>
    <n v="5.4527270100979776E-2"/>
    <n v="0"/>
  </r>
  <r>
    <s v="Tech"/>
    <x v="11"/>
    <x v="5"/>
    <s v="Central chillers inside"/>
    <s v="TRC"/>
    <s v="New"/>
    <s v="NN4128"/>
    <x v="54"/>
    <s v="Roof Insulation"/>
    <s v="NonEquip"/>
    <n v="20"/>
    <m/>
    <n v="0.37499365200000001"/>
    <s v="Tech/Econ"/>
    <n v="2.4460213000000001E-2"/>
    <n v="0"/>
    <n v="0"/>
    <n v="0"/>
  </r>
  <r>
    <s v="Tech"/>
    <x v="11"/>
    <x v="5"/>
    <s v="Central chillers inside"/>
    <s v="TRC"/>
    <s v="New"/>
    <s v="NN4050"/>
    <x v="38"/>
    <s v="Programmable Thermostat"/>
    <s v="NonEquip"/>
    <n v="11"/>
    <m/>
    <n v="0"/>
    <s v="Tech/Econ"/>
    <n v="3.5999999999999997E-2"/>
    <n v="0"/>
    <n v="0"/>
    <n v="0"/>
  </r>
  <r>
    <s v="Tech"/>
    <x v="11"/>
    <x v="5"/>
    <s v="Central chillers inside"/>
    <s v="TRC"/>
    <s v="New"/>
    <s v="NN3998"/>
    <x v="39"/>
    <s v="Low U-Value Windows"/>
    <s v="NonEquip"/>
    <n v="20"/>
    <m/>
    <n v="0.26875788900000003"/>
    <s v="Tech/Econ"/>
    <n v="0.1"/>
    <n v="0"/>
    <n v="0"/>
    <n v="0"/>
  </r>
  <r>
    <s v="Tech"/>
    <x v="11"/>
    <x v="5"/>
    <s v="Central chillers inside"/>
    <s v="TRC"/>
    <s v="New"/>
    <s v="NN3920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1"/>
    <x v="5"/>
    <s v="Central chillers inside"/>
    <s v="TRC"/>
    <s v="New"/>
    <s v="NN3894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1"/>
    <x v="5"/>
    <s v="Central chillers inside"/>
    <s v="TRC"/>
    <s v="New"/>
    <s v="NN3816"/>
    <x v="42"/>
    <s v="Green Roof"/>
    <s v="NonEquip"/>
    <n v="15"/>
    <m/>
    <n v="6.3E-3"/>
    <s v="Tech/Econ"/>
    <n v="2.8351609999999999E-2"/>
    <n v="0"/>
    <n v="0"/>
    <n v="0"/>
  </r>
  <r>
    <s v="Tech"/>
    <x v="11"/>
    <x v="5"/>
    <s v="Central chillers inside"/>
    <s v="TRC"/>
    <s v="New"/>
    <s v="NN3686"/>
    <x v="26"/>
    <s v="Facility Energy Management System"/>
    <s v="NonEquip"/>
    <n v="15"/>
    <m/>
    <n v="4.2759604999999999E-2"/>
    <s v="Tech/Econ"/>
    <n v="0.2"/>
    <n v="5444.4406719999997"/>
    <n v="1.1411204338843464"/>
    <n v="0"/>
  </r>
  <r>
    <s v="Tech"/>
    <x v="11"/>
    <x v="5"/>
    <s v="Central chillers inside"/>
    <s v="TRC"/>
    <s v="New"/>
    <s v="NN3634"/>
    <x v="43"/>
    <s v="Facility Commissioning"/>
    <s v="NonEquip"/>
    <n v="10"/>
    <m/>
    <n v="0.71668770400000004"/>
    <s v="Tech/Econ"/>
    <n v="0.16"/>
    <n v="72378.487439999997"/>
    <n v="14.703899895617878"/>
    <n v="8.5179671228489573E-2"/>
  </r>
  <r>
    <s v="Tech"/>
    <x v="11"/>
    <x v="5"/>
    <s v="Central chillers inside"/>
    <s v="TRC"/>
    <s v="New"/>
    <s v="NN3608"/>
    <x v="44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1"/>
    <x v="5"/>
    <s v="Central chillers inside"/>
    <s v="TRC"/>
    <s v="New"/>
    <s v="NN3530"/>
    <x v="45"/>
    <s v="Duct Sealing Repair"/>
    <s v="NonEquip"/>
    <n v="15"/>
    <m/>
    <n v="0"/>
    <s v="Tech/Econ"/>
    <n v="0.12"/>
    <n v="0"/>
    <n v="0"/>
    <n v="0"/>
  </r>
  <r>
    <s v="Tech"/>
    <x v="11"/>
    <x v="5"/>
    <s v="Central chillers inside"/>
    <s v="TRC"/>
    <s v="New"/>
    <s v="NN3426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1"/>
    <x v="5"/>
    <s v="Central chillers inside"/>
    <s v="TRC"/>
    <s v="New"/>
    <s v="NN3374"/>
    <x v="47"/>
    <s v="Cool Roof"/>
    <s v="NonEquip"/>
    <n v="15"/>
    <m/>
    <n v="0.72175928899999997"/>
    <s v="Tech/Econ"/>
    <n v="4.0290771000000003E-2"/>
    <n v="0"/>
    <n v="0"/>
    <n v="0"/>
  </r>
  <r>
    <s v="Tech"/>
    <x v="11"/>
    <x v="5"/>
    <s v="Central chillers inside"/>
    <s v="TRC"/>
    <s v="New"/>
    <s v="NN3322"/>
    <x v="48"/>
    <s v="Chilled Water System - Variable Speed Drives"/>
    <s v="NonEquip"/>
    <n v="13"/>
    <s v="Central chillers inside"/>
    <n v="0.73989091500000004"/>
    <s v="Tech/Econ"/>
    <n v="0.24740000000000001"/>
    <n v="142646.45360000001"/>
    <n v="15.395332959257246"/>
    <n v="0.88850851619323379"/>
  </r>
  <r>
    <s v="Tech"/>
    <x v="11"/>
    <x v="5"/>
    <s v="Central chillers inside"/>
    <s v="TRC"/>
    <s v="New"/>
    <s v="NN3296"/>
    <x v="49"/>
    <s v="Chilled Water Controls Optimization"/>
    <s v="NonEquip"/>
    <n v="10"/>
    <s v="Central chillers inside"/>
    <n v="0.34042665900000002"/>
    <s v="Tech/Econ"/>
    <n v="0.125"/>
    <n v="17722.813279999998"/>
    <n v="6.797692964069693"/>
    <n v="3.909956419976504E-4"/>
  </r>
  <r>
    <s v="Tech"/>
    <x v="11"/>
    <x v="5"/>
    <s v="Central chillers inside"/>
    <s v="TRC"/>
    <s v="New"/>
    <s v="NN3218"/>
    <x v="50"/>
    <s v="Ceiling Insulation(R2 to R38)"/>
    <s v="NonEquip"/>
    <n v="20"/>
    <m/>
    <n v="0"/>
    <s v="Tech/Econ"/>
    <n v="0.33368879699999998"/>
    <n v="0"/>
    <n v="0"/>
    <n v="0"/>
  </r>
  <r>
    <s v="Tech"/>
    <x v="11"/>
    <x v="5"/>
    <s v="Central chillers inside"/>
    <s v="TRC"/>
    <s v="New"/>
    <s v="NN3114"/>
    <x v="51"/>
    <s v="Ceiling Insulation(R12 to R38)"/>
    <s v="NonEquip"/>
    <n v="20"/>
    <m/>
    <n v="0"/>
    <s v="Tech/Econ"/>
    <n v="4.0166243999999997E-2"/>
    <n v="0"/>
    <n v="0"/>
    <n v="0"/>
  </r>
  <r>
    <s v="Tech"/>
    <x v="11"/>
    <x v="5"/>
    <s v="Central chillers inside"/>
    <s v="TRC"/>
    <s v="New"/>
    <s v="NN3062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1"/>
    <x v="5"/>
    <s v="Central chillers inside"/>
    <s v="TRC"/>
    <s v="Existing"/>
    <s v="NE5363"/>
    <x v="0"/>
    <s v="Retro-Commissioning"/>
    <s v="NonEquip"/>
    <n v="5"/>
    <m/>
    <n v="0.21989281799999999"/>
    <s v="Tech/Econ"/>
    <n v="0.16"/>
    <n v="749590.80969999998"/>
    <n v="125.31793193056156"/>
    <n v="0"/>
  </r>
  <r>
    <s v="Tech"/>
    <x v="11"/>
    <x v="5"/>
    <s v="Central chillers inside"/>
    <s v="TRC"/>
    <s v="Existing"/>
    <s v="NE5155"/>
    <x v="1"/>
    <s v="ENERGY STAR certified buildings program"/>
    <s v="NonEquip"/>
    <n v="20"/>
    <m/>
    <n v="0"/>
    <s v="Tech/Econ"/>
    <n v="0.35"/>
    <n v="0"/>
    <n v="0"/>
    <n v="0"/>
  </r>
  <r>
    <s v="Tech"/>
    <x v="11"/>
    <x v="5"/>
    <s v="Central chillers inside"/>
    <s v="TRC"/>
    <s v="Existing"/>
    <s v="NE4375"/>
    <x v="35"/>
    <s v="Window Sun Protection"/>
    <s v="NonEquip"/>
    <n v="10"/>
    <m/>
    <n v="0.15677543499999999"/>
    <s v="Tech/Econ"/>
    <n v="0.16"/>
    <n v="658526.39670000004"/>
    <n v="237.91886857664031"/>
    <n v="-3.4035724239128129"/>
  </r>
  <r>
    <s v="Tech"/>
    <x v="11"/>
    <x v="5"/>
    <s v="Central chillers inside"/>
    <s v="TRC"/>
    <s v="Existing"/>
    <s v="NE4349"/>
    <x v="36"/>
    <s v="Waterside Economizer"/>
    <s v="NonEquip"/>
    <n v="20"/>
    <m/>
    <n v="0"/>
    <s v="Tech/Econ"/>
    <n v="5.5555555999999999E-2"/>
    <n v="0"/>
    <n v="0"/>
    <n v="0"/>
  </r>
  <r>
    <s v="Tech"/>
    <x v="11"/>
    <x v="5"/>
    <s v="Central chillers inside"/>
    <s v="TRC"/>
    <s v="Existing"/>
    <s v="NE4219"/>
    <x v="53"/>
    <s v="Wall Insulation"/>
    <s v="NonEquip"/>
    <n v="20"/>
    <m/>
    <n v="0"/>
    <s v="Tech/Econ"/>
    <n v="9.6995497999999999E-2"/>
    <n v="0"/>
    <n v="0"/>
    <n v="0"/>
  </r>
  <r>
    <s v="Tech"/>
    <x v="11"/>
    <x v="5"/>
    <s v="Central chillers inside"/>
    <s v="TRC"/>
    <s v="Existing"/>
    <s v="NE4141"/>
    <x v="37"/>
    <s v="Smart Thermostat"/>
    <s v="NonEquip"/>
    <n v="11"/>
    <m/>
    <n v="0.45326910799999998"/>
    <s v="Tech/Econ"/>
    <n v="0.1"/>
    <n v="1110741.682"/>
    <n v="13.188766845124961"/>
    <n v="0"/>
  </r>
  <r>
    <s v="Tech"/>
    <x v="11"/>
    <x v="5"/>
    <s v="Central chillers inside"/>
    <s v="TRC"/>
    <s v="Existing"/>
    <s v="NE4115"/>
    <x v="54"/>
    <s v="Roof Insulation"/>
    <s v="NonEquip"/>
    <n v="20"/>
    <m/>
    <n v="0.37499365200000001"/>
    <s v="Tech/Econ"/>
    <n v="4.8920424999999997E-2"/>
    <n v="418502.25079999998"/>
    <n v="8.374395354931794"/>
    <n v="0"/>
  </r>
  <r>
    <s v="Tech"/>
    <x v="11"/>
    <x v="5"/>
    <s v="Central chillers inside"/>
    <s v="TRC"/>
    <s v="Existing"/>
    <s v="NE4037"/>
    <x v="38"/>
    <s v="Programmable Thermostat"/>
    <s v="NonEquip"/>
    <n v="11"/>
    <m/>
    <n v="0"/>
    <s v="Tech/Econ"/>
    <n v="3.5999999999999997E-2"/>
    <n v="0"/>
    <n v="0"/>
    <n v="0"/>
  </r>
  <r>
    <s v="Tech"/>
    <x v="11"/>
    <x v="5"/>
    <s v="Central chillers inside"/>
    <s v="TRC"/>
    <s v="Existing"/>
    <s v="NE3985"/>
    <x v="39"/>
    <s v="Low U-Value Windows"/>
    <s v="NonEquip"/>
    <n v="20"/>
    <m/>
    <n v="0.107503156"/>
    <s v="Tech/Econ"/>
    <n v="0.46"/>
    <n v="1674198.2439999999"/>
    <n v="622.30442069244759"/>
    <n v="0"/>
  </r>
  <r>
    <s v="Tech"/>
    <x v="11"/>
    <x v="5"/>
    <s v="Central chillers inside"/>
    <s v="TRC"/>
    <s v="Existing"/>
    <s v="NE3907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1"/>
    <x v="5"/>
    <s v="Central chillers inside"/>
    <s v="TRC"/>
    <s v="Existing"/>
    <s v="NE3881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1"/>
    <x v="5"/>
    <s v="Central chillers inside"/>
    <s v="TRC"/>
    <s v="Existing"/>
    <s v="NE3803"/>
    <x v="42"/>
    <s v="Green Roof"/>
    <s v="NonEquip"/>
    <n v="15"/>
    <m/>
    <n v="1.2600000000000001E-3"/>
    <s v="Tech/Econ"/>
    <n v="2.8351609999999999E-2"/>
    <n v="766.96429499999999"/>
    <n v="0.32582168132143852"/>
    <n v="0"/>
  </r>
  <r>
    <s v="Tech"/>
    <x v="11"/>
    <x v="5"/>
    <s v="Central chillers inside"/>
    <s v="TRC"/>
    <s v="Existing"/>
    <s v="NE3751"/>
    <x v="55"/>
    <s v="Floor Insulation"/>
    <s v="NonEquip"/>
    <n v="20"/>
    <m/>
    <n v="6.7494287E-2"/>
    <s v="Tech/Econ"/>
    <n v="1.2834184E-2"/>
    <n v="17806.293860000002"/>
    <n v="0.35631097396653361"/>
    <n v="0"/>
  </r>
  <r>
    <s v="Tech"/>
    <x v="11"/>
    <x v="5"/>
    <s v="Central chillers inside"/>
    <s v="TRC"/>
    <s v="Existing"/>
    <s v="NE3673"/>
    <x v="26"/>
    <s v="Facility Energy Management System"/>
    <s v="NonEquip"/>
    <n v="15"/>
    <m/>
    <n v="7.1668770000000003E-3"/>
    <s v="Tech/Econ"/>
    <n v="0.2"/>
    <n v="37684.095260000002"/>
    <n v="7.898348742192014"/>
    <n v="0"/>
  </r>
  <r>
    <s v="Tech"/>
    <x v="11"/>
    <x v="5"/>
    <s v="Central chillers inside"/>
    <s v="TRC"/>
    <s v="Existing"/>
    <s v="NE3595"/>
    <x v="44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1"/>
    <x v="5"/>
    <s v="Central chillers inside"/>
    <s v="TRC"/>
    <s v="Existing"/>
    <s v="NE3517"/>
    <x v="45"/>
    <s v="Duct Sealing Repair"/>
    <s v="NonEquip"/>
    <n v="15"/>
    <m/>
    <n v="0"/>
    <s v="Tech/Econ"/>
    <n v="0.12"/>
    <n v="0"/>
    <n v="0"/>
    <n v="0"/>
  </r>
  <r>
    <s v="Tech"/>
    <x v="11"/>
    <x v="5"/>
    <s v="Central chillers inside"/>
    <s v="TRC"/>
    <s v="Existing"/>
    <s v="NE3465"/>
    <x v="56"/>
    <s v="Duct Insulation"/>
    <s v="NonEquip"/>
    <n v="15"/>
    <m/>
    <n v="0"/>
    <s v="Tech/Econ"/>
    <n v="2.0452499999999998E-2"/>
    <n v="0"/>
    <n v="0"/>
    <n v="0"/>
  </r>
  <r>
    <s v="Tech"/>
    <x v="11"/>
    <x v="5"/>
    <s v="Central chillers inside"/>
    <s v="TRC"/>
    <s v="Existing"/>
    <s v="NE3413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1"/>
    <x v="5"/>
    <s v="Central chillers inside"/>
    <s v="TRC"/>
    <s v="Existing"/>
    <s v="NE3361"/>
    <x v="47"/>
    <s v="Cool Roof"/>
    <s v="NonEquip"/>
    <n v="15"/>
    <m/>
    <n v="0.72679928900000002"/>
    <s v="Tech/Econ"/>
    <n v="4.0290771000000003E-2"/>
    <n v="647670.99560000002"/>
    <n v="275.1435159436229"/>
    <n v="0"/>
  </r>
  <r>
    <s v="Tech"/>
    <x v="11"/>
    <x v="5"/>
    <s v="Central chillers inside"/>
    <s v="TRC"/>
    <s v="Existing"/>
    <s v="NE3309"/>
    <x v="48"/>
    <s v="Chilled Water System - Variable Speed Drives"/>
    <s v="NonEquip"/>
    <n v="13"/>
    <s v="Central chillers inside"/>
    <n v="0.73989091500000004"/>
    <s v="Tech/Econ"/>
    <n v="0.24740000000000001"/>
    <n v="5890735.6059999997"/>
    <n v="635.76649640115556"/>
    <n v="36.6918953852892"/>
  </r>
  <r>
    <s v="Tech"/>
    <x v="11"/>
    <x v="5"/>
    <s v="Central chillers inside"/>
    <s v="TRC"/>
    <s v="Existing"/>
    <s v="NE3283"/>
    <x v="49"/>
    <s v="Chilled Water Controls Optimization"/>
    <s v="NonEquip"/>
    <n v="10"/>
    <s v="Central chillers inside"/>
    <n v="0.34042665900000002"/>
    <s v="Tech/Econ"/>
    <n v="0.125"/>
    <n v="1089120.5009999999"/>
    <n v="417.73880081592546"/>
    <n v="2.4027865258945933E-2"/>
  </r>
  <r>
    <s v="Tech"/>
    <x v="11"/>
    <x v="5"/>
    <s v="Central chillers inside"/>
    <s v="TRC"/>
    <s v="Existing"/>
    <s v="NE3205"/>
    <x v="50"/>
    <s v="Ceiling Insulation(R2 to R38)"/>
    <s v="NonEquip"/>
    <n v="20"/>
    <m/>
    <n v="0"/>
    <s v="Tech/Econ"/>
    <n v="0.33368879699999998"/>
    <n v="0"/>
    <n v="0"/>
    <n v="0"/>
  </r>
  <r>
    <s v="Tech"/>
    <x v="11"/>
    <x v="5"/>
    <s v="Central chillers inside"/>
    <s v="TRC"/>
    <s v="Existing"/>
    <s v="NE3153"/>
    <x v="57"/>
    <s v="Ceiling Insulation(R19 to R38)"/>
    <s v="NonEquip"/>
    <n v="20"/>
    <m/>
    <n v="0"/>
    <s v="Tech/Econ"/>
    <n v="1.8538266000000001E-2"/>
    <n v="0"/>
    <n v="0"/>
    <n v="0"/>
  </r>
  <r>
    <s v="Tech"/>
    <x v="11"/>
    <x v="5"/>
    <s v="Central chillers inside"/>
    <s v="TRC"/>
    <s v="Existing"/>
    <s v="NE3101"/>
    <x v="51"/>
    <s v="Ceiling Insulation(R12 to R38)"/>
    <s v="NonEquip"/>
    <n v="20"/>
    <m/>
    <n v="0"/>
    <s v="Tech/Econ"/>
    <n v="4.0166243999999997E-2"/>
    <n v="0"/>
    <n v="0"/>
    <n v="0"/>
  </r>
  <r>
    <s v="Tech"/>
    <x v="11"/>
    <x v="5"/>
    <s v="Central chillers inside"/>
    <s v="TRC"/>
    <s v="Existing"/>
    <s v="NE3049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1"/>
    <x v="5"/>
    <s v="Central chillers inside"/>
    <s v="TRC"/>
    <s v="Turnover"/>
    <s v="ET988"/>
    <x v="103"/>
    <s v="High Efficiency Chiller (Water cooled-centrifugal, 200 tons)"/>
    <s v="Equip"/>
    <n v="20"/>
    <s v="Central chillers inside"/>
    <n v="0.283688883"/>
    <s v="Tech/Econ"/>
    <n v="4.3624161000000002E-2"/>
    <n v="277148.1642"/>
    <n v="103.16175619132707"/>
    <n v="0.25788231629048081"/>
  </r>
  <r>
    <s v="Tech"/>
    <x v="11"/>
    <x v="5"/>
    <s v="Central chillers inside"/>
    <s v="TRC"/>
    <s v="Turnover"/>
    <s v="ET910"/>
    <x v="101"/>
    <s v="High Efficiency Chiller (Air Cooled, 50 tons)"/>
    <s v="Equip"/>
    <n v="20"/>
    <s v="Central chillers inside"/>
    <n v="0.283688883"/>
    <s v="Tech/Econ"/>
    <n v="8.7591241E-2"/>
    <n v="581319.14769999997"/>
    <n v="156.42393791127549"/>
    <n v="9.1615924460983891"/>
  </r>
  <r>
    <s v="Tech"/>
    <x v="11"/>
    <x v="5"/>
    <s v="Central chillers inside"/>
    <s v="TRC"/>
    <s v="Turnover"/>
    <s v="ET1066"/>
    <x v="102"/>
    <s v="High Efficiency Chiller (Water cooled-positive displacement, 100 tons)"/>
    <s v="Equip"/>
    <n v="20"/>
    <s v="Central chillers inside"/>
    <n v="0.283688883"/>
    <s v="Tech/Econ"/>
    <n v="2.6829268E-2"/>
    <n v="163403.9351"/>
    <n v="60.82319528310132"/>
    <n v="0.15204497347548152"/>
  </r>
  <r>
    <s v="Tech"/>
    <x v="11"/>
    <x v="5"/>
    <s v="Central chillers inside"/>
    <s v="TRC"/>
    <s v="New"/>
    <s v="EN936"/>
    <x v="101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11"/>
    <x v="5"/>
    <s v="Central chillers inside"/>
    <s v="TRC"/>
    <s v="New"/>
    <s v="EN1092"/>
    <x v="102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11"/>
    <x v="5"/>
    <s v="Central chillers inside"/>
    <s v="TRC"/>
    <s v="New"/>
    <s v="EN1014"/>
    <x v="103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11"/>
    <x v="8"/>
    <s v="Central air-handling unit"/>
    <s v="TRC"/>
    <s v="New"/>
    <s v="NN5402"/>
    <x v="0"/>
    <s v="Retro-Commissioning"/>
    <s v="NonEquip"/>
    <n v="5"/>
    <m/>
    <n v="0"/>
    <s v="Tech/Econ"/>
    <n v="0.16"/>
    <n v="0"/>
    <n v="0"/>
    <n v="0"/>
  </r>
  <r>
    <s v="Tech"/>
    <x v="11"/>
    <x v="8"/>
    <s v="Central air-handling unit"/>
    <s v="TRC"/>
    <s v="New"/>
    <s v="NN5194"/>
    <x v="1"/>
    <s v="ENERGY STAR certified buildings program"/>
    <s v="NonEquip"/>
    <n v="20"/>
    <m/>
    <n v="0"/>
    <s v="Tech/Econ"/>
    <n v="0.35"/>
    <n v="0"/>
    <n v="0"/>
    <n v="0"/>
  </r>
  <r>
    <s v="Tech"/>
    <x v="11"/>
    <x v="8"/>
    <s v="Central air-handling unit"/>
    <s v="TRC"/>
    <s v="New"/>
    <s v="NN4986"/>
    <x v="89"/>
    <s v="VAV System"/>
    <s v="NonEquip"/>
    <n v="10"/>
    <m/>
    <n v="0.14184444099999999"/>
    <s v="Tech/Econ"/>
    <n v="0.3"/>
    <n v="11303.99309"/>
    <n v="3.2172754868305886"/>
    <n v="3.2650023223494133"/>
  </r>
  <r>
    <s v="Tech"/>
    <x v="11"/>
    <x v="8"/>
    <s v="Central air-handling unit"/>
    <s v="TRC"/>
    <s v="New"/>
    <s v="NN4960"/>
    <x v="90"/>
    <s v="Demand Controlled Ventilation"/>
    <s v="NonEquip"/>
    <n v="10"/>
    <m/>
    <n v="0.23391890300000001"/>
    <s v="Tech/Econ"/>
    <n v="0.5"/>
    <n v="35184.629679999998"/>
    <n v="3.6632357790170409"/>
    <n v="20.624017435865941"/>
  </r>
  <r>
    <s v="Tech"/>
    <x v="11"/>
    <x v="8"/>
    <s v="Central air-handling unit"/>
    <s v="TRC"/>
    <s v="New"/>
    <s v="NN4934"/>
    <x v="91"/>
    <s v="CO Sensors for Parking Garage Exhaust"/>
    <s v="NonEquip"/>
    <n v="15"/>
    <s v="Motor/Fan"/>
    <n v="0"/>
    <s v="Tech/Econ"/>
    <n v="0.33"/>
    <n v="0"/>
    <n v="0"/>
    <n v="0"/>
  </r>
  <r>
    <s v="Tech"/>
    <x v="11"/>
    <x v="8"/>
    <s v="Central air-handling unit"/>
    <s v="TRC"/>
    <s v="Existing"/>
    <s v="NE5389"/>
    <x v="0"/>
    <s v="Retro-Commissioning"/>
    <s v="NonEquip"/>
    <n v="5"/>
    <m/>
    <n v="0.21989281799999999"/>
    <s v="Tech/Econ"/>
    <n v="0.16"/>
    <n v="388756.95939999999"/>
    <n v="64.993083620007567"/>
    <n v="201.50420029209812"/>
  </r>
  <r>
    <s v="Tech"/>
    <x v="11"/>
    <x v="8"/>
    <s v="Central air-handling unit"/>
    <s v="TRC"/>
    <s v="Existing"/>
    <s v="NE5181"/>
    <x v="1"/>
    <s v="ENERGY STAR certified buildings program"/>
    <s v="NonEquip"/>
    <n v="20"/>
    <m/>
    <n v="0"/>
    <s v="Tech/Econ"/>
    <n v="0.35"/>
    <n v="0"/>
    <n v="0"/>
    <n v="0"/>
  </r>
  <r>
    <s v="Tech"/>
    <x v="11"/>
    <x v="8"/>
    <s v="Central air-handling unit"/>
    <s v="TRC"/>
    <s v="Existing"/>
    <s v="NE4973"/>
    <x v="89"/>
    <s v="VAV System"/>
    <s v="NonEquip"/>
    <n v="10"/>
    <m/>
    <n v="0.14184444099999999"/>
    <s v="Tech/Econ"/>
    <n v="0.3"/>
    <n v="491095.69990000001"/>
    <n v="139.77274617886209"/>
    <n v="141.84621203349573"/>
  </r>
  <r>
    <s v="Tech"/>
    <x v="11"/>
    <x v="8"/>
    <s v="Central air-handling unit"/>
    <s v="TRC"/>
    <s v="Existing"/>
    <s v="NE4947"/>
    <x v="90"/>
    <s v="Demand Controlled Ventilation"/>
    <s v="NonEquip"/>
    <n v="10"/>
    <m/>
    <n v="0.23391890300000001"/>
    <s v="Tech/Econ"/>
    <n v="0.5"/>
    <n v="1528576.6910000001"/>
    <n v="159.14724345175136"/>
    <n v="895.99898063336013"/>
  </r>
  <r>
    <s v="Tech"/>
    <x v="11"/>
    <x v="8"/>
    <s v="Central air-handling unit"/>
    <s v="TRC"/>
    <s v="Existing"/>
    <s v="NE4921"/>
    <x v="91"/>
    <s v="CO Sensors for Parking Garage Exhaust"/>
    <s v="NonEquip"/>
    <n v="15"/>
    <s v="Motor/Fan"/>
    <n v="0"/>
    <s v="Tech/Econ"/>
    <n v="0.33"/>
    <n v="0"/>
    <n v="0"/>
    <n v="0"/>
  </r>
  <r>
    <s v="Tech"/>
    <x v="11"/>
    <x v="3"/>
    <s v="case lighting"/>
    <s v="TRC"/>
    <s v="New"/>
    <s v="NN5272"/>
    <x v="0"/>
    <s v="Retro-Commissioning"/>
    <s v="NonEquip"/>
    <n v="5"/>
    <m/>
    <n v="0"/>
    <s v="Tech/Econ"/>
    <n v="0.16"/>
    <n v="0"/>
    <n v="0"/>
    <n v="0"/>
  </r>
  <r>
    <s v="Tech"/>
    <x v="11"/>
    <x v="3"/>
    <s v="case lighting"/>
    <s v="TRC"/>
    <s v="New"/>
    <s v="NN5012"/>
    <x v="1"/>
    <s v="ENERGY STAR certified buildings program"/>
    <s v="NonEquip"/>
    <n v="20"/>
    <m/>
    <n v="0"/>
    <s v="Tech/Econ"/>
    <n v="0.35"/>
    <n v="0"/>
    <n v="0"/>
    <n v="0"/>
  </r>
  <r>
    <s v="Tech"/>
    <x v="11"/>
    <x v="3"/>
    <s v="case lighting"/>
    <s v="TRC"/>
    <s v="New"/>
    <s v="NN4440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1"/>
    <x v="3"/>
    <s v="case lighting"/>
    <s v="TRC"/>
    <s v="New"/>
    <s v="NN4414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1"/>
    <x v="3"/>
    <s v="case lighting"/>
    <s v="TRC"/>
    <s v="New"/>
    <s v="NN3712"/>
    <x v="26"/>
    <s v="Facility Energy Management System"/>
    <s v="NonEquip"/>
    <n v="15"/>
    <m/>
    <n v="4.2759604999999999E-2"/>
    <s v="Tech/Econ"/>
    <n v="0.24"/>
    <n v="14.97572933"/>
    <n v="3.1388184352289937E-3"/>
    <n v="2.6991151869696484E-4"/>
  </r>
  <r>
    <s v="Tech"/>
    <x v="11"/>
    <x v="3"/>
    <s v="case lighting"/>
    <s v="TRC"/>
    <s v="Existing"/>
    <s v="NE5259"/>
    <x v="0"/>
    <s v="Retro-Commissioning"/>
    <s v="NonEquip"/>
    <n v="5"/>
    <m/>
    <n v="0.21989281799999999"/>
    <s v="Tech/Econ"/>
    <n v="0.16"/>
    <n v="2226.6947449999998"/>
    <n v="0.37226280908610382"/>
    <n v="1.154161573283059"/>
  </r>
  <r>
    <s v="Tech"/>
    <x v="11"/>
    <x v="3"/>
    <s v="case lighting"/>
    <s v="TRC"/>
    <s v="Existing"/>
    <s v="NE4999"/>
    <x v="1"/>
    <s v="ENERGY STAR certified buildings program"/>
    <s v="NonEquip"/>
    <n v="20"/>
    <m/>
    <n v="0"/>
    <s v="Tech/Econ"/>
    <n v="0.35"/>
    <n v="0"/>
    <n v="0"/>
    <n v="0"/>
  </r>
  <r>
    <s v="Tech"/>
    <x v="11"/>
    <x v="3"/>
    <s v="case lighting"/>
    <s v="TRC"/>
    <s v="Existing"/>
    <s v="NE4427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1"/>
    <x v="3"/>
    <s v="case lighting"/>
    <s v="TRC"/>
    <s v="Existing"/>
    <s v="NE4401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1"/>
    <x v="3"/>
    <s v="case lighting"/>
    <s v="TRC"/>
    <s v="Existing"/>
    <s v="NE3699"/>
    <x v="26"/>
    <s v="Facility Energy Management System"/>
    <s v="NonEquip"/>
    <n v="15"/>
    <m/>
    <n v="7.1668770000000003E-3"/>
    <s v="Tech/Econ"/>
    <n v="0.24"/>
    <n v="109.0482001"/>
    <n v="2.2855815116579716E-2"/>
    <n v="1.965404465557439E-3"/>
  </r>
  <r>
    <s v="Tech"/>
    <x v="11"/>
    <x v="6"/>
    <s v="Boilers"/>
    <s v="TRC"/>
    <s v="New"/>
    <s v="NN5350"/>
    <x v="0"/>
    <s v="Retro-Commissioning"/>
    <s v="NonEquip"/>
    <n v="5"/>
    <m/>
    <n v="0"/>
    <s v="Tech/Econ"/>
    <n v="0.16"/>
    <n v="0"/>
    <n v="0"/>
    <n v="0"/>
  </r>
  <r>
    <s v="Tech"/>
    <x v="11"/>
    <x v="6"/>
    <s v="Boilers"/>
    <s v="TRC"/>
    <s v="New"/>
    <s v="NN5142"/>
    <x v="1"/>
    <s v="ENERGY STAR certified buildings program"/>
    <s v="NonEquip"/>
    <n v="20"/>
    <m/>
    <n v="0"/>
    <s v="Tech/Econ"/>
    <n v="0.35"/>
    <n v="0"/>
    <n v="0"/>
    <n v="0"/>
  </r>
  <r>
    <s v="Tech"/>
    <x v="11"/>
    <x v="6"/>
    <s v="Boilers"/>
    <s v="TRC"/>
    <s v="New"/>
    <s v="NN4336"/>
    <x v="62"/>
    <s v="Water Cooled Refrigeration Heat Recovery"/>
    <s v="NonEquip"/>
    <n v="20"/>
    <m/>
    <n v="0"/>
    <s v="Tech/Econ"/>
    <n v="0.1"/>
    <n v="0"/>
    <n v="0"/>
    <n v="0"/>
  </r>
  <r>
    <s v="Tech"/>
    <x v="11"/>
    <x v="6"/>
    <s v="Boilers"/>
    <s v="TRC"/>
    <s v="New"/>
    <s v="NN4284"/>
    <x v="63"/>
    <s v="Warehouse Loading Dock Seals"/>
    <s v="NonEquip"/>
    <n v="18"/>
    <m/>
    <n v="0"/>
    <s v="Tech/Econ"/>
    <n v="4.4094609999999999E-3"/>
    <n v="0"/>
    <n v="0"/>
    <n v="0"/>
  </r>
  <r>
    <s v="Tech"/>
    <x v="11"/>
    <x v="6"/>
    <s v="Boilers"/>
    <s v="TRC"/>
    <s v="New"/>
    <s v="NN4258"/>
    <x v="53"/>
    <s v="Wall Insulation"/>
    <s v="NonEquip"/>
    <n v="20"/>
    <m/>
    <n v="0"/>
    <s v="Tech/Econ"/>
    <n v="0"/>
    <n v="0"/>
    <n v="0"/>
    <n v="0"/>
  </r>
  <r>
    <s v="Tech"/>
    <x v="11"/>
    <x v="6"/>
    <s v="Boilers"/>
    <s v="TRC"/>
    <s v="New"/>
    <s v="NN4180"/>
    <x v="37"/>
    <s v="Smart Thermostat"/>
    <s v="NonEquip"/>
    <n v="11"/>
    <m/>
    <n v="0.45326910799999998"/>
    <s v="Tech/Econ"/>
    <n v="0.1"/>
    <n v="87.313231360000003"/>
    <n v="0"/>
    <n v="-1.4346762029202395E-2"/>
  </r>
  <r>
    <s v="Tech"/>
    <x v="11"/>
    <x v="6"/>
    <s v="Boilers"/>
    <s v="TRC"/>
    <s v="New"/>
    <s v="NN4102"/>
    <x v="54"/>
    <s v="Roof Insulation"/>
    <s v="NonEquip"/>
    <n v="20"/>
    <m/>
    <n v="0.37499365200000001"/>
    <s v="Tech/Econ"/>
    <n v="2.6239958000000001E-2"/>
    <n v="11.043379590000001"/>
    <n v="0"/>
    <n v="4.9814316649576121E-3"/>
  </r>
  <r>
    <s v="Tech"/>
    <x v="11"/>
    <x v="6"/>
    <s v="Boilers"/>
    <s v="TRC"/>
    <s v="New"/>
    <s v="NN4076"/>
    <x v="38"/>
    <s v="Programmable Thermostat"/>
    <s v="NonEquip"/>
    <n v="11"/>
    <m/>
    <n v="0"/>
    <s v="Tech/Econ"/>
    <n v="3.5999999999999997E-2"/>
    <n v="0"/>
    <n v="0"/>
    <n v="0"/>
  </r>
  <r>
    <s v="Tech"/>
    <x v="11"/>
    <x v="6"/>
    <s v="Boilers"/>
    <s v="TRC"/>
    <s v="New"/>
    <s v="NN4024"/>
    <x v="39"/>
    <s v="Low U-Value Windows"/>
    <s v="NonEquip"/>
    <n v="20"/>
    <m/>
    <n v="0.26875788900000003"/>
    <s v="Tech/Econ"/>
    <n v="0.1"/>
    <n v="53.200643239999998"/>
    <n v="0"/>
    <n v="2.211059461702103E-4"/>
  </r>
  <r>
    <s v="Tech"/>
    <x v="11"/>
    <x v="6"/>
    <s v="Boilers"/>
    <s v="TRC"/>
    <s v="New"/>
    <s v="NN3946"/>
    <x v="64"/>
    <s v="Infiltration Reduction - Air Sealing"/>
    <s v="NonEquip"/>
    <n v="11"/>
    <m/>
    <n v="0"/>
    <s v="Tech/Econ"/>
    <n v="2.2047299999999998E-3"/>
    <n v="0"/>
    <n v="0"/>
    <n v="0"/>
  </r>
  <r>
    <s v="Tech"/>
    <x v="11"/>
    <x v="6"/>
    <s v="Boilers"/>
    <s v="TRC"/>
    <s v="New"/>
    <s v="NN3868"/>
    <x v="69"/>
    <s v="Hotel Card Energy Control Systems"/>
    <s v="NonEquip"/>
    <n v="15"/>
    <m/>
    <n v="0"/>
    <s v="Tech/Econ"/>
    <n v="0"/>
    <n v="0"/>
    <n v="0"/>
    <n v="0"/>
  </r>
  <r>
    <s v="Tech"/>
    <x v="11"/>
    <x v="6"/>
    <s v="Boilers"/>
    <s v="TRC"/>
    <s v="New"/>
    <s v="NN3790"/>
    <x v="42"/>
    <s v="Green Roof"/>
    <s v="NonEquip"/>
    <n v="15"/>
    <m/>
    <n v="6.3E-3"/>
    <s v="Tech/Econ"/>
    <n v="4.0550968999999999E-2"/>
    <n v="0.469807998"/>
    <n v="0"/>
    <n v="0"/>
  </r>
  <r>
    <s v="Tech"/>
    <x v="11"/>
    <x v="6"/>
    <s v="Boilers"/>
    <s v="TRC"/>
    <s v="New"/>
    <s v="NN3738"/>
    <x v="55"/>
    <s v="Floor Insulation"/>
    <s v="NonEquip"/>
    <n v="20"/>
    <m/>
    <n v="0.16873571700000001"/>
    <s v="Tech/Econ"/>
    <n v="1.3768010000000001E-2"/>
    <n v="0"/>
    <n v="0"/>
    <n v="0"/>
  </r>
  <r>
    <s v="Tech"/>
    <x v="11"/>
    <x v="6"/>
    <s v="Boilers"/>
    <s v="TRC"/>
    <s v="New"/>
    <s v="NN3660"/>
    <x v="26"/>
    <s v="Facility Energy Management System"/>
    <s v="NonEquip"/>
    <n v="15"/>
    <m/>
    <n v="4.2759604999999999E-2"/>
    <s v="Tech/Econ"/>
    <n v="0.2"/>
    <n v="17.074553860000002"/>
    <n v="0"/>
    <n v="3.0773918664472302E-4"/>
  </r>
  <r>
    <s v="Tech"/>
    <x v="11"/>
    <x v="6"/>
    <s v="Boilers"/>
    <s v="TRC"/>
    <s v="New"/>
    <s v="NN3582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11"/>
    <x v="6"/>
    <s v="Boilers"/>
    <s v="TRC"/>
    <s v="New"/>
    <s v="NN3556"/>
    <x v="45"/>
    <s v="Duct Sealing Repair"/>
    <s v="NonEquip"/>
    <n v="15"/>
    <m/>
    <n v="0"/>
    <s v="Tech/Econ"/>
    <n v="0.12"/>
    <n v="0"/>
    <n v="0"/>
    <n v="0"/>
  </r>
  <r>
    <s v="Tech"/>
    <x v="11"/>
    <x v="6"/>
    <s v="Boilers"/>
    <s v="TRC"/>
    <s v="New"/>
    <s v="NN3504"/>
    <x v="56"/>
    <s v="Duct Insulation"/>
    <s v="NonEquip"/>
    <n v="15"/>
    <m/>
    <n v="0"/>
    <s v="Tech/Econ"/>
    <n v="2.0452499999999998E-2"/>
    <n v="0"/>
    <n v="0"/>
    <n v="0"/>
  </r>
  <r>
    <s v="Tech"/>
    <x v="11"/>
    <x v="6"/>
    <s v="Boilers"/>
    <s v="TRC"/>
    <s v="New"/>
    <s v="NN3452"/>
    <x v="66"/>
    <s v="Destratification Fans"/>
    <s v="NonEquip"/>
    <n v="10"/>
    <m/>
    <n v="0"/>
    <s v="Tech/Econ"/>
    <n v="0.162269674"/>
    <n v="0"/>
    <n v="0"/>
    <n v="0"/>
  </r>
  <r>
    <s v="Tech"/>
    <x v="11"/>
    <x v="6"/>
    <s v="Boilers"/>
    <s v="TRC"/>
    <s v="New"/>
    <s v="NN3400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1"/>
    <x v="6"/>
    <s v="Boilers"/>
    <s v="TRC"/>
    <s v="New"/>
    <s v="NN3348"/>
    <x v="47"/>
    <s v="Cool Roof"/>
    <s v="NonEquip"/>
    <n v="15"/>
    <m/>
    <n v="0.72175928899999997"/>
    <s v="Tech/Econ"/>
    <n v="5.2752780000000004E-3"/>
    <n v="0"/>
    <n v="0"/>
    <n v="0"/>
  </r>
  <r>
    <s v="Tech"/>
    <x v="11"/>
    <x v="6"/>
    <s v="Boilers"/>
    <s v="TRC"/>
    <s v="New"/>
    <s v="NN3244"/>
    <x v="67"/>
    <s v="Ceiling Insulation(R30 to R38)"/>
    <s v="NonEquip"/>
    <n v="20"/>
    <m/>
    <n v="0"/>
    <s v="Tech/Econ"/>
    <n v="5.3032340000000004E-3"/>
    <n v="0"/>
    <n v="0"/>
    <n v="0"/>
  </r>
  <r>
    <s v="Tech"/>
    <x v="11"/>
    <x v="6"/>
    <s v="Boilers"/>
    <s v="TRC"/>
    <s v="New"/>
    <s v="NN3192"/>
    <x v="50"/>
    <s v="Ceiling Insulation(R2 to R38)"/>
    <s v="NonEquip"/>
    <n v="20"/>
    <m/>
    <n v="0"/>
    <s v="Tech/Econ"/>
    <n v="0.35796826500000001"/>
    <n v="0"/>
    <n v="0"/>
    <n v="0"/>
  </r>
  <r>
    <s v="Tech"/>
    <x v="11"/>
    <x v="6"/>
    <s v="Boilers"/>
    <s v="TRC"/>
    <s v="New"/>
    <s v="NN3140"/>
    <x v="57"/>
    <s v="Ceiling Insulation(R19 to R38)"/>
    <s v="NonEquip"/>
    <n v="20"/>
    <m/>
    <n v="0"/>
    <s v="Tech/Econ"/>
    <n v="1.9887126000000001E-2"/>
    <n v="0"/>
    <n v="0"/>
    <n v="0"/>
  </r>
  <r>
    <s v="Tech"/>
    <x v="11"/>
    <x v="6"/>
    <s v="Boilers"/>
    <s v="TRC"/>
    <s v="New"/>
    <s v="NN3088"/>
    <x v="51"/>
    <s v="Ceiling Insulation(R12 to R38)"/>
    <s v="NonEquip"/>
    <n v="20"/>
    <m/>
    <n v="0"/>
    <s v="Tech/Econ"/>
    <n v="4.3088772999999997E-2"/>
    <n v="0"/>
    <n v="0"/>
    <n v="0"/>
  </r>
  <r>
    <s v="Tech"/>
    <x v="11"/>
    <x v="6"/>
    <s v="Boilers"/>
    <s v="TRC"/>
    <s v="New"/>
    <s v="NN3010"/>
    <x v="68"/>
    <s v="Air Curtains"/>
    <s v="NonEquip"/>
    <n v="8"/>
    <m/>
    <n v="0.283688883"/>
    <s v="Tech/Econ"/>
    <n v="2.5330449999999998E-3"/>
    <n v="0"/>
    <n v="0"/>
    <n v="0"/>
  </r>
  <r>
    <s v="Tech"/>
    <x v="11"/>
    <x v="6"/>
    <s v="Boilers"/>
    <s v="TRC"/>
    <s v="Existing"/>
    <s v="NE5337"/>
    <x v="0"/>
    <s v="Retro-Commissioning"/>
    <s v="NonEquip"/>
    <n v="5"/>
    <m/>
    <n v="0.21989281799999999"/>
    <s v="Tech/Econ"/>
    <n v="0.16"/>
    <n v="2896.6919520000001"/>
    <n v="0"/>
    <n v="1.501440890424653"/>
  </r>
  <r>
    <s v="Tech"/>
    <x v="11"/>
    <x v="6"/>
    <s v="Boilers"/>
    <s v="TRC"/>
    <s v="Existing"/>
    <s v="NE5129"/>
    <x v="1"/>
    <s v="ENERGY STAR certified buildings program"/>
    <s v="NonEquip"/>
    <n v="20"/>
    <m/>
    <n v="0"/>
    <s v="Tech/Econ"/>
    <n v="0.35"/>
    <n v="0"/>
    <n v="0"/>
    <n v="0"/>
  </r>
  <r>
    <s v="Tech"/>
    <x v="11"/>
    <x v="6"/>
    <s v="Boilers"/>
    <s v="TRC"/>
    <s v="Existing"/>
    <s v="NE4323"/>
    <x v="62"/>
    <s v="Water Cooled Refrigeration Heat Recovery"/>
    <s v="NonEquip"/>
    <n v="20"/>
    <m/>
    <n v="0"/>
    <s v="Tech/Econ"/>
    <n v="0.1"/>
    <n v="0"/>
    <n v="0"/>
    <n v="0"/>
  </r>
  <r>
    <s v="Tech"/>
    <x v="11"/>
    <x v="6"/>
    <s v="Boilers"/>
    <s v="TRC"/>
    <s v="Existing"/>
    <s v="NE4271"/>
    <x v="63"/>
    <s v="Warehouse Loading Dock Seals"/>
    <s v="NonEquip"/>
    <n v="18"/>
    <m/>
    <n v="0"/>
    <s v="Tech/Econ"/>
    <n v="4.8656120000000001E-3"/>
    <n v="0"/>
    <n v="0"/>
    <n v="0"/>
  </r>
  <r>
    <s v="Tech"/>
    <x v="11"/>
    <x v="6"/>
    <s v="Boilers"/>
    <s v="TRC"/>
    <s v="Existing"/>
    <s v="NE4245"/>
    <x v="53"/>
    <s v="Wall Insulation"/>
    <s v="NonEquip"/>
    <n v="20"/>
    <m/>
    <n v="0"/>
    <s v="Tech/Econ"/>
    <n v="1.6764891000000001E-2"/>
    <n v="0"/>
    <n v="0"/>
    <n v="0"/>
  </r>
  <r>
    <s v="Tech"/>
    <x v="11"/>
    <x v="6"/>
    <s v="Boilers"/>
    <s v="TRC"/>
    <s v="Existing"/>
    <s v="NE4167"/>
    <x v="37"/>
    <s v="Smart Thermostat"/>
    <s v="NonEquip"/>
    <n v="11"/>
    <m/>
    <n v="0.45326910799999998"/>
    <s v="Tech/Econ"/>
    <n v="0.1"/>
    <n v="3600.5796519999999"/>
    <n v="0"/>
    <n v="-0.59162464416701632"/>
  </r>
  <r>
    <s v="Tech"/>
    <x v="11"/>
    <x v="6"/>
    <s v="Boilers"/>
    <s v="TRC"/>
    <s v="Existing"/>
    <s v="NE4089"/>
    <x v="54"/>
    <s v="Roof Insulation"/>
    <s v="NonEquip"/>
    <n v="20"/>
    <m/>
    <n v="0.37499365200000001"/>
    <s v="Tech/Econ"/>
    <n v="5.7908872E-2"/>
    <n v="1646.7967759999999"/>
    <n v="0"/>
    <n v="0.74283470371197369"/>
  </r>
  <r>
    <s v="Tech"/>
    <x v="11"/>
    <x v="6"/>
    <s v="Boilers"/>
    <s v="TRC"/>
    <s v="Existing"/>
    <s v="NE4063"/>
    <x v="38"/>
    <s v="Programmable Thermostat"/>
    <s v="NonEquip"/>
    <n v="11"/>
    <m/>
    <n v="0"/>
    <s v="Tech/Econ"/>
    <n v="3.5999999999999997E-2"/>
    <n v="0"/>
    <n v="0"/>
    <n v="0"/>
  </r>
  <r>
    <s v="Tech"/>
    <x v="11"/>
    <x v="6"/>
    <s v="Boilers"/>
    <s v="TRC"/>
    <s v="Existing"/>
    <s v="NE4011"/>
    <x v="39"/>
    <s v="Low U-Value Windows"/>
    <s v="NonEquip"/>
    <n v="20"/>
    <m/>
    <n v="0.107503156"/>
    <s v="Tech/Econ"/>
    <n v="0.46"/>
    <n v="4289.424019"/>
    <n v="0"/>
    <n v="1.7827174607038102E-2"/>
  </r>
  <r>
    <s v="Tech"/>
    <x v="11"/>
    <x v="6"/>
    <s v="Boilers"/>
    <s v="TRC"/>
    <s v="Existing"/>
    <s v="NE3933"/>
    <x v="64"/>
    <s v="Infiltration Reduction - Air Sealing"/>
    <s v="NonEquip"/>
    <n v="11"/>
    <m/>
    <n v="0"/>
    <s v="Tech/Econ"/>
    <n v="2.432806E-3"/>
    <n v="0"/>
    <n v="0"/>
    <n v="0"/>
  </r>
  <r>
    <s v="Tech"/>
    <x v="11"/>
    <x v="6"/>
    <s v="Boilers"/>
    <s v="TRC"/>
    <s v="Existing"/>
    <s v="NE3855"/>
    <x v="69"/>
    <s v="Hotel Card Energy Control Systems"/>
    <s v="NonEquip"/>
    <n v="15"/>
    <m/>
    <n v="0"/>
    <s v="Tech/Econ"/>
    <n v="0"/>
    <n v="0"/>
    <n v="0"/>
    <n v="0"/>
  </r>
  <r>
    <s v="Tech"/>
    <x v="11"/>
    <x v="6"/>
    <s v="Boilers"/>
    <s v="TRC"/>
    <s v="Existing"/>
    <s v="NE3777"/>
    <x v="42"/>
    <s v="Green Roof"/>
    <s v="NonEquip"/>
    <n v="15"/>
    <m/>
    <n v="1.2600000000000001E-3"/>
    <s v="Tech/Econ"/>
    <n v="4.4745897E-2"/>
    <n v="4.1827309980000003"/>
    <n v="0"/>
    <n v="0"/>
  </r>
  <r>
    <s v="Tech"/>
    <x v="11"/>
    <x v="6"/>
    <s v="Boilers"/>
    <s v="TRC"/>
    <s v="Existing"/>
    <s v="NE3725"/>
    <x v="55"/>
    <s v="Floor Insulation"/>
    <s v="NonEquip"/>
    <n v="20"/>
    <m/>
    <n v="6.7494287E-2"/>
    <s v="Tech/Econ"/>
    <n v="1.5192287E-2"/>
    <n v="76.067978030000006"/>
    <n v="0"/>
    <n v="3.4312633316622418E-2"/>
  </r>
  <r>
    <s v="Tech"/>
    <x v="11"/>
    <x v="6"/>
    <s v="Boilers"/>
    <s v="TRC"/>
    <s v="Existing"/>
    <s v="NE3647"/>
    <x v="26"/>
    <s v="Facility Energy Management System"/>
    <s v="NonEquip"/>
    <n v="15"/>
    <m/>
    <n v="7.1668770000000003E-3"/>
    <s v="Tech/Econ"/>
    <n v="0.2"/>
    <n v="118.18277639999999"/>
    <n v="0"/>
    <n v="2.1300393429284697E-3"/>
  </r>
  <r>
    <s v="Tech"/>
    <x v="11"/>
    <x v="6"/>
    <s v="Boilers"/>
    <s v="TRC"/>
    <s v="Existing"/>
    <s v="NE3569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11"/>
    <x v="6"/>
    <s v="Boilers"/>
    <s v="TRC"/>
    <s v="Existing"/>
    <s v="NE3543"/>
    <x v="45"/>
    <s v="Duct Sealing Repair"/>
    <s v="NonEquip"/>
    <n v="15"/>
    <m/>
    <n v="0"/>
    <s v="Tech/Econ"/>
    <n v="0.12"/>
    <n v="0"/>
    <n v="0"/>
    <n v="0"/>
  </r>
  <r>
    <s v="Tech"/>
    <x v="11"/>
    <x v="6"/>
    <s v="Boilers"/>
    <s v="TRC"/>
    <s v="Existing"/>
    <s v="NE3491"/>
    <x v="56"/>
    <s v="Duct Insulation"/>
    <s v="NonEquip"/>
    <n v="15"/>
    <m/>
    <n v="0"/>
    <s v="Tech/Econ"/>
    <n v="2.0452499999999998E-2"/>
    <n v="0"/>
    <n v="0"/>
    <n v="0"/>
  </r>
  <r>
    <s v="Tech"/>
    <x v="11"/>
    <x v="6"/>
    <s v="Boilers"/>
    <s v="TRC"/>
    <s v="Existing"/>
    <s v="NE3439"/>
    <x v="66"/>
    <s v="Destratification Fans"/>
    <s v="NonEquip"/>
    <n v="10"/>
    <m/>
    <n v="0"/>
    <s v="Tech/Econ"/>
    <n v="0.162269674"/>
    <n v="0"/>
    <n v="0"/>
    <n v="0"/>
  </r>
  <r>
    <s v="Tech"/>
    <x v="11"/>
    <x v="6"/>
    <s v="Boilers"/>
    <s v="TRC"/>
    <s v="Existing"/>
    <s v="NE3387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1"/>
    <x v="6"/>
    <s v="Boilers"/>
    <s v="TRC"/>
    <s v="Existing"/>
    <s v="NE3335"/>
    <x v="47"/>
    <s v="Cool Roof"/>
    <s v="NonEquip"/>
    <n v="15"/>
    <m/>
    <n v="0.72679928900000002"/>
    <s v="Tech/Econ"/>
    <n v="5.8209960000000002E-3"/>
    <n v="313.52918290000002"/>
    <n v="0"/>
    <n v="0"/>
  </r>
  <r>
    <s v="Tech"/>
    <x v="11"/>
    <x v="6"/>
    <s v="Boilers"/>
    <s v="TRC"/>
    <s v="Existing"/>
    <s v="NE3231"/>
    <x v="67"/>
    <s v="Ceiling Insulation(R30 to R38)"/>
    <s v="NonEquip"/>
    <n v="20"/>
    <m/>
    <n v="0"/>
    <s v="Tech/Econ"/>
    <n v="5.8518440000000001E-3"/>
    <n v="0"/>
    <n v="0"/>
    <n v="0"/>
  </r>
  <r>
    <s v="Tech"/>
    <x v="11"/>
    <x v="6"/>
    <s v="Boilers"/>
    <s v="TRC"/>
    <s v="Existing"/>
    <s v="NE3179"/>
    <x v="50"/>
    <s v="Ceiling Insulation(R2 to R38)"/>
    <s v="NonEquip"/>
    <n v="20"/>
    <m/>
    <n v="0"/>
    <s v="Tech/Econ"/>
    <n v="0.39499946499999999"/>
    <n v="0"/>
    <n v="0"/>
    <n v="0"/>
  </r>
  <r>
    <s v="Tech"/>
    <x v="11"/>
    <x v="6"/>
    <s v="Boilers"/>
    <s v="TRC"/>
    <s v="Existing"/>
    <s v="NE3127"/>
    <x v="57"/>
    <s v="Ceiling Insulation(R19 to R38)"/>
    <s v="NonEquip"/>
    <n v="20"/>
    <m/>
    <n v="0"/>
    <s v="Tech/Econ"/>
    <n v="2.1944414999999998E-2"/>
    <n v="0"/>
    <n v="0"/>
    <n v="0"/>
  </r>
  <r>
    <s v="Tech"/>
    <x v="11"/>
    <x v="6"/>
    <s v="Boilers"/>
    <s v="TRC"/>
    <s v="Existing"/>
    <s v="NE3075"/>
    <x v="51"/>
    <s v="Ceiling Insulation(R12 to R38)"/>
    <s v="NonEquip"/>
    <n v="20"/>
    <m/>
    <n v="0"/>
    <s v="Tech/Econ"/>
    <n v="4.7546232000000001E-2"/>
    <n v="0"/>
    <n v="0"/>
    <n v="0"/>
  </r>
  <r>
    <s v="Tech"/>
    <x v="11"/>
    <x v="6"/>
    <s v="Boilers"/>
    <s v="TRC"/>
    <s v="Existing"/>
    <s v="NE2997"/>
    <x v="68"/>
    <s v="Air Curtains"/>
    <s v="NonEquip"/>
    <n v="8"/>
    <m/>
    <n v="0.33447269499999999"/>
    <s v="Tech/Econ"/>
    <n v="2.5330449999999998E-3"/>
    <n v="62.521363430000001"/>
    <n v="0"/>
    <n v="6.7899700285405998E-3"/>
  </r>
  <r>
    <s v="Tech"/>
    <x v="11"/>
    <x v="9"/>
    <s v="&quot;Point-of-Use&quot; water heaters"/>
    <s v="TRC"/>
    <s v="New"/>
    <s v="NN5428"/>
    <x v="0"/>
    <s v="Retro-Commissioning"/>
    <s v="NonEquip"/>
    <n v="5"/>
    <m/>
    <n v="0"/>
    <s v="Tech/Econ"/>
    <n v="0.16"/>
    <n v="0"/>
    <n v="0"/>
    <n v="0"/>
  </r>
  <r>
    <s v="Tech"/>
    <x v="11"/>
    <x v="9"/>
    <s v="&quot;Point-of-Use&quot; water heaters"/>
    <s v="TRC"/>
    <s v="New"/>
    <s v="NN5220"/>
    <x v="1"/>
    <s v="ENERGY STAR certified buildings program"/>
    <s v="NonEquip"/>
    <n v="20"/>
    <m/>
    <n v="0"/>
    <s v="Tech/Econ"/>
    <n v="0.35"/>
    <n v="0"/>
    <n v="0"/>
    <n v="0"/>
  </r>
  <r>
    <s v="Tech"/>
    <x v="11"/>
    <x v="9"/>
    <s v="&quot;Point-of-Use&quot; water heaters"/>
    <s v="TRC"/>
    <s v="New"/>
    <s v="NN2932"/>
    <x v="114"/>
    <s v="Thermostatic Shower Restriction Valve"/>
    <s v="NonEquip"/>
    <n v="10"/>
    <s v="Centralized water heaters"/>
    <n v="0"/>
    <s v="Tech/Econ"/>
    <n v="0.27229384299999998"/>
    <n v="0"/>
    <n v="0"/>
    <n v="0"/>
  </r>
  <r>
    <s v="Tech"/>
    <x v="11"/>
    <x v="9"/>
    <s v="&quot;Point-of-Use&quot; water heaters"/>
    <s v="TRC"/>
    <s v="New"/>
    <s v="NN2906"/>
    <x v="115"/>
    <s v="Tank Wrap on Water Heater"/>
    <s v="NonEquip"/>
    <n v="7"/>
    <s v="Centralized water heaters"/>
    <n v="0"/>
    <s v="Tech/Econ"/>
    <n v="9.0059985999999995E-2"/>
    <n v="0"/>
    <n v="0"/>
    <n v="0"/>
  </r>
  <r>
    <s v="Tech"/>
    <x v="11"/>
    <x v="9"/>
    <s v="&quot;Point-of-Use&quot; water heaters"/>
    <s v="TRC"/>
    <s v="New"/>
    <s v="NN2880"/>
    <x v="116"/>
    <s v="Low-Flow Pre-Rinse Sprayers"/>
    <s v="NonEquip"/>
    <n v="5"/>
    <s v="Centralized water heaters"/>
    <n v="0"/>
    <s v="Tech/Econ"/>
    <n v="0.404682506"/>
    <n v="0"/>
    <n v="0"/>
    <n v="0"/>
  </r>
  <r>
    <s v="Tech"/>
    <x v="11"/>
    <x v="9"/>
    <s v="&quot;Point-of-Use&quot; water heaters"/>
    <s v="TRC"/>
    <s v="New"/>
    <s v="NN2854"/>
    <x v="117"/>
    <s v="Low Flow Shower Head"/>
    <s v="NonEquip"/>
    <n v="10"/>
    <s v="Centralized water heaters"/>
    <n v="0"/>
    <s v="Tech/Econ"/>
    <n v="5.5390040000000001E-2"/>
    <n v="0"/>
    <n v="0"/>
    <n v="0"/>
  </r>
  <r>
    <s v="Tech"/>
    <x v="11"/>
    <x v="9"/>
    <s v="&quot;Point-of-Use&quot; water heaters"/>
    <s v="TRC"/>
    <s v="New"/>
    <s v="NN2828"/>
    <x v="118"/>
    <s v="Hot Water Pipe Insulation"/>
    <s v="NonEquip"/>
    <n v="13"/>
    <s v="Centralized water heaters"/>
    <n v="0"/>
    <s v="Tech/Econ"/>
    <n v="0.483514257"/>
    <n v="0"/>
    <n v="0"/>
    <n v="0"/>
  </r>
  <r>
    <s v="Tech"/>
    <x v="11"/>
    <x v="9"/>
    <s v="&quot;Point-of-Use&quot; water heaters"/>
    <s v="TRC"/>
    <s v="New"/>
    <s v="NN2802"/>
    <x v="119"/>
    <s v="Hot Water Circulation Pump Control"/>
    <s v="NonEquip"/>
    <n v="15"/>
    <s v="Centralized water heaters"/>
    <n v="0"/>
    <s v="Tech/Econ"/>
    <n v="0.23219949300000001"/>
    <n v="0"/>
    <n v="0"/>
    <n v="0"/>
  </r>
  <r>
    <s v="Tech"/>
    <x v="11"/>
    <x v="9"/>
    <s v="&quot;Point-of-Use&quot; water heaters"/>
    <s v="TRC"/>
    <s v="New"/>
    <s v="NN2776"/>
    <x v="120"/>
    <s v="Faucet Aerator"/>
    <s v="NonEquip"/>
    <n v="10"/>
    <s v="Centralized water heaters"/>
    <n v="0"/>
    <s v="Tech/Econ"/>
    <n v="2.3512815999999999E-2"/>
    <n v="0"/>
    <n v="0"/>
    <n v="0"/>
  </r>
  <r>
    <s v="Tech"/>
    <x v="11"/>
    <x v="9"/>
    <s v="&quot;Point-of-Use&quot; water heaters"/>
    <s v="TRC"/>
    <s v="New"/>
    <s v="NN2750"/>
    <x v="121"/>
    <s v="Drain Water Heat Recovery"/>
    <s v="NonEquip"/>
    <n v="15"/>
    <s v="Centralized water heaters"/>
    <n v="0"/>
    <s v="Tech/Econ"/>
    <n v="0.122727273"/>
    <n v="0"/>
    <n v="0"/>
    <n v="0"/>
  </r>
  <r>
    <s v="Tech"/>
    <x v="11"/>
    <x v="9"/>
    <s v="&quot;Point-of-Use&quot; water heaters"/>
    <s v="TRC"/>
    <s v="Existing"/>
    <s v="NE5415"/>
    <x v="0"/>
    <s v="Retro-Commissioning"/>
    <s v="NonEquip"/>
    <n v="5"/>
    <m/>
    <n v="0.21989281799999999"/>
    <s v="Tech/Econ"/>
    <n v="0.16"/>
    <n v="7766.6633879999999"/>
    <n v="1.2984446730003294"/>
    <n v="4.0256907486679383"/>
  </r>
  <r>
    <s v="Tech"/>
    <x v="11"/>
    <x v="9"/>
    <s v="&quot;Point-of-Use&quot; water heaters"/>
    <s v="TRC"/>
    <s v="Existing"/>
    <s v="NE5207"/>
    <x v="1"/>
    <s v="ENERGY STAR certified buildings program"/>
    <s v="NonEquip"/>
    <n v="20"/>
    <m/>
    <n v="0"/>
    <s v="Tech/Econ"/>
    <n v="0.35"/>
    <n v="0"/>
    <n v="0"/>
    <n v="0"/>
  </r>
  <r>
    <s v="Tech"/>
    <x v="11"/>
    <x v="9"/>
    <s v="&quot;Point-of-Use&quot; water heaters"/>
    <s v="TRC"/>
    <s v="Existing"/>
    <s v="NE2919"/>
    <x v="114"/>
    <s v="Thermostatic Shower Restriction Valve"/>
    <s v="NonEquip"/>
    <n v="10"/>
    <s v="Centralized water heaters"/>
    <n v="0"/>
    <s v="Tech/Econ"/>
    <n v="0.26048003600000003"/>
    <n v="0"/>
    <n v="0"/>
    <n v="0"/>
  </r>
  <r>
    <s v="Tech"/>
    <x v="11"/>
    <x v="9"/>
    <s v="&quot;Point-of-Use&quot; water heaters"/>
    <s v="TRC"/>
    <s v="Existing"/>
    <s v="NE2893"/>
    <x v="115"/>
    <s v="Tank Wrap on Water Heater"/>
    <s v="NonEquip"/>
    <n v="7"/>
    <s v="Centralized water heaters"/>
    <n v="0"/>
    <s v="Tech/Econ"/>
    <n v="9.0059985999999995E-2"/>
    <n v="0"/>
    <n v="0"/>
    <n v="0"/>
  </r>
  <r>
    <s v="Tech"/>
    <x v="11"/>
    <x v="9"/>
    <s v="&quot;Point-of-Use&quot; water heaters"/>
    <s v="TRC"/>
    <s v="Existing"/>
    <s v="NE2867"/>
    <x v="116"/>
    <s v="Low-Flow Pre-Rinse Sprayers"/>
    <s v="NonEquip"/>
    <n v="5"/>
    <s v="Centralized water heaters"/>
    <n v="0"/>
    <s v="Tech/Econ"/>
    <n v="0.38589977399999997"/>
    <n v="0"/>
    <n v="0"/>
    <n v="0"/>
  </r>
  <r>
    <s v="Tech"/>
    <x v="11"/>
    <x v="9"/>
    <s v="&quot;Point-of-Use&quot; water heaters"/>
    <s v="TRC"/>
    <s v="Existing"/>
    <s v="NE2841"/>
    <x v="117"/>
    <s v="Low Flow Shower Head"/>
    <s v="NonEquip"/>
    <n v="10"/>
    <s v="Centralized water heaters"/>
    <n v="0"/>
    <s v="Tech/Econ"/>
    <n v="5.2986874000000003E-2"/>
    <n v="0"/>
    <n v="0"/>
    <n v="0"/>
  </r>
  <r>
    <s v="Tech"/>
    <x v="11"/>
    <x v="9"/>
    <s v="&quot;Point-of-Use&quot; water heaters"/>
    <s v="TRC"/>
    <s v="Existing"/>
    <s v="NE2815"/>
    <x v="118"/>
    <s v="Hot Water Pipe Insulation"/>
    <s v="NonEquip"/>
    <n v="13"/>
    <s v="Centralized water heaters"/>
    <n v="0"/>
    <s v="Tech/Econ"/>
    <n v="0.46253638899999999"/>
    <n v="0"/>
    <n v="0"/>
    <n v="0"/>
  </r>
  <r>
    <s v="Tech"/>
    <x v="11"/>
    <x v="9"/>
    <s v="&quot;Point-of-Use&quot; water heaters"/>
    <s v="TRC"/>
    <s v="Existing"/>
    <s v="NE2789"/>
    <x v="119"/>
    <s v="Hot Water Circulation Pump Control"/>
    <s v="NonEquip"/>
    <n v="15"/>
    <s v="Centralized water heaters"/>
    <n v="0"/>
    <s v="Tech/Econ"/>
    <n v="0.22212522900000001"/>
    <n v="0"/>
    <n v="0"/>
    <n v="0"/>
  </r>
  <r>
    <s v="Tech"/>
    <x v="11"/>
    <x v="9"/>
    <s v="&quot;Point-of-Use&quot; water heaters"/>
    <s v="TRC"/>
    <s v="Existing"/>
    <s v="NE2763"/>
    <x v="120"/>
    <s v="Faucet Aerator"/>
    <s v="NonEquip"/>
    <n v="10"/>
    <s v="Centralized water heaters"/>
    <n v="0"/>
    <s v="Tech/Econ"/>
    <n v="2.2492682999999999E-2"/>
    <n v="0"/>
    <n v="0"/>
    <n v="0"/>
  </r>
  <r>
    <s v="Tech"/>
    <x v="11"/>
    <x v="9"/>
    <s v="&quot;Point-of-Use&quot; water heaters"/>
    <s v="TRC"/>
    <s v="Existing"/>
    <s v="NE2737"/>
    <x v="121"/>
    <s v="Drain Water Heat Recovery"/>
    <s v="NonEquip"/>
    <n v="15"/>
    <s v="Centralized water heaters"/>
    <n v="0"/>
    <s v="Tech/Econ"/>
    <n v="0.122727273"/>
    <n v="0"/>
    <n v="0"/>
    <n v="0"/>
  </r>
  <r>
    <s v="Tech"/>
    <x v="11"/>
    <x v="9"/>
    <s v="&quot;Point-of-Use&quot; water heaters"/>
    <s v="TRC"/>
    <s v="Turnover"/>
    <s v="ET403"/>
    <x v="125"/>
    <s v="Instantaneous Hot Water System"/>
    <s v="Equip"/>
    <n v="20"/>
    <s v="&quot;Point-of-Use&quot; water heaters"/>
    <n v="0.94562960900000004"/>
    <s v="Tech/Econ"/>
    <n v="5.8469387999999997E-2"/>
    <n v="12919.76842"/>
    <n v="1.4312697812981809"/>
    <n v="1.6492209966997233"/>
  </r>
  <r>
    <s v="Tech"/>
    <x v="11"/>
    <x v="9"/>
    <s v="&quot;Point-of-Use&quot; water heaters"/>
    <s v="TRC"/>
    <s v="Turnover"/>
    <s v="ET325"/>
    <x v="124"/>
    <s v="Energy Star Commercial Dishwasher"/>
    <s v="Equip"/>
    <n v="15"/>
    <s v="&quot;Point-of-Use&quot; water heaters"/>
    <n v="0.29699999999999999"/>
    <s v="Tech/Econ"/>
    <n v="0.294162969"/>
    <n v="22369.337149999999"/>
    <n v="1.6231509287321888"/>
    <n v="-1.7268958844176411E-4"/>
  </r>
  <r>
    <s v="Tech"/>
    <x v="11"/>
    <x v="9"/>
    <s v="&quot;Point-of-Use&quot; water heaters"/>
    <s v="TRC"/>
    <s v="New"/>
    <s v="EN429"/>
    <x v="125"/>
    <s v="Instantaneous Hot Water System"/>
    <s v="Equip"/>
    <n v="20"/>
    <s v="&quot;Point-of-Use&quot; water heaters"/>
    <n v="0.94562960900000004"/>
    <s v="Tech/Econ"/>
    <n v="5.8469387999999997E-2"/>
    <n v="221.08269060000001"/>
    <n v="2.4491845669155996E-2"/>
    <n v="2.8221420345271832E-2"/>
  </r>
  <r>
    <s v="Tech"/>
    <x v="11"/>
    <x v="9"/>
    <s v="&quot;Point-of-Use&quot; water heaters"/>
    <s v="TRC"/>
    <s v="New"/>
    <s v="EN351"/>
    <x v="124"/>
    <s v="Energy Star Commercial Dishwasher"/>
    <s v="Equip"/>
    <n v="15"/>
    <s v="&quot;Point-of-Use&quot; water heaters"/>
    <n v="0.29699999999999999"/>
    <s v="Tech/Econ"/>
    <n v="0.294162969"/>
    <n v="514.89522690000001"/>
    <n v="3.7361530211569377E-2"/>
    <n v="-3.9749521511409537E-6"/>
  </r>
  <r>
    <s v="Tech"/>
    <x v="12"/>
    <x v="0"/>
    <s v="Walk-in cooler"/>
    <s v="TRC"/>
    <s v="New"/>
    <s v="NN5325"/>
    <x v="0"/>
    <s v="Retro-Commissioning"/>
    <s v="NonEquip"/>
    <n v="5"/>
    <m/>
    <n v="0"/>
    <s v="Tech/Econ"/>
    <n v="0.16"/>
    <n v="0"/>
    <n v="0"/>
    <n v="0"/>
  </r>
  <r>
    <s v="Tech"/>
    <x v="12"/>
    <x v="0"/>
    <s v="Walk-in cooler"/>
    <s v="TRC"/>
    <s v="New"/>
    <s v="NN5117"/>
    <x v="1"/>
    <s v="ENERGY STAR certified buildings program"/>
    <s v="NonEquip"/>
    <n v="20"/>
    <m/>
    <n v="0"/>
    <s v="Tech/Econ"/>
    <n v="0.35"/>
    <n v="0"/>
    <n v="0"/>
    <n v="0"/>
  </r>
  <r>
    <s v="Tech"/>
    <x v="12"/>
    <x v="0"/>
    <s v="Walk-in cooler"/>
    <s v="TRC"/>
    <s v="New"/>
    <s v="NN4909"/>
    <x v="2"/>
    <s v="Strip Curtains for Walk-ins"/>
    <s v="NonEquip"/>
    <n v="4"/>
    <s v="Walk-in cooler"/>
    <n v="0"/>
    <s v="Tech/Econ"/>
    <n v="2.1153649E-2"/>
    <n v="0"/>
    <n v="0"/>
    <n v="0"/>
  </r>
  <r>
    <s v="Tech"/>
    <x v="12"/>
    <x v="0"/>
    <s v="Walk-in cooler"/>
    <s v="TRC"/>
    <s v="New"/>
    <s v="NN4883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2"/>
    <x v="0"/>
    <s v="Walk-in cooler"/>
    <s v="TRC"/>
    <s v="New"/>
    <s v="NN4857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2"/>
    <x v="0"/>
    <s v="Walk-in cooler"/>
    <s v="TRC"/>
    <s v="New"/>
    <s v="NN4831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2"/>
    <x v="0"/>
    <s v="Walk-in cooler"/>
    <s v="TRC"/>
    <s v="New"/>
    <s v="NN4805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2"/>
    <x v="0"/>
    <s v="Walk-in cooler"/>
    <s v="TRC"/>
    <s v="New"/>
    <s v="NN4779"/>
    <x v="7"/>
    <s v="High R-Value Glass Doors"/>
    <s v="NonEquip"/>
    <n v="12"/>
    <s v="Display cases"/>
    <n v="0"/>
    <s v="Tech/Econ"/>
    <n v="0"/>
    <n v="0"/>
    <n v="0"/>
    <n v="0"/>
  </r>
  <r>
    <s v="Tech"/>
    <x v="12"/>
    <x v="0"/>
    <s v="Walk-in cooler"/>
    <s v="TRC"/>
    <s v="New"/>
    <s v="NN4753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2"/>
    <x v="0"/>
    <s v="Walk-in cooler"/>
    <s v="TRC"/>
    <s v="New"/>
    <s v="NN4727"/>
    <x v="9"/>
    <s v="Freezer-Cooler Replacement Gaskets"/>
    <s v="NonEquip"/>
    <n v="4"/>
    <s v="Display cases"/>
    <n v="0"/>
    <s v="Tech/Econ"/>
    <n v="0"/>
    <n v="0"/>
    <n v="0"/>
    <n v="0"/>
  </r>
  <r>
    <s v="Tech"/>
    <x v="12"/>
    <x v="0"/>
    <s v="Walk-in cooler"/>
    <s v="TRC"/>
    <s v="New"/>
    <s v="NN4701"/>
    <x v="10"/>
    <s v="Floating Head Pressure Controls"/>
    <s v="NonEquip"/>
    <n v="15"/>
    <m/>
    <n v="0"/>
    <s v="Tech/Econ"/>
    <n v="6.0501457000000002E-2"/>
    <n v="0"/>
    <n v="0"/>
    <n v="0"/>
  </r>
  <r>
    <s v="Tech"/>
    <x v="12"/>
    <x v="0"/>
    <s v="Walk-in cooler"/>
    <s v="TRC"/>
    <s v="New"/>
    <s v="NN4675"/>
    <x v="11"/>
    <s v="Demand Defrost"/>
    <s v="NonEquip"/>
    <n v="10"/>
    <s v="Walk-in cooler"/>
    <n v="0"/>
    <s v="Tech/Econ"/>
    <n v="0.3"/>
    <n v="0"/>
    <n v="0"/>
    <n v="0"/>
  </r>
  <r>
    <s v="Tech"/>
    <x v="12"/>
    <x v="0"/>
    <s v="Walk-in cooler"/>
    <s v="TRC"/>
    <s v="New"/>
    <s v="NN4649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2"/>
    <x v="0"/>
    <s v="Walk-in cooler"/>
    <s v="TRC"/>
    <s v="New"/>
    <s v="NN4623"/>
    <x v="13"/>
    <s v="Anti-Sweat Controls"/>
    <s v="NonEquip"/>
    <n v="8"/>
    <s v="Display cases"/>
    <n v="0"/>
    <s v="Tech/Econ"/>
    <n v="0.85"/>
    <n v="0"/>
    <n v="0"/>
    <n v="0"/>
  </r>
  <r>
    <s v="Tech"/>
    <x v="12"/>
    <x v="0"/>
    <s v="Walk-in cooler"/>
    <s v="TRC"/>
    <s v="Existing"/>
    <s v="NE5312"/>
    <x v="0"/>
    <s v="Retro-Commissioning"/>
    <s v="NonEquip"/>
    <n v="5"/>
    <m/>
    <n v="0.21989281799999999"/>
    <s v="Tech/Econ"/>
    <n v="0.16"/>
    <n v="2694.828974"/>
    <n v="0.45052632657462133"/>
    <n v="1.3968093540188473"/>
  </r>
  <r>
    <s v="Tech"/>
    <x v="12"/>
    <x v="0"/>
    <s v="Walk-in cooler"/>
    <s v="TRC"/>
    <s v="Existing"/>
    <s v="NE5104"/>
    <x v="1"/>
    <s v="ENERGY STAR certified buildings program"/>
    <s v="NonEquip"/>
    <n v="20"/>
    <m/>
    <n v="0"/>
    <s v="Tech/Econ"/>
    <n v="0.35"/>
    <n v="0"/>
    <n v="0"/>
    <n v="0"/>
  </r>
  <r>
    <s v="Tech"/>
    <x v="12"/>
    <x v="0"/>
    <s v="Walk-in cooler"/>
    <s v="TRC"/>
    <s v="Existing"/>
    <s v="NE4896"/>
    <x v="2"/>
    <s v="Strip Curtains for Walk-ins"/>
    <s v="NonEquip"/>
    <n v="4"/>
    <s v="Walk-in cooler"/>
    <n v="0"/>
    <s v="Tech/Econ"/>
    <n v="2.1153649E-2"/>
    <n v="0"/>
    <n v="0"/>
    <n v="0"/>
  </r>
  <r>
    <s v="Tech"/>
    <x v="12"/>
    <x v="0"/>
    <s v="Walk-in cooler"/>
    <s v="TRC"/>
    <s v="Existing"/>
    <s v="NE4870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2"/>
    <x v="0"/>
    <s v="Walk-in cooler"/>
    <s v="TRC"/>
    <s v="Existing"/>
    <s v="NE4844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2"/>
    <x v="0"/>
    <s v="Walk-in cooler"/>
    <s v="TRC"/>
    <s v="Existing"/>
    <s v="NE4818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2"/>
    <x v="0"/>
    <s v="Walk-in cooler"/>
    <s v="TRC"/>
    <s v="Existing"/>
    <s v="NE4792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2"/>
    <x v="0"/>
    <s v="Walk-in cooler"/>
    <s v="TRC"/>
    <s v="Existing"/>
    <s v="NE4766"/>
    <x v="7"/>
    <s v="High R-Value Glass Doors"/>
    <s v="NonEquip"/>
    <n v="12"/>
    <s v="Display cases"/>
    <n v="0"/>
    <s v="Tech/Econ"/>
    <n v="0.23809523799999999"/>
    <n v="0"/>
    <n v="0"/>
    <n v="0"/>
  </r>
  <r>
    <s v="Tech"/>
    <x v="12"/>
    <x v="0"/>
    <s v="Walk-in cooler"/>
    <s v="TRC"/>
    <s v="Existing"/>
    <s v="NE4740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2"/>
    <x v="0"/>
    <s v="Walk-in cooler"/>
    <s v="TRC"/>
    <s v="Existing"/>
    <s v="NE4714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12"/>
    <x v="0"/>
    <s v="Walk-in cooler"/>
    <s v="TRC"/>
    <s v="Existing"/>
    <s v="NE4688"/>
    <x v="10"/>
    <s v="Floating Head Pressure Controls"/>
    <s v="NonEquip"/>
    <n v="15"/>
    <m/>
    <n v="0"/>
    <s v="Tech/Econ"/>
    <n v="6.0501457000000002E-2"/>
    <n v="0"/>
    <n v="0"/>
    <n v="0"/>
  </r>
  <r>
    <s v="Tech"/>
    <x v="12"/>
    <x v="0"/>
    <s v="Walk-in cooler"/>
    <s v="TRC"/>
    <s v="Existing"/>
    <s v="NE4662"/>
    <x v="11"/>
    <s v="Demand Defrost"/>
    <s v="NonEquip"/>
    <n v="10"/>
    <s v="Walk-in cooler"/>
    <n v="0"/>
    <s v="Tech/Econ"/>
    <n v="0.3"/>
    <n v="0"/>
    <n v="0"/>
    <n v="0"/>
  </r>
  <r>
    <s v="Tech"/>
    <x v="12"/>
    <x v="0"/>
    <s v="Walk-in cooler"/>
    <s v="TRC"/>
    <s v="Existing"/>
    <s v="NE4636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2"/>
    <x v="0"/>
    <s v="Walk-in cooler"/>
    <s v="TRC"/>
    <s v="Existing"/>
    <s v="NE4610"/>
    <x v="13"/>
    <s v="Anti-Sweat Controls"/>
    <s v="NonEquip"/>
    <n v="8"/>
    <s v="Display cases"/>
    <n v="0"/>
    <s v="Tech/Econ"/>
    <n v="0.85"/>
    <n v="0"/>
    <n v="0"/>
    <n v="0"/>
  </r>
  <r>
    <s v="Tech"/>
    <x v="12"/>
    <x v="0"/>
    <s v="Vending and ice makers"/>
    <s v="TRC"/>
    <s v="New"/>
    <s v="NN5325"/>
    <x v="0"/>
    <s v="Retro-Commissioning"/>
    <s v="NonEquip"/>
    <n v="5"/>
    <m/>
    <n v="0"/>
    <s v="Tech/Econ"/>
    <n v="0.16"/>
    <n v="0"/>
    <n v="0"/>
    <n v="0"/>
  </r>
  <r>
    <s v="Tech"/>
    <x v="12"/>
    <x v="0"/>
    <s v="Vending and ice makers"/>
    <s v="TRC"/>
    <s v="New"/>
    <s v="NN5117"/>
    <x v="1"/>
    <s v="ENERGY STAR certified buildings program"/>
    <s v="NonEquip"/>
    <n v="20"/>
    <m/>
    <n v="0"/>
    <s v="Tech/Econ"/>
    <n v="0.35"/>
    <n v="0"/>
    <n v="0"/>
    <n v="0"/>
  </r>
  <r>
    <s v="Tech"/>
    <x v="12"/>
    <x v="0"/>
    <s v="Vending and ice makers"/>
    <s v="TRC"/>
    <s v="New"/>
    <s v="NN4909"/>
    <x v="2"/>
    <s v="Strip Curtains for Walk-ins"/>
    <s v="NonEquip"/>
    <n v="4"/>
    <s v="Walk-in cooler"/>
    <n v="0"/>
    <s v="Tech/Econ"/>
    <n v="2.1153649E-2"/>
    <n v="0"/>
    <n v="0"/>
    <n v="0"/>
  </r>
  <r>
    <s v="Tech"/>
    <x v="12"/>
    <x v="0"/>
    <s v="Vending and ice makers"/>
    <s v="TRC"/>
    <s v="New"/>
    <s v="NN4883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2"/>
    <x v="0"/>
    <s v="Vending and ice makers"/>
    <s v="TRC"/>
    <s v="New"/>
    <s v="NN4857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2"/>
    <x v="0"/>
    <s v="Vending and ice makers"/>
    <s v="TRC"/>
    <s v="New"/>
    <s v="NN4831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2"/>
    <x v="0"/>
    <s v="Vending and ice makers"/>
    <s v="TRC"/>
    <s v="New"/>
    <s v="NN4805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2"/>
    <x v="0"/>
    <s v="Vending and ice makers"/>
    <s v="TRC"/>
    <s v="New"/>
    <s v="NN4779"/>
    <x v="7"/>
    <s v="High R-Value Glass Doors"/>
    <s v="NonEquip"/>
    <n v="12"/>
    <s v="Display cases"/>
    <n v="0"/>
    <s v="Tech/Econ"/>
    <n v="0"/>
    <n v="0"/>
    <n v="0"/>
    <n v="0"/>
  </r>
  <r>
    <s v="Tech"/>
    <x v="12"/>
    <x v="0"/>
    <s v="Vending and ice makers"/>
    <s v="TRC"/>
    <s v="New"/>
    <s v="NN4753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2"/>
    <x v="0"/>
    <s v="Vending and ice makers"/>
    <s v="TRC"/>
    <s v="New"/>
    <s v="NN4727"/>
    <x v="9"/>
    <s v="Freezer-Cooler Replacement Gaskets"/>
    <s v="NonEquip"/>
    <n v="4"/>
    <s v="Display cases"/>
    <n v="0"/>
    <s v="Tech/Econ"/>
    <n v="0"/>
    <n v="0"/>
    <n v="0"/>
    <n v="0"/>
  </r>
  <r>
    <s v="Tech"/>
    <x v="12"/>
    <x v="0"/>
    <s v="Vending and ice makers"/>
    <s v="TRC"/>
    <s v="New"/>
    <s v="NN4701"/>
    <x v="10"/>
    <s v="Floating Head Pressure Controls"/>
    <s v="NonEquip"/>
    <n v="15"/>
    <m/>
    <n v="0"/>
    <s v="Tech/Econ"/>
    <n v="6.0501457000000002E-2"/>
    <n v="0"/>
    <n v="0"/>
    <n v="0"/>
  </r>
  <r>
    <s v="Tech"/>
    <x v="12"/>
    <x v="0"/>
    <s v="Vending and ice makers"/>
    <s v="TRC"/>
    <s v="New"/>
    <s v="NN4675"/>
    <x v="11"/>
    <s v="Demand Defrost"/>
    <s v="NonEquip"/>
    <n v="10"/>
    <s v="Walk-in cooler"/>
    <n v="0"/>
    <s v="Tech/Econ"/>
    <n v="0.3"/>
    <n v="0"/>
    <n v="0"/>
    <n v="0"/>
  </r>
  <r>
    <s v="Tech"/>
    <x v="12"/>
    <x v="0"/>
    <s v="Vending and ice makers"/>
    <s v="TRC"/>
    <s v="New"/>
    <s v="NN4649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2"/>
    <x v="0"/>
    <s v="Vending and ice makers"/>
    <s v="TRC"/>
    <s v="New"/>
    <s v="NN4623"/>
    <x v="13"/>
    <s v="Anti-Sweat Controls"/>
    <s v="NonEquip"/>
    <n v="8"/>
    <s v="Display cases"/>
    <n v="0"/>
    <s v="Tech/Econ"/>
    <n v="0.85"/>
    <n v="0"/>
    <n v="0"/>
    <n v="0"/>
  </r>
  <r>
    <s v="Tech"/>
    <x v="12"/>
    <x v="0"/>
    <s v="Vending and ice makers"/>
    <s v="TRC"/>
    <s v="Existing"/>
    <s v="NE5312"/>
    <x v="0"/>
    <s v="Retro-Commissioning"/>
    <s v="NonEquip"/>
    <n v="5"/>
    <m/>
    <n v="0.21989281799999999"/>
    <s v="Tech/Econ"/>
    <n v="0.16"/>
    <n v="94119.144950000002"/>
    <n v="15.735006949894782"/>
    <n v="48.784729319306983"/>
  </r>
  <r>
    <s v="Tech"/>
    <x v="12"/>
    <x v="0"/>
    <s v="Vending and ice makers"/>
    <s v="TRC"/>
    <s v="Existing"/>
    <s v="NE5104"/>
    <x v="1"/>
    <s v="ENERGY STAR certified buildings program"/>
    <s v="NonEquip"/>
    <n v="20"/>
    <m/>
    <n v="0"/>
    <s v="Tech/Econ"/>
    <n v="0.35"/>
    <n v="0"/>
    <n v="0"/>
    <n v="0"/>
  </r>
  <r>
    <s v="Tech"/>
    <x v="12"/>
    <x v="0"/>
    <s v="Vending and ice makers"/>
    <s v="TRC"/>
    <s v="Existing"/>
    <s v="NE4896"/>
    <x v="2"/>
    <s v="Strip Curtains for Walk-ins"/>
    <s v="NonEquip"/>
    <n v="4"/>
    <s v="Walk-in cooler"/>
    <n v="0"/>
    <s v="Tech/Econ"/>
    <n v="2.1153649E-2"/>
    <n v="0"/>
    <n v="0"/>
    <n v="0"/>
  </r>
  <r>
    <s v="Tech"/>
    <x v="12"/>
    <x v="0"/>
    <s v="Vending and ice makers"/>
    <s v="TRC"/>
    <s v="Existing"/>
    <s v="NE4870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2"/>
    <x v="0"/>
    <s v="Vending and ice makers"/>
    <s v="TRC"/>
    <s v="Existing"/>
    <s v="NE4844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2"/>
    <x v="0"/>
    <s v="Vending and ice makers"/>
    <s v="TRC"/>
    <s v="Existing"/>
    <s v="NE4818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2"/>
    <x v="0"/>
    <s v="Vending and ice makers"/>
    <s v="TRC"/>
    <s v="Existing"/>
    <s v="NE4792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2"/>
    <x v="0"/>
    <s v="Vending and ice makers"/>
    <s v="TRC"/>
    <s v="Existing"/>
    <s v="NE4766"/>
    <x v="7"/>
    <s v="High R-Value Glass Doors"/>
    <s v="NonEquip"/>
    <n v="12"/>
    <s v="Display cases"/>
    <n v="0"/>
    <s v="Tech/Econ"/>
    <n v="0.23809523799999999"/>
    <n v="0"/>
    <n v="0"/>
    <n v="0"/>
  </r>
  <r>
    <s v="Tech"/>
    <x v="12"/>
    <x v="0"/>
    <s v="Vending and ice makers"/>
    <s v="TRC"/>
    <s v="Existing"/>
    <s v="NE4740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2"/>
    <x v="0"/>
    <s v="Vending and ice makers"/>
    <s v="TRC"/>
    <s v="Existing"/>
    <s v="NE4714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12"/>
    <x v="0"/>
    <s v="Vending and ice makers"/>
    <s v="TRC"/>
    <s v="Existing"/>
    <s v="NE4688"/>
    <x v="10"/>
    <s v="Floating Head Pressure Controls"/>
    <s v="NonEquip"/>
    <n v="15"/>
    <m/>
    <n v="0"/>
    <s v="Tech/Econ"/>
    <n v="6.0501457000000002E-2"/>
    <n v="0"/>
    <n v="0"/>
    <n v="0"/>
  </r>
  <r>
    <s v="Tech"/>
    <x v="12"/>
    <x v="0"/>
    <s v="Vending and ice makers"/>
    <s v="TRC"/>
    <s v="Existing"/>
    <s v="NE4662"/>
    <x v="11"/>
    <s v="Demand Defrost"/>
    <s v="NonEquip"/>
    <n v="10"/>
    <s v="Walk-in cooler"/>
    <n v="0"/>
    <s v="Tech/Econ"/>
    <n v="0.3"/>
    <n v="0"/>
    <n v="0"/>
    <n v="0"/>
  </r>
  <r>
    <s v="Tech"/>
    <x v="12"/>
    <x v="0"/>
    <s v="Vending and ice makers"/>
    <s v="TRC"/>
    <s v="Existing"/>
    <s v="NE4636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2"/>
    <x v="0"/>
    <s v="Vending and ice makers"/>
    <s v="TRC"/>
    <s v="Existing"/>
    <s v="NE4610"/>
    <x v="13"/>
    <s v="Anti-Sweat Controls"/>
    <s v="NonEquip"/>
    <n v="8"/>
    <s v="Display cases"/>
    <n v="0"/>
    <s v="Tech/Econ"/>
    <n v="0.85"/>
    <n v="0"/>
    <n v="0"/>
    <n v="0"/>
  </r>
  <r>
    <s v="Tech"/>
    <x v="12"/>
    <x v="0"/>
    <s v="Vending and ice makers"/>
    <s v="TRC"/>
    <s v="Turnover"/>
    <s v="ET2582"/>
    <x v="14"/>
    <s v="Energy Star Vending Machine"/>
    <s v="Equip"/>
    <n v="14"/>
    <s v="Vending and ice makers"/>
    <n v="0"/>
    <s v="Tech/Econ"/>
    <n v="0.36"/>
    <n v="0"/>
    <n v="0"/>
    <n v="0"/>
  </r>
  <r>
    <s v="Tech"/>
    <x v="12"/>
    <x v="0"/>
    <s v="Vending and ice makers"/>
    <s v="TRC"/>
    <s v="Turnover"/>
    <s v="ET2504"/>
    <x v="15"/>
    <s v="Energy Star Ice Maker"/>
    <s v="Equip"/>
    <n v="8"/>
    <s v="Vending and ice makers"/>
    <n v="0"/>
    <s v="Tech/Econ"/>
    <n v="0.11389036700000001"/>
    <n v="0"/>
    <n v="0"/>
    <n v="0"/>
  </r>
  <r>
    <s v="Tech"/>
    <x v="12"/>
    <x v="0"/>
    <s v="Vending and ice makers"/>
    <s v="TRC"/>
    <s v="New"/>
    <s v="EN2608"/>
    <x v="14"/>
    <s v="Energy Star Vending Machine"/>
    <s v="Equip"/>
    <n v="14"/>
    <s v="Vending and ice makers"/>
    <n v="0"/>
    <s v="Tech/Econ"/>
    <n v="0.36"/>
    <n v="0"/>
    <n v="0"/>
    <n v="0"/>
  </r>
  <r>
    <s v="Tech"/>
    <x v="12"/>
    <x v="0"/>
    <s v="Vending and ice makers"/>
    <s v="TRC"/>
    <s v="New"/>
    <s v="EN2530"/>
    <x v="15"/>
    <s v="Energy Star Ice Maker"/>
    <s v="Equip"/>
    <n v="8"/>
    <s v="Vending and ice makers"/>
    <n v="0"/>
    <s v="Tech/Econ"/>
    <n v="0.11389036700000001"/>
    <n v="0"/>
    <n v="0"/>
    <n v="0"/>
  </r>
  <r>
    <s v="Tech"/>
    <x v="12"/>
    <x v="1"/>
    <s v="Street lighting"/>
    <s v="TRC"/>
    <s v="New"/>
    <s v="NN5299"/>
    <x v="0"/>
    <s v="Retro-Commissioning"/>
    <s v="NonEquip"/>
    <n v="5"/>
    <m/>
    <n v="0"/>
    <s v="Tech/Econ"/>
    <n v="0.16"/>
    <n v="0"/>
    <n v="0"/>
    <n v="0"/>
  </r>
  <r>
    <s v="Tech"/>
    <x v="12"/>
    <x v="1"/>
    <s v="Street lighting"/>
    <s v="TRC"/>
    <s v="New"/>
    <s v="NN5039"/>
    <x v="1"/>
    <s v="ENERGY STAR certified buildings program"/>
    <s v="NonEquip"/>
    <n v="20"/>
    <m/>
    <n v="0"/>
    <s v="Tech/Econ"/>
    <n v="0.35"/>
    <n v="0"/>
    <n v="0"/>
    <n v="0"/>
  </r>
  <r>
    <s v="Tech"/>
    <x v="12"/>
    <x v="1"/>
    <s v="Street lighting"/>
    <s v="TRC"/>
    <s v="New"/>
    <s v="NN2985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2"/>
    <x v="1"/>
    <s v="Street lighting"/>
    <s v="TRC"/>
    <s v="New"/>
    <s v="NN2959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12"/>
    <x v="1"/>
    <s v="Street lighting"/>
    <s v="TRC"/>
    <s v="Existing"/>
    <s v="NE5286"/>
    <x v="0"/>
    <s v="Retro-Commissioning"/>
    <s v="NonEquip"/>
    <n v="5"/>
    <m/>
    <n v="0.21989281799999999"/>
    <s v="Tech/Econ"/>
    <n v="0.16"/>
    <n v="7020.7548969999998"/>
    <n v="0"/>
    <n v="3.6390643736648607"/>
  </r>
  <r>
    <s v="Tech"/>
    <x v="12"/>
    <x v="1"/>
    <s v="Street lighting"/>
    <s v="TRC"/>
    <s v="Existing"/>
    <s v="NE5026"/>
    <x v="1"/>
    <s v="ENERGY STAR certified buildings program"/>
    <s v="NonEquip"/>
    <n v="20"/>
    <m/>
    <n v="0"/>
    <s v="Tech/Econ"/>
    <n v="0.35"/>
    <n v="0"/>
    <n v="0"/>
    <n v="0"/>
  </r>
  <r>
    <s v="Tech"/>
    <x v="12"/>
    <x v="1"/>
    <s v="Street lighting"/>
    <s v="TRC"/>
    <s v="Existing"/>
    <s v="NE2972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2"/>
    <x v="1"/>
    <s v="Street lighting"/>
    <s v="TRC"/>
    <s v="Existing"/>
    <s v="NE2946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12"/>
    <x v="1"/>
    <s v="Street lighting"/>
    <s v="TRC"/>
    <s v="Turnover"/>
    <s v="ET794"/>
    <x v="18"/>
    <s v="LED Traffic and Crosswalk Lighting"/>
    <s v="Equip"/>
    <n v="10"/>
    <s v="Street lighting"/>
    <n v="0"/>
    <s v="Tech/Econ"/>
    <n v="0.37142857099999999"/>
    <n v="0"/>
    <n v="0"/>
    <n v="0"/>
  </r>
  <r>
    <s v="Tech"/>
    <x v="12"/>
    <x v="1"/>
    <s v="Street lighting"/>
    <s v="TRC"/>
    <s v="Turnover"/>
    <s v="ET755"/>
    <x v="19"/>
    <s v="LED Street Lights"/>
    <s v="Equip"/>
    <n v="18"/>
    <s v="Street lighting"/>
    <n v="0"/>
    <s v="Tech/Econ"/>
    <n v="0.66525816599999998"/>
    <n v="0"/>
    <n v="0"/>
    <n v="0"/>
  </r>
  <r>
    <s v="Tech"/>
    <x v="12"/>
    <x v="1"/>
    <s v="Street lighting"/>
    <s v="TRC"/>
    <s v="New"/>
    <s v="EN820"/>
    <x v="18"/>
    <s v="LED Traffic and Crosswalk Lighting"/>
    <s v="Equip"/>
    <n v="10"/>
    <s v="Street lighting"/>
    <n v="0"/>
    <s v="Tech/Econ"/>
    <n v="0.37142857099999999"/>
    <n v="0"/>
    <n v="0"/>
    <n v="0"/>
  </r>
  <r>
    <s v="Tech"/>
    <x v="12"/>
    <x v="1"/>
    <s v="Street lighting"/>
    <s v="TRC"/>
    <s v="New"/>
    <s v="EN781"/>
    <x v="19"/>
    <s v="LED Street Lights"/>
    <s v="Equip"/>
    <n v="18"/>
    <s v="Street lighting"/>
    <n v="0"/>
    <s v="Tech/Econ"/>
    <n v="0.66525816599999998"/>
    <n v="0"/>
    <n v="0"/>
    <n v="0"/>
  </r>
  <r>
    <s v="Tech"/>
    <x v="12"/>
    <x v="2"/>
    <s v="Steamer"/>
    <s v="TRC"/>
    <s v="New"/>
    <s v="NN5091"/>
    <x v="1"/>
    <s v="ENERGY STAR certified buildings program"/>
    <s v="NonEquip"/>
    <n v="20"/>
    <m/>
    <n v="0"/>
    <s v="Tech/Econ"/>
    <n v="0.35"/>
    <n v="0"/>
    <n v="0"/>
    <n v="0"/>
  </r>
  <r>
    <s v="Tech"/>
    <x v="12"/>
    <x v="2"/>
    <s v="Steamer"/>
    <s v="TRC"/>
    <s v="Existing"/>
    <s v="NE5078"/>
    <x v="1"/>
    <s v="ENERGY STAR certified buildings program"/>
    <s v="NonEquip"/>
    <n v="20"/>
    <m/>
    <n v="0"/>
    <s v="Tech/Econ"/>
    <n v="0.35"/>
    <n v="0"/>
    <n v="0"/>
    <n v="0"/>
  </r>
  <r>
    <s v="Tech"/>
    <x v="12"/>
    <x v="2"/>
    <s v="Steamer"/>
    <s v="TRC"/>
    <s v="Turnover"/>
    <s v="ET209"/>
    <x v="20"/>
    <s v="Energy Star Steamer"/>
    <s v="Equip"/>
    <n v="12"/>
    <s v="Steamer"/>
    <n v="0"/>
    <s v="Tech/Econ"/>
    <n v="0.56633899700000001"/>
    <n v="0"/>
    <n v="0"/>
    <n v="0"/>
  </r>
  <r>
    <s v="Tech"/>
    <x v="12"/>
    <x v="2"/>
    <s v="Steamer"/>
    <s v="TRC"/>
    <s v="New"/>
    <s v="EN235"/>
    <x v="20"/>
    <s v="Energy Star Steamer"/>
    <s v="Equip"/>
    <n v="12"/>
    <s v="Steamer"/>
    <n v="0"/>
    <s v="Tech/Econ"/>
    <n v="0.56633899700000001"/>
    <n v="0"/>
    <n v="0"/>
    <n v="0"/>
  </r>
  <r>
    <s v="Tech"/>
    <x v="12"/>
    <x v="1"/>
    <s v="Spot lighting/Security/Flood"/>
    <s v="TRC"/>
    <s v="New"/>
    <s v="NN5299"/>
    <x v="0"/>
    <s v="Retro-Commissioning"/>
    <s v="NonEquip"/>
    <n v="5"/>
    <m/>
    <n v="0"/>
    <s v="Tech/Econ"/>
    <n v="0.16"/>
    <n v="0"/>
    <n v="0"/>
    <n v="0"/>
  </r>
  <r>
    <s v="Tech"/>
    <x v="12"/>
    <x v="1"/>
    <s v="Spot lighting/Security/Flood"/>
    <s v="TRC"/>
    <s v="New"/>
    <s v="NN5039"/>
    <x v="1"/>
    <s v="ENERGY STAR certified buildings program"/>
    <s v="NonEquip"/>
    <n v="20"/>
    <m/>
    <n v="0"/>
    <s v="Tech/Econ"/>
    <n v="0.35"/>
    <n v="0"/>
    <n v="0"/>
    <n v="0"/>
  </r>
  <r>
    <s v="Tech"/>
    <x v="12"/>
    <x v="1"/>
    <s v="Spot lighting/Security/Flood"/>
    <s v="TRC"/>
    <s v="New"/>
    <s v="NN2985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2"/>
    <x v="1"/>
    <s v="Spot lighting/Security/Flood"/>
    <s v="TRC"/>
    <s v="New"/>
    <s v="NN2959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12"/>
    <x v="1"/>
    <s v="Spot lighting/Security/Flood"/>
    <s v="TRC"/>
    <s v="Existing"/>
    <s v="NE5286"/>
    <x v="0"/>
    <s v="Retro-Commissioning"/>
    <s v="NonEquip"/>
    <n v="5"/>
    <m/>
    <n v="0.21989281799999999"/>
    <s v="Tech/Econ"/>
    <n v="0.16"/>
    <n v="6041.896976"/>
    <n v="0"/>
    <n v="3.1316934371416578"/>
  </r>
  <r>
    <s v="Tech"/>
    <x v="12"/>
    <x v="1"/>
    <s v="Spot lighting/Security/Flood"/>
    <s v="TRC"/>
    <s v="Existing"/>
    <s v="NE5026"/>
    <x v="1"/>
    <s v="ENERGY STAR certified buildings program"/>
    <s v="NonEquip"/>
    <n v="20"/>
    <m/>
    <n v="0"/>
    <s v="Tech/Econ"/>
    <n v="0.35"/>
    <n v="0"/>
    <n v="0"/>
    <n v="0"/>
  </r>
  <r>
    <s v="Tech"/>
    <x v="12"/>
    <x v="1"/>
    <s v="Spot lighting/Security/Flood"/>
    <s v="TRC"/>
    <s v="Existing"/>
    <s v="NE2972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2"/>
    <x v="1"/>
    <s v="Spot lighting/Security/Flood"/>
    <s v="TRC"/>
    <s v="Existing"/>
    <s v="NE2946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12"/>
    <x v="1"/>
    <s v="Spot lighting/Security/Flood"/>
    <s v="TRC"/>
    <s v="Turnover"/>
    <s v="ET677"/>
    <x v="21"/>
    <s v="LED Exterior Lighting"/>
    <s v="Equip"/>
    <n v="13"/>
    <s v="Spot lighting/Security/Flood"/>
    <n v="4.6238565000000002E-2"/>
    <s v="Tech/Econ"/>
    <n v="0.60509554099999996"/>
    <n v="4943.0480090000001"/>
    <n v="0"/>
    <n v="0"/>
  </r>
  <r>
    <s v="Tech"/>
    <x v="12"/>
    <x v="1"/>
    <s v="Spot lighting/Security/Flood"/>
    <s v="TRC"/>
    <s v="Turnover"/>
    <s v="ET560"/>
    <x v="22"/>
    <s v="LED - 9W Flood"/>
    <s v="Equip"/>
    <n v="15"/>
    <s v="Spot lighting/Security/Flood"/>
    <n v="0.133078844"/>
    <s v="Tech/Econ"/>
    <n v="0.86153846199999995"/>
    <n v="22878.970229999999"/>
    <n v="0"/>
    <n v="0"/>
  </r>
  <r>
    <s v="Tech"/>
    <x v="12"/>
    <x v="1"/>
    <s v="Spot lighting/Security/Flood"/>
    <s v="TRC"/>
    <s v="Turnover"/>
    <s v="ET482"/>
    <x v="23"/>
    <s v="CFL - 15W Flood"/>
    <s v="Equip"/>
    <n v="7.8"/>
    <s v="Spot lighting/Security/Flood"/>
    <n v="0"/>
    <s v="Tech/Econ"/>
    <n v="0.76923076899999998"/>
    <n v="0"/>
    <n v="0"/>
    <n v="0"/>
  </r>
  <r>
    <s v="Tech"/>
    <x v="12"/>
    <x v="1"/>
    <s v="Spot lighting/Security/Flood"/>
    <s v="TRC"/>
    <s v="New"/>
    <s v="EN703"/>
    <x v="21"/>
    <s v="LED Exterior Lighting"/>
    <s v="Equip"/>
    <n v="13"/>
    <s v="Spot lighting/Security/Flood"/>
    <n v="4.6238565000000002E-2"/>
    <s v="Tech/Econ"/>
    <n v="0.60509554099999996"/>
    <n v="32.834034250000002"/>
    <n v="0"/>
    <n v="0"/>
  </r>
  <r>
    <s v="Tech"/>
    <x v="12"/>
    <x v="1"/>
    <s v="Spot lighting/Security/Flood"/>
    <s v="TRC"/>
    <s v="New"/>
    <s v="EN586"/>
    <x v="22"/>
    <s v="LED - 9W Flood"/>
    <s v="Equip"/>
    <n v="15"/>
    <s v="Spot lighting/Security/Flood"/>
    <n v="0.86416099999999996"/>
    <s v="Tech/Econ"/>
    <n v="0.86153846199999995"/>
    <n v="3419.6988930000002"/>
    <n v="0"/>
    <n v="0"/>
  </r>
  <r>
    <s v="Tech"/>
    <x v="12"/>
    <x v="1"/>
    <s v="Spot lighting/Security/Flood"/>
    <s v="TRC"/>
    <s v="New"/>
    <s v="EN508"/>
    <x v="23"/>
    <s v="CFL - 15W Flood"/>
    <s v="Equip"/>
    <n v="7.8"/>
    <s v="Spot lighting/Security/Flood"/>
    <n v="0"/>
    <s v="Tech/Econ"/>
    <n v="0.76923076899999998"/>
    <n v="0"/>
    <n v="0"/>
    <n v="0"/>
  </r>
  <r>
    <s v="Tech"/>
    <x v="12"/>
    <x v="3"/>
    <s v="Spot lighting"/>
    <s v="TRC"/>
    <s v="New"/>
    <s v="NN5273"/>
    <x v="0"/>
    <s v="Retro-Commissioning"/>
    <s v="NonEquip"/>
    <n v="5"/>
    <m/>
    <n v="0"/>
    <s v="Tech/Econ"/>
    <n v="0.16"/>
    <n v="0"/>
    <n v="0"/>
    <n v="0"/>
  </r>
  <r>
    <s v="Tech"/>
    <x v="12"/>
    <x v="3"/>
    <s v="Spot lighting"/>
    <s v="TRC"/>
    <s v="New"/>
    <s v="NN5013"/>
    <x v="1"/>
    <s v="ENERGY STAR certified buildings program"/>
    <s v="NonEquip"/>
    <n v="20"/>
    <m/>
    <n v="0"/>
    <s v="Tech/Econ"/>
    <n v="0.35"/>
    <n v="0"/>
    <n v="0"/>
    <n v="0"/>
  </r>
  <r>
    <s v="Tech"/>
    <x v="12"/>
    <x v="3"/>
    <s v="Spot lighting"/>
    <s v="TRC"/>
    <s v="New"/>
    <s v="NN4441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2"/>
    <x v="3"/>
    <s v="Spot lighting"/>
    <s v="TRC"/>
    <s v="New"/>
    <s v="NN4415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2"/>
    <x v="3"/>
    <s v="Spot lighting"/>
    <s v="TRC"/>
    <s v="New"/>
    <s v="NN3713"/>
    <x v="26"/>
    <s v="Facility Energy Management System"/>
    <s v="NonEquip"/>
    <n v="15"/>
    <m/>
    <n v="4.2759604999999999E-2"/>
    <s v="Tech/Econ"/>
    <n v="0.24"/>
    <n v="13.47176589"/>
    <n v="2.8235971817354645E-3"/>
    <n v="2.4280518903448071E-4"/>
  </r>
  <r>
    <s v="Tech"/>
    <x v="12"/>
    <x v="3"/>
    <s v="Spot lighting"/>
    <s v="TRC"/>
    <s v="Existing"/>
    <s v="NE5260"/>
    <x v="0"/>
    <s v="Retro-Commissioning"/>
    <s v="NonEquip"/>
    <n v="5"/>
    <m/>
    <n v="0.21989281799999999"/>
    <s v="Tech/Econ"/>
    <n v="0.16"/>
    <n v="1050.746932"/>
    <n v="0.17566575096261136"/>
    <n v="0.54463313163271854"/>
  </r>
  <r>
    <s v="Tech"/>
    <x v="12"/>
    <x v="3"/>
    <s v="Spot lighting"/>
    <s v="TRC"/>
    <s v="Existing"/>
    <s v="NE5000"/>
    <x v="1"/>
    <s v="ENERGY STAR certified buildings program"/>
    <s v="NonEquip"/>
    <n v="20"/>
    <m/>
    <n v="0"/>
    <s v="Tech/Econ"/>
    <n v="0.35"/>
    <n v="0"/>
    <n v="0"/>
    <n v="0"/>
  </r>
  <r>
    <s v="Tech"/>
    <x v="12"/>
    <x v="3"/>
    <s v="Spot lighting"/>
    <s v="TRC"/>
    <s v="Existing"/>
    <s v="NE4428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2"/>
    <x v="3"/>
    <s v="Spot lighting"/>
    <s v="TRC"/>
    <s v="Existing"/>
    <s v="NE4402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2"/>
    <x v="3"/>
    <s v="Spot lighting"/>
    <s v="TRC"/>
    <s v="Existing"/>
    <s v="NE3700"/>
    <x v="26"/>
    <s v="Facility Energy Management System"/>
    <s v="NonEquip"/>
    <n v="15"/>
    <m/>
    <n v="4.3001261999999998E-2"/>
    <s v="Tech/Econ"/>
    <n v="0.24"/>
    <n v="311.43318410000001"/>
    <n v="6.5274431585573084E-2"/>
    <n v="5.6130423995224823E-3"/>
  </r>
  <r>
    <s v="Tech"/>
    <x v="12"/>
    <x v="3"/>
    <s v="Spot lighting"/>
    <s v="TRC"/>
    <s v="Turnover"/>
    <s v="ET1613"/>
    <x v="27"/>
    <s v="LED Display Lighting (Interior)"/>
    <s v="Equip"/>
    <n v="15"/>
    <s v="Spot lighting"/>
    <n v="2.1287599000000001E-2"/>
    <s v="Tech/Econ"/>
    <n v="0.87037036999999995"/>
    <n v="1056.682791"/>
    <n v="0.25948624235854634"/>
    <n v="5.8618136640186537E-2"/>
  </r>
  <r>
    <s v="Tech"/>
    <x v="12"/>
    <x v="3"/>
    <s v="Spot lighting"/>
    <s v="TRC"/>
    <s v="Turnover"/>
    <s v="ET1574"/>
    <x v="28"/>
    <s v="LED - 14W"/>
    <s v="Equip"/>
    <n v="15"/>
    <s v="Spot lighting"/>
    <n v="0.86416099999999996"/>
    <s v="Tech/Econ"/>
    <n v="0.53333333299999997"/>
    <n v="25797.945059999998"/>
    <n v="6.1898480987760607"/>
    <n v="1.431144109869849"/>
  </r>
  <r>
    <s v="Tech"/>
    <x v="12"/>
    <x v="3"/>
    <s v="Spot lighting"/>
    <s v="TRC"/>
    <s v="Turnover"/>
    <s v="ET1457"/>
    <x v="29"/>
    <s v="CFL-23W"/>
    <s v="Equip"/>
    <n v="7.8"/>
    <s v="Spot lighting"/>
    <n v="0"/>
    <s v="Tech/Econ"/>
    <n v="0.233333333"/>
    <n v="0"/>
    <n v="0"/>
    <n v="0"/>
  </r>
  <r>
    <s v="Tech"/>
    <x v="12"/>
    <x v="3"/>
    <s v="Spot lighting"/>
    <s v="TRC"/>
    <s v="New"/>
    <s v="EN1639"/>
    <x v="27"/>
    <s v="LED Display Lighting (Interior)"/>
    <s v="Equip"/>
    <n v="15"/>
    <s v="Spot lighting"/>
    <n v="0"/>
    <s v="Tech/Econ"/>
    <n v="0.87037036999999995"/>
    <n v="0"/>
    <n v="0"/>
    <n v="0"/>
  </r>
  <r>
    <s v="Tech"/>
    <x v="12"/>
    <x v="3"/>
    <s v="Spot lighting"/>
    <s v="TRC"/>
    <s v="New"/>
    <s v="EN1600"/>
    <x v="28"/>
    <s v="LED - 14W"/>
    <s v="Equip"/>
    <n v="15"/>
    <s v="Spot lighting"/>
    <n v="0"/>
    <s v="Tech/Econ"/>
    <n v="0.53333333299999997"/>
    <n v="0"/>
    <n v="0"/>
    <n v="0"/>
  </r>
  <r>
    <s v="Tech"/>
    <x v="12"/>
    <x v="3"/>
    <s v="Spot lighting"/>
    <s v="TRC"/>
    <s v="New"/>
    <s v="EN1483"/>
    <x v="29"/>
    <s v="CFL-23W"/>
    <s v="Equip"/>
    <n v="7.8"/>
    <s v="Spot lighting"/>
    <n v="0"/>
    <s v="Tech/Econ"/>
    <n v="0.233333333"/>
    <n v="0"/>
    <n v="0"/>
    <n v="0"/>
  </r>
  <r>
    <s v="Tech"/>
    <x v="12"/>
    <x v="4"/>
    <s v="Servers"/>
    <s v="TRC"/>
    <s v="New"/>
    <s v="NN5065"/>
    <x v="1"/>
    <s v="ENERGY STAR certified buildings program"/>
    <s v="NonEquip"/>
    <n v="20"/>
    <m/>
    <n v="0"/>
    <s v="Tech/Econ"/>
    <n v="0.35"/>
    <n v="0"/>
    <n v="0"/>
    <n v="0"/>
  </r>
  <r>
    <s v="Tech"/>
    <x v="12"/>
    <x v="4"/>
    <s v="Servers"/>
    <s v="TRC"/>
    <s v="New"/>
    <s v="NN4597"/>
    <x v="30"/>
    <s v="Smart Strip Plug Outlet"/>
    <s v="NonEquip"/>
    <n v="4"/>
    <m/>
    <n v="0.43897121900000002"/>
    <s v="Tech/Econ"/>
    <n v="1.1869345E-2"/>
    <n v="9.3549236069999999"/>
    <n v="1.3910218447937988E-3"/>
    <n v="0"/>
  </r>
  <r>
    <s v="Tech"/>
    <x v="12"/>
    <x v="4"/>
    <s v="Servers"/>
    <s v="TRC"/>
    <s v="New"/>
    <s v="NN4571"/>
    <x v="31"/>
    <s v="Network PC Power Management"/>
    <s v="NonEquip"/>
    <n v="5"/>
    <s v="Computers"/>
    <n v="0"/>
    <s v="Tech/Econ"/>
    <n v="0.56497127599999997"/>
    <n v="0"/>
    <n v="0"/>
    <n v="0"/>
  </r>
  <r>
    <s v="Tech"/>
    <x v="12"/>
    <x v="4"/>
    <s v="Servers"/>
    <s v="TRC"/>
    <s v="Existing"/>
    <s v="NE5052"/>
    <x v="1"/>
    <s v="ENERGY STAR certified buildings program"/>
    <s v="NonEquip"/>
    <n v="20"/>
    <m/>
    <n v="0"/>
    <s v="Tech/Econ"/>
    <n v="0.35"/>
    <n v="0"/>
    <n v="0"/>
    <n v="0"/>
  </r>
  <r>
    <s v="Tech"/>
    <x v="12"/>
    <x v="4"/>
    <s v="Servers"/>
    <s v="TRC"/>
    <s v="Existing"/>
    <s v="NE4584"/>
    <x v="30"/>
    <s v="Smart Strip Plug Outlet"/>
    <s v="NonEquip"/>
    <n v="4"/>
    <m/>
    <n v="0.43897121900000002"/>
    <s v="Tech/Econ"/>
    <n v="1.1869345E-2"/>
    <n v="406.41947629999999"/>
    <n v="6.0432173840514351E-2"/>
    <n v="0"/>
  </r>
  <r>
    <s v="Tech"/>
    <x v="12"/>
    <x v="4"/>
    <s v="Servers"/>
    <s v="TRC"/>
    <s v="Existing"/>
    <s v="NE4558"/>
    <x v="31"/>
    <s v="Network PC Power Management"/>
    <s v="NonEquip"/>
    <n v="5"/>
    <s v="Computers"/>
    <n v="0"/>
    <s v="Tech/Econ"/>
    <n v="0.56497127599999997"/>
    <n v="0"/>
    <n v="0"/>
    <n v="0"/>
  </r>
  <r>
    <s v="Tech"/>
    <x v="12"/>
    <x v="4"/>
    <s v="Servers"/>
    <s v="TRC"/>
    <s v="Turnover"/>
    <s v="ET2309"/>
    <x v="32"/>
    <s v="Server Virtualization"/>
    <s v="Equip"/>
    <n v="3"/>
    <s v="Servers"/>
    <n v="0"/>
    <s v="Tech/Econ"/>
    <n v="0.85714285700000004"/>
    <n v="0"/>
    <n v="0"/>
    <n v="0"/>
  </r>
  <r>
    <s v="Tech"/>
    <x v="12"/>
    <x v="4"/>
    <s v="Servers"/>
    <s v="TRC"/>
    <s v="Turnover"/>
    <s v="ET2231"/>
    <x v="33"/>
    <s v="Energy Star Servers"/>
    <s v="Equip"/>
    <n v="4"/>
    <s v="Servers"/>
    <n v="0"/>
    <s v="Tech/Econ"/>
    <n v="0.23076923099999999"/>
    <n v="0"/>
    <n v="0"/>
    <n v="0"/>
  </r>
  <r>
    <s v="Tech"/>
    <x v="12"/>
    <x v="4"/>
    <s v="Servers"/>
    <s v="TRC"/>
    <s v="Turnover"/>
    <s v="ET1145"/>
    <x v="34"/>
    <s v="High Efficiency Data Center Cooling"/>
    <s v="Equip"/>
    <n v="20"/>
    <s v="Servers"/>
    <n v="0"/>
    <s v="Tech/Econ"/>
    <n v="0.28000000000000003"/>
    <n v="0"/>
    <n v="0"/>
    <n v="0"/>
  </r>
  <r>
    <s v="Tech"/>
    <x v="12"/>
    <x v="4"/>
    <s v="Servers"/>
    <s v="TRC"/>
    <s v="New"/>
    <s v="EN2335"/>
    <x v="32"/>
    <s v="Server Virtualization"/>
    <s v="Equip"/>
    <n v="3"/>
    <s v="Servers"/>
    <n v="0"/>
    <s v="Tech/Econ"/>
    <n v="0.85714285700000004"/>
    <n v="0"/>
    <n v="0"/>
    <n v="0"/>
  </r>
  <r>
    <s v="Tech"/>
    <x v="12"/>
    <x v="4"/>
    <s v="Servers"/>
    <s v="TRC"/>
    <s v="New"/>
    <s v="EN2257"/>
    <x v="33"/>
    <s v="Energy Star Servers"/>
    <s v="Equip"/>
    <n v="4"/>
    <s v="Servers"/>
    <n v="0"/>
    <s v="Tech/Econ"/>
    <n v="0.23076923099999999"/>
    <n v="0"/>
    <n v="0"/>
    <n v="0"/>
  </r>
  <r>
    <s v="Tech"/>
    <x v="12"/>
    <x v="4"/>
    <s v="Servers"/>
    <s v="TRC"/>
    <s v="New"/>
    <s v="EN1171"/>
    <x v="34"/>
    <s v="High Efficiency Data Center Cooling"/>
    <s v="Equip"/>
    <n v="20"/>
    <s v="Servers"/>
    <n v="0"/>
    <s v="Tech/Econ"/>
    <n v="0.28000000000000003"/>
    <n v="0"/>
    <n v="0"/>
    <n v="0"/>
  </r>
  <r>
    <s v="Tech"/>
    <x v="12"/>
    <x v="5"/>
    <s v="Residential-type central air conditioners"/>
    <s v="TRC"/>
    <s v="New"/>
    <s v="NN5377"/>
    <x v="0"/>
    <s v="Retro-Commissioning"/>
    <s v="NonEquip"/>
    <n v="5"/>
    <m/>
    <n v="0"/>
    <s v="Tech/Econ"/>
    <n v="0.16"/>
    <n v="0"/>
    <n v="0"/>
    <n v="0"/>
  </r>
  <r>
    <s v="Tech"/>
    <x v="12"/>
    <x v="5"/>
    <s v="Residential-type central air conditioners"/>
    <s v="TRC"/>
    <s v="New"/>
    <s v="NN5169"/>
    <x v="1"/>
    <s v="ENERGY STAR certified buildings program"/>
    <s v="NonEquip"/>
    <n v="20"/>
    <m/>
    <n v="0"/>
    <s v="Tech/Econ"/>
    <n v="0.35"/>
    <n v="0"/>
    <n v="0"/>
    <n v="0"/>
  </r>
  <r>
    <s v="Tech"/>
    <x v="12"/>
    <x v="5"/>
    <s v="Residential-type central air conditioners"/>
    <s v="TRC"/>
    <s v="New"/>
    <s v="NN4389"/>
    <x v="35"/>
    <s v="Window Sun Protection"/>
    <s v="NonEquip"/>
    <n v="10"/>
    <m/>
    <n v="0.15347424900000001"/>
    <s v="Tech/Econ"/>
    <n v="0.16"/>
    <n v="0"/>
    <n v="0"/>
    <n v="0"/>
  </r>
  <r>
    <s v="Tech"/>
    <x v="12"/>
    <x v="5"/>
    <s v="Residential-type central air conditioners"/>
    <s v="TRC"/>
    <s v="New"/>
    <s v="NN4363"/>
    <x v="36"/>
    <s v="Waterside Economizer"/>
    <s v="NonEquip"/>
    <n v="20"/>
    <m/>
    <n v="0"/>
    <s v="Tech/Econ"/>
    <n v="5.5555555999999999E-2"/>
    <n v="0"/>
    <n v="0"/>
    <n v="0"/>
  </r>
  <r>
    <s v="Tech"/>
    <x v="12"/>
    <x v="5"/>
    <s v="Residential-type central air conditioners"/>
    <s v="TRC"/>
    <s v="New"/>
    <s v="NN4155"/>
    <x v="37"/>
    <s v="Smart Thermostat"/>
    <s v="NonEquip"/>
    <n v="11"/>
    <m/>
    <n v="0.31476168100000002"/>
    <s v="Tech/Econ"/>
    <n v="0.1"/>
    <n v="0"/>
    <n v="0"/>
    <n v="0"/>
  </r>
  <r>
    <s v="Tech"/>
    <x v="12"/>
    <x v="5"/>
    <s v="Residential-type central air conditioners"/>
    <s v="TRC"/>
    <s v="New"/>
    <s v="NN4129"/>
    <x v="54"/>
    <s v="Roof Insulation"/>
    <s v="NonEquip"/>
    <n v="20"/>
    <m/>
    <n v="0.58497587699999998"/>
    <s v="Tech/Econ"/>
    <n v="8.9042930000000006E-2"/>
    <n v="0"/>
    <n v="0"/>
    <n v="0"/>
  </r>
  <r>
    <s v="Tech"/>
    <x v="12"/>
    <x v="5"/>
    <s v="Residential-type central air conditioners"/>
    <s v="TRC"/>
    <s v="New"/>
    <s v="NN3999"/>
    <x v="39"/>
    <s v="Low U-Value Windows"/>
    <s v="NonEquip"/>
    <n v="20"/>
    <m/>
    <n v="0.12542034799999999"/>
    <s v="Tech/Econ"/>
    <n v="0.1"/>
    <n v="0"/>
    <n v="0"/>
    <n v="0"/>
  </r>
  <r>
    <s v="Tech"/>
    <x v="12"/>
    <x v="5"/>
    <s v="Residential-type central air conditioners"/>
    <s v="TRC"/>
    <s v="New"/>
    <s v="NN3921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2"/>
    <x v="5"/>
    <s v="Residential-type central air conditioners"/>
    <s v="TRC"/>
    <s v="New"/>
    <s v="NN3817"/>
    <x v="42"/>
    <s v="Green Roof"/>
    <s v="NonEquip"/>
    <n v="15"/>
    <m/>
    <n v="2.9399999999999999E-3"/>
    <s v="Tech/Econ"/>
    <n v="0.103208851"/>
    <n v="0"/>
    <n v="0"/>
    <n v="0"/>
  </r>
  <r>
    <s v="Tech"/>
    <x v="12"/>
    <x v="5"/>
    <s v="Residential-type central air conditioners"/>
    <s v="TRC"/>
    <s v="New"/>
    <s v="NN3687"/>
    <x v="26"/>
    <s v="Facility Energy Management System"/>
    <s v="NonEquip"/>
    <n v="15"/>
    <m/>
    <n v="4.2759604999999999E-2"/>
    <s v="Tech/Econ"/>
    <n v="0.2"/>
    <n v="0"/>
    <n v="0"/>
    <n v="0"/>
  </r>
  <r>
    <s v="Tech"/>
    <x v="12"/>
    <x v="5"/>
    <s v="Residential-type central air conditioners"/>
    <s v="TRC"/>
    <s v="New"/>
    <s v="NN3635"/>
    <x v="43"/>
    <s v="Facility Commissioning"/>
    <s v="NonEquip"/>
    <n v="10"/>
    <m/>
    <n v="0.53406364699999997"/>
    <s v="Tech/Econ"/>
    <n v="0.16"/>
    <n v="0"/>
    <n v="0"/>
    <n v="0"/>
  </r>
  <r>
    <s v="Tech"/>
    <x v="12"/>
    <x v="5"/>
    <s v="Residential-type central air conditioners"/>
    <s v="TRC"/>
    <s v="New"/>
    <s v="NN3609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12"/>
    <x v="5"/>
    <s v="Residential-type central air conditioners"/>
    <s v="TRC"/>
    <s v="New"/>
    <s v="NN3531"/>
    <x v="45"/>
    <s v="Duct Sealing Repair"/>
    <s v="NonEquip"/>
    <n v="15"/>
    <m/>
    <n v="0"/>
    <s v="Tech/Econ"/>
    <n v="0.12"/>
    <n v="0"/>
    <n v="0"/>
    <n v="0"/>
  </r>
  <r>
    <s v="Tech"/>
    <x v="12"/>
    <x v="5"/>
    <s v="Residential-type central air conditioners"/>
    <s v="TRC"/>
    <s v="New"/>
    <s v="NN3427"/>
    <x v="46"/>
    <s v="Dedicated Outdoor Air System on VRF unit"/>
    <s v="NonEquip"/>
    <n v="15"/>
    <s v="Residential-type central air conditioners"/>
    <n v="0.58913869799999996"/>
    <s v="Tech/Econ"/>
    <n v="0.17499999999999999"/>
    <n v="0"/>
    <n v="0"/>
    <n v="0"/>
  </r>
  <r>
    <s v="Tech"/>
    <x v="12"/>
    <x v="5"/>
    <s v="Residential-type central air conditioners"/>
    <s v="TRC"/>
    <s v="New"/>
    <s v="NN3375"/>
    <x v="47"/>
    <s v="Cool Roof"/>
    <s v="NonEquip"/>
    <n v="15"/>
    <m/>
    <n v="0.725119289"/>
    <s v="Tech/Econ"/>
    <n v="0.14667118100000001"/>
    <n v="0"/>
    <n v="0"/>
    <n v="0"/>
  </r>
  <r>
    <s v="Tech"/>
    <x v="12"/>
    <x v="5"/>
    <s v="Residential-type central air conditioners"/>
    <s v="TRC"/>
    <s v="New"/>
    <s v="NN3323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2"/>
    <x v="5"/>
    <s v="Residential-type central air conditioners"/>
    <s v="TRC"/>
    <s v="New"/>
    <s v="NN3297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12"/>
    <x v="5"/>
    <s v="Residential-type central air conditioners"/>
    <s v="TRC"/>
    <s v="New"/>
    <s v="NN3219"/>
    <x v="50"/>
    <s v="Ceiling Insulation(R2 to R38)"/>
    <s v="NonEquip"/>
    <n v="20"/>
    <m/>
    <n v="0"/>
    <s v="Tech/Econ"/>
    <n v="0.94736842099999996"/>
    <n v="0"/>
    <n v="0"/>
    <n v="0"/>
  </r>
  <r>
    <s v="Tech"/>
    <x v="12"/>
    <x v="5"/>
    <s v="Residential-type central air conditioners"/>
    <s v="TRC"/>
    <s v="New"/>
    <s v="NN3167"/>
    <x v="57"/>
    <s v="Ceiling Insulation(R19 to R38)"/>
    <s v="NonEquip"/>
    <n v="20"/>
    <m/>
    <n v="0"/>
    <s v="Tech/Econ"/>
    <n v="6.7485167999999998E-2"/>
    <n v="0"/>
    <n v="0"/>
    <n v="0"/>
  </r>
  <r>
    <s v="Tech"/>
    <x v="12"/>
    <x v="5"/>
    <s v="Residential-type central air conditioners"/>
    <s v="TRC"/>
    <s v="New"/>
    <s v="NN3115"/>
    <x v="51"/>
    <s v="Ceiling Insulation(R12 to R38)"/>
    <s v="NonEquip"/>
    <n v="20"/>
    <m/>
    <n v="0"/>
    <s v="Tech/Econ"/>
    <n v="0.146217864"/>
    <n v="0"/>
    <n v="0"/>
    <n v="0"/>
  </r>
  <r>
    <s v="Tech"/>
    <x v="12"/>
    <x v="5"/>
    <s v="Residential-type central air conditioners"/>
    <s v="TRC"/>
    <s v="New"/>
    <s v="NN3063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2"/>
    <x v="5"/>
    <s v="Residential-type central air conditioners"/>
    <s v="TRC"/>
    <s v="Existing"/>
    <s v="NE5364"/>
    <x v="0"/>
    <s v="Retro-Commissioning"/>
    <s v="NonEquip"/>
    <n v="5"/>
    <m/>
    <n v="0.21989281799999999"/>
    <s v="Tech/Econ"/>
    <n v="0.16"/>
    <n v="0"/>
    <n v="0"/>
    <n v="0"/>
  </r>
  <r>
    <s v="Tech"/>
    <x v="12"/>
    <x v="5"/>
    <s v="Residential-type central air conditioners"/>
    <s v="TRC"/>
    <s v="Existing"/>
    <s v="NE5156"/>
    <x v="1"/>
    <s v="ENERGY STAR certified buildings program"/>
    <s v="NonEquip"/>
    <n v="20"/>
    <m/>
    <n v="0"/>
    <s v="Tech/Econ"/>
    <n v="0.35"/>
    <n v="0"/>
    <n v="0"/>
    <n v="0"/>
  </r>
  <r>
    <s v="Tech"/>
    <x v="12"/>
    <x v="5"/>
    <s v="Residential-type central air conditioners"/>
    <s v="TRC"/>
    <s v="Existing"/>
    <s v="NE4376"/>
    <x v="35"/>
    <s v="Window Sun Protection"/>
    <s v="NonEquip"/>
    <n v="10"/>
    <m/>
    <n v="7.3161870000000004E-2"/>
    <s v="Tech/Econ"/>
    <n v="0.16"/>
    <n v="0"/>
    <n v="0"/>
    <n v="0"/>
  </r>
  <r>
    <s v="Tech"/>
    <x v="12"/>
    <x v="5"/>
    <s v="Residential-type central air conditioners"/>
    <s v="TRC"/>
    <s v="Existing"/>
    <s v="NE4350"/>
    <x v="36"/>
    <s v="Waterside Economizer"/>
    <s v="NonEquip"/>
    <n v="20"/>
    <m/>
    <n v="0"/>
    <s v="Tech/Econ"/>
    <n v="5.5555555999999999E-2"/>
    <n v="0"/>
    <n v="0"/>
    <n v="0"/>
  </r>
  <r>
    <s v="Tech"/>
    <x v="12"/>
    <x v="5"/>
    <s v="Residential-type central air conditioners"/>
    <s v="TRC"/>
    <s v="Existing"/>
    <s v="NE4298"/>
    <x v="63"/>
    <s v="Warehouse Loading Dock Seals"/>
    <s v="NonEquip"/>
    <n v="18"/>
    <m/>
    <n v="0.24610844400000001"/>
    <s v="Tech/Econ"/>
    <n v="4.1378512999999999E-2"/>
    <n v="0"/>
    <n v="0"/>
    <n v="0"/>
  </r>
  <r>
    <s v="Tech"/>
    <x v="12"/>
    <x v="5"/>
    <s v="Residential-type central air conditioners"/>
    <s v="TRC"/>
    <s v="Existing"/>
    <s v="NE4220"/>
    <x v="53"/>
    <s v="Wall Insulation"/>
    <s v="NonEquip"/>
    <n v="20"/>
    <m/>
    <n v="0"/>
    <s v="Tech/Econ"/>
    <n v="0.45595886899999999"/>
    <n v="0"/>
    <n v="0"/>
    <n v="0"/>
  </r>
  <r>
    <s v="Tech"/>
    <x v="12"/>
    <x v="5"/>
    <s v="Residential-type central air conditioners"/>
    <s v="TRC"/>
    <s v="Existing"/>
    <s v="NE4142"/>
    <x v="37"/>
    <s v="Smart Thermostat"/>
    <s v="NonEquip"/>
    <n v="11"/>
    <m/>
    <n v="0.31476168100000002"/>
    <s v="Tech/Econ"/>
    <n v="0.1"/>
    <n v="0"/>
    <n v="0"/>
    <n v="0"/>
  </r>
  <r>
    <s v="Tech"/>
    <x v="12"/>
    <x v="5"/>
    <s v="Residential-type central air conditioners"/>
    <s v="TRC"/>
    <s v="Existing"/>
    <s v="NE4116"/>
    <x v="54"/>
    <s v="Roof Insulation"/>
    <s v="NonEquip"/>
    <n v="20"/>
    <m/>
    <n v="0.58497587699999998"/>
    <s v="Tech/Econ"/>
    <n v="0.17808586000000001"/>
    <n v="0"/>
    <n v="0"/>
    <n v="0"/>
  </r>
  <r>
    <s v="Tech"/>
    <x v="12"/>
    <x v="5"/>
    <s v="Residential-type central air conditioners"/>
    <s v="TRC"/>
    <s v="Existing"/>
    <s v="NE4038"/>
    <x v="38"/>
    <s v="Programmable Thermostat"/>
    <s v="NonEquip"/>
    <n v="11"/>
    <m/>
    <n v="0"/>
    <s v="Tech/Econ"/>
    <n v="3.5999999999999997E-2"/>
    <n v="0"/>
    <n v="0"/>
    <n v="0"/>
  </r>
  <r>
    <s v="Tech"/>
    <x v="12"/>
    <x v="5"/>
    <s v="Residential-type central air conditioners"/>
    <s v="TRC"/>
    <s v="Existing"/>
    <s v="NE3986"/>
    <x v="39"/>
    <s v="Low U-Value Windows"/>
    <s v="NonEquip"/>
    <n v="20"/>
    <m/>
    <n v="5.0168139E-2"/>
    <s v="Tech/Econ"/>
    <n v="0.46"/>
    <n v="0"/>
    <n v="0"/>
    <n v="0"/>
  </r>
  <r>
    <s v="Tech"/>
    <x v="12"/>
    <x v="5"/>
    <s v="Residential-type central air conditioners"/>
    <s v="TRC"/>
    <s v="Existing"/>
    <s v="NE3908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2"/>
    <x v="5"/>
    <s v="Residential-type central air conditioners"/>
    <s v="TRC"/>
    <s v="Existing"/>
    <s v="NE3882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2"/>
    <x v="5"/>
    <s v="Residential-type central air conditioners"/>
    <s v="TRC"/>
    <s v="Existing"/>
    <s v="NE3804"/>
    <x v="42"/>
    <s v="Green Roof"/>
    <s v="NonEquip"/>
    <n v="15"/>
    <m/>
    <n v="5.8799999999999998E-4"/>
    <s v="Tech/Econ"/>
    <n v="0.103208851"/>
    <n v="0"/>
    <n v="0"/>
    <n v="0"/>
  </r>
  <r>
    <s v="Tech"/>
    <x v="12"/>
    <x v="5"/>
    <s v="Residential-type central air conditioners"/>
    <s v="TRC"/>
    <s v="Existing"/>
    <s v="NE3752"/>
    <x v="55"/>
    <s v="Floor Insulation"/>
    <s v="NonEquip"/>
    <n v="20"/>
    <m/>
    <n v="0.19948311399999999"/>
    <s v="Tech/Econ"/>
    <n v="4.6720500999999998E-2"/>
    <n v="0"/>
    <n v="0"/>
    <n v="0"/>
  </r>
  <r>
    <s v="Tech"/>
    <x v="12"/>
    <x v="5"/>
    <s v="Residential-type central air conditioners"/>
    <s v="TRC"/>
    <s v="Existing"/>
    <s v="NE3674"/>
    <x v="26"/>
    <s v="Facility Energy Management System"/>
    <s v="NonEquip"/>
    <n v="15"/>
    <m/>
    <n v="4.3001261999999998E-2"/>
    <s v="Tech/Econ"/>
    <n v="0.2"/>
    <n v="0"/>
    <n v="0"/>
    <n v="0"/>
  </r>
  <r>
    <s v="Tech"/>
    <x v="12"/>
    <x v="5"/>
    <s v="Residential-type central air conditioners"/>
    <s v="TRC"/>
    <s v="Existing"/>
    <s v="NE3596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12"/>
    <x v="5"/>
    <s v="Residential-type central air conditioners"/>
    <s v="TRC"/>
    <s v="Existing"/>
    <s v="NE3518"/>
    <x v="45"/>
    <s v="Duct Sealing Repair"/>
    <s v="NonEquip"/>
    <n v="15"/>
    <m/>
    <n v="0"/>
    <s v="Tech/Econ"/>
    <n v="0.12"/>
    <n v="0"/>
    <n v="0"/>
    <n v="0"/>
  </r>
  <r>
    <s v="Tech"/>
    <x v="12"/>
    <x v="5"/>
    <s v="Residential-type central air conditioners"/>
    <s v="TRC"/>
    <s v="Existing"/>
    <s v="NE3414"/>
    <x v="46"/>
    <s v="Dedicated Outdoor Air System on VRF unit"/>
    <s v="NonEquip"/>
    <n v="15"/>
    <s v="Residential-type central air conditioners"/>
    <n v="0.58913869799999996"/>
    <s v="Tech/Econ"/>
    <n v="0.17499999999999999"/>
    <n v="0"/>
    <n v="0"/>
    <n v="0"/>
  </r>
  <r>
    <s v="Tech"/>
    <x v="12"/>
    <x v="5"/>
    <s v="Residential-type central air conditioners"/>
    <s v="TRC"/>
    <s v="Existing"/>
    <s v="NE3362"/>
    <x v="47"/>
    <s v="Cool Roof"/>
    <s v="NonEquip"/>
    <n v="15"/>
    <m/>
    <n v="0.72747128900000002"/>
    <s v="Tech/Econ"/>
    <n v="0.14667118100000001"/>
    <n v="0"/>
    <n v="0"/>
    <n v="0"/>
  </r>
  <r>
    <s v="Tech"/>
    <x v="12"/>
    <x v="5"/>
    <s v="Residential-type central air conditioners"/>
    <s v="TRC"/>
    <s v="Existing"/>
    <s v="NE3310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2"/>
    <x v="5"/>
    <s v="Residential-type central air conditioners"/>
    <s v="TRC"/>
    <s v="Existing"/>
    <s v="NE3284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12"/>
    <x v="5"/>
    <s v="Residential-type central air conditioners"/>
    <s v="TRC"/>
    <s v="Existing"/>
    <s v="NE3206"/>
    <x v="50"/>
    <s v="Ceiling Insulation(R2 to R38)"/>
    <s v="NonEquip"/>
    <n v="20"/>
    <m/>
    <n v="0"/>
    <s v="Tech/Econ"/>
    <n v="0.94736842099999996"/>
    <n v="0"/>
    <n v="0"/>
    <n v="0"/>
  </r>
  <r>
    <s v="Tech"/>
    <x v="12"/>
    <x v="5"/>
    <s v="Residential-type central air conditioners"/>
    <s v="TRC"/>
    <s v="Existing"/>
    <s v="NE3154"/>
    <x v="57"/>
    <s v="Ceiling Insulation(R19 to R38)"/>
    <s v="NonEquip"/>
    <n v="20"/>
    <m/>
    <n v="0"/>
    <s v="Tech/Econ"/>
    <n v="6.7485167999999998E-2"/>
    <n v="0"/>
    <n v="0"/>
    <n v="0"/>
  </r>
  <r>
    <s v="Tech"/>
    <x v="12"/>
    <x v="5"/>
    <s v="Residential-type central air conditioners"/>
    <s v="TRC"/>
    <s v="Existing"/>
    <s v="NE3102"/>
    <x v="51"/>
    <s v="Ceiling Insulation(R12 to R38)"/>
    <s v="NonEquip"/>
    <n v="20"/>
    <m/>
    <n v="0"/>
    <s v="Tech/Econ"/>
    <n v="0.146217864"/>
    <n v="0"/>
    <n v="0"/>
    <n v="0"/>
  </r>
  <r>
    <s v="Tech"/>
    <x v="12"/>
    <x v="5"/>
    <s v="Residential-type central air conditioners"/>
    <s v="TRC"/>
    <s v="Existing"/>
    <s v="NE3050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2"/>
    <x v="5"/>
    <s v="Residential-type central air conditioners"/>
    <s v="TRC"/>
    <s v="Turnover"/>
    <s v="ET833"/>
    <x v="58"/>
    <s v="Geothermal Heat Pump"/>
    <s v="Equip"/>
    <n v="15"/>
    <s v="Residential-type central air conditioners"/>
    <n v="0.30497880399999999"/>
    <s v="Tech/Econ"/>
    <n v="0.211764706"/>
    <n v="0"/>
    <n v="0"/>
    <n v="0"/>
  </r>
  <r>
    <s v="Tech"/>
    <x v="12"/>
    <x v="5"/>
    <s v="Residential-type central air conditioners"/>
    <s v="TRC"/>
    <s v="Turnover"/>
    <s v="ET1379"/>
    <x v="59"/>
    <s v="Variable Refrigerant Flow (VRF) HVAC Systems"/>
    <s v="Equip"/>
    <n v="15"/>
    <s v="Residential-type central air conditioners"/>
    <n v="0.49094891499999999"/>
    <s v="Tech/Econ"/>
    <n v="0.36875000000000002"/>
    <n v="0"/>
    <n v="0"/>
    <n v="0"/>
  </r>
  <r>
    <s v="Tech"/>
    <x v="12"/>
    <x v="5"/>
    <s v="Residential-type central air conditioners"/>
    <s v="TRC"/>
    <s v="Turnover"/>
    <s v="ET1301"/>
    <x v="60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12"/>
    <x v="5"/>
    <s v="Residential-type central air conditioners"/>
    <s v="TRC"/>
    <s v="Turnover"/>
    <s v="ET1262"/>
    <x v="61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12"/>
    <x v="5"/>
    <s v="Residential-type central air conditioners"/>
    <s v="TRC"/>
    <s v="New"/>
    <s v="EN859"/>
    <x v="58"/>
    <s v="Geothermal Heat Pump"/>
    <s v="Equip"/>
    <n v="15"/>
    <s v="Residential-type central air conditioners"/>
    <n v="0.30497880399999999"/>
    <s v="Tech/Econ"/>
    <n v="0.211764706"/>
    <n v="0"/>
    <n v="0"/>
    <n v="0"/>
  </r>
  <r>
    <s v="Tech"/>
    <x v="12"/>
    <x v="5"/>
    <s v="Residential-type central air conditioners"/>
    <s v="TRC"/>
    <s v="New"/>
    <s v="EN1405"/>
    <x v="59"/>
    <s v="Variable Refrigerant Flow (VRF) HVAC Systems"/>
    <s v="Equip"/>
    <n v="15"/>
    <s v="Residential-type central air conditioners"/>
    <n v="0.49094891499999999"/>
    <s v="Tech/Econ"/>
    <n v="0.36875000000000002"/>
    <n v="0"/>
    <n v="0"/>
    <n v="0"/>
  </r>
  <r>
    <s v="Tech"/>
    <x v="12"/>
    <x v="5"/>
    <s v="Residential-type central air conditioners"/>
    <s v="TRC"/>
    <s v="New"/>
    <s v="EN1327"/>
    <x v="60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12"/>
    <x v="5"/>
    <s v="Residential-type central air conditioners"/>
    <s v="TRC"/>
    <s v="New"/>
    <s v="EN1288"/>
    <x v="61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12"/>
    <x v="6"/>
    <s v="Residential/split system heat pump"/>
    <s v="TRC"/>
    <s v="New"/>
    <s v="NN5351"/>
    <x v="0"/>
    <s v="Retro-Commissioning"/>
    <s v="NonEquip"/>
    <n v="5"/>
    <m/>
    <n v="0"/>
    <s v="Tech/Econ"/>
    <n v="0.16"/>
    <n v="0"/>
    <n v="0"/>
    <n v="0"/>
  </r>
  <r>
    <s v="Tech"/>
    <x v="12"/>
    <x v="6"/>
    <s v="Residential/split system heat pump"/>
    <s v="TRC"/>
    <s v="New"/>
    <s v="NN5143"/>
    <x v="1"/>
    <s v="ENERGY STAR certified buildings program"/>
    <s v="NonEquip"/>
    <n v="20"/>
    <m/>
    <n v="0"/>
    <s v="Tech/Econ"/>
    <n v="0.35"/>
    <n v="0"/>
    <n v="0"/>
    <n v="0"/>
  </r>
  <r>
    <s v="Tech"/>
    <x v="12"/>
    <x v="6"/>
    <s v="Residential/split system heat pump"/>
    <s v="TRC"/>
    <s v="New"/>
    <s v="NN4337"/>
    <x v="62"/>
    <s v="Water Cooled Refrigeration Heat Recovery"/>
    <s v="NonEquip"/>
    <n v="20"/>
    <m/>
    <n v="0"/>
    <s v="Tech/Econ"/>
    <n v="0.1"/>
    <n v="0"/>
    <n v="0"/>
    <n v="0"/>
  </r>
  <r>
    <s v="Tech"/>
    <x v="12"/>
    <x v="6"/>
    <s v="Residential/split system heat pump"/>
    <s v="TRC"/>
    <s v="New"/>
    <s v="NN4285"/>
    <x v="63"/>
    <s v="Warehouse Loading Dock Seals"/>
    <s v="NonEquip"/>
    <n v="18"/>
    <m/>
    <n v="0.16548518200000001"/>
    <s v="Tech/Econ"/>
    <n v="4.4387393999999997E-2"/>
    <n v="0"/>
    <n v="0"/>
    <n v="0"/>
  </r>
  <r>
    <s v="Tech"/>
    <x v="12"/>
    <x v="6"/>
    <s v="Residential/split system heat pump"/>
    <s v="TRC"/>
    <s v="New"/>
    <s v="NN4181"/>
    <x v="37"/>
    <s v="Smart Thermostat"/>
    <s v="NonEquip"/>
    <n v="11"/>
    <m/>
    <n v="0.31476168100000002"/>
    <s v="Tech/Econ"/>
    <n v="0.1"/>
    <n v="289.19474229999997"/>
    <n v="0"/>
    <n v="-4.7518664505358778E-2"/>
  </r>
  <r>
    <s v="Tech"/>
    <x v="12"/>
    <x v="6"/>
    <s v="Residential/split system heat pump"/>
    <s v="TRC"/>
    <s v="New"/>
    <s v="NN4103"/>
    <x v="54"/>
    <s v="Roof Insulation"/>
    <s v="NonEquip"/>
    <n v="20"/>
    <m/>
    <n v="0.58497587699999998"/>
    <s v="Tech/Econ"/>
    <n v="9.5521765999999994E-2"/>
    <n v="0"/>
    <n v="0"/>
    <n v="0"/>
  </r>
  <r>
    <s v="Tech"/>
    <x v="12"/>
    <x v="6"/>
    <s v="Residential/split system heat pump"/>
    <s v="TRC"/>
    <s v="New"/>
    <s v="NN4077"/>
    <x v="38"/>
    <s v="Programmable Thermostat"/>
    <s v="NonEquip"/>
    <n v="11"/>
    <m/>
    <n v="0"/>
    <s v="Tech/Econ"/>
    <n v="3.5999999999999997E-2"/>
    <n v="0"/>
    <n v="0"/>
    <n v="0"/>
  </r>
  <r>
    <s v="Tech"/>
    <x v="12"/>
    <x v="6"/>
    <s v="Residential/split system heat pump"/>
    <s v="TRC"/>
    <s v="New"/>
    <s v="NN4025"/>
    <x v="39"/>
    <s v="Low U-Value Windows"/>
    <s v="NonEquip"/>
    <n v="20"/>
    <m/>
    <n v="0.12542034799999999"/>
    <s v="Tech/Econ"/>
    <n v="0.1"/>
    <n v="0"/>
    <n v="0"/>
    <n v="0"/>
  </r>
  <r>
    <s v="Tech"/>
    <x v="12"/>
    <x v="6"/>
    <s v="Residential/split system heat pump"/>
    <s v="TRC"/>
    <s v="New"/>
    <s v="NN3947"/>
    <x v="64"/>
    <s v="Infiltration Reduction - Air Sealing"/>
    <s v="NonEquip"/>
    <n v="11"/>
    <m/>
    <n v="0"/>
    <s v="Tech/Econ"/>
    <n v="2.2193696999999998E-2"/>
    <n v="0"/>
    <n v="0"/>
    <n v="0"/>
  </r>
  <r>
    <s v="Tech"/>
    <x v="12"/>
    <x v="6"/>
    <s v="Residential/split system heat pump"/>
    <s v="TRC"/>
    <s v="New"/>
    <s v="NN3791"/>
    <x v="42"/>
    <s v="Green Roof"/>
    <s v="NonEquip"/>
    <n v="15"/>
    <m/>
    <n v="2.9399999999999999E-3"/>
    <s v="Tech/Econ"/>
    <n v="0.14761838399999999"/>
    <n v="6.7844753349999998"/>
    <n v="0"/>
    <n v="0"/>
  </r>
  <r>
    <s v="Tech"/>
    <x v="12"/>
    <x v="6"/>
    <s v="Residential/split system heat pump"/>
    <s v="TRC"/>
    <s v="New"/>
    <s v="NN3739"/>
    <x v="55"/>
    <s v="Floor Insulation"/>
    <s v="NonEquip"/>
    <n v="20"/>
    <m/>
    <n v="0.49870778500000001"/>
    <s v="Tech/Econ"/>
    <n v="5.0119921999999997E-2"/>
    <n v="0"/>
    <n v="0"/>
    <n v="0"/>
  </r>
  <r>
    <s v="Tech"/>
    <x v="12"/>
    <x v="6"/>
    <s v="Residential/split system heat pump"/>
    <s v="TRC"/>
    <s v="New"/>
    <s v="NN3661"/>
    <x v="26"/>
    <s v="Facility Energy Management System"/>
    <s v="NonEquip"/>
    <n v="15"/>
    <m/>
    <n v="4.2759604999999999E-2"/>
    <s v="Tech/Econ"/>
    <n v="0.2"/>
    <n v="134.84107090000001"/>
    <n v="0"/>
    <n v="2.4302761773635838E-3"/>
  </r>
  <r>
    <s v="Tech"/>
    <x v="12"/>
    <x v="6"/>
    <s v="Residential/split system heat pump"/>
    <s v="TRC"/>
    <s v="New"/>
    <s v="NN3557"/>
    <x v="45"/>
    <s v="Duct Sealing Repair"/>
    <s v="NonEquip"/>
    <n v="15"/>
    <m/>
    <n v="0"/>
    <s v="Tech/Econ"/>
    <n v="0.12"/>
    <n v="0"/>
    <n v="0"/>
    <n v="0"/>
  </r>
  <r>
    <s v="Tech"/>
    <x v="12"/>
    <x v="6"/>
    <s v="Residential/split system heat pump"/>
    <s v="TRC"/>
    <s v="New"/>
    <s v="NN3505"/>
    <x v="56"/>
    <s v="Duct Insulation"/>
    <s v="NonEquip"/>
    <n v="15"/>
    <m/>
    <n v="0"/>
    <s v="Tech/Econ"/>
    <n v="2.0452499999999998E-2"/>
    <n v="0"/>
    <n v="0"/>
    <n v="0"/>
  </r>
  <r>
    <s v="Tech"/>
    <x v="12"/>
    <x v="6"/>
    <s v="Residential/split system heat pump"/>
    <s v="TRC"/>
    <s v="New"/>
    <s v="NN3453"/>
    <x v="66"/>
    <s v="Destratification Fans"/>
    <s v="NonEquip"/>
    <n v="10"/>
    <m/>
    <n v="0.74654969100000002"/>
    <s v="Tech/Econ"/>
    <n v="0.146196768"/>
    <n v="1705.440053"/>
    <n v="0"/>
    <n v="0.3452998654448497"/>
  </r>
  <r>
    <s v="Tech"/>
    <x v="12"/>
    <x v="6"/>
    <s v="Residential/split system heat pump"/>
    <s v="TRC"/>
    <s v="New"/>
    <s v="NN3401"/>
    <x v="46"/>
    <s v="Dedicated Outdoor Air System on VRF unit"/>
    <s v="NonEquip"/>
    <n v="15"/>
    <s v="Residential/split system heat pump"/>
    <n v="0.58913869799999996"/>
    <s v="Tech/Econ"/>
    <n v="0.1"/>
    <n v="693.89174019999996"/>
    <n v="0"/>
    <n v="0.2134128764579786"/>
  </r>
  <r>
    <s v="Tech"/>
    <x v="12"/>
    <x v="6"/>
    <s v="Residential/split system heat pump"/>
    <s v="TRC"/>
    <s v="New"/>
    <s v="NN3349"/>
    <x v="47"/>
    <s v="Cool Roof"/>
    <s v="NonEquip"/>
    <n v="15"/>
    <m/>
    <n v="0.725119289"/>
    <s v="Tech/Econ"/>
    <n v="1.9203683999999999E-2"/>
    <n v="0"/>
    <n v="0"/>
    <n v="0"/>
  </r>
  <r>
    <s v="Tech"/>
    <x v="12"/>
    <x v="6"/>
    <s v="Residential/split system heat pump"/>
    <s v="TRC"/>
    <s v="New"/>
    <s v="NN3245"/>
    <x v="67"/>
    <s v="Ceiling Insulation(R30 to R38)"/>
    <s v="NonEquip"/>
    <n v="20"/>
    <m/>
    <n v="0"/>
    <s v="Tech/Econ"/>
    <n v="1.9305452000000001E-2"/>
    <n v="0"/>
    <n v="0"/>
    <n v="0"/>
  </r>
  <r>
    <s v="Tech"/>
    <x v="12"/>
    <x v="6"/>
    <s v="Residential/split system heat pump"/>
    <s v="TRC"/>
    <s v="New"/>
    <s v="NN3193"/>
    <x v="50"/>
    <s v="Ceiling Insulation(R2 to R38)"/>
    <s v="NonEquip"/>
    <n v="20"/>
    <m/>
    <n v="0"/>
    <s v="Tech/Econ"/>
    <n v="0.94736842099999996"/>
    <n v="0"/>
    <n v="0"/>
    <n v="0"/>
  </r>
  <r>
    <s v="Tech"/>
    <x v="12"/>
    <x v="6"/>
    <s v="Residential/split system heat pump"/>
    <s v="TRC"/>
    <s v="New"/>
    <s v="NN3141"/>
    <x v="57"/>
    <s v="Ceiling Insulation(R19 to R38)"/>
    <s v="NonEquip"/>
    <n v="20"/>
    <m/>
    <n v="0"/>
    <s v="Tech/Econ"/>
    <n v="7.2395444000000003E-2"/>
    <n v="0"/>
    <n v="0"/>
    <n v="0"/>
  </r>
  <r>
    <s v="Tech"/>
    <x v="12"/>
    <x v="6"/>
    <s v="Residential/split system heat pump"/>
    <s v="TRC"/>
    <s v="New"/>
    <s v="NN3089"/>
    <x v="51"/>
    <s v="Ceiling Insulation(R12 to R38)"/>
    <s v="NonEquip"/>
    <n v="20"/>
    <m/>
    <n v="0"/>
    <s v="Tech/Econ"/>
    <n v="0.15685679399999999"/>
    <n v="0"/>
    <n v="0"/>
    <n v="0"/>
  </r>
  <r>
    <s v="Tech"/>
    <x v="12"/>
    <x v="6"/>
    <s v="Residential/split system heat pump"/>
    <s v="TRC"/>
    <s v="New"/>
    <s v="NN3011"/>
    <x v="68"/>
    <s v="Air Curtains"/>
    <s v="NonEquip"/>
    <n v="8"/>
    <m/>
    <n v="0"/>
    <s v="Tech/Econ"/>
    <n v="2.5498643000000001E-2"/>
    <n v="0"/>
    <n v="0"/>
    <n v="0"/>
  </r>
  <r>
    <s v="Tech"/>
    <x v="12"/>
    <x v="6"/>
    <s v="Residential/split system heat pump"/>
    <s v="TRC"/>
    <s v="Existing"/>
    <s v="NE5338"/>
    <x v="0"/>
    <s v="Retro-Commissioning"/>
    <s v="NonEquip"/>
    <n v="5"/>
    <m/>
    <n v="0.21989281799999999"/>
    <s v="Tech/Econ"/>
    <n v="0.16"/>
    <n v="16087.311970000001"/>
    <n v="0"/>
    <n v="8.3385283658136036"/>
  </r>
  <r>
    <s v="Tech"/>
    <x v="12"/>
    <x v="6"/>
    <s v="Residential/split system heat pump"/>
    <s v="TRC"/>
    <s v="Existing"/>
    <s v="NE5130"/>
    <x v="1"/>
    <s v="ENERGY STAR certified buildings program"/>
    <s v="NonEquip"/>
    <n v="20"/>
    <m/>
    <n v="0"/>
    <s v="Tech/Econ"/>
    <n v="0.35"/>
    <n v="0"/>
    <n v="0"/>
    <n v="0"/>
  </r>
  <r>
    <s v="Tech"/>
    <x v="12"/>
    <x v="6"/>
    <s v="Residential/split system heat pump"/>
    <s v="TRC"/>
    <s v="Existing"/>
    <s v="NE4324"/>
    <x v="62"/>
    <s v="Water Cooled Refrigeration Heat Recovery"/>
    <s v="NonEquip"/>
    <n v="20"/>
    <m/>
    <n v="0"/>
    <s v="Tech/Econ"/>
    <n v="0.1"/>
    <n v="0"/>
    <n v="0"/>
    <n v="0"/>
  </r>
  <r>
    <s v="Tech"/>
    <x v="12"/>
    <x v="6"/>
    <s v="Residential/split system heat pump"/>
    <s v="TRC"/>
    <s v="Existing"/>
    <s v="NE4272"/>
    <x v="63"/>
    <s v="Warehouse Loading Dock Seals"/>
    <s v="NonEquip"/>
    <n v="18"/>
    <m/>
    <n v="0.24610844400000001"/>
    <s v="Tech/Econ"/>
    <n v="4.8979193999999997E-2"/>
    <n v="5629.510988"/>
    <n v="0"/>
    <n v="1.1398051683243202"/>
  </r>
  <r>
    <s v="Tech"/>
    <x v="12"/>
    <x v="6"/>
    <s v="Residential/split system heat pump"/>
    <s v="TRC"/>
    <s v="Existing"/>
    <s v="NE4246"/>
    <x v="53"/>
    <s v="Wall Insulation"/>
    <s v="NonEquip"/>
    <n v="20"/>
    <m/>
    <n v="0"/>
    <s v="Tech/Econ"/>
    <n v="7.8808822000000001E-2"/>
    <n v="0"/>
    <n v="0"/>
    <n v="0"/>
  </r>
  <r>
    <s v="Tech"/>
    <x v="12"/>
    <x v="6"/>
    <s v="Residential/split system heat pump"/>
    <s v="TRC"/>
    <s v="Existing"/>
    <s v="NE4168"/>
    <x v="37"/>
    <s v="Smart Thermostat"/>
    <s v="NonEquip"/>
    <n v="11"/>
    <m/>
    <n v="0.31476168100000002"/>
    <s v="Tech/Econ"/>
    <n v="0.1"/>
    <n v="15346.94664"/>
    <n v="0"/>
    <n v="-2.5217139245612188"/>
  </r>
  <r>
    <s v="Tech"/>
    <x v="12"/>
    <x v="6"/>
    <s v="Residential/split system heat pump"/>
    <s v="TRC"/>
    <s v="Existing"/>
    <s v="NE4090"/>
    <x v="54"/>
    <s v="Roof Insulation"/>
    <s v="NonEquip"/>
    <n v="20"/>
    <m/>
    <n v="0.58497587699999998"/>
    <s v="Tech/Econ"/>
    <n v="0.21080665600000001"/>
    <n v="82523.040370000002"/>
    <n v="0"/>
    <n v="16.708411817662931"/>
  </r>
  <r>
    <s v="Tech"/>
    <x v="12"/>
    <x v="6"/>
    <s v="Residential/split system heat pump"/>
    <s v="TRC"/>
    <s v="Existing"/>
    <s v="NE4064"/>
    <x v="38"/>
    <s v="Programmable Thermostat"/>
    <s v="NonEquip"/>
    <n v="11"/>
    <m/>
    <n v="0"/>
    <s v="Tech/Econ"/>
    <n v="3.5999999999999997E-2"/>
    <n v="0"/>
    <n v="0"/>
    <n v="0"/>
  </r>
  <r>
    <s v="Tech"/>
    <x v="12"/>
    <x v="6"/>
    <s v="Residential/split system heat pump"/>
    <s v="TRC"/>
    <s v="Existing"/>
    <s v="NE4012"/>
    <x v="39"/>
    <s v="Low U-Value Windows"/>
    <s v="NonEquip"/>
    <n v="20"/>
    <m/>
    <n v="5.0168139E-2"/>
    <s v="Tech/Econ"/>
    <n v="0.46"/>
    <n v="18672.882819999999"/>
    <n v="0"/>
    <n v="-1.0855237830119928"/>
  </r>
  <r>
    <s v="Tech"/>
    <x v="12"/>
    <x v="6"/>
    <s v="Residential/split system heat pump"/>
    <s v="TRC"/>
    <s v="Existing"/>
    <s v="NE3934"/>
    <x v="64"/>
    <s v="Infiltration Reduction - Air Sealing"/>
    <s v="NonEquip"/>
    <n v="11"/>
    <m/>
    <n v="0"/>
    <s v="Tech/Econ"/>
    <n v="2.4489596999999998E-2"/>
    <n v="0"/>
    <n v="0"/>
    <n v="0"/>
  </r>
  <r>
    <s v="Tech"/>
    <x v="12"/>
    <x v="6"/>
    <s v="Residential/split system heat pump"/>
    <s v="TRC"/>
    <s v="Existing"/>
    <s v="NE3856"/>
    <x v="69"/>
    <s v="Hotel Card Energy Control Systems"/>
    <s v="NonEquip"/>
    <n v="15"/>
    <m/>
    <n v="0"/>
    <s v="Tech/Econ"/>
    <n v="0"/>
    <n v="0"/>
    <n v="0"/>
    <n v="0"/>
  </r>
  <r>
    <s v="Tech"/>
    <x v="12"/>
    <x v="6"/>
    <s v="Residential/split system heat pump"/>
    <s v="TRC"/>
    <s v="Existing"/>
    <s v="NE3778"/>
    <x v="42"/>
    <s v="Green Roof"/>
    <s v="NonEquip"/>
    <n v="15"/>
    <m/>
    <n v="5.8799999999999998E-4"/>
    <s v="Tech/Econ"/>
    <n v="0.16288925100000001"/>
    <n v="55.707565819999999"/>
    <n v="0"/>
    <n v="0"/>
  </r>
  <r>
    <s v="Tech"/>
    <x v="12"/>
    <x v="6"/>
    <s v="Residential/split system heat pump"/>
    <s v="TRC"/>
    <s v="Existing"/>
    <s v="NE3726"/>
    <x v="55"/>
    <s v="Floor Insulation"/>
    <s v="NonEquip"/>
    <n v="20"/>
    <m/>
    <n v="0.19948311399999999"/>
    <s v="Tech/Econ"/>
    <n v="5.5304741999999997E-2"/>
    <n v="5209.7747680000002"/>
    <n v="0"/>
    <n v="1.0548213191216596"/>
  </r>
  <r>
    <s v="Tech"/>
    <x v="12"/>
    <x v="6"/>
    <s v="Residential/split system heat pump"/>
    <s v="TRC"/>
    <s v="Existing"/>
    <s v="NE3648"/>
    <x v="26"/>
    <s v="Facility Energy Management System"/>
    <s v="NonEquip"/>
    <n v="15"/>
    <m/>
    <n v="4.3001261999999998E-2"/>
    <s v="Tech/Econ"/>
    <n v="0.2"/>
    <n v="5045.5303610000001"/>
    <n v="0"/>
    <n v="9.0936924163088823E-2"/>
  </r>
  <r>
    <s v="Tech"/>
    <x v="12"/>
    <x v="6"/>
    <s v="Residential/split system heat pump"/>
    <s v="TRC"/>
    <s v="Existing"/>
    <s v="NE3570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12"/>
    <x v="6"/>
    <s v="Residential/split system heat pump"/>
    <s v="TRC"/>
    <s v="Existing"/>
    <s v="NE3544"/>
    <x v="45"/>
    <s v="Duct Sealing Repair"/>
    <s v="NonEquip"/>
    <n v="15"/>
    <m/>
    <n v="0"/>
    <s v="Tech/Econ"/>
    <n v="0.12"/>
    <n v="0"/>
    <n v="0"/>
    <n v="0"/>
  </r>
  <r>
    <s v="Tech"/>
    <x v="12"/>
    <x v="6"/>
    <s v="Residential/split system heat pump"/>
    <s v="TRC"/>
    <s v="Existing"/>
    <s v="NE3492"/>
    <x v="56"/>
    <s v="Duct Insulation"/>
    <s v="NonEquip"/>
    <n v="15"/>
    <m/>
    <n v="0"/>
    <s v="Tech/Econ"/>
    <n v="2.0452499999999998E-2"/>
    <n v="0"/>
    <n v="0"/>
    <n v="0"/>
  </r>
  <r>
    <s v="Tech"/>
    <x v="12"/>
    <x v="6"/>
    <s v="Residential/split system heat pump"/>
    <s v="TRC"/>
    <s v="Existing"/>
    <s v="NE3440"/>
    <x v="66"/>
    <s v="Destratification Fans"/>
    <s v="NonEquip"/>
    <n v="10"/>
    <m/>
    <n v="0.74654969100000002"/>
    <s v="Tech/Econ"/>
    <n v="0.146196768"/>
    <n v="63474.505239999999"/>
    <n v="0"/>
    <n v="12.851661411373225"/>
  </r>
  <r>
    <s v="Tech"/>
    <x v="12"/>
    <x v="6"/>
    <s v="Residential/split system heat pump"/>
    <s v="TRC"/>
    <s v="Existing"/>
    <s v="NE3388"/>
    <x v="46"/>
    <s v="Dedicated Outdoor Air System on VRF unit"/>
    <s v="NonEquip"/>
    <n v="15"/>
    <s v="Residential/split system heat pump"/>
    <n v="0.58913869799999996"/>
    <s v="Tech/Econ"/>
    <n v="0.1"/>
    <n v="30523.0766"/>
    <n v="0"/>
    <n v="9.3876568896405743"/>
  </r>
  <r>
    <s v="Tech"/>
    <x v="12"/>
    <x v="6"/>
    <s v="Residential/split system heat pump"/>
    <s v="TRC"/>
    <s v="Existing"/>
    <s v="NE3336"/>
    <x v="47"/>
    <s v="Cool Roof"/>
    <s v="NonEquip"/>
    <n v="15"/>
    <m/>
    <n v="0.72747128900000002"/>
    <s v="Tech/Econ"/>
    <n v="2.1190271E-2"/>
    <n v="6800.6411740000003"/>
    <n v="0"/>
    <n v="0"/>
  </r>
  <r>
    <s v="Tech"/>
    <x v="12"/>
    <x v="6"/>
    <s v="Residential/split system heat pump"/>
    <s v="TRC"/>
    <s v="Existing"/>
    <s v="NE3232"/>
    <x v="67"/>
    <s v="Ceiling Insulation(R30 to R38)"/>
    <s v="NonEquip"/>
    <n v="20"/>
    <m/>
    <n v="0"/>
    <s v="Tech/Econ"/>
    <n v="2.1302567000000001E-2"/>
    <n v="0"/>
    <n v="0"/>
    <n v="0"/>
  </r>
  <r>
    <s v="Tech"/>
    <x v="12"/>
    <x v="6"/>
    <s v="Residential/split system heat pump"/>
    <s v="TRC"/>
    <s v="Existing"/>
    <s v="NE3180"/>
    <x v="50"/>
    <s v="Ceiling Insulation(R2 to R38)"/>
    <s v="NonEquip"/>
    <n v="20"/>
    <m/>
    <n v="0"/>
    <s v="Tech/Econ"/>
    <n v="0.94736842099999996"/>
    <n v="0"/>
    <n v="0"/>
    <n v="0"/>
  </r>
  <r>
    <s v="Tech"/>
    <x v="12"/>
    <x v="6"/>
    <s v="Residential/split system heat pump"/>
    <s v="TRC"/>
    <s v="Existing"/>
    <s v="NE3128"/>
    <x v="57"/>
    <s v="Ceiling Insulation(R19 to R38)"/>
    <s v="NonEquip"/>
    <n v="20"/>
    <m/>
    <n v="0"/>
    <s v="Tech/Econ"/>
    <n v="7.9884627E-2"/>
    <n v="0"/>
    <n v="0"/>
    <n v="0"/>
  </r>
  <r>
    <s v="Tech"/>
    <x v="12"/>
    <x v="6"/>
    <s v="Residential/split system heat pump"/>
    <s v="TRC"/>
    <s v="Existing"/>
    <s v="NE3076"/>
    <x v="51"/>
    <s v="Ceiling Insulation(R12 to R38)"/>
    <s v="NonEquip"/>
    <n v="20"/>
    <m/>
    <n v="0"/>
    <s v="Tech/Econ"/>
    <n v="0.17308335899999999"/>
    <n v="0"/>
    <n v="0"/>
    <n v="0"/>
  </r>
  <r>
    <s v="Tech"/>
    <x v="12"/>
    <x v="6"/>
    <s v="Residential/split system heat pump"/>
    <s v="TRC"/>
    <s v="Existing"/>
    <s v="NE2998"/>
    <x v="68"/>
    <s v="Air Curtains"/>
    <s v="NonEquip"/>
    <n v="8"/>
    <m/>
    <n v="0"/>
    <s v="Tech/Econ"/>
    <n v="2.5498643000000001E-2"/>
    <n v="0"/>
    <n v="0"/>
    <n v="0"/>
  </r>
  <r>
    <s v="Tech"/>
    <x v="12"/>
    <x v="6"/>
    <s v="Residential/split system heat pump"/>
    <s v="TRC"/>
    <s v="Turnover"/>
    <s v="ET872"/>
    <x v="58"/>
    <s v="Geothermal Heat Pump"/>
    <s v="Equip"/>
    <n v="15"/>
    <s v="Residential/split system heat pump"/>
    <n v="0.30497880399999999"/>
    <s v="Tech/Econ"/>
    <n v="2.9411764999999999E-2"/>
    <n v="4138.6278899999998"/>
    <n v="0"/>
    <n v="1.3670282294258826"/>
  </r>
  <r>
    <s v="Tech"/>
    <x v="12"/>
    <x v="6"/>
    <s v="Residential/split system heat pump"/>
    <s v="TRC"/>
    <s v="Turnover"/>
    <s v="ET1418"/>
    <x v="59"/>
    <s v="Variable Refrigerant Flow (VRF) HVAC Systems"/>
    <s v="Equip"/>
    <n v="15"/>
    <s v="Residential/split system heat pump"/>
    <n v="0.49094891499999999"/>
    <s v="Tech/Econ"/>
    <n v="0.3125"/>
    <n v="121275.2156"/>
    <n v="0"/>
    <n v="37.299323662215166"/>
  </r>
  <r>
    <s v="Tech"/>
    <x v="12"/>
    <x v="6"/>
    <s v="Residential/split system heat pump"/>
    <s v="TRC"/>
    <s v="Turnover"/>
    <s v="ET1340"/>
    <x v="60"/>
    <s v="High Efficiency PTHP"/>
    <s v="Equip"/>
    <n v="15"/>
    <s v="Residential/split system heat pump"/>
    <n v="0"/>
    <s v="Tech/Econ"/>
    <n v="9.375E-2"/>
    <n v="0"/>
    <n v="0"/>
    <n v="0"/>
  </r>
  <r>
    <s v="Tech"/>
    <x v="12"/>
    <x v="6"/>
    <s v="Residential/split system heat pump"/>
    <s v="TRC"/>
    <s v="New"/>
    <s v="EN898"/>
    <x v="58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12"/>
    <x v="6"/>
    <s v="Residential/split system heat pump"/>
    <s v="TRC"/>
    <s v="New"/>
    <s v="EN1444"/>
    <x v="59"/>
    <s v="Variable Refrigerant Flow (VRF) HVAC Systems"/>
    <s v="Equip"/>
    <n v="15"/>
    <s v="Residential/split system heat pump"/>
    <n v="0.49094891499999999"/>
    <s v="Tech/Econ"/>
    <n v="0.3125"/>
    <n v="2857.4433239999998"/>
    <n v="0"/>
    <n v="0.87883334497499721"/>
  </r>
  <r>
    <s v="Tech"/>
    <x v="12"/>
    <x v="6"/>
    <s v="Residential/split system heat pump"/>
    <s v="TRC"/>
    <s v="New"/>
    <s v="EN1366"/>
    <x v="60"/>
    <s v="High Efficiency PTHP"/>
    <s v="Equip"/>
    <n v="15"/>
    <s v="Residential/split system heat pump"/>
    <n v="0"/>
    <s v="Tech/Econ"/>
    <n v="9.375E-2"/>
    <n v="0"/>
    <n v="0"/>
    <n v="0"/>
  </r>
  <r>
    <s v="Tech"/>
    <x v="12"/>
    <x v="0"/>
    <s v="Residential style"/>
    <s v="TRC"/>
    <s v="New"/>
    <s v="NN5325"/>
    <x v="0"/>
    <s v="Retro-Commissioning"/>
    <s v="NonEquip"/>
    <n v="5"/>
    <m/>
    <n v="0"/>
    <s v="Tech/Econ"/>
    <n v="0.16"/>
    <n v="0"/>
    <n v="0"/>
    <n v="0"/>
  </r>
  <r>
    <s v="Tech"/>
    <x v="12"/>
    <x v="0"/>
    <s v="Residential style"/>
    <s v="TRC"/>
    <s v="New"/>
    <s v="NN5117"/>
    <x v="1"/>
    <s v="ENERGY STAR certified buildings program"/>
    <s v="NonEquip"/>
    <n v="20"/>
    <m/>
    <n v="0"/>
    <s v="Tech/Econ"/>
    <n v="0.35"/>
    <n v="0"/>
    <n v="0"/>
    <n v="0"/>
  </r>
  <r>
    <s v="Tech"/>
    <x v="12"/>
    <x v="0"/>
    <s v="Residential style"/>
    <s v="TRC"/>
    <s v="New"/>
    <s v="NN4909"/>
    <x v="2"/>
    <s v="Strip Curtains for Walk-ins"/>
    <s v="NonEquip"/>
    <n v="4"/>
    <s v="Walk-in cooler"/>
    <n v="0"/>
    <s v="Tech/Econ"/>
    <n v="2.1153649E-2"/>
    <n v="0"/>
    <n v="0"/>
    <n v="0"/>
  </r>
  <r>
    <s v="Tech"/>
    <x v="12"/>
    <x v="0"/>
    <s v="Residential style"/>
    <s v="TRC"/>
    <s v="New"/>
    <s v="NN4883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2"/>
    <x v="0"/>
    <s v="Residential style"/>
    <s v="TRC"/>
    <s v="New"/>
    <s v="NN4857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2"/>
    <x v="0"/>
    <s v="Residential style"/>
    <s v="TRC"/>
    <s v="New"/>
    <s v="NN4831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2"/>
    <x v="0"/>
    <s v="Residential style"/>
    <s v="TRC"/>
    <s v="New"/>
    <s v="NN4805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2"/>
    <x v="0"/>
    <s v="Residential style"/>
    <s v="TRC"/>
    <s v="New"/>
    <s v="NN4779"/>
    <x v="7"/>
    <s v="High R-Value Glass Doors"/>
    <s v="NonEquip"/>
    <n v="12"/>
    <s v="Display cases"/>
    <n v="0"/>
    <s v="Tech/Econ"/>
    <n v="0"/>
    <n v="0"/>
    <n v="0"/>
    <n v="0"/>
  </r>
  <r>
    <s v="Tech"/>
    <x v="12"/>
    <x v="0"/>
    <s v="Residential style"/>
    <s v="TRC"/>
    <s v="New"/>
    <s v="NN4753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2"/>
    <x v="0"/>
    <s v="Residential style"/>
    <s v="TRC"/>
    <s v="New"/>
    <s v="NN4727"/>
    <x v="9"/>
    <s v="Freezer-Cooler Replacement Gaskets"/>
    <s v="NonEquip"/>
    <n v="4"/>
    <s v="Display cases"/>
    <n v="0"/>
    <s v="Tech/Econ"/>
    <n v="0"/>
    <n v="0"/>
    <n v="0"/>
    <n v="0"/>
  </r>
  <r>
    <s v="Tech"/>
    <x v="12"/>
    <x v="0"/>
    <s v="Residential style"/>
    <s v="TRC"/>
    <s v="New"/>
    <s v="NN4701"/>
    <x v="10"/>
    <s v="Floating Head Pressure Controls"/>
    <s v="NonEquip"/>
    <n v="15"/>
    <m/>
    <n v="0"/>
    <s v="Tech/Econ"/>
    <n v="6.0501457000000002E-2"/>
    <n v="0"/>
    <n v="0"/>
    <n v="0"/>
  </r>
  <r>
    <s v="Tech"/>
    <x v="12"/>
    <x v="0"/>
    <s v="Residential style"/>
    <s v="TRC"/>
    <s v="New"/>
    <s v="NN4675"/>
    <x v="11"/>
    <s v="Demand Defrost"/>
    <s v="NonEquip"/>
    <n v="10"/>
    <s v="Walk-in cooler"/>
    <n v="0"/>
    <s v="Tech/Econ"/>
    <n v="0.3"/>
    <n v="0"/>
    <n v="0"/>
    <n v="0"/>
  </r>
  <r>
    <s v="Tech"/>
    <x v="12"/>
    <x v="0"/>
    <s v="Residential style"/>
    <s v="TRC"/>
    <s v="New"/>
    <s v="NN4649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2"/>
    <x v="0"/>
    <s v="Residential style"/>
    <s v="TRC"/>
    <s v="New"/>
    <s v="NN4623"/>
    <x v="13"/>
    <s v="Anti-Sweat Controls"/>
    <s v="NonEquip"/>
    <n v="8"/>
    <s v="Display cases"/>
    <n v="0"/>
    <s v="Tech/Econ"/>
    <n v="0.85"/>
    <n v="0"/>
    <n v="0"/>
    <n v="0"/>
  </r>
  <r>
    <s v="Tech"/>
    <x v="12"/>
    <x v="0"/>
    <s v="Residential style"/>
    <s v="TRC"/>
    <s v="Existing"/>
    <s v="NE5312"/>
    <x v="0"/>
    <s v="Retro-Commissioning"/>
    <s v="NonEquip"/>
    <n v="5"/>
    <m/>
    <n v="0.21989281799999999"/>
    <s v="Tech/Econ"/>
    <n v="0.16"/>
    <n v="142362.9688"/>
    <n v="23.800495687308665"/>
    <n v="73.790926401748465"/>
  </r>
  <r>
    <s v="Tech"/>
    <x v="12"/>
    <x v="0"/>
    <s v="Residential style"/>
    <s v="TRC"/>
    <s v="Existing"/>
    <s v="NE5104"/>
    <x v="1"/>
    <s v="ENERGY STAR certified buildings program"/>
    <s v="NonEquip"/>
    <n v="20"/>
    <m/>
    <n v="0"/>
    <s v="Tech/Econ"/>
    <n v="0.35"/>
    <n v="0"/>
    <n v="0"/>
    <n v="0"/>
  </r>
  <r>
    <s v="Tech"/>
    <x v="12"/>
    <x v="0"/>
    <s v="Residential style"/>
    <s v="TRC"/>
    <s v="Existing"/>
    <s v="NE4896"/>
    <x v="2"/>
    <s v="Strip Curtains for Walk-ins"/>
    <s v="NonEquip"/>
    <n v="4"/>
    <s v="Walk-in cooler"/>
    <n v="0"/>
    <s v="Tech/Econ"/>
    <n v="2.1153649E-2"/>
    <n v="0"/>
    <n v="0"/>
    <n v="0"/>
  </r>
  <r>
    <s v="Tech"/>
    <x v="12"/>
    <x v="0"/>
    <s v="Residential style"/>
    <s v="TRC"/>
    <s v="Existing"/>
    <s v="NE4870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2"/>
    <x v="0"/>
    <s v="Residential style"/>
    <s v="TRC"/>
    <s v="Existing"/>
    <s v="NE4844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2"/>
    <x v="0"/>
    <s v="Residential style"/>
    <s v="TRC"/>
    <s v="Existing"/>
    <s v="NE4818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2"/>
    <x v="0"/>
    <s v="Residential style"/>
    <s v="TRC"/>
    <s v="Existing"/>
    <s v="NE4792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2"/>
    <x v="0"/>
    <s v="Residential style"/>
    <s v="TRC"/>
    <s v="Existing"/>
    <s v="NE4766"/>
    <x v="7"/>
    <s v="High R-Value Glass Doors"/>
    <s v="NonEquip"/>
    <n v="12"/>
    <s v="Display cases"/>
    <n v="0"/>
    <s v="Tech/Econ"/>
    <n v="0.23809523799999999"/>
    <n v="0"/>
    <n v="0"/>
    <n v="0"/>
  </r>
  <r>
    <s v="Tech"/>
    <x v="12"/>
    <x v="0"/>
    <s v="Residential style"/>
    <s v="TRC"/>
    <s v="Existing"/>
    <s v="NE4740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2"/>
    <x v="0"/>
    <s v="Residential style"/>
    <s v="TRC"/>
    <s v="Existing"/>
    <s v="NE4714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12"/>
    <x v="0"/>
    <s v="Residential style"/>
    <s v="TRC"/>
    <s v="Existing"/>
    <s v="NE4688"/>
    <x v="10"/>
    <s v="Floating Head Pressure Controls"/>
    <s v="NonEquip"/>
    <n v="15"/>
    <m/>
    <n v="0"/>
    <s v="Tech/Econ"/>
    <n v="6.0501457000000002E-2"/>
    <n v="0"/>
    <n v="0"/>
    <n v="0"/>
  </r>
  <r>
    <s v="Tech"/>
    <x v="12"/>
    <x v="0"/>
    <s v="Residential style"/>
    <s v="TRC"/>
    <s v="Existing"/>
    <s v="NE4662"/>
    <x v="11"/>
    <s v="Demand Defrost"/>
    <s v="NonEquip"/>
    <n v="10"/>
    <s v="Walk-in cooler"/>
    <n v="0"/>
    <s v="Tech/Econ"/>
    <n v="0.3"/>
    <n v="0"/>
    <n v="0"/>
    <n v="0"/>
  </r>
  <r>
    <s v="Tech"/>
    <x v="12"/>
    <x v="0"/>
    <s v="Residential style"/>
    <s v="TRC"/>
    <s v="Existing"/>
    <s v="NE4636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2"/>
    <x v="0"/>
    <s v="Residential style"/>
    <s v="TRC"/>
    <s v="Existing"/>
    <s v="NE4610"/>
    <x v="13"/>
    <s v="Anti-Sweat Controls"/>
    <s v="NonEquip"/>
    <n v="8"/>
    <s v="Display cases"/>
    <n v="0"/>
    <s v="Tech/Econ"/>
    <n v="0.85"/>
    <n v="0"/>
    <n v="0"/>
    <n v="0"/>
  </r>
  <r>
    <s v="Tech"/>
    <x v="12"/>
    <x v="0"/>
    <s v="Residential style"/>
    <s v="TRC"/>
    <s v="Turnover"/>
    <s v="ET2543"/>
    <x v="70"/>
    <s v="Energy Star Refrigerator"/>
    <s v="Equip"/>
    <n v="12"/>
    <s v="Residential style"/>
    <n v="0.45600000000000002"/>
    <s v="Tech/Econ"/>
    <n v="0.21988700899999999"/>
    <n v="450938.67619999999"/>
    <n v="59.370564407481993"/>
    <n v="46.716280335176506"/>
  </r>
  <r>
    <s v="Tech"/>
    <x v="12"/>
    <x v="0"/>
    <s v="Residential style"/>
    <s v="TRC"/>
    <s v="New"/>
    <s v="EN2569"/>
    <x v="70"/>
    <s v="Energy Star Refrigerator"/>
    <s v="Equip"/>
    <n v="12"/>
    <s v="Residential style"/>
    <n v="0.53200000000000003"/>
    <s v="Tech/Econ"/>
    <n v="0.21988700899999999"/>
    <n v="12109.606390000001"/>
    <n v="1.5943501945437046"/>
    <n v="1.2545292668863448"/>
  </r>
  <r>
    <s v="Tech"/>
    <x v="12"/>
    <x v="2"/>
    <s v="Range"/>
    <s v="TRC"/>
    <s v="New"/>
    <s v="NN5091"/>
    <x v="1"/>
    <s v="ENERGY STAR certified buildings program"/>
    <s v="NonEquip"/>
    <n v="20"/>
    <m/>
    <n v="0"/>
    <s v="Tech/Econ"/>
    <n v="0.35"/>
    <n v="0"/>
    <n v="0"/>
    <n v="0"/>
  </r>
  <r>
    <s v="Tech"/>
    <x v="12"/>
    <x v="2"/>
    <s v="Range"/>
    <s v="TRC"/>
    <s v="Existing"/>
    <s v="NE5078"/>
    <x v="1"/>
    <s v="ENERGY STAR certified buildings program"/>
    <s v="NonEquip"/>
    <n v="20"/>
    <m/>
    <n v="0"/>
    <s v="Tech/Econ"/>
    <n v="0.35"/>
    <n v="0"/>
    <n v="0"/>
    <n v="0"/>
  </r>
  <r>
    <s v="Tech"/>
    <x v="12"/>
    <x v="7"/>
    <s v="Pool pump"/>
    <s v="TRC"/>
    <s v="New"/>
    <s v="NN5455"/>
    <x v="0"/>
    <s v="Retro-Commissioning"/>
    <s v="NonEquip"/>
    <n v="5"/>
    <m/>
    <n v="0"/>
    <s v="Tech/Econ"/>
    <n v="0.16"/>
    <n v="0"/>
    <n v="0"/>
    <n v="0"/>
  </r>
  <r>
    <s v="Tech"/>
    <x v="12"/>
    <x v="7"/>
    <s v="Pool pump"/>
    <s v="TRC"/>
    <s v="New"/>
    <s v="NN5247"/>
    <x v="1"/>
    <s v="ENERGY STAR certified buildings program"/>
    <s v="NonEquip"/>
    <n v="20"/>
    <m/>
    <n v="0"/>
    <s v="Tech/Econ"/>
    <n v="0.35"/>
    <n v="0"/>
    <n v="0"/>
    <n v="0"/>
  </r>
  <r>
    <s v="Tech"/>
    <x v="12"/>
    <x v="7"/>
    <s v="Pool pump"/>
    <s v="TRC"/>
    <s v="New"/>
    <s v="NN4545"/>
    <x v="71"/>
    <s v="VSD Controlled Compressor"/>
    <s v="NonEquip"/>
    <n v="15"/>
    <s v="Others"/>
    <n v="0"/>
    <s v="Tech/Econ"/>
    <n v="0.20786516899999999"/>
    <n v="0"/>
    <n v="0"/>
    <n v="0"/>
  </r>
  <r>
    <s v="Tech"/>
    <x v="12"/>
    <x v="7"/>
    <s v="Pool pump"/>
    <s v="TRC"/>
    <s v="New"/>
    <s v="NN4519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2"/>
    <x v="7"/>
    <s v="Pool pump"/>
    <s v="TRC"/>
    <s v="New"/>
    <s v="NN4493"/>
    <x v="73"/>
    <s v="Engine Block Timer"/>
    <s v="NonEquip"/>
    <n v="5"/>
    <s v="Others"/>
    <n v="0"/>
    <s v="Tech/Econ"/>
    <n v="0.36"/>
    <n v="0"/>
    <n v="0"/>
    <n v="0"/>
  </r>
  <r>
    <s v="Tech"/>
    <x v="12"/>
    <x v="7"/>
    <s v="Pool pump"/>
    <s v="TRC"/>
    <s v="New"/>
    <s v="NN4467"/>
    <x v="74"/>
    <s v="Efficient Motor Belts"/>
    <s v="NonEquip"/>
    <n v="10"/>
    <s v="Others"/>
    <n v="0"/>
    <s v="Tech/Econ"/>
    <n v="1.1049724E-2"/>
    <n v="0"/>
    <n v="0"/>
    <n v="0"/>
  </r>
  <r>
    <s v="Tech"/>
    <x v="12"/>
    <x v="7"/>
    <s v="Pool pump"/>
    <s v="TRC"/>
    <s v="Existing"/>
    <s v="NE5442"/>
    <x v="0"/>
    <s v="Retro-Commissioning"/>
    <s v="NonEquip"/>
    <n v="5"/>
    <m/>
    <n v="0.21989281799999999"/>
    <s v="Tech/Econ"/>
    <n v="0.16"/>
    <n v="0"/>
    <n v="0"/>
    <n v="0"/>
  </r>
  <r>
    <s v="Tech"/>
    <x v="12"/>
    <x v="7"/>
    <s v="Pool pump"/>
    <s v="TRC"/>
    <s v="Existing"/>
    <s v="NE5234"/>
    <x v="1"/>
    <s v="ENERGY STAR certified buildings program"/>
    <s v="NonEquip"/>
    <n v="20"/>
    <m/>
    <n v="0"/>
    <s v="Tech/Econ"/>
    <n v="0.35"/>
    <n v="0"/>
    <n v="0"/>
    <n v="0"/>
  </r>
  <r>
    <s v="Tech"/>
    <x v="12"/>
    <x v="7"/>
    <s v="Pool pump"/>
    <s v="TRC"/>
    <s v="Existing"/>
    <s v="NE4532"/>
    <x v="71"/>
    <s v="VSD Controlled Compressor"/>
    <s v="NonEquip"/>
    <n v="15"/>
    <s v="Others"/>
    <n v="0"/>
    <s v="Tech/Econ"/>
    <n v="0.20786516899999999"/>
    <n v="0"/>
    <n v="0"/>
    <n v="0"/>
  </r>
  <r>
    <s v="Tech"/>
    <x v="12"/>
    <x v="7"/>
    <s v="Pool pump"/>
    <s v="TRC"/>
    <s v="Existing"/>
    <s v="NE4506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2"/>
    <x v="7"/>
    <s v="Pool pump"/>
    <s v="TRC"/>
    <s v="Existing"/>
    <s v="NE4480"/>
    <x v="73"/>
    <s v="Engine Block Timer"/>
    <s v="NonEquip"/>
    <n v="5"/>
    <s v="Others"/>
    <n v="0"/>
    <s v="Tech/Econ"/>
    <n v="0.36"/>
    <n v="0"/>
    <n v="0"/>
    <n v="0"/>
  </r>
  <r>
    <s v="Tech"/>
    <x v="12"/>
    <x v="7"/>
    <s v="Pool pump"/>
    <s v="TRC"/>
    <s v="Existing"/>
    <s v="NE4454"/>
    <x v="74"/>
    <s v="Efficient Motor Belts"/>
    <s v="NonEquip"/>
    <n v="10"/>
    <s v="Others"/>
    <n v="0"/>
    <s v="Tech/Econ"/>
    <n v="1.1049724E-2"/>
    <n v="0"/>
    <n v="0"/>
    <n v="0"/>
  </r>
  <r>
    <s v="Tech"/>
    <x v="12"/>
    <x v="7"/>
    <s v="Pool pump"/>
    <s v="TRC"/>
    <s v="Turnover"/>
    <s v="ET2078"/>
    <x v="126"/>
    <s v="Two Speed Pool Pump"/>
    <s v="Equip"/>
    <n v="10"/>
    <s v="Pool pump"/>
    <n v="0"/>
    <s v="Tech/Econ"/>
    <n v="0.61785124000000002"/>
    <n v="0"/>
    <n v="0"/>
    <n v="0"/>
  </r>
  <r>
    <s v="Tech"/>
    <x v="12"/>
    <x v="7"/>
    <s v="Pool pump"/>
    <s v="TRC"/>
    <s v="Turnover"/>
    <s v="ET2003"/>
    <x v="77"/>
    <s v="Solar Pool Heater"/>
    <s v="Equip"/>
    <n v="15"/>
    <s v="Pool pump"/>
    <n v="0"/>
    <s v="Tech/Econ"/>
    <n v="0.86111111100000004"/>
    <n v="0"/>
    <n v="0"/>
    <n v="0"/>
  </r>
  <r>
    <s v="Tech"/>
    <x v="12"/>
    <x v="7"/>
    <s v="Pool pump"/>
    <s v="TRC"/>
    <s v="Turnover"/>
    <s v="ET1964"/>
    <x v="78"/>
    <s v="Heat Pump Pool Heater"/>
    <s v="Equip"/>
    <n v="15"/>
    <s v="Pool pump"/>
    <n v="0"/>
    <s v="Tech/Econ"/>
    <n v="0.8"/>
    <n v="0"/>
    <n v="0"/>
    <n v="0"/>
  </r>
  <r>
    <s v="Tech"/>
    <x v="12"/>
    <x v="7"/>
    <s v="Pool pump"/>
    <s v="TRC"/>
    <s v="New"/>
    <s v="EN2104"/>
    <x v="126"/>
    <s v="Two Speed Pool Pump"/>
    <s v="Equip"/>
    <n v="10"/>
    <s v="Pool pump"/>
    <n v="0"/>
    <s v="Tech/Econ"/>
    <n v="0.61785124000000002"/>
    <n v="0"/>
    <n v="0"/>
    <n v="0"/>
  </r>
  <r>
    <s v="Tech"/>
    <x v="12"/>
    <x v="7"/>
    <s v="Pool pump"/>
    <s v="TRC"/>
    <s v="New"/>
    <s v="EN2029"/>
    <x v="77"/>
    <s v="Solar Pool Heater"/>
    <s v="Equip"/>
    <n v="15"/>
    <s v="Pool pump"/>
    <n v="0"/>
    <s v="Tech/Econ"/>
    <n v="0.86111111100000004"/>
    <n v="0"/>
    <n v="0"/>
    <n v="0"/>
  </r>
  <r>
    <s v="Tech"/>
    <x v="12"/>
    <x v="7"/>
    <s v="Pool pump"/>
    <s v="TRC"/>
    <s v="New"/>
    <s v="EN1990"/>
    <x v="78"/>
    <s v="Heat Pump Pool Heater"/>
    <s v="Equip"/>
    <n v="15"/>
    <s v="Pool pump"/>
    <n v="0"/>
    <s v="Tech/Econ"/>
    <n v="0.8"/>
    <n v="0"/>
    <n v="0"/>
    <n v="0"/>
  </r>
  <r>
    <s v="Tech"/>
    <x v="12"/>
    <x v="6"/>
    <s v="Packaged central unit"/>
    <s v="TRC"/>
    <s v="New"/>
    <s v="NN5351"/>
    <x v="0"/>
    <s v="Retro-Commissioning"/>
    <s v="NonEquip"/>
    <n v="5"/>
    <m/>
    <n v="0"/>
    <s v="Tech/Econ"/>
    <n v="0.16"/>
    <n v="0"/>
    <n v="0"/>
    <n v="0"/>
  </r>
  <r>
    <s v="Tech"/>
    <x v="12"/>
    <x v="6"/>
    <s v="Packaged central unit"/>
    <s v="TRC"/>
    <s v="New"/>
    <s v="NN5143"/>
    <x v="1"/>
    <s v="ENERGY STAR certified buildings program"/>
    <s v="NonEquip"/>
    <n v="20"/>
    <m/>
    <n v="0"/>
    <s v="Tech/Econ"/>
    <n v="0.35"/>
    <n v="0"/>
    <n v="0"/>
    <n v="0"/>
  </r>
  <r>
    <s v="Tech"/>
    <x v="12"/>
    <x v="6"/>
    <s v="Packaged central unit"/>
    <s v="TRC"/>
    <s v="New"/>
    <s v="NN4337"/>
    <x v="62"/>
    <s v="Water Cooled Refrigeration Heat Recovery"/>
    <s v="NonEquip"/>
    <n v="20"/>
    <m/>
    <n v="0"/>
    <s v="Tech/Econ"/>
    <n v="0.1"/>
    <n v="0"/>
    <n v="0"/>
    <n v="0"/>
  </r>
  <r>
    <s v="Tech"/>
    <x v="12"/>
    <x v="6"/>
    <s v="Packaged central unit"/>
    <s v="TRC"/>
    <s v="New"/>
    <s v="NN4285"/>
    <x v="63"/>
    <s v="Warehouse Loading Dock Seals"/>
    <s v="NonEquip"/>
    <n v="18"/>
    <m/>
    <n v="0.16548518200000001"/>
    <s v="Tech/Econ"/>
    <n v="4.4387393999999997E-2"/>
    <n v="0"/>
    <n v="0"/>
    <n v="0"/>
  </r>
  <r>
    <s v="Tech"/>
    <x v="12"/>
    <x v="6"/>
    <s v="Packaged central unit"/>
    <s v="TRC"/>
    <s v="New"/>
    <s v="NN4259"/>
    <x v="53"/>
    <s v="Wall Insulation"/>
    <s v="NonEquip"/>
    <n v="20"/>
    <m/>
    <n v="0"/>
    <s v="Tech/Econ"/>
    <n v="0"/>
    <n v="0"/>
    <n v="0"/>
    <n v="0"/>
  </r>
  <r>
    <s v="Tech"/>
    <x v="12"/>
    <x v="6"/>
    <s v="Packaged central unit"/>
    <s v="TRC"/>
    <s v="New"/>
    <s v="NN4181"/>
    <x v="37"/>
    <s v="Smart Thermostat"/>
    <s v="NonEquip"/>
    <n v="11"/>
    <m/>
    <n v="0.31476168100000002"/>
    <s v="Tech/Econ"/>
    <n v="0.1"/>
    <n v="497.24145399999998"/>
    <n v="0"/>
    <n v="-8.1703594065592355E-2"/>
  </r>
  <r>
    <s v="Tech"/>
    <x v="12"/>
    <x v="6"/>
    <s v="Packaged central unit"/>
    <s v="TRC"/>
    <s v="New"/>
    <s v="NN4103"/>
    <x v="54"/>
    <s v="Roof Insulation"/>
    <s v="NonEquip"/>
    <n v="20"/>
    <m/>
    <n v="0.58497587699999998"/>
    <s v="Tech/Econ"/>
    <n v="9.5521765999999994E-2"/>
    <n v="0"/>
    <n v="0"/>
    <n v="0"/>
  </r>
  <r>
    <s v="Tech"/>
    <x v="12"/>
    <x v="6"/>
    <s v="Packaged central unit"/>
    <s v="TRC"/>
    <s v="New"/>
    <s v="NN4077"/>
    <x v="38"/>
    <s v="Programmable Thermostat"/>
    <s v="NonEquip"/>
    <n v="11"/>
    <m/>
    <n v="0"/>
    <s v="Tech/Econ"/>
    <n v="3.5999999999999997E-2"/>
    <n v="0"/>
    <n v="0"/>
    <n v="0"/>
  </r>
  <r>
    <s v="Tech"/>
    <x v="12"/>
    <x v="6"/>
    <s v="Packaged central unit"/>
    <s v="TRC"/>
    <s v="New"/>
    <s v="NN4025"/>
    <x v="39"/>
    <s v="Low U-Value Windows"/>
    <s v="NonEquip"/>
    <n v="20"/>
    <m/>
    <n v="0.12542034799999999"/>
    <s v="Tech/Econ"/>
    <n v="0.1"/>
    <n v="0"/>
    <n v="0"/>
    <n v="0"/>
  </r>
  <r>
    <s v="Tech"/>
    <x v="12"/>
    <x v="6"/>
    <s v="Packaged central unit"/>
    <s v="TRC"/>
    <s v="New"/>
    <s v="NN3947"/>
    <x v="64"/>
    <s v="Infiltration Reduction - Air Sealing"/>
    <s v="NonEquip"/>
    <n v="11"/>
    <m/>
    <n v="0"/>
    <s v="Tech/Econ"/>
    <n v="2.2193696999999998E-2"/>
    <n v="0"/>
    <n v="0"/>
    <n v="0"/>
  </r>
  <r>
    <s v="Tech"/>
    <x v="12"/>
    <x v="6"/>
    <s v="Packaged central unit"/>
    <s v="TRC"/>
    <s v="New"/>
    <s v="NN3791"/>
    <x v="42"/>
    <s v="Green Roof"/>
    <s v="NonEquip"/>
    <n v="15"/>
    <m/>
    <n v="2.9399999999999999E-3"/>
    <s v="Tech/Econ"/>
    <n v="0.14761838399999999"/>
    <n v="11.66522722"/>
    <n v="0"/>
    <n v="0"/>
  </r>
  <r>
    <s v="Tech"/>
    <x v="12"/>
    <x v="6"/>
    <s v="Packaged central unit"/>
    <s v="TRC"/>
    <s v="New"/>
    <s v="NN3739"/>
    <x v="55"/>
    <s v="Floor Insulation"/>
    <s v="NonEquip"/>
    <n v="20"/>
    <m/>
    <n v="0.49870778500000001"/>
    <s v="Tech/Econ"/>
    <n v="5.0119921999999997E-2"/>
    <n v="0"/>
    <n v="0"/>
    <n v="0"/>
  </r>
  <r>
    <s v="Tech"/>
    <x v="12"/>
    <x v="6"/>
    <s v="Packaged central unit"/>
    <s v="TRC"/>
    <s v="New"/>
    <s v="NN3661"/>
    <x v="26"/>
    <s v="Facility Energy Management System"/>
    <s v="NonEquip"/>
    <n v="15"/>
    <m/>
    <n v="4.2759604999999999E-2"/>
    <s v="Tech/Econ"/>
    <n v="0.2"/>
    <n v="231.8457439"/>
    <n v="0"/>
    <n v="4.1786169782140788E-3"/>
  </r>
  <r>
    <s v="Tech"/>
    <x v="12"/>
    <x v="6"/>
    <s v="Packaged central unit"/>
    <s v="TRC"/>
    <s v="New"/>
    <s v="NN3583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12"/>
    <x v="6"/>
    <s v="Packaged central unit"/>
    <s v="TRC"/>
    <s v="New"/>
    <s v="NN3557"/>
    <x v="45"/>
    <s v="Duct Sealing Repair"/>
    <s v="NonEquip"/>
    <n v="15"/>
    <m/>
    <n v="0"/>
    <s v="Tech/Econ"/>
    <n v="0.12"/>
    <n v="0"/>
    <n v="0"/>
    <n v="0"/>
  </r>
  <r>
    <s v="Tech"/>
    <x v="12"/>
    <x v="6"/>
    <s v="Packaged central unit"/>
    <s v="TRC"/>
    <s v="New"/>
    <s v="NN3505"/>
    <x v="56"/>
    <s v="Duct Insulation"/>
    <s v="NonEquip"/>
    <n v="15"/>
    <m/>
    <n v="0"/>
    <s v="Tech/Econ"/>
    <n v="2.0452499999999998E-2"/>
    <n v="0"/>
    <n v="0"/>
    <n v="0"/>
  </r>
  <r>
    <s v="Tech"/>
    <x v="12"/>
    <x v="6"/>
    <s v="Packaged central unit"/>
    <s v="TRC"/>
    <s v="New"/>
    <s v="NN3453"/>
    <x v="66"/>
    <s v="Destratification Fans"/>
    <s v="NonEquip"/>
    <n v="10"/>
    <m/>
    <n v="0.74654969100000002"/>
    <s v="Tech/Econ"/>
    <n v="0.146196768"/>
    <n v="2932.333709"/>
    <n v="0"/>
    <n v="0.59370860522242996"/>
  </r>
  <r>
    <s v="Tech"/>
    <x v="12"/>
    <x v="6"/>
    <s v="Packaged central unit"/>
    <s v="TRC"/>
    <s v="New"/>
    <s v="NN3401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2"/>
    <x v="6"/>
    <s v="Packaged central unit"/>
    <s v="TRC"/>
    <s v="New"/>
    <s v="NN3349"/>
    <x v="47"/>
    <s v="Cool Roof"/>
    <s v="NonEquip"/>
    <n v="15"/>
    <m/>
    <n v="0.725119289"/>
    <s v="Tech/Econ"/>
    <n v="1.9203683999999999E-2"/>
    <n v="0"/>
    <n v="0"/>
    <n v="0"/>
  </r>
  <r>
    <s v="Tech"/>
    <x v="12"/>
    <x v="6"/>
    <s v="Packaged central unit"/>
    <s v="TRC"/>
    <s v="New"/>
    <s v="NN3245"/>
    <x v="67"/>
    <s v="Ceiling Insulation(R30 to R38)"/>
    <s v="NonEquip"/>
    <n v="20"/>
    <m/>
    <n v="0"/>
    <s v="Tech/Econ"/>
    <n v="1.9305452000000001E-2"/>
    <n v="0"/>
    <n v="0"/>
    <n v="0"/>
  </r>
  <r>
    <s v="Tech"/>
    <x v="12"/>
    <x v="6"/>
    <s v="Packaged central unit"/>
    <s v="TRC"/>
    <s v="New"/>
    <s v="NN3193"/>
    <x v="50"/>
    <s v="Ceiling Insulation(R2 to R38)"/>
    <s v="NonEquip"/>
    <n v="20"/>
    <m/>
    <n v="0"/>
    <s v="Tech/Econ"/>
    <n v="0.94736842099999996"/>
    <n v="0"/>
    <n v="0"/>
    <n v="0"/>
  </r>
  <r>
    <s v="Tech"/>
    <x v="12"/>
    <x v="6"/>
    <s v="Packaged central unit"/>
    <s v="TRC"/>
    <s v="New"/>
    <s v="NN3141"/>
    <x v="57"/>
    <s v="Ceiling Insulation(R19 to R38)"/>
    <s v="NonEquip"/>
    <n v="20"/>
    <m/>
    <n v="0"/>
    <s v="Tech/Econ"/>
    <n v="7.2395444000000003E-2"/>
    <n v="0"/>
    <n v="0"/>
    <n v="0"/>
  </r>
  <r>
    <s v="Tech"/>
    <x v="12"/>
    <x v="6"/>
    <s v="Packaged central unit"/>
    <s v="TRC"/>
    <s v="New"/>
    <s v="NN3089"/>
    <x v="51"/>
    <s v="Ceiling Insulation(R12 to R38)"/>
    <s v="NonEquip"/>
    <n v="20"/>
    <m/>
    <n v="0"/>
    <s v="Tech/Econ"/>
    <n v="0.15685679399999999"/>
    <n v="0"/>
    <n v="0"/>
    <n v="0"/>
  </r>
  <r>
    <s v="Tech"/>
    <x v="12"/>
    <x v="6"/>
    <s v="Packaged central unit"/>
    <s v="TRC"/>
    <s v="New"/>
    <s v="NN3011"/>
    <x v="68"/>
    <s v="Air Curtains"/>
    <s v="NonEquip"/>
    <n v="8"/>
    <m/>
    <n v="0"/>
    <s v="Tech/Econ"/>
    <n v="2.5498643000000001E-2"/>
    <n v="0"/>
    <n v="0"/>
    <n v="0"/>
  </r>
  <r>
    <s v="Tech"/>
    <x v="12"/>
    <x v="6"/>
    <s v="Packaged central unit"/>
    <s v="TRC"/>
    <s v="Existing"/>
    <s v="NE5338"/>
    <x v="0"/>
    <s v="Retro-Commissioning"/>
    <s v="NonEquip"/>
    <n v="5"/>
    <m/>
    <n v="0.21989281799999999"/>
    <s v="Tech/Econ"/>
    <n v="0.16"/>
    <n v="28808.293979999999"/>
    <n v="0"/>
    <n v="14.932188607449953"/>
  </r>
  <r>
    <s v="Tech"/>
    <x v="12"/>
    <x v="6"/>
    <s v="Packaged central unit"/>
    <s v="TRC"/>
    <s v="Existing"/>
    <s v="NE5130"/>
    <x v="1"/>
    <s v="ENERGY STAR certified buildings program"/>
    <s v="NonEquip"/>
    <n v="20"/>
    <m/>
    <n v="0"/>
    <s v="Tech/Econ"/>
    <n v="0.35"/>
    <n v="0"/>
    <n v="0"/>
    <n v="0"/>
  </r>
  <r>
    <s v="Tech"/>
    <x v="12"/>
    <x v="6"/>
    <s v="Packaged central unit"/>
    <s v="TRC"/>
    <s v="Existing"/>
    <s v="NE4324"/>
    <x v="62"/>
    <s v="Water Cooled Refrigeration Heat Recovery"/>
    <s v="NonEquip"/>
    <n v="20"/>
    <m/>
    <n v="0"/>
    <s v="Tech/Econ"/>
    <n v="0.1"/>
    <n v="0"/>
    <n v="0"/>
    <n v="0"/>
  </r>
  <r>
    <s v="Tech"/>
    <x v="12"/>
    <x v="6"/>
    <s v="Packaged central unit"/>
    <s v="TRC"/>
    <s v="Existing"/>
    <s v="NE4272"/>
    <x v="63"/>
    <s v="Warehouse Loading Dock Seals"/>
    <s v="NonEquip"/>
    <n v="18"/>
    <m/>
    <n v="0.24610844400000001"/>
    <s v="Tech/Econ"/>
    <n v="4.8979193999999997E-2"/>
    <n v="10285.33007"/>
    <n v="0"/>
    <n v="2.0824672687729273"/>
  </r>
  <r>
    <s v="Tech"/>
    <x v="12"/>
    <x v="6"/>
    <s v="Packaged central unit"/>
    <s v="TRC"/>
    <s v="Existing"/>
    <s v="NE4246"/>
    <x v="53"/>
    <s v="Wall Insulation"/>
    <s v="NonEquip"/>
    <n v="20"/>
    <m/>
    <n v="0"/>
    <s v="Tech/Econ"/>
    <n v="7.8808822000000001E-2"/>
    <n v="0"/>
    <n v="0"/>
    <n v="0"/>
  </r>
  <r>
    <s v="Tech"/>
    <x v="12"/>
    <x v="6"/>
    <s v="Packaged central unit"/>
    <s v="TRC"/>
    <s v="Existing"/>
    <s v="NE4168"/>
    <x v="37"/>
    <s v="Smart Thermostat"/>
    <s v="NonEquip"/>
    <n v="11"/>
    <m/>
    <n v="0.31476168100000002"/>
    <s v="Tech/Econ"/>
    <n v="0.1"/>
    <n v="28039.453529999999"/>
    <n v="0"/>
    <n v="-4.6072669738355341"/>
  </r>
  <r>
    <s v="Tech"/>
    <x v="12"/>
    <x v="6"/>
    <s v="Packaged central unit"/>
    <s v="TRC"/>
    <s v="Existing"/>
    <s v="NE4090"/>
    <x v="54"/>
    <s v="Roof Insulation"/>
    <s v="NonEquip"/>
    <n v="20"/>
    <m/>
    <n v="0.58497587699999998"/>
    <s v="Tech/Econ"/>
    <n v="0.21080665600000001"/>
    <n v="141890.11970000001"/>
    <n v="0"/>
    <n v="28.728444106949574"/>
  </r>
  <r>
    <s v="Tech"/>
    <x v="12"/>
    <x v="6"/>
    <s v="Packaged central unit"/>
    <s v="TRC"/>
    <s v="Existing"/>
    <s v="NE4064"/>
    <x v="38"/>
    <s v="Programmable Thermostat"/>
    <s v="NonEquip"/>
    <n v="11"/>
    <m/>
    <n v="0"/>
    <s v="Tech/Econ"/>
    <n v="3.5999999999999997E-2"/>
    <n v="0"/>
    <n v="0"/>
    <n v="0"/>
  </r>
  <r>
    <s v="Tech"/>
    <x v="12"/>
    <x v="6"/>
    <s v="Packaged central unit"/>
    <s v="TRC"/>
    <s v="Existing"/>
    <s v="NE4012"/>
    <x v="39"/>
    <s v="Low U-Value Windows"/>
    <s v="NonEquip"/>
    <n v="20"/>
    <m/>
    <n v="5.0168139E-2"/>
    <s v="Tech/Econ"/>
    <n v="0.46"/>
    <n v="27180.379919999999"/>
    <n v="0"/>
    <n v="-1.5800960740170065"/>
  </r>
  <r>
    <s v="Tech"/>
    <x v="12"/>
    <x v="6"/>
    <s v="Packaged central unit"/>
    <s v="TRC"/>
    <s v="Existing"/>
    <s v="NE3934"/>
    <x v="64"/>
    <s v="Infiltration Reduction - Air Sealing"/>
    <s v="NonEquip"/>
    <n v="11"/>
    <m/>
    <n v="0"/>
    <s v="Tech/Econ"/>
    <n v="2.4489596999999998E-2"/>
    <n v="0"/>
    <n v="0"/>
    <n v="0"/>
  </r>
  <r>
    <s v="Tech"/>
    <x v="12"/>
    <x v="6"/>
    <s v="Packaged central unit"/>
    <s v="TRC"/>
    <s v="Existing"/>
    <s v="NE3856"/>
    <x v="69"/>
    <s v="Hotel Card Energy Control Systems"/>
    <s v="NonEquip"/>
    <n v="15"/>
    <m/>
    <n v="0"/>
    <s v="Tech/Econ"/>
    <n v="0"/>
    <n v="0"/>
    <n v="0"/>
    <n v="0"/>
  </r>
  <r>
    <s v="Tech"/>
    <x v="12"/>
    <x v="6"/>
    <s v="Packaged central unit"/>
    <s v="TRC"/>
    <s v="Existing"/>
    <s v="NE3778"/>
    <x v="42"/>
    <s v="Green Roof"/>
    <s v="NonEquip"/>
    <n v="15"/>
    <m/>
    <n v="5.8799999999999998E-4"/>
    <s v="Tech/Econ"/>
    <n v="0.16288925100000001"/>
    <n v="95.78359141"/>
    <n v="0"/>
    <n v="0"/>
  </r>
  <r>
    <s v="Tech"/>
    <x v="12"/>
    <x v="6"/>
    <s v="Packaged central unit"/>
    <s v="TRC"/>
    <s v="Existing"/>
    <s v="NE3726"/>
    <x v="55"/>
    <s v="Floor Insulation"/>
    <s v="NonEquip"/>
    <n v="20"/>
    <m/>
    <n v="0.19948311399999999"/>
    <s v="Tech/Econ"/>
    <n v="5.5304741999999997E-2"/>
    <n v="9518.4560779999993"/>
    <n v="0"/>
    <n v="1.9271985533554905"/>
  </r>
  <r>
    <s v="Tech"/>
    <x v="12"/>
    <x v="6"/>
    <s v="Packaged central unit"/>
    <s v="TRC"/>
    <s v="Existing"/>
    <s v="NE3648"/>
    <x v="26"/>
    <s v="Facility Energy Management System"/>
    <s v="NonEquip"/>
    <n v="15"/>
    <m/>
    <n v="4.3001261999999998E-2"/>
    <s v="Tech/Econ"/>
    <n v="0.2"/>
    <n v="8675.285151"/>
    <n v="0"/>
    <n v="0.15635695188113"/>
  </r>
  <r>
    <s v="Tech"/>
    <x v="12"/>
    <x v="6"/>
    <s v="Packaged central unit"/>
    <s v="TRC"/>
    <s v="Existing"/>
    <s v="NE3570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12"/>
    <x v="6"/>
    <s v="Packaged central unit"/>
    <s v="TRC"/>
    <s v="Existing"/>
    <s v="NE3544"/>
    <x v="45"/>
    <s v="Duct Sealing Repair"/>
    <s v="NonEquip"/>
    <n v="15"/>
    <m/>
    <n v="0"/>
    <s v="Tech/Econ"/>
    <n v="0.12"/>
    <n v="0"/>
    <n v="0"/>
    <n v="0"/>
  </r>
  <r>
    <s v="Tech"/>
    <x v="12"/>
    <x v="6"/>
    <s v="Packaged central unit"/>
    <s v="TRC"/>
    <s v="Existing"/>
    <s v="NE3492"/>
    <x v="56"/>
    <s v="Duct Insulation"/>
    <s v="NonEquip"/>
    <n v="15"/>
    <m/>
    <n v="0"/>
    <s v="Tech/Econ"/>
    <n v="2.0452499999999998E-2"/>
    <n v="0"/>
    <n v="0"/>
    <n v="0"/>
  </r>
  <r>
    <s v="Tech"/>
    <x v="12"/>
    <x v="6"/>
    <s v="Packaged central unit"/>
    <s v="TRC"/>
    <s v="Existing"/>
    <s v="NE3440"/>
    <x v="66"/>
    <s v="Destratification Fans"/>
    <s v="NonEquip"/>
    <n v="10"/>
    <m/>
    <n v="0.74654969100000002"/>
    <s v="Tech/Econ"/>
    <n v="0.146196768"/>
    <n v="109138.0674"/>
    <n v="0"/>
    <n v="22.097147256416019"/>
  </r>
  <r>
    <s v="Tech"/>
    <x v="12"/>
    <x v="6"/>
    <s v="Packaged central unit"/>
    <s v="TRC"/>
    <s v="Existing"/>
    <s v="NE3388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2"/>
    <x v="6"/>
    <s v="Packaged central unit"/>
    <s v="TRC"/>
    <s v="Existing"/>
    <s v="NE3336"/>
    <x v="47"/>
    <s v="Cool Roof"/>
    <s v="NonEquip"/>
    <n v="15"/>
    <m/>
    <n v="0.72747128900000002"/>
    <s v="Tech/Econ"/>
    <n v="2.1190271E-2"/>
    <n v="12178.22285"/>
    <n v="0"/>
    <n v="0"/>
  </r>
  <r>
    <s v="Tech"/>
    <x v="12"/>
    <x v="6"/>
    <s v="Packaged central unit"/>
    <s v="TRC"/>
    <s v="Existing"/>
    <s v="NE3232"/>
    <x v="67"/>
    <s v="Ceiling Insulation(R30 to R38)"/>
    <s v="NonEquip"/>
    <n v="20"/>
    <m/>
    <n v="0"/>
    <s v="Tech/Econ"/>
    <n v="2.1302567000000001E-2"/>
    <n v="0"/>
    <n v="0"/>
    <n v="0"/>
  </r>
  <r>
    <s v="Tech"/>
    <x v="12"/>
    <x v="6"/>
    <s v="Packaged central unit"/>
    <s v="TRC"/>
    <s v="Existing"/>
    <s v="NE3180"/>
    <x v="50"/>
    <s v="Ceiling Insulation(R2 to R38)"/>
    <s v="NonEquip"/>
    <n v="20"/>
    <m/>
    <n v="0"/>
    <s v="Tech/Econ"/>
    <n v="0.94736842099999996"/>
    <n v="0"/>
    <n v="0"/>
    <n v="0"/>
  </r>
  <r>
    <s v="Tech"/>
    <x v="12"/>
    <x v="6"/>
    <s v="Packaged central unit"/>
    <s v="TRC"/>
    <s v="Existing"/>
    <s v="NE3128"/>
    <x v="57"/>
    <s v="Ceiling Insulation(R19 to R38)"/>
    <s v="NonEquip"/>
    <n v="20"/>
    <m/>
    <n v="0"/>
    <s v="Tech/Econ"/>
    <n v="7.9884627E-2"/>
    <n v="0"/>
    <n v="0"/>
    <n v="0"/>
  </r>
  <r>
    <s v="Tech"/>
    <x v="12"/>
    <x v="6"/>
    <s v="Packaged central unit"/>
    <s v="TRC"/>
    <s v="Existing"/>
    <s v="NE3076"/>
    <x v="51"/>
    <s v="Ceiling Insulation(R12 to R38)"/>
    <s v="NonEquip"/>
    <n v="20"/>
    <m/>
    <n v="0"/>
    <s v="Tech/Econ"/>
    <n v="0.17308335899999999"/>
    <n v="0"/>
    <n v="0"/>
    <n v="0"/>
  </r>
  <r>
    <s v="Tech"/>
    <x v="12"/>
    <x v="6"/>
    <s v="Packaged central unit"/>
    <s v="TRC"/>
    <s v="Existing"/>
    <s v="NE2998"/>
    <x v="68"/>
    <s v="Air Curtains"/>
    <s v="NonEquip"/>
    <n v="8"/>
    <m/>
    <n v="0"/>
    <s v="Tech/Econ"/>
    <n v="2.5498643000000001E-2"/>
    <n v="0"/>
    <n v="0"/>
    <n v="0"/>
  </r>
  <r>
    <s v="Tech"/>
    <x v="12"/>
    <x v="6"/>
    <s v="Packaged central unit"/>
    <s v="TRC"/>
    <s v="Turnover"/>
    <s v="ET1223"/>
    <x v="79"/>
    <s v="High Efficiency DX 135k- less than 240k BTU"/>
    <s v="Equip"/>
    <n v="15"/>
    <s v="Packaged central unit"/>
    <n v="0.94562960900000004"/>
    <s v="Tech/Econ"/>
    <n v="3.0303030000000002E-2"/>
    <n v="24155.73904"/>
    <n v="0"/>
    <n v="0"/>
  </r>
  <r>
    <s v="Tech"/>
    <x v="12"/>
    <x v="6"/>
    <s v="Packaged central unit"/>
    <s v="TRC"/>
    <s v="New"/>
    <s v="EN1249"/>
    <x v="79"/>
    <s v="High Efficiency DX 135k- less than 240k BTU"/>
    <s v="Equip"/>
    <n v="15"/>
    <s v="Packaged central unit"/>
    <n v="0.94562960900000004"/>
    <s v="Tech/Econ"/>
    <n v="3.0303030000000002E-2"/>
    <n v="671.60575300000005"/>
    <n v="0"/>
    <n v="0"/>
  </r>
  <r>
    <s v="Tech"/>
    <x v="12"/>
    <x v="5"/>
    <s v="Packaged air conditioning units (RTUs)"/>
    <s v="TRC"/>
    <s v="New"/>
    <s v="NN5377"/>
    <x v="0"/>
    <s v="Retro-Commissioning"/>
    <s v="NonEquip"/>
    <n v="5"/>
    <m/>
    <n v="0"/>
    <s v="Tech/Econ"/>
    <n v="0.16"/>
    <n v="0"/>
    <n v="0"/>
    <n v="0"/>
  </r>
  <r>
    <s v="Tech"/>
    <x v="12"/>
    <x v="5"/>
    <s v="Packaged air conditioning units (RTUs)"/>
    <s v="TRC"/>
    <s v="New"/>
    <s v="NN5169"/>
    <x v="1"/>
    <s v="ENERGY STAR certified buildings program"/>
    <s v="NonEquip"/>
    <n v="20"/>
    <m/>
    <n v="0"/>
    <s v="Tech/Econ"/>
    <n v="0.35"/>
    <n v="0"/>
    <n v="0"/>
    <n v="0"/>
  </r>
  <r>
    <s v="Tech"/>
    <x v="12"/>
    <x v="5"/>
    <s v="Packaged air conditioning units (RTUs)"/>
    <s v="TRC"/>
    <s v="New"/>
    <s v="NN4389"/>
    <x v="35"/>
    <s v="Window Sun Protection"/>
    <s v="NonEquip"/>
    <n v="10"/>
    <m/>
    <n v="0.15347424900000001"/>
    <s v="Tech/Econ"/>
    <n v="0.16"/>
    <n v="14976.9908"/>
    <n v="7.4402996736153542"/>
    <n v="-0.31486559690577876"/>
  </r>
  <r>
    <s v="Tech"/>
    <x v="12"/>
    <x v="5"/>
    <s v="Packaged air conditioning units (RTUs)"/>
    <s v="TRC"/>
    <s v="New"/>
    <s v="NN4363"/>
    <x v="36"/>
    <s v="Waterside Economizer"/>
    <s v="NonEquip"/>
    <n v="20"/>
    <m/>
    <n v="0"/>
    <s v="Tech/Econ"/>
    <n v="5.5555555999999999E-2"/>
    <n v="0"/>
    <n v="0"/>
    <n v="0"/>
  </r>
  <r>
    <s v="Tech"/>
    <x v="12"/>
    <x v="5"/>
    <s v="Packaged air conditioning units (RTUs)"/>
    <s v="TRC"/>
    <s v="New"/>
    <s v="NN4311"/>
    <x v="63"/>
    <s v="Warehouse Loading Dock Seals"/>
    <s v="NonEquip"/>
    <n v="18"/>
    <m/>
    <n v="0.16548518200000001"/>
    <s v="Tech/Econ"/>
    <n v="4.1378512999999999E-2"/>
    <n v="0"/>
    <n v="0"/>
    <n v="0"/>
  </r>
  <r>
    <s v="Tech"/>
    <x v="12"/>
    <x v="5"/>
    <s v="Packaged air conditioning units (RTUs)"/>
    <s v="TRC"/>
    <s v="New"/>
    <s v="NN4155"/>
    <x v="37"/>
    <s v="Smart Thermostat"/>
    <s v="NonEquip"/>
    <n v="11"/>
    <m/>
    <n v="0.31476168100000002"/>
    <s v="Tech/Econ"/>
    <n v="0.1"/>
    <n v="0"/>
    <n v="0"/>
    <n v="0"/>
  </r>
  <r>
    <s v="Tech"/>
    <x v="12"/>
    <x v="5"/>
    <s v="Packaged air conditioning units (RTUs)"/>
    <s v="TRC"/>
    <s v="New"/>
    <s v="NN4129"/>
    <x v="54"/>
    <s v="Roof Insulation"/>
    <s v="NonEquip"/>
    <n v="20"/>
    <m/>
    <n v="0.58497587699999998"/>
    <s v="Tech/Econ"/>
    <n v="8.9042930000000006E-2"/>
    <n v="0"/>
    <n v="0"/>
    <n v="0"/>
  </r>
  <r>
    <s v="Tech"/>
    <x v="12"/>
    <x v="5"/>
    <s v="Packaged air conditioning units (RTUs)"/>
    <s v="TRC"/>
    <s v="New"/>
    <s v="NN3999"/>
    <x v="39"/>
    <s v="Low U-Value Windows"/>
    <s v="NonEquip"/>
    <n v="20"/>
    <m/>
    <n v="0.12542034799999999"/>
    <s v="Tech/Econ"/>
    <n v="0.1"/>
    <n v="0"/>
    <n v="0"/>
    <n v="0"/>
  </r>
  <r>
    <s v="Tech"/>
    <x v="12"/>
    <x v="5"/>
    <s v="Packaged air conditioning units (RTUs)"/>
    <s v="TRC"/>
    <s v="New"/>
    <s v="NN3921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2"/>
    <x v="5"/>
    <s v="Packaged air conditioning units (RTUs)"/>
    <s v="TRC"/>
    <s v="New"/>
    <s v="NN3895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2"/>
    <x v="5"/>
    <s v="Packaged air conditioning units (RTUs)"/>
    <s v="TRC"/>
    <s v="New"/>
    <s v="NN3817"/>
    <x v="42"/>
    <s v="Green Roof"/>
    <s v="NonEquip"/>
    <n v="15"/>
    <m/>
    <n v="2.9399999999999999E-3"/>
    <s v="Tech/Econ"/>
    <n v="0.103208851"/>
    <n v="0"/>
    <n v="0"/>
    <n v="0"/>
  </r>
  <r>
    <s v="Tech"/>
    <x v="12"/>
    <x v="5"/>
    <s v="Packaged air conditioning units (RTUs)"/>
    <s v="TRC"/>
    <s v="New"/>
    <s v="NN3765"/>
    <x v="55"/>
    <s v="Floor Insulation"/>
    <s v="NonEquip"/>
    <n v="20"/>
    <m/>
    <n v="0.49870778500000001"/>
    <s v="Tech/Econ"/>
    <n v="4.6720500999999998E-2"/>
    <n v="0"/>
    <n v="0"/>
    <n v="0"/>
  </r>
  <r>
    <s v="Tech"/>
    <x v="12"/>
    <x v="5"/>
    <s v="Packaged air conditioning units (RTUs)"/>
    <s v="TRC"/>
    <s v="New"/>
    <s v="NN3687"/>
    <x v="26"/>
    <s v="Facility Energy Management System"/>
    <s v="NonEquip"/>
    <n v="15"/>
    <m/>
    <n v="4.2759604999999999E-2"/>
    <s v="Tech/Econ"/>
    <n v="0.2"/>
    <n v="5752.4837459999999"/>
    <n v="1.2056843197699501"/>
    <n v="0"/>
  </r>
  <r>
    <s v="Tech"/>
    <x v="12"/>
    <x v="5"/>
    <s v="Packaged air conditioning units (RTUs)"/>
    <s v="TRC"/>
    <s v="New"/>
    <s v="NN3635"/>
    <x v="43"/>
    <s v="Facility Commissioning"/>
    <s v="NonEquip"/>
    <n v="10"/>
    <m/>
    <n v="0.53406364699999997"/>
    <s v="Tech/Econ"/>
    <n v="0.16"/>
    <n v="56986.856"/>
    <n v="11.57704527446244"/>
    <n v="6.7065806845566192E-2"/>
  </r>
  <r>
    <s v="Tech"/>
    <x v="12"/>
    <x v="5"/>
    <s v="Packaged air conditioning units (RTUs)"/>
    <s v="TRC"/>
    <s v="New"/>
    <s v="NN3609"/>
    <x v="44"/>
    <s v="Energy Recovery Ventilation System (ERV)"/>
    <s v="NonEquip"/>
    <n v="15"/>
    <s v="Packaged air conditioning units (RTUs)"/>
    <n v="0.48991020899999999"/>
    <s v="Tech/Econ"/>
    <n v="9.9349999999999994E-2"/>
    <n v="27811.67542"/>
    <n v="47.317529313640392"/>
    <n v="2.3283859137115455"/>
  </r>
  <r>
    <s v="Tech"/>
    <x v="12"/>
    <x v="5"/>
    <s v="Packaged air conditioning units (RTUs)"/>
    <s v="TRC"/>
    <s v="New"/>
    <s v="NN3531"/>
    <x v="45"/>
    <s v="Duct Sealing Repair"/>
    <s v="NonEquip"/>
    <n v="15"/>
    <m/>
    <n v="0"/>
    <s v="Tech/Econ"/>
    <n v="0.12"/>
    <n v="0"/>
    <n v="0"/>
    <n v="0"/>
  </r>
  <r>
    <s v="Tech"/>
    <x v="12"/>
    <x v="5"/>
    <s v="Packaged air conditioning units (RTUs)"/>
    <s v="TRC"/>
    <s v="New"/>
    <s v="NN3427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2"/>
    <x v="5"/>
    <s v="Packaged air conditioning units (RTUs)"/>
    <s v="TRC"/>
    <s v="New"/>
    <s v="NN3375"/>
    <x v="47"/>
    <s v="Cool Roof"/>
    <s v="NonEquip"/>
    <n v="15"/>
    <m/>
    <n v="0.725119289"/>
    <s v="Tech/Econ"/>
    <n v="0.14667118100000001"/>
    <n v="23534.296549999999"/>
    <n v="3.036589159046688"/>
    <n v="0"/>
  </r>
  <r>
    <s v="Tech"/>
    <x v="12"/>
    <x v="5"/>
    <s v="Packaged air conditioning units (RTUs)"/>
    <s v="TRC"/>
    <s v="New"/>
    <s v="NN3323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2"/>
    <x v="5"/>
    <s v="Packaged air conditioning units (RTUs)"/>
    <s v="TRC"/>
    <s v="New"/>
    <s v="NN3297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12"/>
    <x v="5"/>
    <s v="Packaged air conditioning units (RTUs)"/>
    <s v="TRC"/>
    <s v="New"/>
    <s v="NN3219"/>
    <x v="50"/>
    <s v="Ceiling Insulation(R2 to R38)"/>
    <s v="NonEquip"/>
    <n v="20"/>
    <m/>
    <n v="0"/>
    <s v="Tech/Econ"/>
    <n v="0.94736842099999996"/>
    <n v="0"/>
    <n v="0"/>
    <n v="0"/>
  </r>
  <r>
    <s v="Tech"/>
    <x v="12"/>
    <x v="5"/>
    <s v="Packaged air conditioning units (RTUs)"/>
    <s v="TRC"/>
    <s v="New"/>
    <s v="NN3167"/>
    <x v="57"/>
    <s v="Ceiling Insulation(R19 to R38)"/>
    <s v="NonEquip"/>
    <n v="20"/>
    <m/>
    <n v="0"/>
    <s v="Tech/Econ"/>
    <n v="6.7485167999999998E-2"/>
    <n v="0"/>
    <n v="0"/>
    <n v="0"/>
  </r>
  <r>
    <s v="Tech"/>
    <x v="12"/>
    <x v="5"/>
    <s v="Packaged air conditioning units (RTUs)"/>
    <s v="TRC"/>
    <s v="New"/>
    <s v="NN3115"/>
    <x v="51"/>
    <s v="Ceiling Insulation(R12 to R38)"/>
    <s v="NonEquip"/>
    <n v="20"/>
    <m/>
    <n v="0"/>
    <s v="Tech/Econ"/>
    <n v="0.146217864"/>
    <n v="0"/>
    <n v="0"/>
    <n v="0"/>
  </r>
  <r>
    <s v="Tech"/>
    <x v="12"/>
    <x v="5"/>
    <s v="Packaged air conditioning units (RTUs)"/>
    <s v="TRC"/>
    <s v="New"/>
    <s v="NN3063"/>
    <x v="52"/>
    <s v="Airside Economizer"/>
    <s v="NonEquip"/>
    <n v="10"/>
    <s v="Packaged air conditioning units (RTUs)"/>
    <n v="4.5524949000000002E-2"/>
    <s v="Tech/Econ"/>
    <n v="5.5555555999999999E-2"/>
    <n v="1374.832445"/>
    <n v="-0.26723020212511323"/>
    <n v="6.8045821105212505E-7"/>
  </r>
  <r>
    <s v="Tech"/>
    <x v="12"/>
    <x v="5"/>
    <s v="Packaged air conditioning units (RTUs)"/>
    <s v="TRC"/>
    <s v="Existing"/>
    <s v="NE5364"/>
    <x v="0"/>
    <s v="Retro-Commissioning"/>
    <s v="NonEquip"/>
    <n v="5"/>
    <m/>
    <n v="0.21989281799999999"/>
    <s v="Tech/Econ"/>
    <n v="0.16"/>
    <n v="687522.82010000001"/>
    <n v="114.94129444367375"/>
    <n v="0"/>
  </r>
  <r>
    <s v="Tech"/>
    <x v="12"/>
    <x v="5"/>
    <s v="Packaged air conditioning units (RTUs)"/>
    <s v="TRC"/>
    <s v="Existing"/>
    <s v="NE5156"/>
    <x v="1"/>
    <s v="ENERGY STAR certified buildings program"/>
    <s v="NonEquip"/>
    <n v="20"/>
    <m/>
    <n v="0"/>
    <s v="Tech/Econ"/>
    <n v="0.35"/>
    <n v="0"/>
    <n v="0"/>
    <n v="0"/>
  </r>
  <r>
    <s v="Tech"/>
    <x v="12"/>
    <x v="5"/>
    <s v="Packaged air conditioning units (RTUs)"/>
    <s v="TRC"/>
    <s v="Existing"/>
    <s v="NE4376"/>
    <x v="35"/>
    <s v="Window Sun Protection"/>
    <s v="NonEquip"/>
    <n v="10"/>
    <m/>
    <n v="7.3161870000000004E-2"/>
    <s v="Tech/Econ"/>
    <n v="0.16"/>
    <n v="296799.0197"/>
    <n v="147.44441516270862"/>
    <n v="-6.2396913870635817"/>
  </r>
  <r>
    <s v="Tech"/>
    <x v="12"/>
    <x v="5"/>
    <s v="Packaged air conditioning units (RTUs)"/>
    <s v="TRC"/>
    <s v="Existing"/>
    <s v="NE4350"/>
    <x v="36"/>
    <s v="Waterside Economizer"/>
    <s v="NonEquip"/>
    <n v="20"/>
    <m/>
    <n v="0"/>
    <s v="Tech/Econ"/>
    <n v="5.5555555999999999E-2"/>
    <n v="0"/>
    <n v="0"/>
    <n v="0"/>
  </r>
  <r>
    <s v="Tech"/>
    <x v="12"/>
    <x v="5"/>
    <s v="Packaged air conditioning units (RTUs)"/>
    <s v="TRC"/>
    <s v="Existing"/>
    <s v="NE4298"/>
    <x v="63"/>
    <s v="Warehouse Loading Dock Seals"/>
    <s v="NonEquip"/>
    <n v="18"/>
    <m/>
    <n v="0.24610844400000001"/>
    <s v="Tech/Econ"/>
    <n v="4.1378512999999999E-2"/>
    <n v="192000.5643"/>
    <n v="21.787707933525621"/>
    <n v="0"/>
  </r>
  <r>
    <s v="Tech"/>
    <x v="12"/>
    <x v="5"/>
    <s v="Packaged air conditioning units (RTUs)"/>
    <s v="TRC"/>
    <s v="Existing"/>
    <s v="NE4220"/>
    <x v="53"/>
    <s v="Wall Insulation"/>
    <s v="NonEquip"/>
    <n v="20"/>
    <m/>
    <n v="0"/>
    <s v="Tech/Econ"/>
    <n v="0.45595886899999999"/>
    <n v="0"/>
    <n v="0"/>
    <n v="0"/>
  </r>
  <r>
    <s v="Tech"/>
    <x v="12"/>
    <x v="5"/>
    <s v="Packaged air conditioning units (RTUs)"/>
    <s v="TRC"/>
    <s v="Existing"/>
    <s v="NE4142"/>
    <x v="37"/>
    <s v="Smart Thermostat"/>
    <s v="NonEquip"/>
    <n v="11"/>
    <m/>
    <n v="0.31476168100000002"/>
    <s v="Tech/Econ"/>
    <n v="0.1"/>
    <n v="704526.23699999996"/>
    <n v="8.3654304386375316"/>
    <n v="0"/>
  </r>
  <r>
    <s v="Tech"/>
    <x v="12"/>
    <x v="5"/>
    <s v="Packaged air conditioning units (RTUs)"/>
    <s v="TRC"/>
    <s v="Existing"/>
    <s v="NE4116"/>
    <x v="54"/>
    <s v="Roof Insulation"/>
    <s v="NonEquip"/>
    <n v="20"/>
    <m/>
    <n v="0.58497587699999998"/>
    <s v="Tech/Econ"/>
    <n v="0.17808586000000001"/>
    <n v="2948508.2859999998"/>
    <n v="334.58879461714281"/>
    <n v="0"/>
  </r>
  <r>
    <s v="Tech"/>
    <x v="12"/>
    <x v="5"/>
    <s v="Packaged air conditioning units (RTUs)"/>
    <s v="TRC"/>
    <s v="Existing"/>
    <s v="NE4038"/>
    <x v="38"/>
    <s v="Programmable Thermostat"/>
    <s v="NonEquip"/>
    <n v="11"/>
    <m/>
    <n v="0"/>
    <s v="Tech/Econ"/>
    <n v="3.5999999999999997E-2"/>
    <n v="0"/>
    <n v="0"/>
    <n v="0"/>
  </r>
  <r>
    <s v="Tech"/>
    <x v="12"/>
    <x v="5"/>
    <s v="Packaged air conditioning units (RTUs)"/>
    <s v="TRC"/>
    <s v="Existing"/>
    <s v="NE3986"/>
    <x v="39"/>
    <s v="Low U-Value Windows"/>
    <s v="NonEquip"/>
    <n v="20"/>
    <m/>
    <n v="5.0168139E-2"/>
    <s v="Tech/Econ"/>
    <n v="0.46"/>
    <n v="674391.04579999996"/>
    <n v="232.16838294324666"/>
    <n v="0"/>
  </r>
  <r>
    <s v="Tech"/>
    <x v="12"/>
    <x v="5"/>
    <s v="Packaged air conditioning units (RTUs)"/>
    <s v="TRC"/>
    <s v="Existing"/>
    <s v="NE3908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2"/>
    <x v="5"/>
    <s v="Packaged air conditioning units (RTUs)"/>
    <s v="TRC"/>
    <s v="Existing"/>
    <s v="NE3882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2"/>
    <x v="5"/>
    <s v="Packaged air conditioning units (RTUs)"/>
    <s v="TRC"/>
    <s v="Existing"/>
    <s v="NE3804"/>
    <x v="42"/>
    <s v="Green Roof"/>
    <s v="NonEquip"/>
    <n v="15"/>
    <m/>
    <n v="5.8799999999999998E-4"/>
    <s v="Tech/Econ"/>
    <n v="0.103208851"/>
    <n v="1358.4258560000001"/>
    <n v="0.17527531443034858"/>
    <n v="0"/>
  </r>
  <r>
    <s v="Tech"/>
    <x v="12"/>
    <x v="5"/>
    <s v="Packaged air conditioning units (RTUs)"/>
    <s v="TRC"/>
    <s v="Existing"/>
    <s v="NE3752"/>
    <x v="55"/>
    <s v="Floor Insulation"/>
    <s v="NonEquip"/>
    <n v="20"/>
    <m/>
    <n v="0.19948311399999999"/>
    <s v="Tech/Econ"/>
    <n v="4.6720500999999998E-2"/>
    <n v="191720.90950000001"/>
    <n v="21.755973458542055"/>
    <n v="0"/>
  </r>
  <r>
    <s v="Tech"/>
    <x v="12"/>
    <x v="5"/>
    <s v="Packaged air conditioning units (RTUs)"/>
    <s v="TRC"/>
    <s v="Existing"/>
    <s v="NE3674"/>
    <x v="26"/>
    <s v="Facility Energy Management System"/>
    <s v="NonEquip"/>
    <n v="15"/>
    <m/>
    <n v="4.3001261999999998E-2"/>
    <s v="Tech/Econ"/>
    <n v="0.2"/>
    <n v="245525.92249999999"/>
    <n v="51.460685145115747"/>
    <n v="0"/>
  </r>
  <r>
    <s v="Tech"/>
    <x v="12"/>
    <x v="5"/>
    <s v="Packaged air conditioning units (RTUs)"/>
    <s v="TRC"/>
    <s v="Existing"/>
    <s v="NE3596"/>
    <x v="44"/>
    <s v="Energy Recovery Ventilation System (ERV)"/>
    <s v="NonEquip"/>
    <n v="15"/>
    <s v="Packaged air conditioning units (RTUs)"/>
    <n v="0.48991020899999999"/>
    <s v="Tech/Econ"/>
    <n v="9.9349999999999994E-2"/>
    <n v="1055139.76"/>
    <n v="1795.1671652217021"/>
    <n v="88.336014176774867"/>
  </r>
  <r>
    <s v="Tech"/>
    <x v="12"/>
    <x v="5"/>
    <s v="Packaged air conditioning units (RTUs)"/>
    <s v="TRC"/>
    <s v="Existing"/>
    <s v="NE3518"/>
    <x v="45"/>
    <s v="Duct Sealing Repair"/>
    <s v="NonEquip"/>
    <n v="15"/>
    <m/>
    <n v="0"/>
    <s v="Tech/Econ"/>
    <n v="0.12"/>
    <n v="0"/>
    <n v="0"/>
    <n v="0"/>
  </r>
  <r>
    <s v="Tech"/>
    <x v="12"/>
    <x v="5"/>
    <s v="Packaged air conditioning units (RTUs)"/>
    <s v="TRC"/>
    <s v="Existing"/>
    <s v="NE3414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2"/>
    <x v="5"/>
    <s v="Packaged air conditioning units (RTUs)"/>
    <s v="TRC"/>
    <s v="Existing"/>
    <s v="NE3362"/>
    <x v="47"/>
    <s v="Cool Roof"/>
    <s v="NonEquip"/>
    <n v="15"/>
    <m/>
    <n v="0.72747128900000002"/>
    <s v="Tech/Econ"/>
    <n v="0.14667118100000001"/>
    <n v="2673649.8670000001"/>
    <n v="344.97637029303178"/>
    <n v="0"/>
  </r>
  <r>
    <s v="Tech"/>
    <x v="12"/>
    <x v="5"/>
    <s v="Packaged air conditioning units (RTUs)"/>
    <s v="TRC"/>
    <s v="Existing"/>
    <s v="NE3310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2"/>
    <x v="5"/>
    <s v="Packaged air conditioning units (RTUs)"/>
    <s v="TRC"/>
    <s v="Existing"/>
    <s v="NE3284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12"/>
    <x v="5"/>
    <s v="Packaged air conditioning units (RTUs)"/>
    <s v="TRC"/>
    <s v="Existing"/>
    <s v="NE3206"/>
    <x v="50"/>
    <s v="Ceiling Insulation(R2 to R38)"/>
    <s v="NonEquip"/>
    <n v="20"/>
    <m/>
    <n v="0"/>
    <s v="Tech/Econ"/>
    <n v="0.94736842099999996"/>
    <n v="0"/>
    <n v="0"/>
    <n v="0"/>
  </r>
  <r>
    <s v="Tech"/>
    <x v="12"/>
    <x v="5"/>
    <s v="Packaged air conditioning units (RTUs)"/>
    <s v="TRC"/>
    <s v="Existing"/>
    <s v="NE3154"/>
    <x v="57"/>
    <s v="Ceiling Insulation(R19 to R38)"/>
    <s v="NonEquip"/>
    <n v="20"/>
    <m/>
    <n v="0"/>
    <s v="Tech/Econ"/>
    <n v="6.7485167999999998E-2"/>
    <n v="0"/>
    <n v="0"/>
    <n v="0"/>
  </r>
  <r>
    <s v="Tech"/>
    <x v="12"/>
    <x v="5"/>
    <s v="Packaged air conditioning units (RTUs)"/>
    <s v="TRC"/>
    <s v="Existing"/>
    <s v="NE3102"/>
    <x v="51"/>
    <s v="Ceiling Insulation(R12 to R38)"/>
    <s v="NonEquip"/>
    <n v="20"/>
    <m/>
    <n v="0"/>
    <s v="Tech/Econ"/>
    <n v="0.146217864"/>
    <n v="0"/>
    <n v="0"/>
    <n v="0"/>
  </r>
  <r>
    <s v="Tech"/>
    <x v="12"/>
    <x v="5"/>
    <s v="Packaged air conditioning units (RTUs)"/>
    <s v="TRC"/>
    <s v="Existing"/>
    <s v="NE3050"/>
    <x v="52"/>
    <s v="Airside Economizer"/>
    <s v="NonEquip"/>
    <n v="10"/>
    <s v="Packaged air conditioning units (RTUs)"/>
    <n v="4.5524949000000002E-2"/>
    <s v="Tech/Econ"/>
    <n v="5.5555555999999999E-2"/>
    <n v="52159.40292"/>
    <n v="-10.138375651322965"/>
    <n v="2.5815723312007073E-5"/>
  </r>
  <r>
    <s v="Tech"/>
    <x v="12"/>
    <x v="5"/>
    <s v="Packaged air conditioning units (RTUs)"/>
    <s v="TRC"/>
    <s v="Turnover"/>
    <s v="ET1184"/>
    <x v="79"/>
    <s v="High Efficiency DX 135k- less than 240k BTU"/>
    <s v="Equip"/>
    <n v="15"/>
    <s v="Packaged air conditioning units (RTUs)"/>
    <n v="0.94562960900000004"/>
    <s v="Tech/Econ"/>
    <n v="4.3478260999999997E-2"/>
    <n v="837881.29799999995"/>
    <n v="346.47562629674599"/>
    <n v="0"/>
  </r>
  <r>
    <s v="Tech"/>
    <x v="12"/>
    <x v="5"/>
    <s v="Packaged air conditioning units (RTUs)"/>
    <s v="TRC"/>
    <s v="New"/>
    <s v="EN1210"/>
    <x v="79"/>
    <s v="High Efficiency DX 135k- less than 240k BTU"/>
    <s v="Equip"/>
    <n v="15"/>
    <s v="Packaged air conditioning units (RTUs)"/>
    <n v="0.94562960900000004"/>
    <s v="Tech/Econ"/>
    <n v="4.3478260999999997E-2"/>
    <n v="10951.9516"/>
    <n v="4.528785042510461"/>
    <n v="0"/>
  </r>
  <r>
    <s v="Tech"/>
    <x v="12"/>
    <x v="3"/>
    <s v="Overhead (fluorescent/LED/CFL U-shape)"/>
    <s v="TRC"/>
    <s v="New"/>
    <s v="NN5273"/>
    <x v="0"/>
    <s v="Retro-Commissioning"/>
    <s v="NonEquip"/>
    <n v="5"/>
    <m/>
    <n v="0"/>
    <s v="Tech/Econ"/>
    <n v="0.16"/>
    <n v="0"/>
    <n v="0"/>
    <n v="0"/>
  </r>
  <r>
    <s v="Tech"/>
    <x v="12"/>
    <x v="3"/>
    <s v="Overhead (fluorescent/LED/CFL U-shape)"/>
    <s v="TRC"/>
    <s v="New"/>
    <s v="NN5013"/>
    <x v="1"/>
    <s v="ENERGY STAR certified buildings program"/>
    <s v="NonEquip"/>
    <n v="20"/>
    <m/>
    <n v="0"/>
    <s v="Tech/Econ"/>
    <n v="0.35"/>
    <n v="0"/>
    <n v="0"/>
    <n v="0"/>
  </r>
  <r>
    <s v="Tech"/>
    <x v="12"/>
    <x v="3"/>
    <s v="Overhead (fluorescent/LED/CFL U-shape)"/>
    <s v="TRC"/>
    <s v="New"/>
    <s v="NN4441"/>
    <x v="24"/>
    <s v="Interior Lighting Controls"/>
    <s v="NonEquip"/>
    <n v="8"/>
    <s v="Overhead (fluorescent/LED/CFL U-shape)"/>
    <n v="0.377173062"/>
    <s v="Tech/Econ"/>
    <n v="0.28000000000000003"/>
    <n v="84244.833729999998"/>
    <n v="0"/>
    <n v="0"/>
  </r>
  <r>
    <s v="Tech"/>
    <x v="12"/>
    <x v="3"/>
    <s v="Overhead (fluorescent/LED/CFL U-shape)"/>
    <s v="TRC"/>
    <s v="New"/>
    <s v="NN4415"/>
    <x v="25"/>
    <s v="Bi-Level Lighting Control (Interior)"/>
    <s v="NonEquip"/>
    <n v="8"/>
    <s v="Overhead (fluorescent/LED/CFL U-shape)"/>
    <n v="0.359997862"/>
    <s v="Tech/Econ"/>
    <n v="0.31"/>
    <n v="100206.829"/>
    <n v="0.27550815262717221"/>
    <n v="0"/>
  </r>
  <r>
    <s v="Tech"/>
    <x v="12"/>
    <x v="3"/>
    <s v="Overhead (fluorescent/LED/CFL U-shape)"/>
    <s v="TRC"/>
    <s v="New"/>
    <s v="NN3713"/>
    <x v="26"/>
    <s v="Facility Energy Management System"/>
    <s v="NonEquip"/>
    <n v="15"/>
    <m/>
    <n v="4.2759604999999999E-2"/>
    <s v="Tech/Econ"/>
    <n v="0.24"/>
    <n v="7321.7886230000004"/>
    <n v="1.5346007264356929"/>
    <n v="0.1319625270505666"/>
  </r>
  <r>
    <s v="Tech"/>
    <x v="12"/>
    <x v="3"/>
    <s v="Overhead (fluorescent/LED/CFL U-shape)"/>
    <s v="TRC"/>
    <s v="Existing"/>
    <s v="NE5260"/>
    <x v="0"/>
    <s v="Retro-Commissioning"/>
    <s v="NonEquip"/>
    <n v="5"/>
    <m/>
    <n v="0.21989281799999999"/>
    <s v="Tech/Econ"/>
    <n v="0.16"/>
    <n v="890357.98679999996"/>
    <n v="148.8516403079831"/>
    <n v="461.49880990096159"/>
  </r>
  <r>
    <s v="Tech"/>
    <x v="12"/>
    <x v="3"/>
    <s v="Overhead (fluorescent/LED/CFL U-shape)"/>
    <s v="TRC"/>
    <s v="Existing"/>
    <s v="NE5000"/>
    <x v="1"/>
    <s v="ENERGY STAR certified buildings program"/>
    <s v="NonEquip"/>
    <n v="20"/>
    <m/>
    <n v="0"/>
    <s v="Tech/Econ"/>
    <n v="0.35"/>
    <n v="0"/>
    <n v="0"/>
    <n v="0"/>
  </r>
  <r>
    <s v="Tech"/>
    <x v="12"/>
    <x v="3"/>
    <s v="Overhead (fluorescent/LED/CFL U-shape)"/>
    <s v="TRC"/>
    <s v="Existing"/>
    <s v="NE4428"/>
    <x v="24"/>
    <s v="Interior Lighting Controls"/>
    <s v="NonEquip"/>
    <n v="8"/>
    <s v="Overhead (fluorescent/LED/CFL U-shape)"/>
    <n v="0.377173062"/>
    <s v="Tech/Econ"/>
    <n v="0.28000000000000003"/>
    <n v="3216424.54"/>
    <n v="0"/>
    <n v="0"/>
  </r>
  <r>
    <s v="Tech"/>
    <x v="12"/>
    <x v="3"/>
    <s v="Overhead (fluorescent/LED/CFL U-shape)"/>
    <s v="TRC"/>
    <s v="Existing"/>
    <s v="NE4402"/>
    <x v="25"/>
    <s v="Bi-Level Lighting Control (Interior)"/>
    <s v="NonEquip"/>
    <n v="8"/>
    <s v="Overhead (fluorescent/LED/CFL U-shape)"/>
    <n v="0.359997862"/>
    <s v="Tech/Econ"/>
    <n v="0.31"/>
    <n v="3825845.335"/>
    <n v="10.518759958796169"/>
    <n v="0"/>
  </r>
  <r>
    <s v="Tech"/>
    <x v="12"/>
    <x v="3"/>
    <s v="Overhead (fluorescent/LED/CFL U-shape)"/>
    <s v="TRC"/>
    <s v="Existing"/>
    <s v="NE3700"/>
    <x v="26"/>
    <s v="Facility Energy Management System"/>
    <s v="NonEquip"/>
    <n v="15"/>
    <m/>
    <n v="4.3001261999999998E-2"/>
    <s v="Tech/Econ"/>
    <n v="0.24"/>
    <n v="263895.15330000001"/>
    <n v="55.310760090081132"/>
    <n v="4.7562519350081853"/>
  </r>
  <r>
    <s v="Tech"/>
    <x v="12"/>
    <x v="3"/>
    <s v="Overhead (fluorescent/LED/CFL U-shape)"/>
    <s v="TRC"/>
    <s v="Turnover"/>
    <s v="ET1808"/>
    <x v="80"/>
    <s v="Premium T8 - Lamp Replacement"/>
    <s v="Equip"/>
    <n v="8"/>
    <s v="Overhead (fluorescent/LED/CFL U-shape)"/>
    <n v="0"/>
    <s v="Tech/Econ"/>
    <n v="0.125"/>
    <n v="0"/>
    <n v="0"/>
    <n v="0"/>
  </r>
  <r>
    <s v="Tech"/>
    <x v="12"/>
    <x v="3"/>
    <s v="Overhead (fluorescent/LED/CFL U-shape)"/>
    <s v="TRC"/>
    <s v="Turnover"/>
    <s v="ET1769"/>
    <x v="81"/>
    <s v="Premium T8 - Fixture Replacement"/>
    <s v="Equip"/>
    <n v="8"/>
    <s v="Overhead (fluorescent/LED/CFL U-shape)"/>
    <n v="0"/>
    <s v="Tech/Econ"/>
    <n v="0.125"/>
    <n v="0"/>
    <n v="0"/>
    <n v="0"/>
  </r>
  <r>
    <s v="Tech"/>
    <x v="12"/>
    <x v="3"/>
    <s v="Overhead (fluorescent/LED/CFL U-shape)"/>
    <s v="TRC"/>
    <s v="Turnover"/>
    <s v="ET1730"/>
    <x v="82"/>
    <s v="LED Linear - Lamp Replacement"/>
    <s v="Equip"/>
    <n v="15"/>
    <s v="Overhead (fluorescent/LED/CFL U-shape)"/>
    <n v="0.24100719800000001"/>
    <s v="Tech/Econ"/>
    <n v="0.25426136399999999"/>
    <n v="1669216.7660000001"/>
    <n v="403.21199894491861"/>
    <n v="92.577058981492755"/>
  </r>
  <r>
    <s v="Tech"/>
    <x v="12"/>
    <x v="3"/>
    <s v="Overhead (fluorescent/LED/CFL U-shape)"/>
    <s v="TRC"/>
    <s v="Turnover"/>
    <s v="ET1691"/>
    <x v="83"/>
    <s v="LED Linear - Fixture Replacement"/>
    <s v="Equip"/>
    <n v="15"/>
    <s v="Overhead (fluorescent/LED/CFL U-shape)"/>
    <n v="0.24100719800000001"/>
    <s v="Tech/Econ"/>
    <n v="0.502840909"/>
    <n v="4727489.466"/>
    <n v="1145.9622850589915"/>
    <n v="262.15325710810822"/>
  </r>
  <r>
    <s v="Tech"/>
    <x v="12"/>
    <x v="3"/>
    <s v="Overhead (fluorescent/LED/CFL U-shape)"/>
    <s v="TRC"/>
    <s v="New"/>
    <s v="EN1834"/>
    <x v="80"/>
    <s v="Premium T8 - Lamp Replacement"/>
    <s v="Equip"/>
    <n v="8"/>
    <s v="Overhead (fluorescent/LED/CFL U-shape)"/>
    <n v="0"/>
    <s v="Tech/Econ"/>
    <n v="0.125"/>
    <n v="0"/>
    <n v="0"/>
    <n v="0"/>
  </r>
  <r>
    <s v="Tech"/>
    <x v="12"/>
    <x v="3"/>
    <s v="Overhead (fluorescent/LED/CFL U-shape)"/>
    <s v="TRC"/>
    <s v="New"/>
    <s v="EN1795"/>
    <x v="81"/>
    <s v="Premium T8 - Fixture Replacement"/>
    <s v="Equip"/>
    <n v="8"/>
    <s v="Overhead (fluorescent/LED/CFL U-shape)"/>
    <n v="0"/>
    <s v="Tech/Econ"/>
    <n v="0.125"/>
    <n v="0"/>
    <n v="0"/>
    <n v="0"/>
  </r>
  <r>
    <s v="Tech"/>
    <x v="12"/>
    <x v="3"/>
    <s v="Overhead (fluorescent/LED/CFL U-shape)"/>
    <s v="TRC"/>
    <s v="New"/>
    <s v="EN1756"/>
    <x v="82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12"/>
    <x v="3"/>
    <s v="Overhead (fluorescent/LED/CFL U-shape)"/>
    <s v="TRC"/>
    <s v="New"/>
    <s v="EN1717"/>
    <x v="83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12"/>
    <x v="2"/>
    <s v="Oven"/>
    <s v="TRC"/>
    <s v="New"/>
    <s v="NN5091"/>
    <x v="1"/>
    <s v="ENERGY STAR certified buildings program"/>
    <s v="NonEquip"/>
    <n v="20"/>
    <m/>
    <n v="0"/>
    <s v="Tech/Econ"/>
    <n v="0.35"/>
    <n v="0"/>
    <n v="0"/>
    <n v="0"/>
  </r>
  <r>
    <s v="Tech"/>
    <x v="12"/>
    <x v="2"/>
    <s v="Oven"/>
    <s v="TRC"/>
    <s v="Existing"/>
    <s v="NE5078"/>
    <x v="1"/>
    <s v="ENERGY STAR certified buildings program"/>
    <s v="NonEquip"/>
    <n v="20"/>
    <m/>
    <n v="0"/>
    <s v="Tech/Econ"/>
    <n v="0.35"/>
    <n v="0"/>
    <n v="0"/>
    <n v="0"/>
  </r>
  <r>
    <s v="Tech"/>
    <x v="12"/>
    <x v="2"/>
    <s v="Oven"/>
    <s v="TRC"/>
    <s v="Turnover"/>
    <s v="ET53"/>
    <x v="84"/>
    <s v="Energy Star Commercial Oven"/>
    <s v="Equip"/>
    <n v="12"/>
    <s v="Oven"/>
    <n v="0"/>
    <s v="Tech/Econ"/>
    <n v="0.34832075299999998"/>
    <n v="0"/>
    <n v="0"/>
    <n v="0"/>
  </r>
  <r>
    <s v="Tech"/>
    <x v="12"/>
    <x v="2"/>
    <s v="Oven"/>
    <s v="TRC"/>
    <s v="New"/>
    <s v="EN79"/>
    <x v="84"/>
    <s v="Energy Star Commercial Oven"/>
    <s v="Equip"/>
    <n v="12"/>
    <s v="Oven"/>
    <n v="0"/>
    <s v="Tech/Econ"/>
    <n v="0.34832075299999998"/>
    <n v="0"/>
    <n v="0"/>
    <n v="0"/>
  </r>
  <r>
    <s v="Tech"/>
    <x v="12"/>
    <x v="7"/>
    <s v="Others"/>
    <s v="TRC"/>
    <s v="New"/>
    <s v="NN5455"/>
    <x v="0"/>
    <s v="Retro-Commissioning"/>
    <s v="NonEquip"/>
    <n v="5"/>
    <m/>
    <n v="0"/>
    <s v="Tech/Econ"/>
    <n v="0.16"/>
    <n v="0"/>
    <n v="0"/>
    <n v="0"/>
  </r>
  <r>
    <s v="Tech"/>
    <x v="12"/>
    <x v="7"/>
    <s v="Others"/>
    <s v="TRC"/>
    <s v="New"/>
    <s v="NN5247"/>
    <x v="1"/>
    <s v="ENERGY STAR certified buildings program"/>
    <s v="NonEquip"/>
    <n v="20"/>
    <m/>
    <n v="0"/>
    <s v="Tech/Econ"/>
    <n v="0.35"/>
    <n v="0"/>
    <n v="0"/>
    <n v="0"/>
  </r>
  <r>
    <s v="Tech"/>
    <x v="12"/>
    <x v="7"/>
    <s v="Others"/>
    <s v="TRC"/>
    <s v="New"/>
    <s v="NN4545"/>
    <x v="71"/>
    <s v="VSD Controlled Compressor"/>
    <s v="NonEquip"/>
    <n v="15"/>
    <s v="Others"/>
    <n v="0.36994545699999998"/>
    <s v="Tech/Econ"/>
    <n v="0.20786516899999999"/>
    <n v="144342.81390000001"/>
    <n v="21.764596134811988"/>
    <n v="10.186735585488796"/>
  </r>
  <r>
    <s v="Tech"/>
    <x v="12"/>
    <x v="7"/>
    <s v="Others"/>
    <s v="TRC"/>
    <s v="New"/>
    <s v="NN4519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2"/>
    <x v="7"/>
    <s v="Others"/>
    <s v="TRC"/>
    <s v="New"/>
    <s v="NN4493"/>
    <x v="73"/>
    <s v="Engine Block Timer"/>
    <s v="NonEquip"/>
    <n v="5"/>
    <s v="Others"/>
    <n v="0"/>
    <s v="Tech/Econ"/>
    <n v="0.36"/>
    <n v="0"/>
    <n v="0"/>
    <n v="0"/>
  </r>
  <r>
    <s v="Tech"/>
    <x v="12"/>
    <x v="7"/>
    <s v="Others"/>
    <s v="TRC"/>
    <s v="New"/>
    <s v="NN4467"/>
    <x v="74"/>
    <s v="Efficient Motor Belts"/>
    <s v="NonEquip"/>
    <n v="10"/>
    <s v="Others"/>
    <n v="4.7926647000000003E-2"/>
    <s v="Tech/Econ"/>
    <n v="1.1049724E-2"/>
    <n v="895.11491479999995"/>
    <n v="0.12270735604583256"/>
    <n v="3.0299769633705086E-2"/>
  </r>
  <r>
    <s v="Tech"/>
    <x v="12"/>
    <x v="7"/>
    <s v="Others"/>
    <s v="TRC"/>
    <s v="Existing"/>
    <s v="NE5442"/>
    <x v="0"/>
    <s v="Retro-Commissioning"/>
    <s v="NonEquip"/>
    <n v="5"/>
    <m/>
    <n v="0.21989281799999999"/>
    <s v="Tech/Econ"/>
    <n v="0.16"/>
    <n v="2755719.6910000001"/>
    <n v="460.70614552312611"/>
    <n v="1428.3708089011841"/>
  </r>
  <r>
    <s v="Tech"/>
    <x v="12"/>
    <x v="7"/>
    <s v="Others"/>
    <s v="TRC"/>
    <s v="Existing"/>
    <s v="NE5234"/>
    <x v="1"/>
    <s v="ENERGY STAR certified buildings program"/>
    <s v="NonEquip"/>
    <n v="20"/>
    <m/>
    <n v="0"/>
    <s v="Tech/Econ"/>
    <n v="0.35"/>
    <n v="0"/>
    <n v="0"/>
    <n v="0"/>
  </r>
  <r>
    <s v="Tech"/>
    <x v="12"/>
    <x v="7"/>
    <s v="Others"/>
    <s v="TRC"/>
    <s v="Existing"/>
    <s v="NE4532"/>
    <x v="71"/>
    <s v="VSD Controlled Compressor"/>
    <s v="NonEquip"/>
    <n v="15"/>
    <s v="Others"/>
    <n v="7.3989091000000007E-2"/>
    <s v="Tech/Econ"/>
    <n v="0.20786516899999999"/>
    <n v="1254178.675"/>
    <n v="189.11015799636297"/>
    <n v="88.51141386252057"/>
  </r>
  <r>
    <s v="Tech"/>
    <x v="12"/>
    <x v="7"/>
    <s v="Others"/>
    <s v="TRC"/>
    <s v="Existing"/>
    <s v="NE4506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2"/>
    <x v="7"/>
    <s v="Others"/>
    <s v="TRC"/>
    <s v="Existing"/>
    <s v="NE4480"/>
    <x v="73"/>
    <s v="Engine Block Timer"/>
    <s v="NonEquip"/>
    <n v="5"/>
    <s v="Others"/>
    <n v="0"/>
    <s v="Tech/Econ"/>
    <n v="0.36"/>
    <n v="0"/>
    <n v="0"/>
    <n v="0"/>
  </r>
  <r>
    <s v="Tech"/>
    <x v="12"/>
    <x v="7"/>
    <s v="Others"/>
    <s v="TRC"/>
    <s v="Existing"/>
    <s v="NE4454"/>
    <x v="74"/>
    <s v="Efficient Motor Belts"/>
    <s v="NonEquip"/>
    <n v="10"/>
    <s v="Others"/>
    <n v="4.7926647000000003E-2"/>
    <s v="Tech/Econ"/>
    <n v="1.1049724E-2"/>
    <n v="40020.03832"/>
    <n v="5.4861705574388031"/>
    <n v="1.3546840989673228"/>
  </r>
  <r>
    <s v="Tech"/>
    <x v="12"/>
    <x v="7"/>
    <s v="Others"/>
    <s v="TRC"/>
    <s v="Turnover"/>
    <s v="ET1925"/>
    <x v="85"/>
    <s v="ENERGY STAR Water Cooler"/>
    <s v="Equip"/>
    <n v="10"/>
    <s v="Others"/>
    <n v="0"/>
    <s v="Tech/Econ"/>
    <n v="0.68493150700000005"/>
    <n v="0"/>
    <n v="0"/>
    <n v="0"/>
  </r>
  <r>
    <s v="Tech"/>
    <x v="12"/>
    <x v="7"/>
    <s v="Others"/>
    <s v="TRC"/>
    <s v="Turnover"/>
    <s v="ET1886"/>
    <x v="86"/>
    <s v="ENERGY STAR Commercial Clothes Washer"/>
    <s v="Equip"/>
    <n v="7"/>
    <s v="Others"/>
    <n v="0"/>
    <s v="Tech/Econ"/>
    <n v="0.27272727299999999"/>
    <n v="0"/>
    <n v="0"/>
    <n v="0"/>
  </r>
  <r>
    <s v="Tech"/>
    <x v="12"/>
    <x v="7"/>
    <s v="Others"/>
    <s v="TRC"/>
    <s v="Turnover"/>
    <s v="ET1847"/>
    <x v="87"/>
    <s v="Efficient Battery Charger"/>
    <s v="Equip"/>
    <n v="7"/>
    <s v="Others"/>
    <n v="0.17917192600000001"/>
    <s v="Tech/Econ"/>
    <n v="0.13676549900000001"/>
    <n v="1967547.7139999999"/>
    <n v="1078.108342148985"/>
    <n v="0"/>
  </r>
  <r>
    <s v="Tech"/>
    <x v="12"/>
    <x v="7"/>
    <s v="Others"/>
    <s v="TRC"/>
    <s v="New"/>
    <s v="EN1951"/>
    <x v="85"/>
    <s v="ENERGY STAR Water Cooler"/>
    <s v="Equip"/>
    <n v="10"/>
    <s v="Others"/>
    <n v="0"/>
    <s v="Tech/Econ"/>
    <n v="0.68493150700000005"/>
    <n v="0"/>
    <n v="0"/>
    <n v="0"/>
  </r>
  <r>
    <s v="Tech"/>
    <x v="12"/>
    <x v="7"/>
    <s v="Others"/>
    <s v="TRC"/>
    <s v="New"/>
    <s v="EN1912"/>
    <x v="86"/>
    <s v="ENERGY STAR Commercial Clothes Washer"/>
    <s v="Equip"/>
    <n v="7"/>
    <s v="Others"/>
    <n v="0"/>
    <s v="Tech/Econ"/>
    <n v="0.27272727299999999"/>
    <n v="0"/>
    <n v="0"/>
    <n v="0"/>
  </r>
  <r>
    <s v="Tech"/>
    <x v="12"/>
    <x v="7"/>
    <s v="Others"/>
    <s v="TRC"/>
    <s v="New"/>
    <s v="EN1873"/>
    <x v="87"/>
    <s v="Efficient Battery Charger"/>
    <s v="Equip"/>
    <n v="7"/>
    <s v="Others"/>
    <n v="0.17917192600000001"/>
    <s v="Tech/Econ"/>
    <n v="0.13676549900000001"/>
    <n v="42459.17873"/>
    <n v="23.265303536932549"/>
    <n v="0"/>
  </r>
  <r>
    <s v="Tech"/>
    <x v="12"/>
    <x v="4"/>
    <s v="Other office"/>
    <s v="TRC"/>
    <s v="New"/>
    <s v="NN5065"/>
    <x v="1"/>
    <s v="ENERGY STAR certified buildings program"/>
    <s v="NonEquip"/>
    <n v="20"/>
    <m/>
    <n v="0"/>
    <s v="Tech/Econ"/>
    <n v="0.35"/>
    <n v="0"/>
    <n v="0"/>
    <n v="0"/>
  </r>
  <r>
    <s v="Tech"/>
    <x v="12"/>
    <x v="4"/>
    <s v="Other office"/>
    <s v="TRC"/>
    <s v="New"/>
    <s v="NN4597"/>
    <x v="30"/>
    <s v="Smart Strip Plug Outlet"/>
    <s v="NonEquip"/>
    <n v="4"/>
    <m/>
    <n v="0.43897121900000002"/>
    <s v="Tech/Econ"/>
    <n v="1.1869345E-2"/>
    <n v="360.02770839999999"/>
    <n v="5.3533992168649451E-2"/>
    <n v="0"/>
  </r>
  <r>
    <s v="Tech"/>
    <x v="12"/>
    <x v="4"/>
    <s v="Other office"/>
    <s v="TRC"/>
    <s v="New"/>
    <s v="NN4571"/>
    <x v="31"/>
    <s v="Network PC Power Management"/>
    <s v="NonEquip"/>
    <n v="5"/>
    <s v="Computers"/>
    <n v="0"/>
    <s v="Tech/Econ"/>
    <n v="0.56497127599999997"/>
    <n v="0"/>
    <n v="0"/>
    <n v="0"/>
  </r>
  <r>
    <s v="Tech"/>
    <x v="12"/>
    <x v="4"/>
    <s v="Other office"/>
    <s v="TRC"/>
    <s v="Existing"/>
    <s v="NE5052"/>
    <x v="1"/>
    <s v="ENERGY STAR certified buildings program"/>
    <s v="NonEquip"/>
    <n v="20"/>
    <m/>
    <n v="0"/>
    <s v="Tech/Econ"/>
    <n v="0.35"/>
    <n v="0"/>
    <n v="0"/>
    <n v="0"/>
  </r>
  <r>
    <s v="Tech"/>
    <x v="12"/>
    <x v="4"/>
    <s v="Other office"/>
    <s v="TRC"/>
    <s v="Existing"/>
    <s v="NE4584"/>
    <x v="30"/>
    <s v="Smart Strip Plug Outlet"/>
    <s v="NonEquip"/>
    <n v="4"/>
    <m/>
    <n v="0.43897121900000002"/>
    <s v="Tech/Econ"/>
    <n v="1.1869345E-2"/>
    <n v="15641.20444"/>
    <n v="2.3257546473864816"/>
    <n v="0"/>
  </r>
  <r>
    <s v="Tech"/>
    <x v="12"/>
    <x v="4"/>
    <s v="Other office"/>
    <s v="TRC"/>
    <s v="Existing"/>
    <s v="NE4558"/>
    <x v="31"/>
    <s v="Network PC Power Management"/>
    <s v="NonEquip"/>
    <n v="5"/>
    <s v="Computers"/>
    <n v="0"/>
    <s v="Tech/Econ"/>
    <n v="0.56497127599999997"/>
    <n v="0"/>
    <n v="0"/>
    <n v="0"/>
  </r>
  <r>
    <s v="Tech"/>
    <x v="12"/>
    <x v="4"/>
    <s v="Other office"/>
    <s v="TRC"/>
    <s v="Turnover"/>
    <s v="ET2270"/>
    <x v="88"/>
    <s v="Energy Star Uninterruptable Power Supply"/>
    <s v="Equip"/>
    <n v="10"/>
    <s v="Other office"/>
    <n v="0"/>
    <s v="Tech/Econ"/>
    <n v="1.8780000000000002E-2"/>
    <n v="0"/>
    <n v="0"/>
    <n v="0"/>
  </r>
  <r>
    <s v="Tech"/>
    <x v="12"/>
    <x v="4"/>
    <s v="Other office"/>
    <s v="TRC"/>
    <s v="New"/>
    <s v="EN2296"/>
    <x v="88"/>
    <s v="Energy Star Uninterruptable Power Supply"/>
    <s v="Equip"/>
    <n v="10"/>
    <s v="Other office"/>
    <n v="0"/>
    <s v="Tech/Econ"/>
    <n v="1.8780000000000002E-2"/>
    <n v="0"/>
    <n v="0"/>
    <n v="0"/>
  </r>
  <r>
    <s v="Tech"/>
    <x v="12"/>
    <x v="8"/>
    <s v="Motor/Fan"/>
    <s v="TRC"/>
    <s v="New"/>
    <s v="NN5403"/>
    <x v="0"/>
    <s v="Retro-Commissioning"/>
    <s v="NonEquip"/>
    <n v="5"/>
    <m/>
    <n v="0"/>
    <s v="Tech/Econ"/>
    <n v="0.16"/>
    <n v="0"/>
    <n v="0"/>
    <n v="0"/>
  </r>
  <r>
    <s v="Tech"/>
    <x v="12"/>
    <x v="8"/>
    <s v="Motor/Fan"/>
    <s v="TRC"/>
    <s v="New"/>
    <s v="NN5195"/>
    <x v="1"/>
    <s v="ENERGY STAR certified buildings program"/>
    <s v="NonEquip"/>
    <n v="20"/>
    <m/>
    <n v="0"/>
    <s v="Tech/Econ"/>
    <n v="0.35"/>
    <n v="0"/>
    <n v="0"/>
    <n v="0"/>
  </r>
  <r>
    <s v="Tech"/>
    <x v="12"/>
    <x v="8"/>
    <s v="Motor/Fan"/>
    <s v="TRC"/>
    <s v="New"/>
    <s v="NN4987"/>
    <x v="89"/>
    <s v="VAV System"/>
    <s v="NonEquip"/>
    <n v="10"/>
    <m/>
    <n v="0"/>
    <s v="Tech/Econ"/>
    <n v="0.3"/>
    <n v="0"/>
    <n v="0"/>
    <n v="0"/>
  </r>
  <r>
    <s v="Tech"/>
    <x v="12"/>
    <x v="8"/>
    <s v="Motor/Fan"/>
    <s v="TRC"/>
    <s v="New"/>
    <s v="NN4961"/>
    <x v="90"/>
    <s v="Demand Controlled Ventilation"/>
    <s v="NonEquip"/>
    <n v="10"/>
    <m/>
    <n v="0.23391890300000001"/>
    <s v="Tech/Econ"/>
    <n v="0.5"/>
    <n v="2.4441341900000002"/>
    <n v="2.5447020176018052E-4"/>
    <n v="1.4326672359098163E-3"/>
  </r>
  <r>
    <s v="Tech"/>
    <x v="12"/>
    <x v="8"/>
    <s v="Motor/Fan"/>
    <s v="TRC"/>
    <s v="New"/>
    <s v="NN4935"/>
    <x v="91"/>
    <s v="CO Sensors for Parking Garage Exhaust"/>
    <s v="NonEquip"/>
    <n v="15"/>
    <s v="Motor/Fan"/>
    <n v="0"/>
    <s v="Tech/Econ"/>
    <n v="0.33"/>
    <n v="0"/>
    <n v="0"/>
    <n v="0"/>
  </r>
  <r>
    <s v="Tech"/>
    <x v="12"/>
    <x v="8"/>
    <s v="Motor/Fan"/>
    <s v="TRC"/>
    <s v="Existing"/>
    <s v="NE5390"/>
    <x v="0"/>
    <s v="Retro-Commissioning"/>
    <s v="NonEquip"/>
    <n v="5"/>
    <m/>
    <n v="0.21989281799999999"/>
    <s v="Tech/Econ"/>
    <n v="0.16"/>
    <n v="27.771024740000001"/>
    <n v="4.6428095742023622E-3"/>
    <n v="1.4394541361169449E-2"/>
  </r>
  <r>
    <s v="Tech"/>
    <x v="12"/>
    <x v="8"/>
    <s v="Motor/Fan"/>
    <s v="TRC"/>
    <s v="Existing"/>
    <s v="NE5182"/>
    <x v="1"/>
    <s v="ENERGY STAR certified buildings program"/>
    <s v="NonEquip"/>
    <n v="20"/>
    <m/>
    <n v="0"/>
    <s v="Tech/Econ"/>
    <n v="0.35"/>
    <n v="0"/>
    <n v="0"/>
    <n v="0"/>
  </r>
  <r>
    <s v="Tech"/>
    <x v="12"/>
    <x v="8"/>
    <s v="Motor/Fan"/>
    <s v="TRC"/>
    <s v="Existing"/>
    <s v="NE4974"/>
    <x v="89"/>
    <s v="VAV System"/>
    <s v="NonEquip"/>
    <n v="10"/>
    <m/>
    <n v="0"/>
    <s v="Tech/Econ"/>
    <n v="0.3"/>
    <n v="0"/>
    <n v="0"/>
    <n v="0"/>
  </r>
  <r>
    <s v="Tech"/>
    <x v="12"/>
    <x v="8"/>
    <s v="Motor/Fan"/>
    <s v="TRC"/>
    <s v="Existing"/>
    <s v="NE4948"/>
    <x v="90"/>
    <s v="Demand Controlled Ventilation"/>
    <s v="NonEquip"/>
    <n v="10"/>
    <m/>
    <n v="0.23391890300000001"/>
    <s v="Tech/Econ"/>
    <n v="0.5"/>
    <n v="106.1840522"/>
    <n v="1.1055316560604857E-2"/>
    <n v="6.2241432236205339E-2"/>
  </r>
  <r>
    <s v="Tech"/>
    <x v="12"/>
    <x v="8"/>
    <s v="Motor/Fan"/>
    <s v="TRC"/>
    <s v="Existing"/>
    <s v="NE4922"/>
    <x v="91"/>
    <s v="CO Sensors for Parking Garage Exhaust"/>
    <s v="NonEquip"/>
    <n v="15"/>
    <s v="Motor/Fan"/>
    <n v="0"/>
    <s v="Tech/Econ"/>
    <n v="0.33"/>
    <n v="0"/>
    <n v="0"/>
    <n v="0"/>
  </r>
  <r>
    <s v="Tech"/>
    <x v="12"/>
    <x v="8"/>
    <s v="Motor/Fan"/>
    <s v="TRC"/>
    <s v="Turnover"/>
    <s v="ET2699"/>
    <x v="92"/>
    <s v="High Speed Fans"/>
    <s v="Equip"/>
    <n v="7"/>
    <s v="Motor/Fan"/>
    <n v="0.140252036"/>
    <s v="Tech/Econ"/>
    <n v="0.10986006099999999"/>
    <n v="12.35246495"/>
    <n v="1.719252602364155E-3"/>
    <n v="1.5749713832472666E-4"/>
  </r>
  <r>
    <s v="Tech"/>
    <x v="12"/>
    <x v="8"/>
    <s v="Motor/Fan"/>
    <s v="TRC"/>
    <s v="Turnover"/>
    <s v="ET2660"/>
    <x v="93"/>
    <s v="10HP Open Drip-Proof(ODP) Motor"/>
    <s v="Equip"/>
    <n v="15"/>
    <s v="Motor/Fan"/>
    <n v="0"/>
    <s v="Tech/Econ"/>
    <n v="1.0787487E-2"/>
    <n v="0"/>
    <n v="0"/>
    <n v="0"/>
  </r>
  <r>
    <s v="Tech"/>
    <x v="12"/>
    <x v="8"/>
    <s v="Motor/Fan"/>
    <s v="TRC"/>
    <s v="New"/>
    <s v="EN2725"/>
    <x v="92"/>
    <s v="High Speed Fans"/>
    <s v="Equip"/>
    <n v="7"/>
    <s v="Motor/Fan"/>
    <n v="0.140252036"/>
    <s v="Tech/Econ"/>
    <n v="0.10986006099999999"/>
    <n v="0.284327836"/>
    <n v="3.9573589072808391E-5"/>
    <n v="3.6252538013525955E-6"/>
  </r>
  <r>
    <s v="Tech"/>
    <x v="12"/>
    <x v="8"/>
    <s v="Motor/Fan"/>
    <s v="TRC"/>
    <s v="New"/>
    <s v="EN2686"/>
    <x v="93"/>
    <s v="10HP Open Drip-Proof(ODP) Motor"/>
    <s v="Equip"/>
    <n v="15"/>
    <s v="Motor/Fan"/>
    <n v="0"/>
    <s v="Tech/Econ"/>
    <n v="1.0787487E-2"/>
    <n v="0"/>
    <n v="0"/>
    <n v="0"/>
  </r>
  <r>
    <s v="Tech"/>
    <x v="12"/>
    <x v="7"/>
    <s v="Medical equipment"/>
    <s v="TRC"/>
    <s v="New"/>
    <s v="NN5455"/>
    <x v="0"/>
    <s v="Retro-Commissioning"/>
    <s v="NonEquip"/>
    <n v="5"/>
    <m/>
    <n v="0"/>
    <s v="Tech/Econ"/>
    <n v="0.16"/>
    <n v="0"/>
    <n v="0"/>
    <n v="0"/>
  </r>
  <r>
    <s v="Tech"/>
    <x v="12"/>
    <x v="7"/>
    <s v="Medical equipment"/>
    <s v="TRC"/>
    <s v="New"/>
    <s v="NN5247"/>
    <x v="1"/>
    <s v="ENERGY STAR certified buildings program"/>
    <s v="NonEquip"/>
    <n v="20"/>
    <m/>
    <n v="0"/>
    <s v="Tech/Econ"/>
    <n v="0.35"/>
    <n v="0"/>
    <n v="0"/>
    <n v="0"/>
  </r>
  <r>
    <s v="Tech"/>
    <x v="12"/>
    <x v="7"/>
    <s v="Medical equipment"/>
    <s v="TRC"/>
    <s v="New"/>
    <s v="NN4545"/>
    <x v="71"/>
    <s v="VSD Controlled Compressor"/>
    <s v="NonEquip"/>
    <n v="15"/>
    <s v="Others"/>
    <n v="0"/>
    <s v="Tech/Econ"/>
    <n v="0.20786516899999999"/>
    <n v="0"/>
    <n v="0"/>
    <n v="0"/>
  </r>
  <r>
    <s v="Tech"/>
    <x v="12"/>
    <x v="7"/>
    <s v="Medical equipment"/>
    <s v="TRC"/>
    <s v="New"/>
    <s v="NN4519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2"/>
    <x v="7"/>
    <s v="Medical equipment"/>
    <s v="TRC"/>
    <s v="New"/>
    <s v="NN4493"/>
    <x v="73"/>
    <s v="Engine Block Timer"/>
    <s v="NonEquip"/>
    <n v="5"/>
    <s v="Others"/>
    <n v="0"/>
    <s v="Tech/Econ"/>
    <n v="0.36"/>
    <n v="0"/>
    <n v="0"/>
    <n v="0"/>
  </r>
  <r>
    <s v="Tech"/>
    <x v="12"/>
    <x v="7"/>
    <s v="Medical equipment"/>
    <s v="TRC"/>
    <s v="New"/>
    <s v="NN4467"/>
    <x v="74"/>
    <s v="Efficient Motor Belts"/>
    <s v="NonEquip"/>
    <n v="10"/>
    <s v="Others"/>
    <n v="0"/>
    <s v="Tech/Econ"/>
    <n v="1.1049724E-2"/>
    <n v="0"/>
    <n v="0"/>
    <n v="0"/>
  </r>
  <r>
    <s v="Tech"/>
    <x v="12"/>
    <x v="7"/>
    <s v="Medical equipment"/>
    <s v="TRC"/>
    <s v="Existing"/>
    <s v="NE5442"/>
    <x v="0"/>
    <s v="Retro-Commissioning"/>
    <s v="NonEquip"/>
    <n v="5"/>
    <m/>
    <n v="0.21989281799999999"/>
    <s v="Tech/Econ"/>
    <n v="0.16"/>
    <n v="0"/>
    <n v="0"/>
    <n v="0"/>
  </r>
  <r>
    <s v="Tech"/>
    <x v="12"/>
    <x v="7"/>
    <s v="Medical equipment"/>
    <s v="TRC"/>
    <s v="Existing"/>
    <s v="NE5234"/>
    <x v="1"/>
    <s v="ENERGY STAR certified buildings program"/>
    <s v="NonEquip"/>
    <n v="20"/>
    <m/>
    <n v="0"/>
    <s v="Tech/Econ"/>
    <n v="0.35"/>
    <n v="0"/>
    <n v="0"/>
    <n v="0"/>
  </r>
  <r>
    <s v="Tech"/>
    <x v="12"/>
    <x v="7"/>
    <s v="Medical equipment"/>
    <s v="TRC"/>
    <s v="Existing"/>
    <s v="NE4532"/>
    <x v="71"/>
    <s v="VSD Controlled Compressor"/>
    <s v="NonEquip"/>
    <n v="15"/>
    <s v="Others"/>
    <n v="0"/>
    <s v="Tech/Econ"/>
    <n v="0.20786516899999999"/>
    <n v="0"/>
    <n v="0"/>
    <n v="0"/>
  </r>
  <r>
    <s v="Tech"/>
    <x v="12"/>
    <x v="7"/>
    <s v="Medical equipment"/>
    <s v="TRC"/>
    <s v="Existing"/>
    <s v="NE4506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2"/>
    <x v="7"/>
    <s v="Medical equipment"/>
    <s v="TRC"/>
    <s v="Existing"/>
    <s v="NE4480"/>
    <x v="73"/>
    <s v="Engine Block Timer"/>
    <s v="NonEquip"/>
    <n v="5"/>
    <s v="Others"/>
    <n v="0"/>
    <s v="Tech/Econ"/>
    <n v="0.36"/>
    <n v="0"/>
    <n v="0"/>
    <n v="0"/>
  </r>
  <r>
    <s v="Tech"/>
    <x v="12"/>
    <x v="7"/>
    <s v="Medical equipment"/>
    <s v="TRC"/>
    <s v="Existing"/>
    <s v="NE4454"/>
    <x v="74"/>
    <s v="Efficient Motor Belts"/>
    <s v="NonEquip"/>
    <n v="10"/>
    <s v="Others"/>
    <n v="0"/>
    <s v="Tech/Econ"/>
    <n v="1.1049724E-2"/>
    <n v="0"/>
    <n v="0"/>
    <n v="0"/>
  </r>
  <r>
    <s v="Tech"/>
    <x v="12"/>
    <x v="0"/>
    <s v="Large cold storage"/>
    <s v="TRC"/>
    <s v="New"/>
    <s v="NN5325"/>
    <x v="0"/>
    <s v="Retro-Commissioning"/>
    <s v="NonEquip"/>
    <n v="5"/>
    <m/>
    <n v="0"/>
    <s v="Tech/Econ"/>
    <n v="0.16"/>
    <n v="0"/>
    <n v="0"/>
    <n v="0"/>
  </r>
  <r>
    <s v="Tech"/>
    <x v="12"/>
    <x v="0"/>
    <s v="Large cold storage"/>
    <s v="TRC"/>
    <s v="New"/>
    <s v="NN5117"/>
    <x v="1"/>
    <s v="ENERGY STAR certified buildings program"/>
    <s v="NonEquip"/>
    <n v="20"/>
    <m/>
    <n v="0"/>
    <s v="Tech/Econ"/>
    <n v="0.35"/>
    <n v="0"/>
    <n v="0"/>
    <n v="0"/>
  </r>
  <r>
    <s v="Tech"/>
    <x v="12"/>
    <x v="0"/>
    <s v="Large cold storage"/>
    <s v="TRC"/>
    <s v="New"/>
    <s v="NN4909"/>
    <x v="2"/>
    <s v="Strip Curtains for Walk-ins"/>
    <s v="NonEquip"/>
    <n v="4"/>
    <s v="Walk-in cooler"/>
    <n v="0"/>
    <s v="Tech/Econ"/>
    <n v="2.1153649E-2"/>
    <n v="0"/>
    <n v="0"/>
    <n v="0"/>
  </r>
  <r>
    <s v="Tech"/>
    <x v="12"/>
    <x v="0"/>
    <s v="Large cold storage"/>
    <s v="TRC"/>
    <s v="New"/>
    <s v="NN4883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2"/>
    <x v="0"/>
    <s v="Large cold storage"/>
    <s v="TRC"/>
    <s v="New"/>
    <s v="NN4857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2"/>
    <x v="0"/>
    <s v="Large cold storage"/>
    <s v="TRC"/>
    <s v="New"/>
    <s v="NN4831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2"/>
    <x v="0"/>
    <s v="Large cold storage"/>
    <s v="TRC"/>
    <s v="New"/>
    <s v="NN4805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2"/>
    <x v="0"/>
    <s v="Large cold storage"/>
    <s v="TRC"/>
    <s v="New"/>
    <s v="NN4779"/>
    <x v="7"/>
    <s v="High R-Value Glass Doors"/>
    <s v="NonEquip"/>
    <n v="12"/>
    <s v="Display cases"/>
    <n v="0"/>
    <s v="Tech/Econ"/>
    <n v="0"/>
    <n v="0"/>
    <n v="0"/>
    <n v="0"/>
  </r>
  <r>
    <s v="Tech"/>
    <x v="12"/>
    <x v="0"/>
    <s v="Large cold storage"/>
    <s v="TRC"/>
    <s v="New"/>
    <s v="NN4753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2"/>
    <x v="0"/>
    <s v="Large cold storage"/>
    <s v="TRC"/>
    <s v="New"/>
    <s v="NN4727"/>
    <x v="9"/>
    <s v="Freezer-Cooler Replacement Gaskets"/>
    <s v="NonEquip"/>
    <n v="4"/>
    <s v="Display cases"/>
    <n v="0"/>
    <s v="Tech/Econ"/>
    <n v="0"/>
    <n v="0"/>
    <n v="0"/>
    <n v="0"/>
  </r>
  <r>
    <s v="Tech"/>
    <x v="12"/>
    <x v="0"/>
    <s v="Large cold storage"/>
    <s v="TRC"/>
    <s v="New"/>
    <s v="NN4701"/>
    <x v="10"/>
    <s v="Floating Head Pressure Controls"/>
    <s v="NonEquip"/>
    <n v="15"/>
    <m/>
    <n v="0"/>
    <s v="Tech/Econ"/>
    <n v="6.0501457000000002E-2"/>
    <n v="0"/>
    <n v="0"/>
    <n v="0"/>
  </r>
  <r>
    <s v="Tech"/>
    <x v="12"/>
    <x v="0"/>
    <s v="Large cold storage"/>
    <s v="TRC"/>
    <s v="New"/>
    <s v="NN4675"/>
    <x v="11"/>
    <s v="Demand Defrost"/>
    <s v="NonEquip"/>
    <n v="10"/>
    <s v="Walk-in cooler"/>
    <n v="0"/>
    <s v="Tech/Econ"/>
    <n v="0.3"/>
    <n v="0"/>
    <n v="0"/>
    <n v="0"/>
  </r>
  <r>
    <s v="Tech"/>
    <x v="12"/>
    <x v="0"/>
    <s v="Large cold storage"/>
    <s v="TRC"/>
    <s v="New"/>
    <s v="NN4649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2"/>
    <x v="0"/>
    <s v="Large cold storage"/>
    <s v="TRC"/>
    <s v="New"/>
    <s v="NN4623"/>
    <x v="13"/>
    <s v="Anti-Sweat Controls"/>
    <s v="NonEquip"/>
    <n v="8"/>
    <s v="Display cases"/>
    <n v="0"/>
    <s v="Tech/Econ"/>
    <n v="0.85"/>
    <n v="0"/>
    <n v="0"/>
    <n v="0"/>
  </r>
  <r>
    <s v="Tech"/>
    <x v="12"/>
    <x v="0"/>
    <s v="Large cold storage"/>
    <s v="TRC"/>
    <s v="Existing"/>
    <s v="NE5312"/>
    <x v="0"/>
    <s v="Retro-Commissioning"/>
    <s v="NonEquip"/>
    <n v="5"/>
    <m/>
    <n v="0.21989281799999999"/>
    <s v="Tech/Econ"/>
    <n v="0.16"/>
    <n v="1886.9410370000001"/>
    <n v="0.31546217665927345"/>
    <n v="0.97805720377549421"/>
  </r>
  <r>
    <s v="Tech"/>
    <x v="12"/>
    <x v="0"/>
    <s v="Large cold storage"/>
    <s v="TRC"/>
    <s v="Existing"/>
    <s v="NE5104"/>
    <x v="1"/>
    <s v="ENERGY STAR certified buildings program"/>
    <s v="NonEquip"/>
    <n v="20"/>
    <m/>
    <n v="0"/>
    <s v="Tech/Econ"/>
    <n v="0.35"/>
    <n v="0"/>
    <n v="0"/>
    <n v="0"/>
  </r>
  <r>
    <s v="Tech"/>
    <x v="12"/>
    <x v="0"/>
    <s v="Large cold storage"/>
    <s v="TRC"/>
    <s v="Existing"/>
    <s v="NE4896"/>
    <x v="2"/>
    <s v="Strip Curtains for Walk-ins"/>
    <s v="NonEquip"/>
    <n v="4"/>
    <s v="Walk-in cooler"/>
    <n v="0"/>
    <s v="Tech/Econ"/>
    <n v="2.1153649E-2"/>
    <n v="0"/>
    <n v="0"/>
    <n v="0"/>
  </r>
  <r>
    <s v="Tech"/>
    <x v="12"/>
    <x v="0"/>
    <s v="Large cold storage"/>
    <s v="TRC"/>
    <s v="Existing"/>
    <s v="NE4870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2"/>
    <x v="0"/>
    <s v="Large cold storage"/>
    <s v="TRC"/>
    <s v="Existing"/>
    <s v="NE4844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2"/>
    <x v="0"/>
    <s v="Large cold storage"/>
    <s v="TRC"/>
    <s v="Existing"/>
    <s v="NE4818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2"/>
    <x v="0"/>
    <s v="Large cold storage"/>
    <s v="TRC"/>
    <s v="Existing"/>
    <s v="NE4792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2"/>
    <x v="0"/>
    <s v="Large cold storage"/>
    <s v="TRC"/>
    <s v="Existing"/>
    <s v="NE4766"/>
    <x v="7"/>
    <s v="High R-Value Glass Doors"/>
    <s v="NonEquip"/>
    <n v="12"/>
    <s v="Display cases"/>
    <n v="0"/>
    <s v="Tech/Econ"/>
    <n v="0.23809523799999999"/>
    <n v="0"/>
    <n v="0"/>
    <n v="0"/>
  </r>
  <r>
    <s v="Tech"/>
    <x v="12"/>
    <x v="0"/>
    <s v="Large cold storage"/>
    <s v="TRC"/>
    <s v="Existing"/>
    <s v="NE4740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2"/>
    <x v="0"/>
    <s v="Large cold storage"/>
    <s v="TRC"/>
    <s v="Existing"/>
    <s v="NE4714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12"/>
    <x v="0"/>
    <s v="Large cold storage"/>
    <s v="TRC"/>
    <s v="Existing"/>
    <s v="NE4688"/>
    <x v="10"/>
    <s v="Floating Head Pressure Controls"/>
    <s v="NonEquip"/>
    <n v="15"/>
    <m/>
    <n v="0"/>
    <s v="Tech/Econ"/>
    <n v="6.0501457000000002E-2"/>
    <n v="0"/>
    <n v="0"/>
    <n v="0"/>
  </r>
  <r>
    <s v="Tech"/>
    <x v="12"/>
    <x v="0"/>
    <s v="Large cold storage"/>
    <s v="TRC"/>
    <s v="Existing"/>
    <s v="NE4662"/>
    <x v="11"/>
    <s v="Demand Defrost"/>
    <s v="NonEquip"/>
    <n v="10"/>
    <s v="Walk-in cooler"/>
    <n v="0"/>
    <s v="Tech/Econ"/>
    <n v="0.3"/>
    <n v="0"/>
    <n v="0"/>
    <n v="0"/>
  </r>
  <r>
    <s v="Tech"/>
    <x v="12"/>
    <x v="0"/>
    <s v="Large cold storage"/>
    <s v="TRC"/>
    <s v="Existing"/>
    <s v="NE4636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2"/>
    <x v="0"/>
    <s v="Large cold storage"/>
    <s v="TRC"/>
    <s v="Existing"/>
    <s v="NE4610"/>
    <x v="13"/>
    <s v="Anti-Sweat Controls"/>
    <s v="NonEquip"/>
    <n v="8"/>
    <s v="Display cases"/>
    <n v="0"/>
    <s v="Tech/Econ"/>
    <n v="0.85"/>
    <n v="0"/>
    <n v="0"/>
    <n v="0"/>
  </r>
  <r>
    <s v="Tech"/>
    <x v="12"/>
    <x v="7"/>
    <s v="Laboratory equipment"/>
    <s v="TRC"/>
    <s v="New"/>
    <s v="NN5455"/>
    <x v="0"/>
    <s v="Retro-Commissioning"/>
    <s v="NonEquip"/>
    <n v="5"/>
    <m/>
    <n v="0"/>
    <s v="Tech/Econ"/>
    <n v="0.16"/>
    <n v="0"/>
    <n v="0"/>
    <n v="0"/>
  </r>
  <r>
    <s v="Tech"/>
    <x v="12"/>
    <x v="7"/>
    <s v="Laboratory equipment"/>
    <s v="TRC"/>
    <s v="New"/>
    <s v="NN5247"/>
    <x v="1"/>
    <s v="ENERGY STAR certified buildings program"/>
    <s v="NonEquip"/>
    <n v="20"/>
    <m/>
    <n v="0"/>
    <s v="Tech/Econ"/>
    <n v="0.35"/>
    <n v="0"/>
    <n v="0"/>
    <n v="0"/>
  </r>
  <r>
    <s v="Tech"/>
    <x v="12"/>
    <x v="7"/>
    <s v="Laboratory equipment"/>
    <s v="TRC"/>
    <s v="New"/>
    <s v="NN4545"/>
    <x v="71"/>
    <s v="VSD Controlled Compressor"/>
    <s v="NonEquip"/>
    <n v="15"/>
    <s v="Others"/>
    <n v="0"/>
    <s v="Tech/Econ"/>
    <n v="0.20786516899999999"/>
    <n v="0"/>
    <n v="0"/>
    <n v="0"/>
  </r>
  <r>
    <s v="Tech"/>
    <x v="12"/>
    <x v="7"/>
    <s v="Laboratory equipment"/>
    <s v="TRC"/>
    <s v="New"/>
    <s v="NN4519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2"/>
    <x v="7"/>
    <s v="Laboratory equipment"/>
    <s v="TRC"/>
    <s v="New"/>
    <s v="NN4493"/>
    <x v="73"/>
    <s v="Engine Block Timer"/>
    <s v="NonEquip"/>
    <n v="5"/>
    <s v="Others"/>
    <n v="0"/>
    <s v="Tech/Econ"/>
    <n v="0.36"/>
    <n v="0"/>
    <n v="0"/>
    <n v="0"/>
  </r>
  <r>
    <s v="Tech"/>
    <x v="12"/>
    <x v="7"/>
    <s v="Laboratory equipment"/>
    <s v="TRC"/>
    <s v="New"/>
    <s v="NN4467"/>
    <x v="74"/>
    <s v="Efficient Motor Belts"/>
    <s v="NonEquip"/>
    <n v="10"/>
    <s v="Others"/>
    <n v="0"/>
    <s v="Tech/Econ"/>
    <n v="1.1049724E-2"/>
    <n v="0"/>
    <n v="0"/>
    <n v="0"/>
  </r>
  <r>
    <s v="Tech"/>
    <x v="12"/>
    <x v="7"/>
    <s v="Laboratory equipment"/>
    <s v="TRC"/>
    <s v="Existing"/>
    <s v="NE5442"/>
    <x v="0"/>
    <s v="Retro-Commissioning"/>
    <s v="NonEquip"/>
    <n v="5"/>
    <m/>
    <n v="0.21989281799999999"/>
    <s v="Tech/Econ"/>
    <n v="0.16"/>
    <n v="0"/>
    <n v="0"/>
    <n v="0"/>
  </r>
  <r>
    <s v="Tech"/>
    <x v="12"/>
    <x v="7"/>
    <s v="Laboratory equipment"/>
    <s v="TRC"/>
    <s v="Existing"/>
    <s v="NE5234"/>
    <x v="1"/>
    <s v="ENERGY STAR certified buildings program"/>
    <s v="NonEquip"/>
    <n v="20"/>
    <m/>
    <n v="0"/>
    <s v="Tech/Econ"/>
    <n v="0.35"/>
    <n v="0"/>
    <n v="0"/>
    <n v="0"/>
  </r>
  <r>
    <s v="Tech"/>
    <x v="12"/>
    <x v="7"/>
    <s v="Laboratory equipment"/>
    <s v="TRC"/>
    <s v="Existing"/>
    <s v="NE4532"/>
    <x v="71"/>
    <s v="VSD Controlled Compressor"/>
    <s v="NonEquip"/>
    <n v="15"/>
    <s v="Others"/>
    <n v="0"/>
    <s v="Tech/Econ"/>
    <n v="0.20786516899999999"/>
    <n v="0"/>
    <n v="0"/>
    <n v="0"/>
  </r>
  <r>
    <s v="Tech"/>
    <x v="12"/>
    <x v="7"/>
    <s v="Laboratory equipment"/>
    <s v="TRC"/>
    <s v="Existing"/>
    <s v="NE4506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2"/>
    <x v="7"/>
    <s v="Laboratory equipment"/>
    <s v="TRC"/>
    <s v="Existing"/>
    <s v="NE4480"/>
    <x v="73"/>
    <s v="Engine Block Timer"/>
    <s v="NonEquip"/>
    <n v="5"/>
    <s v="Others"/>
    <n v="0"/>
    <s v="Tech/Econ"/>
    <n v="0.36"/>
    <n v="0"/>
    <n v="0"/>
    <n v="0"/>
  </r>
  <r>
    <s v="Tech"/>
    <x v="12"/>
    <x v="7"/>
    <s v="Laboratory equipment"/>
    <s v="TRC"/>
    <s v="Existing"/>
    <s v="NE4454"/>
    <x v="74"/>
    <s v="Efficient Motor Belts"/>
    <s v="NonEquip"/>
    <n v="10"/>
    <s v="Others"/>
    <n v="0"/>
    <s v="Tech/Econ"/>
    <n v="1.1049724E-2"/>
    <n v="0"/>
    <n v="0"/>
    <n v="0"/>
  </r>
  <r>
    <s v="Tech"/>
    <x v="12"/>
    <x v="8"/>
    <s v="Individual room ventilation"/>
    <s v="TRC"/>
    <s v="New"/>
    <s v="NN5403"/>
    <x v="0"/>
    <s v="Retro-Commissioning"/>
    <s v="NonEquip"/>
    <n v="5"/>
    <m/>
    <n v="0"/>
    <s v="Tech/Econ"/>
    <n v="0.16"/>
    <n v="0"/>
    <n v="0"/>
    <n v="0"/>
  </r>
  <r>
    <s v="Tech"/>
    <x v="12"/>
    <x v="8"/>
    <s v="Individual room ventilation"/>
    <s v="TRC"/>
    <s v="New"/>
    <s v="NN5195"/>
    <x v="1"/>
    <s v="ENERGY STAR certified buildings program"/>
    <s v="NonEquip"/>
    <n v="20"/>
    <m/>
    <n v="0"/>
    <s v="Tech/Econ"/>
    <n v="0.35"/>
    <n v="0"/>
    <n v="0"/>
    <n v="0"/>
  </r>
  <r>
    <s v="Tech"/>
    <x v="12"/>
    <x v="8"/>
    <s v="Individual room ventilation"/>
    <s v="TRC"/>
    <s v="New"/>
    <s v="NN4987"/>
    <x v="89"/>
    <s v="VAV System"/>
    <s v="NonEquip"/>
    <n v="10"/>
    <m/>
    <n v="0"/>
    <s v="Tech/Econ"/>
    <n v="0.3"/>
    <n v="0"/>
    <n v="0"/>
    <n v="0"/>
  </r>
  <r>
    <s v="Tech"/>
    <x v="12"/>
    <x v="8"/>
    <s v="Individual room ventilation"/>
    <s v="TRC"/>
    <s v="New"/>
    <s v="NN4961"/>
    <x v="90"/>
    <s v="Demand Controlled Ventilation"/>
    <s v="NonEquip"/>
    <n v="10"/>
    <m/>
    <n v="0.23391890300000001"/>
    <s v="Tech/Econ"/>
    <n v="0.5"/>
    <n v="129.88827409999999"/>
    <n v="1.3523273579552776E-2"/>
    <n v="7.6136030252882125E-2"/>
  </r>
  <r>
    <s v="Tech"/>
    <x v="12"/>
    <x v="8"/>
    <s v="Individual room ventilation"/>
    <s v="TRC"/>
    <s v="New"/>
    <s v="NN4935"/>
    <x v="91"/>
    <s v="CO Sensors for Parking Garage Exhaust"/>
    <s v="NonEquip"/>
    <n v="15"/>
    <s v="Motor/Fan"/>
    <n v="0"/>
    <s v="Tech/Econ"/>
    <n v="0.33"/>
    <n v="0"/>
    <n v="0"/>
    <n v="0"/>
  </r>
  <r>
    <s v="Tech"/>
    <x v="12"/>
    <x v="8"/>
    <s v="Individual room ventilation"/>
    <s v="TRC"/>
    <s v="Existing"/>
    <s v="NE5390"/>
    <x v="0"/>
    <s v="Retro-Commissioning"/>
    <s v="NonEquip"/>
    <n v="5"/>
    <m/>
    <n v="0.21989281799999999"/>
    <s v="Tech/Econ"/>
    <n v="0.16"/>
    <n v="1498.9272169999999"/>
    <n v="0.25059333241298687"/>
    <n v="0.77693819455684632"/>
  </r>
  <r>
    <s v="Tech"/>
    <x v="12"/>
    <x v="8"/>
    <s v="Individual room ventilation"/>
    <s v="TRC"/>
    <s v="Existing"/>
    <s v="NE5182"/>
    <x v="1"/>
    <s v="ENERGY STAR certified buildings program"/>
    <s v="NonEquip"/>
    <n v="20"/>
    <m/>
    <n v="0"/>
    <s v="Tech/Econ"/>
    <n v="0.35"/>
    <n v="0"/>
    <n v="0"/>
    <n v="0"/>
  </r>
  <r>
    <s v="Tech"/>
    <x v="12"/>
    <x v="8"/>
    <s v="Individual room ventilation"/>
    <s v="TRC"/>
    <s v="Existing"/>
    <s v="NE4974"/>
    <x v="89"/>
    <s v="VAV System"/>
    <s v="NonEquip"/>
    <n v="10"/>
    <m/>
    <n v="0"/>
    <s v="Tech/Econ"/>
    <n v="0.3"/>
    <n v="0"/>
    <n v="0"/>
    <n v="0"/>
  </r>
  <r>
    <s v="Tech"/>
    <x v="12"/>
    <x v="8"/>
    <s v="Individual room ventilation"/>
    <s v="TRC"/>
    <s v="Existing"/>
    <s v="NE4948"/>
    <x v="90"/>
    <s v="Demand Controlled Ventilation"/>
    <s v="NonEquip"/>
    <n v="10"/>
    <m/>
    <n v="0.23391890300000001"/>
    <s v="Tech/Econ"/>
    <n v="0.5"/>
    <n v="5642.9239170000001"/>
    <n v="0.58751110865821077"/>
    <n v="3.3076875417457265"/>
  </r>
  <r>
    <s v="Tech"/>
    <x v="12"/>
    <x v="8"/>
    <s v="Individual room ventilation"/>
    <s v="TRC"/>
    <s v="Existing"/>
    <s v="NE4922"/>
    <x v="91"/>
    <s v="CO Sensors for Parking Garage Exhaust"/>
    <s v="NonEquip"/>
    <n v="15"/>
    <s v="Motor/Fan"/>
    <n v="0"/>
    <s v="Tech/Econ"/>
    <n v="0.33"/>
    <n v="0"/>
    <n v="0"/>
    <n v="0"/>
  </r>
  <r>
    <s v="Tech"/>
    <x v="12"/>
    <x v="6"/>
    <s v="Individual room heating"/>
    <s v="TRC"/>
    <s v="New"/>
    <s v="NN5351"/>
    <x v="0"/>
    <s v="Retro-Commissioning"/>
    <s v="NonEquip"/>
    <n v="5"/>
    <m/>
    <n v="0"/>
    <s v="Tech/Econ"/>
    <n v="0.16"/>
    <n v="0"/>
    <n v="0"/>
    <n v="0"/>
  </r>
  <r>
    <s v="Tech"/>
    <x v="12"/>
    <x v="6"/>
    <s v="Individual room heating"/>
    <s v="TRC"/>
    <s v="New"/>
    <s v="NN5143"/>
    <x v="1"/>
    <s v="ENERGY STAR certified buildings program"/>
    <s v="NonEquip"/>
    <n v="20"/>
    <m/>
    <n v="0"/>
    <s v="Tech/Econ"/>
    <n v="0.35"/>
    <n v="0"/>
    <n v="0"/>
    <n v="0"/>
  </r>
  <r>
    <s v="Tech"/>
    <x v="12"/>
    <x v="6"/>
    <s v="Individual room heating"/>
    <s v="TRC"/>
    <s v="New"/>
    <s v="NN4337"/>
    <x v="62"/>
    <s v="Water Cooled Refrigeration Heat Recovery"/>
    <s v="NonEquip"/>
    <n v="20"/>
    <m/>
    <n v="0"/>
    <s v="Tech/Econ"/>
    <n v="0.1"/>
    <n v="0"/>
    <n v="0"/>
    <n v="0"/>
  </r>
  <r>
    <s v="Tech"/>
    <x v="12"/>
    <x v="6"/>
    <s v="Individual room heating"/>
    <s v="TRC"/>
    <s v="New"/>
    <s v="NN4285"/>
    <x v="63"/>
    <s v="Warehouse Loading Dock Seals"/>
    <s v="NonEquip"/>
    <n v="18"/>
    <m/>
    <n v="0.16548518200000001"/>
    <s v="Tech/Econ"/>
    <n v="4.4387393999999997E-2"/>
    <n v="0"/>
    <n v="0"/>
    <n v="0"/>
  </r>
  <r>
    <s v="Tech"/>
    <x v="12"/>
    <x v="6"/>
    <s v="Individual room heating"/>
    <s v="TRC"/>
    <s v="New"/>
    <s v="NN4259"/>
    <x v="53"/>
    <s v="Wall Insulation"/>
    <s v="NonEquip"/>
    <n v="20"/>
    <m/>
    <n v="0"/>
    <s v="Tech/Econ"/>
    <n v="0"/>
    <n v="0"/>
    <n v="0"/>
    <n v="0"/>
  </r>
  <r>
    <s v="Tech"/>
    <x v="12"/>
    <x v="6"/>
    <s v="Individual room heating"/>
    <s v="TRC"/>
    <s v="New"/>
    <s v="NN4181"/>
    <x v="37"/>
    <s v="Smart Thermostat"/>
    <s v="NonEquip"/>
    <n v="11"/>
    <m/>
    <n v="0.31476168100000002"/>
    <s v="Tech/Econ"/>
    <n v="0.1"/>
    <n v="0"/>
    <n v="0"/>
    <n v="0"/>
  </r>
  <r>
    <s v="Tech"/>
    <x v="12"/>
    <x v="6"/>
    <s v="Individual room heating"/>
    <s v="TRC"/>
    <s v="New"/>
    <s v="NN4103"/>
    <x v="54"/>
    <s v="Roof Insulation"/>
    <s v="NonEquip"/>
    <n v="20"/>
    <m/>
    <n v="0.58497587699999998"/>
    <s v="Tech/Econ"/>
    <n v="9.5521765999999994E-2"/>
    <n v="0"/>
    <n v="0"/>
    <n v="0"/>
  </r>
  <r>
    <s v="Tech"/>
    <x v="12"/>
    <x v="6"/>
    <s v="Individual room heating"/>
    <s v="TRC"/>
    <s v="New"/>
    <s v="NN4077"/>
    <x v="38"/>
    <s v="Programmable Thermostat"/>
    <s v="NonEquip"/>
    <n v="11"/>
    <m/>
    <n v="0"/>
    <s v="Tech/Econ"/>
    <n v="3.5999999999999997E-2"/>
    <n v="0"/>
    <n v="0"/>
    <n v="0"/>
  </r>
  <r>
    <s v="Tech"/>
    <x v="12"/>
    <x v="6"/>
    <s v="Individual room heating"/>
    <s v="TRC"/>
    <s v="New"/>
    <s v="NN4025"/>
    <x v="39"/>
    <s v="Low U-Value Windows"/>
    <s v="NonEquip"/>
    <n v="20"/>
    <m/>
    <n v="0.12542034799999999"/>
    <s v="Tech/Econ"/>
    <n v="0.1"/>
    <n v="0"/>
    <n v="0"/>
    <n v="0"/>
  </r>
  <r>
    <s v="Tech"/>
    <x v="12"/>
    <x v="6"/>
    <s v="Individual room heating"/>
    <s v="TRC"/>
    <s v="New"/>
    <s v="NN3947"/>
    <x v="64"/>
    <s v="Infiltration Reduction - Air Sealing"/>
    <s v="NonEquip"/>
    <n v="11"/>
    <m/>
    <n v="0"/>
    <s v="Tech/Econ"/>
    <n v="2.2193696999999998E-2"/>
    <n v="0"/>
    <n v="0"/>
    <n v="0"/>
  </r>
  <r>
    <s v="Tech"/>
    <x v="12"/>
    <x v="6"/>
    <s v="Individual room heating"/>
    <s v="TRC"/>
    <s v="New"/>
    <s v="NN3869"/>
    <x v="69"/>
    <s v="Hotel Card Energy Control Systems"/>
    <s v="NonEquip"/>
    <n v="15"/>
    <m/>
    <n v="0"/>
    <s v="Tech/Econ"/>
    <n v="0"/>
    <n v="0"/>
    <n v="0"/>
    <n v="0"/>
  </r>
  <r>
    <s v="Tech"/>
    <x v="12"/>
    <x v="6"/>
    <s v="Individual room heating"/>
    <s v="TRC"/>
    <s v="New"/>
    <s v="NN3791"/>
    <x v="42"/>
    <s v="Green Roof"/>
    <s v="NonEquip"/>
    <n v="15"/>
    <m/>
    <n v="2.9399999999999999E-3"/>
    <s v="Tech/Econ"/>
    <n v="0.14761838399999999"/>
    <n v="0"/>
    <n v="0"/>
    <n v="0"/>
  </r>
  <r>
    <s v="Tech"/>
    <x v="12"/>
    <x v="6"/>
    <s v="Individual room heating"/>
    <s v="TRC"/>
    <s v="New"/>
    <s v="NN3739"/>
    <x v="55"/>
    <s v="Floor Insulation"/>
    <s v="NonEquip"/>
    <n v="20"/>
    <m/>
    <n v="0.49870778500000001"/>
    <s v="Tech/Econ"/>
    <n v="5.0119921999999997E-2"/>
    <n v="0"/>
    <n v="0"/>
    <n v="0"/>
  </r>
  <r>
    <s v="Tech"/>
    <x v="12"/>
    <x v="6"/>
    <s v="Individual room heating"/>
    <s v="TRC"/>
    <s v="New"/>
    <s v="NN3661"/>
    <x v="26"/>
    <s v="Facility Energy Management System"/>
    <s v="NonEquip"/>
    <n v="15"/>
    <m/>
    <n v="4.2759604999999999E-2"/>
    <s v="Tech/Econ"/>
    <n v="0.2"/>
    <n v="0"/>
    <n v="0"/>
    <n v="0"/>
  </r>
  <r>
    <s v="Tech"/>
    <x v="12"/>
    <x v="6"/>
    <s v="Individual room heating"/>
    <s v="TRC"/>
    <s v="New"/>
    <s v="NN3583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12"/>
    <x v="6"/>
    <s v="Individual room heating"/>
    <s v="TRC"/>
    <s v="New"/>
    <s v="NN3557"/>
    <x v="45"/>
    <s v="Duct Sealing Repair"/>
    <s v="NonEquip"/>
    <n v="15"/>
    <m/>
    <n v="0"/>
    <s v="Tech/Econ"/>
    <n v="0.12"/>
    <n v="0"/>
    <n v="0"/>
    <n v="0"/>
  </r>
  <r>
    <s v="Tech"/>
    <x v="12"/>
    <x v="6"/>
    <s v="Individual room heating"/>
    <s v="TRC"/>
    <s v="New"/>
    <s v="NN3505"/>
    <x v="56"/>
    <s v="Duct Insulation"/>
    <s v="NonEquip"/>
    <n v="15"/>
    <m/>
    <n v="0"/>
    <s v="Tech/Econ"/>
    <n v="2.0452499999999998E-2"/>
    <n v="0"/>
    <n v="0"/>
    <n v="0"/>
  </r>
  <r>
    <s v="Tech"/>
    <x v="12"/>
    <x v="6"/>
    <s v="Individual room heating"/>
    <s v="TRC"/>
    <s v="New"/>
    <s v="NN3453"/>
    <x v="66"/>
    <s v="Destratification Fans"/>
    <s v="NonEquip"/>
    <n v="10"/>
    <m/>
    <n v="0.74654969100000002"/>
    <s v="Tech/Econ"/>
    <n v="0.146196768"/>
    <n v="0"/>
    <n v="0"/>
    <n v="0"/>
  </r>
  <r>
    <s v="Tech"/>
    <x v="12"/>
    <x v="6"/>
    <s v="Individual room heating"/>
    <s v="TRC"/>
    <s v="New"/>
    <s v="NN3401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2"/>
    <x v="6"/>
    <s v="Individual room heating"/>
    <s v="TRC"/>
    <s v="New"/>
    <s v="NN3349"/>
    <x v="47"/>
    <s v="Cool Roof"/>
    <s v="NonEquip"/>
    <n v="15"/>
    <m/>
    <n v="0.725119289"/>
    <s v="Tech/Econ"/>
    <n v="1.9203683999999999E-2"/>
    <n v="0"/>
    <n v="0"/>
    <n v="0"/>
  </r>
  <r>
    <s v="Tech"/>
    <x v="12"/>
    <x v="6"/>
    <s v="Individual room heating"/>
    <s v="TRC"/>
    <s v="New"/>
    <s v="NN3245"/>
    <x v="67"/>
    <s v="Ceiling Insulation(R30 to R38)"/>
    <s v="NonEquip"/>
    <n v="20"/>
    <m/>
    <n v="0"/>
    <s v="Tech/Econ"/>
    <n v="1.9305452000000001E-2"/>
    <n v="0"/>
    <n v="0"/>
    <n v="0"/>
  </r>
  <r>
    <s v="Tech"/>
    <x v="12"/>
    <x v="6"/>
    <s v="Individual room heating"/>
    <s v="TRC"/>
    <s v="New"/>
    <s v="NN3193"/>
    <x v="50"/>
    <s v="Ceiling Insulation(R2 to R38)"/>
    <s v="NonEquip"/>
    <n v="20"/>
    <m/>
    <n v="0"/>
    <s v="Tech/Econ"/>
    <n v="0.94736842099999996"/>
    <n v="0"/>
    <n v="0"/>
    <n v="0"/>
  </r>
  <r>
    <s v="Tech"/>
    <x v="12"/>
    <x v="6"/>
    <s v="Individual room heating"/>
    <s v="TRC"/>
    <s v="New"/>
    <s v="NN3141"/>
    <x v="57"/>
    <s v="Ceiling Insulation(R19 to R38)"/>
    <s v="NonEquip"/>
    <n v="20"/>
    <m/>
    <n v="0"/>
    <s v="Tech/Econ"/>
    <n v="7.2395444000000003E-2"/>
    <n v="0"/>
    <n v="0"/>
    <n v="0"/>
  </r>
  <r>
    <s v="Tech"/>
    <x v="12"/>
    <x v="6"/>
    <s v="Individual room heating"/>
    <s v="TRC"/>
    <s v="New"/>
    <s v="NN3089"/>
    <x v="51"/>
    <s v="Ceiling Insulation(R12 to R38)"/>
    <s v="NonEquip"/>
    <n v="20"/>
    <m/>
    <n v="0"/>
    <s v="Tech/Econ"/>
    <n v="0.15685679399999999"/>
    <n v="0"/>
    <n v="0"/>
    <n v="0"/>
  </r>
  <r>
    <s v="Tech"/>
    <x v="12"/>
    <x v="6"/>
    <s v="Individual room heating"/>
    <s v="TRC"/>
    <s v="New"/>
    <s v="NN3011"/>
    <x v="68"/>
    <s v="Air Curtains"/>
    <s v="NonEquip"/>
    <n v="8"/>
    <m/>
    <n v="0"/>
    <s v="Tech/Econ"/>
    <n v="2.5498643000000001E-2"/>
    <n v="0"/>
    <n v="0"/>
    <n v="0"/>
  </r>
  <r>
    <s v="Tech"/>
    <x v="12"/>
    <x v="6"/>
    <s v="Individual room heating"/>
    <s v="TRC"/>
    <s v="Existing"/>
    <s v="NE5338"/>
    <x v="0"/>
    <s v="Retro-Commissioning"/>
    <s v="NonEquip"/>
    <n v="5"/>
    <m/>
    <n v="0.21989281799999999"/>
    <s v="Tech/Econ"/>
    <n v="0.16"/>
    <n v="0"/>
    <n v="0"/>
    <n v="0"/>
  </r>
  <r>
    <s v="Tech"/>
    <x v="12"/>
    <x v="6"/>
    <s v="Individual room heating"/>
    <s v="TRC"/>
    <s v="Existing"/>
    <s v="NE5130"/>
    <x v="1"/>
    <s v="ENERGY STAR certified buildings program"/>
    <s v="NonEquip"/>
    <n v="20"/>
    <m/>
    <n v="0"/>
    <s v="Tech/Econ"/>
    <n v="0.35"/>
    <n v="0"/>
    <n v="0"/>
    <n v="0"/>
  </r>
  <r>
    <s v="Tech"/>
    <x v="12"/>
    <x v="6"/>
    <s v="Individual room heating"/>
    <s v="TRC"/>
    <s v="Existing"/>
    <s v="NE4324"/>
    <x v="62"/>
    <s v="Water Cooled Refrigeration Heat Recovery"/>
    <s v="NonEquip"/>
    <n v="20"/>
    <m/>
    <n v="0"/>
    <s v="Tech/Econ"/>
    <n v="0.1"/>
    <n v="0"/>
    <n v="0"/>
    <n v="0"/>
  </r>
  <r>
    <s v="Tech"/>
    <x v="12"/>
    <x v="6"/>
    <s v="Individual room heating"/>
    <s v="TRC"/>
    <s v="Existing"/>
    <s v="NE4272"/>
    <x v="63"/>
    <s v="Warehouse Loading Dock Seals"/>
    <s v="NonEquip"/>
    <n v="18"/>
    <m/>
    <n v="0.24610844400000001"/>
    <s v="Tech/Econ"/>
    <n v="4.8979193999999997E-2"/>
    <n v="0"/>
    <n v="0"/>
    <n v="0"/>
  </r>
  <r>
    <s v="Tech"/>
    <x v="12"/>
    <x v="6"/>
    <s v="Individual room heating"/>
    <s v="TRC"/>
    <s v="Existing"/>
    <s v="NE4246"/>
    <x v="53"/>
    <s v="Wall Insulation"/>
    <s v="NonEquip"/>
    <n v="20"/>
    <m/>
    <n v="0"/>
    <s v="Tech/Econ"/>
    <n v="7.8808822000000001E-2"/>
    <n v="0"/>
    <n v="0"/>
    <n v="0"/>
  </r>
  <r>
    <s v="Tech"/>
    <x v="12"/>
    <x v="6"/>
    <s v="Individual room heating"/>
    <s v="TRC"/>
    <s v="Existing"/>
    <s v="NE4168"/>
    <x v="37"/>
    <s v="Smart Thermostat"/>
    <s v="NonEquip"/>
    <n v="11"/>
    <m/>
    <n v="0.31476168100000002"/>
    <s v="Tech/Econ"/>
    <n v="0.1"/>
    <n v="0"/>
    <n v="0"/>
    <n v="0"/>
  </r>
  <r>
    <s v="Tech"/>
    <x v="12"/>
    <x v="6"/>
    <s v="Individual room heating"/>
    <s v="TRC"/>
    <s v="Existing"/>
    <s v="NE4090"/>
    <x v="54"/>
    <s v="Roof Insulation"/>
    <s v="NonEquip"/>
    <n v="20"/>
    <m/>
    <n v="0.58497587699999998"/>
    <s v="Tech/Econ"/>
    <n v="0.21080665600000001"/>
    <n v="0"/>
    <n v="0"/>
    <n v="0"/>
  </r>
  <r>
    <s v="Tech"/>
    <x v="12"/>
    <x v="6"/>
    <s v="Individual room heating"/>
    <s v="TRC"/>
    <s v="Existing"/>
    <s v="NE4064"/>
    <x v="38"/>
    <s v="Programmable Thermostat"/>
    <s v="NonEquip"/>
    <n v="11"/>
    <m/>
    <n v="0"/>
    <s v="Tech/Econ"/>
    <n v="3.5999999999999997E-2"/>
    <n v="0"/>
    <n v="0"/>
    <n v="0"/>
  </r>
  <r>
    <s v="Tech"/>
    <x v="12"/>
    <x v="6"/>
    <s v="Individual room heating"/>
    <s v="TRC"/>
    <s v="Existing"/>
    <s v="NE4012"/>
    <x v="39"/>
    <s v="Low U-Value Windows"/>
    <s v="NonEquip"/>
    <n v="20"/>
    <m/>
    <n v="5.0168139E-2"/>
    <s v="Tech/Econ"/>
    <n v="0.46"/>
    <n v="0"/>
    <n v="0"/>
    <n v="0"/>
  </r>
  <r>
    <s v="Tech"/>
    <x v="12"/>
    <x v="6"/>
    <s v="Individual room heating"/>
    <s v="TRC"/>
    <s v="Existing"/>
    <s v="NE3934"/>
    <x v="64"/>
    <s v="Infiltration Reduction - Air Sealing"/>
    <s v="NonEquip"/>
    <n v="11"/>
    <m/>
    <n v="0"/>
    <s v="Tech/Econ"/>
    <n v="2.4489596999999998E-2"/>
    <n v="0"/>
    <n v="0"/>
    <n v="0"/>
  </r>
  <r>
    <s v="Tech"/>
    <x v="12"/>
    <x v="6"/>
    <s v="Individual room heating"/>
    <s v="TRC"/>
    <s v="Existing"/>
    <s v="NE3856"/>
    <x v="69"/>
    <s v="Hotel Card Energy Control Systems"/>
    <s v="NonEquip"/>
    <n v="15"/>
    <m/>
    <n v="0"/>
    <s v="Tech/Econ"/>
    <n v="0"/>
    <n v="0"/>
    <n v="0"/>
    <n v="0"/>
  </r>
  <r>
    <s v="Tech"/>
    <x v="12"/>
    <x v="6"/>
    <s v="Individual room heating"/>
    <s v="TRC"/>
    <s v="Existing"/>
    <s v="NE3778"/>
    <x v="42"/>
    <s v="Green Roof"/>
    <s v="NonEquip"/>
    <n v="15"/>
    <m/>
    <n v="5.8799999999999998E-4"/>
    <s v="Tech/Econ"/>
    <n v="0.16288925100000001"/>
    <n v="0"/>
    <n v="0"/>
    <n v="0"/>
  </r>
  <r>
    <s v="Tech"/>
    <x v="12"/>
    <x v="6"/>
    <s v="Individual room heating"/>
    <s v="TRC"/>
    <s v="Existing"/>
    <s v="NE3726"/>
    <x v="55"/>
    <s v="Floor Insulation"/>
    <s v="NonEquip"/>
    <n v="20"/>
    <m/>
    <n v="0.19948311399999999"/>
    <s v="Tech/Econ"/>
    <n v="5.5304741999999997E-2"/>
    <n v="0"/>
    <n v="0"/>
    <n v="0"/>
  </r>
  <r>
    <s v="Tech"/>
    <x v="12"/>
    <x v="6"/>
    <s v="Individual room heating"/>
    <s v="TRC"/>
    <s v="Existing"/>
    <s v="NE3648"/>
    <x v="26"/>
    <s v="Facility Energy Management System"/>
    <s v="NonEquip"/>
    <n v="15"/>
    <m/>
    <n v="4.3001261999999998E-2"/>
    <s v="Tech/Econ"/>
    <n v="0.2"/>
    <n v="0"/>
    <n v="0"/>
    <n v="0"/>
  </r>
  <r>
    <s v="Tech"/>
    <x v="12"/>
    <x v="6"/>
    <s v="Individual room heating"/>
    <s v="TRC"/>
    <s v="Existing"/>
    <s v="NE3570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12"/>
    <x v="6"/>
    <s v="Individual room heating"/>
    <s v="TRC"/>
    <s v="Existing"/>
    <s v="NE3544"/>
    <x v="45"/>
    <s v="Duct Sealing Repair"/>
    <s v="NonEquip"/>
    <n v="15"/>
    <m/>
    <n v="0"/>
    <s v="Tech/Econ"/>
    <n v="0.12"/>
    <n v="0"/>
    <n v="0"/>
    <n v="0"/>
  </r>
  <r>
    <s v="Tech"/>
    <x v="12"/>
    <x v="6"/>
    <s v="Individual room heating"/>
    <s v="TRC"/>
    <s v="Existing"/>
    <s v="NE3492"/>
    <x v="56"/>
    <s v="Duct Insulation"/>
    <s v="NonEquip"/>
    <n v="15"/>
    <m/>
    <n v="0"/>
    <s v="Tech/Econ"/>
    <n v="2.0452499999999998E-2"/>
    <n v="0"/>
    <n v="0"/>
    <n v="0"/>
  </r>
  <r>
    <s v="Tech"/>
    <x v="12"/>
    <x v="6"/>
    <s v="Individual room heating"/>
    <s v="TRC"/>
    <s v="Existing"/>
    <s v="NE3440"/>
    <x v="66"/>
    <s v="Destratification Fans"/>
    <s v="NonEquip"/>
    <n v="10"/>
    <m/>
    <n v="0.74654969100000002"/>
    <s v="Tech/Econ"/>
    <n v="0.146196768"/>
    <n v="0"/>
    <n v="0"/>
    <n v="0"/>
  </r>
  <r>
    <s v="Tech"/>
    <x v="12"/>
    <x v="6"/>
    <s v="Individual room heating"/>
    <s v="TRC"/>
    <s v="Existing"/>
    <s v="NE3388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2"/>
    <x v="6"/>
    <s v="Individual room heating"/>
    <s v="TRC"/>
    <s v="Existing"/>
    <s v="NE3336"/>
    <x v="47"/>
    <s v="Cool Roof"/>
    <s v="NonEquip"/>
    <n v="15"/>
    <m/>
    <n v="0.72747128900000002"/>
    <s v="Tech/Econ"/>
    <n v="2.1190271E-2"/>
    <n v="0"/>
    <n v="0"/>
    <n v="0"/>
  </r>
  <r>
    <s v="Tech"/>
    <x v="12"/>
    <x v="6"/>
    <s v="Individual room heating"/>
    <s v="TRC"/>
    <s v="Existing"/>
    <s v="NE3232"/>
    <x v="67"/>
    <s v="Ceiling Insulation(R30 to R38)"/>
    <s v="NonEquip"/>
    <n v="20"/>
    <m/>
    <n v="0"/>
    <s v="Tech/Econ"/>
    <n v="2.1302567000000001E-2"/>
    <n v="0"/>
    <n v="0"/>
    <n v="0"/>
  </r>
  <r>
    <s v="Tech"/>
    <x v="12"/>
    <x v="6"/>
    <s v="Individual room heating"/>
    <s v="TRC"/>
    <s v="Existing"/>
    <s v="NE3180"/>
    <x v="50"/>
    <s v="Ceiling Insulation(R2 to R38)"/>
    <s v="NonEquip"/>
    <n v="20"/>
    <m/>
    <n v="0"/>
    <s v="Tech/Econ"/>
    <n v="0.94736842099999996"/>
    <n v="0"/>
    <n v="0"/>
    <n v="0"/>
  </r>
  <r>
    <s v="Tech"/>
    <x v="12"/>
    <x v="6"/>
    <s v="Individual room heating"/>
    <s v="TRC"/>
    <s v="Existing"/>
    <s v="NE3128"/>
    <x v="57"/>
    <s v="Ceiling Insulation(R19 to R38)"/>
    <s v="NonEquip"/>
    <n v="20"/>
    <m/>
    <n v="0"/>
    <s v="Tech/Econ"/>
    <n v="7.9884627E-2"/>
    <n v="0"/>
    <n v="0"/>
    <n v="0"/>
  </r>
  <r>
    <s v="Tech"/>
    <x v="12"/>
    <x v="6"/>
    <s v="Individual room heating"/>
    <s v="TRC"/>
    <s v="Existing"/>
    <s v="NE3076"/>
    <x v="51"/>
    <s v="Ceiling Insulation(R12 to R38)"/>
    <s v="NonEquip"/>
    <n v="20"/>
    <m/>
    <n v="0"/>
    <s v="Tech/Econ"/>
    <n v="0.17308335899999999"/>
    <n v="0"/>
    <n v="0"/>
    <n v="0"/>
  </r>
  <r>
    <s v="Tech"/>
    <x v="12"/>
    <x v="6"/>
    <s v="Individual room heating"/>
    <s v="TRC"/>
    <s v="Existing"/>
    <s v="NE2998"/>
    <x v="68"/>
    <s v="Air Curtains"/>
    <s v="NonEquip"/>
    <n v="8"/>
    <m/>
    <n v="0"/>
    <s v="Tech/Econ"/>
    <n v="2.5498643000000001E-2"/>
    <n v="0"/>
    <n v="0"/>
    <n v="0"/>
  </r>
  <r>
    <s v="Tech"/>
    <x v="12"/>
    <x v="5"/>
    <s v="Individual room air conditioners"/>
    <s v="TRC"/>
    <s v="New"/>
    <s v="NN5377"/>
    <x v="0"/>
    <s v="Retro-Commissioning"/>
    <s v="NonEquip"/>
    <n v="5"/>
    <m/>
    <n v="0"/>
    <s v="Tech/Econ"/>
    <n v="0.16"/>
    <n v="0"/>
    <n v="0"/>
    <n v="0"/>
  </r>
  <r>
    <s v="Tech"/>
    <x v="12"/>
    <x v="5"/>
    <s v="Individual room air conditioners"/>
    <s v="TRC"/>
    <s v="New"/>
    <s v="NN5169"/>
    <x v="1"/>
    <s v="ENERGY STAR certified buildings program"/>
    <s v="NonEquip"/>
    <n v="20"/>
    <m/>
    <n v="0"/>
    <s v="Tech/Econ"/>
    <n v="0.35"/>
    <n v="0"/>
    <n v="0"/>
    <n v="0"/>
  </r>
  <r>
    <s v="Tech"/>
    <x v="12"/>
    <x v="5"/>
    <s v="Individual room air conditioners"/>
    <s v="TRC"/>
    <s v="New"/>
    <s v="NN4389"/>
    <x v="35"/>
    <s v="Window Sun Protection"/>
    <s v="NonEquip"/>
    <n v="10"/>
    <m/>
    <n v="0.15347424900000001"/>
    <s v="Tech/Econ"/>
    <n v="0.16"/>
    <n v="10078.61016"/>
    <n v="5.0068722672877914"/>
    <n v="-0.21188552803337815"/>
  </r>
  <r>
    <s v="Tech"/>
    <x v="12"/>
    <x v="5"/>
    <s v="Individual room air conditioners"/>
    <s v="TRC"/>
    <s v="New"/>
    <s v="NN4363"/>
    <x v="36"/>
    <s v="Waterside Economizer"/>
    <s v="NonEquip"/>
    <n v="20"/>
    <m/>
    <n v="0"/>
    <s v="Tech/Econ"/>
    <n v="5.5555555999999999E-2"/>
    <n v="0"/>
    <n v="0"/>
    <n v="0"/>
  </r>
  <r>
    <s v="Tech"/>
    <x v="12"/>
    <x v="5"/>
    <s v="Individual room air conditioners"/>
    <s v="TRC"/>
    <s v="New"/>
    <s v="NN4311"/>
    <x v="63"/>
    <s v="Warehouse Loading Dock Seals"/>
    <s v="NonEquip"/>
    <n v="18"/>
    <m/>
    <n v="0.16548518200000001"/>
    <s v="Tech/Econ"/>
    <n v="4.1378512999999999E-2"/>
    <n v="0"/>
    <n v="0"/>
    <n v="0"/>
  </r>
  <r>
    <s v="Tech"/>
    <x v="12"/>
    <x v="5"/>
    <s v="Individual room air conditioners"/>
    <s v="TRC"/>
    <s v="New"/>
    <s v="NN4155"/>
    <x v="37"/>
    <s v="Smart Thermostat"/>
    <s v="NonEquip"/>
    <n v="11"/>
    <m/>
    <n v="0.31476168100000002"/>
    <s v="Tech/Econ"/>
    <n v="0.1"/>
    <n v="0"/>
    <n v="0"/>
    <n v="0"/>
  </r>
  <r>
    <s v="Tech"/>
    <x v="12"/>
    <x v="5"/>
    <s v="Individual room air conditioners"/>
    <s v="TRC"/>
    <s v="New"/>
    <s v="NN4129"/>
    <x v="54"/>
    <s v="Roof Insulation"/>
    <s v="NonEquip"/>
    <n v="20"/>
    <m/>
    <n v="0.58497587699999998"/>
    <s v="Tech/Econ"/>
    <n v="8.9042930000000006E-2"/>
    <n v="0"/>
    <n v="0"/>
    <n v="0"/>
  </r>
  <r>
    <s v="Tech"/>
    <x v="12"/>
    <x v="5"/>
    <s v="Individual room air conditioners"/>
    <s v="TRC"/>
    <s v="New"/>
    <s v="NN4051"/>
    <x v="38"/>
    <s v="Programmable Thermostat"/>
    <s v="NonEquip"/>
    <n v="11"/>
    <m/>
    <n v="0"/>
    <s v="Tech/Econ"/>
    <n v="3.5999999999999997E-2"/>
    <n v="0"/>
    <n v="0"/>
    <n v="0"/>
  </r>
  <r>
    <s v="Tech"/>
    <x v="12"/>
    <x v="5"/>
    <s v="Individual room air conditioners"/>
    <s v="TRC"/>
    <s v="New"/>
    <s v="NN3999"/>
    <x v="39"/>
    <s v="Low U-Value Windows"/>
    <s v="NonEquip"/>
    <n v="20"/>
    <m/>
    <n v="0.12542034799999999"/>
    <s v="Tech/Econ"/>
    <n v="0.1"/>
    <n v="0"/>
    <n v="0"/>
    <n v="0"/>
  </r>
  <r>
    <s v="Tech"/>
    <x v="12"/>
    <x v="5"/>
    <s v="Individual room air conditioners"/>
    <s v="TRC"/>
    <s v="New"/>
    <s v="NN3921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2"/>
    <x v="5"/>
    <s v="Individual room air conditioners"/>
    <s v="TRC"/>
    <s v="New"/>
    <s v="NN3895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2"/>
    <x v="5"/>
    <s v="Individual room air conditioners"/>
    <s v="TRC"/>
    <s v="New"/>
    <s v="NN3817"/>
    <x v="42"/>
    <s v="Green Roof"/>
    <s v="NonEquip"/>
    <n v="15"/>
    <m/>
    <n v="2.9399999999999999E-3"/>
    <s v="Tech/Econ"/>
    <n v="0.103208851"/>
    <n v="0"/>
    <n v="0"/>
    <n v="0"/>
  </r>
  <r>
    <s v="Tech"/>
    <x v="12"/>
    <x v="5"/>
    <s v="Individual room air conditioners"/>
    <s v="TRC"/>
    <s v="New"/>
    <s v="NN3765"/>
    <x v="55"/>
    <s v="Floor Insulation"/>
    <s v="NonEquip"/>
    <n v="20"/>
    <m/>
    <n v="0.49870778500000001"/>
    <s v="Tech/Econ"/>
    <n v="4.6720500999999998E-2"/>
    <n v="0"/>
    <n v="0"/>
    <n v="0"/>
  </r>
  <r>
    <s v="Tech"/>
    <x v="12"/>
    <x v="5"/>
    <s v="Individual room air conditioners"/>
    <s v="TRC"/>
    <s v="New"/>
    <s v="NN3687"/>
    <x v="26"/>
    <s v="Facility Energy Management System"/>
    <s v="NonEquip"/>
    <n v="15"/>
    <m/>
    <n v="4.2759604999999999E-2"/>
    <s v="Tech/Econ"/>
    <n v="0.2"/>
    <n v="3871.0740949999999"/>
    <n v="0.81135272051043361"/>
    <n v="0"/>
  </r>
  <r>
    <s v="Tech"/>
    <x v="12"/>
    <x v="5"/>
    <s v="Individual room air conditioners"/>
    <s v="TRC"/>
    <s v="New"/>
    <s v="NN3635"/>
    <x v="43"/>
    <s v="Facility Commissioning"/>
    <s v="NonEquip"/>
    <n v="10"/>
    <m/>
    <n v="0.53406364699999997"/>
    <s v="Tech/Econ"/>
    <n v="0.16"/>
    <n v="38348.711929999998"/>
    <n v="7.790652185320206"/>
    <n v="4.5131237053569681E-2"/>
  </r>
  <r>
    <s v="Tech"/>
    <x v="12"/>
    <x v="5"/>
    <s v="Individual room air conditioners"/>
    <s v="TRC"/>
    <s v="New"/>
    <s v="NN3609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12"/>
    <x v="5"/>
    <s v="Individual room air conditioners"/>
    <s v="TRC"/>
    <s v="New"/>
    <s v="NN3531"/>
    <x v="45"/>
    <s v="Duct Sealing Repair"/>
    <s v="NonEquip"/>
    <n v="15"/>
    <m/>
    <n v="0"/>
    <s v="Tech/Econ"/>
    <n v="0.12"/>
    <n v="0"/>
    <n v="0"/>
    <n v="0"/>
  </r>
  <r>
    <s v="Tech"/>
    <x v="12"/>
    <x v="5"/>
    <s v="Individual room air conditioners"/>
    <s v="TRC"/>
    <s v="New"/>
    <s v="NN3427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2"/>
    <x v="5"/>
    <s v="Individual room air conditioners"/>
    <s v="TRC"/>
    <s v="New"/>
    <s v="NN3375"/>
    <x v="47"/>
    <s v="Cool Roof"/>
    <s v="NonEquip"/>
    <n v="15"/>
    <m/>
    <n v="0.725119289"/>
    <s v="Tech/Econ"/>
    <n v="0.14667118100000001"/>
    <n v="15837.160040000001"/>
    <n v="2.0434410854549814"/>
    <n v="0"/>
  </r>
  <r>
    <s v="Tech"/>
    <x v="12"/>
    <x v="5"/>
    <s v="Individual room air conditioners"/>
    <s v="TRC"/>
    <s v="New"/>
    <s v="NN3323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2"/>
    <x v="5"/>
    <s v="Individual room air conditioners"/>
    <s v="TRC"/>
    <s v="New"/>
    <s v="NN3297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12"/>
    <x v="5"/>
    <s v="Individual room air conditioners"/>
    <s v="TRC"/>
    <s v="New"/>
    <s v="NN3219"/>
    <x v="50"/>
    <s v="Ceiling Insulation(R2 to R38)"/>
    <s v="NonEquip"/>
    <n v="20"/>
    <m/>
    <n v="0"/>
    <s v="Tech/Econ"/>
    <n v="0.94736842099999996"/>
    <n v="0"/>
    <n v="0"/>
    <n v="0"/>
  </r>
  <r>
    <s v="Tech"/>
    <x v="12"/>
    <x v="5"/>
    <s v="Individual room air conditioners"/>
    <s v="TRC"/>
    <s v="New"/>
    <s v="NN3167"/>
    <x v="57"/>
    <s v="Ceiling Insulation(R19 to R38)"/>
    <s v="NonEquip"/>
    <n v="20"/>
    <m/>
    <n v="0"/>
    <s v="Tech/Econ"/>
    <n v="6.7485167999999998E-2"/>
    <n v="0"/>
    <n v="0"/>
    <n v="0"/>
  </r>
  <r>
    <s v="Tech"/>
    <x v="12"/>
    <x v="5"/>
    <s v="Individual room air conditioners"/>
    <s v="TRC"/>
    <s v="New"/>
    <s v="NN3115"/>
    <x v="51"/>
    <s v="Ceiling Insulation(R12 to R38)"/>
    <s v="NonEquip"/>
    <n v="20"/>
    <m/>
    <n v="0"/>
    <s v="Tech/Econ"/>
    <n v="0.146217864"/>
    <n v="0"/>
    <n v="0"/>
    <n v="0"/>
  </r>
  <r>
    <s v="Tech"/>
    <x v="12"/>
    <x v="5"/>
    <s v="Individual room air conditioners"/>
    <s v="TRC"/>
    <s v="New"/>
    <s v="NN3063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2"/>
    <x v="5"/>
    <s v="Individual room air conditioners"/>
    <s v="TRC"/>
    <s v="Existing"/>
    <s v="NE5364"/>
    <x v="0"/>
    <s v="Retro-Commissioning"/>
    <s v="NonEquip"/>
    <n v="5"/>
    <m/>
    <n v="0.21989281799999999"/>
    <s v="Tech/Econ"/>
    <n v="0.16"/>
    <n v="593268.09939999995"/>
    <n v="99.183621697467061"/>
    <n v="0"/>
  </r>
  <r>
    <s v="Tech"/>
    <x v="12"/>
    <x v="5"/>
    <s v="Individual room air conditioners"/>
    <s v="TRC"/>
    <s v="Existing"/>
    <s v="NE5156"/>
    <x v="1"/>
    <s v="ENERGY STAR certified buildings program"/>
    <s v="NonEquip"/>
    <n v="20"/>
    <m/>
    <n v="0"/>
    <s v="Tech/Econ"/>
    <n v="0.35"/>
    <n v="0"/>
    <n v="0"/>
    <n v="0"/>
  </r>
  <r>
    <s v="Tech"/>
    <x v="12"/>
    <x v="5"/>
    <s v="Individual room air conditioners"/>
    <s v="TRC"/>
    <s v="Existing"/>
    <s v="NE4376"/>
    <x v="35"/>
    <s v="Window Sun Protection"/>
    <s v="NonEquip"/>
    <n v="10"/>
    <m/>
    <n v="7.3161870000000004E-2"/>
    <s v="Tech/Econ"/>
    <n v="0.16"/>
    <n v="199727.81280000001"/>
    <n v="99.221185365737739"/>
    <n v="-4.1989354093719324"/>
  </r>
  <r>
    <s v="Tech"/>
    <x v="12"/>
    <x v="5"/>
    <s v="Individual room air conditioners"/>
    <s v="TRC"/>
    <s v="Existing"/>
    <s v="NE4350"/>
    <x v="36"/>
    <s v="Waterside Economizer"/>
    <s v="NonEquip"/>
    <n v="20"/>
    <m/>
    <n v="0"/>
    <s v="Tech/Econ"/>
    <n v="5.5555555999999999E-2"/>
    <n v="0"/>
    <n v="0"/>
    <n v="0"/>
  </r>
  <r>
    <s v="Tech"/>
    <x v="12"/>
    <x v="5"/>
    <s v="Individual room air conditioners"/>
    <s v="TRC"/>
    <s v="Existing"/>
    <s v="NE4298"/>
    <x v="63"/>
    <s v="Warehouse Loading Dock Seals"/>
    <s v="NonEquip"/>
    <n v="18"/>
    <m/>
    <n v="0.24610844400000001"/>
    <s v="Tech/Econ"/>
    <n v="4.1378512999999999E-2"/>
    <n v="141997.7752"/>
    <n v="16.113525835444783"/>
    <n v="0"/>
  </r>
  <r>
    <s v="Tech"/>
    <x v="12"/>
    <x v="5"/>
    <s v="Individual room air conditioners"/>
    <s v="TRC"/>
    <s v="Existing"/>
    <s v="NE4220"/>
    <x v="53"/>
    <s v="Wall Insulation"/>
    <s v="NonEquip"/>
    <n v="20"/>
    <m/>
    <n v="0"/>
    <s v="Tech/Econ"/>
    <n v="0.45595886899999999"/>
    <n v="0"/>
    <n v="0"/>
    <n v="0"/>
  </r>
  <r>
    <s v="Tech"/>
    <x v="12"/>
    <x v="5"/>
    <s v="Individual room air conditioners"/>
    <s v="TRC"/>
    <s v="Existing"/>
    <s v="NE4142"/>
    <x v="37"/>
    <s v="Smart Thermostat"/>
    <s v="NonEquip"/>
    <n v="11"/>
    <m/>
    <n v="0.31476168100000002"/>
    <s v="Tech/Econ"/>
    <n v="0.1"/>
    <n v="457423.28580000001"/>
    <n v="5.4313700149295014"/>
    <n v="0"/>
  </r>
  <r>
    <s v="Tech"/>
    <x v="12"/>
    <x v="5"/>
    <s v="Individual room air conditioners"/>
    <s v="TRC"/>
    <s v="Existing"/>
    <s v="NE4116"/>
    <x v="54"/>
    <s v="Roof Insulation"/>
    <s v="NonEquip"/>
    <n v="20"/>
    <m/>
    <n v="0.58497587699999998"/>
    <s v="Tech/Econ"/>
    <n v="0.17808586000000001"/>
    <n v="1984167.9779999999"/>
    <n v="225.15804864078768"/>
    <n v="0"/>
  </r>
  <r>
    <s v="Tech"/>
    <x v="12"/>
    <x v="5"/>
    <s v="Individual room air conditioners"/>
    <s v="TRC"/>
    <s v="Existing"/>
    <s v="NE4038"/>
    <x v="38"/>
    <s v="Programmable Thermostat"/>
    <s v="NonEquip"/>
    <n v="11"/>
    <m/>
    <n v="0"/>
    <s v="Tech/Econ"/>
    <n v="3.5999999999999997E-2"/>
    <n v="0"/>
    <n v="0"/>
    <n v="0"/>
  </r>
  <r>
    <s v="Tech"/>
    <x v="12"/>
    <x v="5"/>
    <s v="Individual room air conditioners"/>
    <s v="TRC"/>
    <s v="Existing"/>
    <s v="NE3986"/>
    <x v="39"/>
    <s v="Low U-Value Windows"/>
    <s v="NonEquip"/>
    <n v="20"/>
    <m/>
    <n v="5.0168139E-2"/>
    <s v="Tech/Econ"/>
    <n v="0.46"/>
    <n v="453824.4388"/>
    <n v="156.23529812934302"/>
    <n v="0"/>
  </r>
  <r>
    <s v="Tech"/>
    <x v="12"/>
    <x v="5"/>
    <s v="Individual room air conditioners"/>
    <s v="TRC"/>
    <s v="Existing"/>
    <s v="NE3908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2"/>
    <x v="5"/>
    <s v="Individual room air conditioners"/>
    <s v="TRC"/>
    <s v="Existing"/>
    <s v="NE3882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2"/>
    <x v="5"/>
    <s v="Individual room air conditioners"/>
    <s v="TRC"/>
    <s v="Existing"/>
    <s v="NE3804"/>
    <x v="42"/>
    <s v="Green Roof"/>
    <s v="NonEquip"/>
    <n v="15"/>
    <m/>
    <n v="5.8799999999999998E-4"/>
    <s v="Tech/Econ"/>
    <n v="0.103208851"/>
    <n v="881.97654850000004"/>
    <n v="0.11379989285078146"/>
    <n v="0"/>
  </r>
  <r>
    <s v="Tech"/>
    <x v="12"/>
    <x v="5"/>
    <s v="Individual room air conditioners"/>
    <s v="TRC"/>
    <s v="Existing"/>
    <s v="NE3752"/>
    <x v="55"/>
    <s v="Floor Insulation"/>
    <s v="NonEquip"/>
    <n v="20"/>
    <m/>
    <n v="0.19948311399999999"/>
    <s v="Tech/Econ"/>
    <n v="4.6720500999999998E-2"/>
    <n v="131177.80429999999"/>
    <n v="14.885704622116991"/>
    <n v="0"/>
  </r>
  <r>
    <s v="Tech"/>
    <x v="12"/>
    <x v="5"/>
    <s v="Individual room air conditioners"/>
    <s v="TRC"/>
    <s v="Existing"/>
    <s v="NE3674"/>
    <x v="26"/>
    <s v="Facility Energy Management System"/>
    <s v="NonEquip"/>
    <n v="15"/>
    <m/>
    <n v="4.3001261999999998E-2"/>
    <s v="Tech/Econ"/>
    <n v="0.2"/>
    <n v="165224.11540000001"/>
    <n v="34.629932735431105"/>
    <n v="0"/>
  </r>
  <r>
    <s v="Tech"/>
    <x v="12"/>
    <x v="5"/>
    <s v="Individual room air conditioners"/>
    <s v="TRC"/>
    <s v="Existing"/>
    <s v="NE3596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12"/>
    <x v="5"/>
    <s v="Individual room air conditioners"/>
    <s v="TRC"/>
    <s v="Existing"/>
    <s v="NE3518"/>
    <x v="45"/>
    <s v="Duct Sealing Repair"/>
    <s v="NonEquip"/>
    <n v="15"/>
    <m/>
    <n v="0"/>
    <s v="Tech/Econ"/>
    <n v="0.12"/>
    <n v="0"/>
    <n v="0"/>
    <n v="0"/>
  </r>
  <r>
    <s v="Tech"/>
    <x v="12"/>
    <x v="5"/>
    <s v="Individual room air conditioners"/>
    <s v="TRC"/>
    <s v="Existing"/>
    <s v="NE3414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2"/>
    <x v="5"/>
    <s v="Individual room air conditioners"/>
    <s v="TRC"/>
    <s v="Existing"/>
    <s v="NE3362"/>
    <x v="47"/>
    <s v="Cool Roof"/>
    <s v="NonEquip"/>
    <n v="15"/>
    <m/>
    <n v="0.72747128900000002"/>
    <s v="Tech/Econ"/>
    <n v="0.14667118100000001"/>
    <n v="1735903.7080000001"/>
    <n v="223.98062205355137"/>
    <n v="0"/>
  </r>
  <r>
    <s v="Tech"/>
    <x v="12"/>
    <x v="5"/>
    <s v="Individual room air conditioners"/>
    <s v="TRC"/>
    <s v="Existing"/>
    <s v="NE3310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2"/>
    <x v="5"/>
    <s v="Individual room air conditioners"/>
    <s v="TRC"/>
    <s v="Existing"/>
    <s v="NE3284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12"/>
    <x v="5"/>
    <s v="Individual room air conditioners"/>
    <s v="TRC"/>
    <s v="Existing"/>
    <s v="NE3206"/>
    <x v="50"/>
    <s v="Ceiling Insulation(R2 to R38)"/>
    <s v="NonEquip"/>
    <n v="20"/>
    <m/>
    <n v="0"/>
    <s v="Tech/Econ"/>
    <n v="0.94736842099999996"/>
    <n v="0"/>
    <n v="0"/>
    <n v="0"/>
  </r>
  <r>
    <s v="Tech"/>
    <x v="12"/>
    <x v="5"/>
    <s v="Individual room air conditioners"/>
    <s v="TRC"/>
    <s v="Existing"/>
    <s v="NE3154"/>
    <x v="57"/>
    <s v="Ceiling Insulation(R19 to R38)"/>
    <s v="NonEquip"/>
    <n v="20"/>
    <m/>
    <n v="0"/>
    <s v="Tech/Econ"/>
    <n v="6.7485167999999998E-2"/>
    <n v="0"/>
    <n v="0"/>
    <n v="0"/>
  </r>
  <r>
    <s v="Tech"/>
    <x v="12"/>
    <x v="5"/>
    <s v="Individual room air conditioners"/>
    <s v="TRC"/>
    <s v="Existing"/>
    <s v="NE3102"/>
    <x v="51"/>
    <s v="Ceiling Insulation(R12 to R38)"/>
    <s v="NonEquip"/>
    <n v="20"/>
    <m/>
    <n v="0"/>
    <s v="Tech/Econ"/>
    <n v="0.146217864"/>
    <n v="0"/>
    <n v="0"/>
    <n v="0"/>
  </r>
  <r>
    <s v="Tech"/>
    <x v="12"/>
    <x v="5"/>
    <s v="Individual room air conditioners"/>
    <s v="TRC"/>
    <s v="Existing"/>
    <s v="NE3050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2"/>
    <x v="3"/>
    <s v="High bay"/>
    <s v="TRC"/>
    <s v="New"/>
    <s v="NN5273"/>
    <x v="0"/>
    <s v="Retro-Commissioning"/>
    <s v="NonEquip"/>
    <n v="5"/>
    <m/>
    <n v="0"/>
    <s v="Tech/Econ"/>
    <n v="0.16"/>
    <n v="0"/>
    <n v="0"/>
    <n v="0"/>
  </r>
  <r>
    <s v="Tech"/>
    <x v="12"/>
    <x v="3"/>
    <s v="High bay"/>
    <s v="TRC"/>
    <s v="New"/>
    <s v="NN5013"/>
    <x v="1"/>
    <s v="ENERGY STAR certified buildings program"/>
    <s v="NonEquip"/>
    <n v="20"/>
    <m/>
    <n v="0"/>
    <s v="Tech/Econ"/>
    <n v="0.35"/>
    <n v="0"/>
    <n v="0"/>
    <n v="0"/>
  </r>
  <r>
    <s v="Tech"/>
    <x v="12"/>
    <x v="3"/>
    <s v="High bay"/>
    <s v="TRC"/>
    <s v="New"/>
    <s v="NN4441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2"/>
    <x v="3"/>
    <s v="High bay"/>
    <s v="TRC"/>
    <s v="New"/>
    <s v="NN4415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2"/>
    <x v="3"/>
    <s v="High bay"/>
    <s v="TRC"/>
    <s v="New"/>
    <s v="NN3713"/>
    <x v="26"/>
    <s v="Facility Energy Management System"/>
    <s v="NonEquip"/>
    <n v="15"/>
    <m/>
    <n v="4.2759604999999999E-2"/>
    <s v="Tech/Econ"/>
    <n v="0.24"/>
    <n v="28515.237809999999"/>
    <n v="5.9766140366645395"/>
    <n v="0.51393765029420513"/>
  </r>
  <r>
    <s v="Tech"/>
    <x v="12"/>
    <x v="3"/>
    <s v="High bay"/>
    <s v="TRC"/>
    <s v="Existing"/>
    <s v="NE5260"/>
    <x v="0"/>
    <s v="Retro-Commissioning"/>
    <s v="NonEquip"/>
    <n v="5"/>
    <m/>
    <n v="0.21989281799999999"/>
    <s v="Tech/Econ"/>
    <n v="0.16"/>
    <n v="2116826.8289999999"/>
    <n v="353.89489443123898"/>
    <n v="1097.2137913436486"/>
  </r>
  <r>
    <s v="Tech"/>
    <x v="12"/>
    <x v="3"/>
    <s v="High bay"/>
    <s v="TRC"/>
    <s v="Existing"/>
    <s v="NE5000"/>
    <x v="1"/>
    <s v="ENERGY STAR certified buildings program"/>
    <s v="NonEquip"/>
    <n v="20"/>
    <m/>
    <n v="0"/>
    <s v="Tech/Econ"/>
    <n v="0.35"/>
    <n v="0"/>
    <n v="0"/>
    <n v="0"/>
  </r>
  <r>
    <s v="Tech"/>
    <x v="12"/>
    <x v="3"/>
    <s v="High bay"/>
    <s v="TRC"/>
    <s v="Existing"/>
    <s v="NE4428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2"/>
    <x v="3"/>
    <s v="High bay"/>
    <s v="TRC"/>
    <s v="Existing"/>
    <s v="NE4402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2"/>
    <x v="3"/>
    <s v="High bay"/>
    <s v="TRC"/>
    <s v="Existing"/>
    <s v="NE3700"/>
    <x v="26"/>
    <s v="Facility Energy Management System"/>
    <s v="NonEquip"/>
    <n v="15"/>
    <m/>
    <n v="4.3001261999999998E-2"/>
    <s v="Tech/Econ"/>
    <n v="0.24"/>
    <n v="627410.93909999996"/>
    <n v="131.50137657512107"/>
    <n v="11.307992798743369"/>
  </r>
  <r>
    <s v="Tech"/>
    <x v="12"/>
    <x v="3"/>
    <s v="High bay"/>
    <s v="TRC"/>
    <s v="Turnover"/>
    <s v="ET1652"/>
    <x v="83"/>
    <s v="LED Linear - Fixture Replacement"/>
    <s v="Equip"/>
    <n v="15"/>
    <s v="High bay"/>
    <n v="0.24100719800000001"/>
    <s v="Tech/Econ"/>
    <n v="0.502840909"/>
    <n v="8383481.6179999998"/>
    <n v="2032.1893514110964"/>
    <n v="464.88882267657556"/>
  </r>
  <r>
    <s v="Tech"/>
    <x v="12"/>
    <x v="3"/>
    <s v="High bay"/>
    <s v="TRC"/>
    <s v="Turnover"/>
    <s v="ET1535"/>
    <x v="94"/>
    <s v="High Bay LED"/>
    <s v="Equip"/>
    <n v="15"/>
    <s v="High bay"/>
    <n v="0.65905439200000004"/>
    <s v="Tech/Econ"/>
    <n v="0.64781216600000002"/>
    <n v="51539082.159999996"/>
    <n v="9531.1218392638057"/>
    <n v="9351.1236741741686"/>
  </r>
  <r>
    <s v="Tech"/>
    <x v="12"/>
    <x v="3"/>
    <s v="High bay"/>
    <s v="TRC"/>
    <s v="Turnover"/>
    <s v="ET1496"/>
    <x v="95"/>
    <s v="High Bay Fluorescent (T5)"/>
    <s v="Equip"/>
    <n v="15"/>
    <s v="High bay"/>
    <n v="0"/>
    <s v="Tech/Econ"/>
    <n v="0.64140875100000005"/>
    <n v="0"/>
    <n v="0"/>
    <n v="0"/>
  </r>
  <r>
    <s v="Tech"/>
    <x v="12"/>
    <x v="3"/>
    <s v="High bay"/>
    <s v="TRC"/>
    <s v="New"/>
    <s v="EN1678"/>
    <x v="83"/>
    <s v="LED Linear - Fixture Replacement"/>
    <s v="Equip"/>
    <n v="15"/>
    <s v="High bay"/>
    <n v="0"/>
    <s v="Tech/Econ"/>
    <n v="0.502840909"/>
    <n v="0"/>
    <n v="0"/>
    <n v="0"/>
  </r>
  <r>
    <s v="Tech"/>
    <x v="12"/>
    <x v="3"/>
    <s v="High bay"/>
    <s v="TRC"/>
    <s v="New"/>
    <s v="EN1561"/>
    <x v="94"/>
    <s v="High Bay LED"/>
    <s v="Equip"/>
    <n v="15"/>
    <s v="High bay"/>
    <n v="0"/>
    <s v="Tech/Econ"/>
    <n v="0.64781216600000002"/>
    <n v="0"/>
    <n v="0"/>
    <n v="0"/>
  </r>
  <r>
    <s v="Tech"/>
    <x v="12"/>
    <x v="3"/>
    <s v="High bay"/>
    <s v="TRC"/>
    <s v="New"/>
    <s v="EN1522"/>
    <x v="95"/>
    <s v="High Bay Fluorescent (T5)"/>
    <s v="Equip"/>
    <n v="15"/>
    <s v="High bay"/>
    <n v="0"/>
    <s v="Tech/Econ"/>
    <n v="0.64140875100000005"/>
    <n v="0"/>
    <n v="0"/>
    <n v="0"/>
  </r>
  <r>
    <s v="Tech"/>
    <x v="12"/>
    <x v="2"/>
    <s v="Fryer"/>
    <s v="TRC"/>
    <s v="New"/>
    <s v="NN5091"/>
    <x v="1"/>
    <s v="ENERGY STAR certified buildings program"/>
    <s v="NonEquip"/>
    <n v="20"/>
    <m/>
    <n v="0"/>
    <s v="Tech/Econ"/>
    <n v="0.35"/>
    <n v="0"/>
    <n v="0"/>
    <n v="0"/>
  </r>
  <r>
    <s v="Tech"/>
    <x v="12"/>
    <x v="2"/>
    <s v="Fryer"/>
    <s v="TRC"/>
    <s v="Existing"/>
    <s v="NE5078"/>
    <x v="1"/>
    <s v="ENERGY STAR certified buildings program"/>
    <s v="NonEquip"/>
    <n v="20"/>
    <m/>
    <n v="0"/>
    <s v="Tech/Econ"/>
    <n v="0.35"/>
    <n v="0"/>
    <n v="0"/>
    <n v="0"/>
  </r>
  <r>
    <s v="Tech"/>
    <x v="12"/>
    <x v="2"/>
    <s v="Fryer"/>
    <s v="TRC"/>
    <s v="Turnover"/>
    <s v="ET92"/>
    <x v="96"/>
    <s v="Energy Star Fryer"/>
    <s v="Equip"/>
    <n v="12"/>
    <s v="Fryer"/>
    <n v="0"/>
    <s v="Tech/Econ"/>
    <n v="0.17456889"/>
    <n v="0"/>
    <n v="0"/>
    <n v="0"/>
  </r>
  <r>
    <s v="Tech"/>
    <x v="12"/>
    <x v="2"/>
    <s v="Fryer"/>
    <s v="TRC"/>
    <s v="New"/>
    <s v="EN118"/>
    <x v="96"/>
    <s v="Energy Star Fryer"/>
    <s v="Equip"/>
    <n v="12"/>
    <s v="Fryer"/>
    <n v="0"/>
    <s v="Tech/Econ"/>
    <n v="0.17456889"/>
    <n v="0"/>
    <n v="0"/>
    <n v="0"/>
  </r>
  <r>
    <s v="Tech"/>
    <x v="12"/>
    <x v="6"/>
    <s v="Forced air furnace"/>
    <s v="TRC"/>
    <s v="New"/>
    <s v="NN5351"/>
    <x v="0"/>
    <s v="Retro-Commissioning"/>
    <s v="NonEquip"/>
    <n v="5"/>
    <m/>
    <n v="0"/>
    <s v="Tech/Econ"/>
    <n v="0.16"/>
    <n v="0"/>
    <n v="0"/>
    <n v="0"/>
  </r>
  <r>
    <s v="Tech"/>
    <x v="12"/>
    <x v="6"/>
    <s v="Forced air furnace"/>
    <s v="TRC"/>
    <s v="New"/>
    <s v="NN5143"/>
    <x v="1"/>
    <s v="ENERGY STAR certified buildings program"/>
    <s v="NonEquip"/>
    <n v="20"/>
    <m/>
    <n v="0"/>
    <s v="Tech/Econ"/>
    <n v="0.35"/>
    <n v="0"/>
    <n v="0"/>
    <n v="0"/>
  </r>
  <r>
    <s v="Tech"/>
    <x v="12"/>
    <x v="6"/>
    <s v="Forced air furnace"/>
    <s v="TRC"/>
    <s v="New"/>
    <s v="NN4337"/>
    <x v="62"/>
    <s v="Water Cooled Refrigeration Heat Recovery"/>
    <s v="NonEquip"/>
    <n v="20"/>
    <m/>
    <n v="0"/>
    <s v="Tech/Econ"/>
    <n v="0.1"/>
    <n v="0"/>
    <n v="0"/>
    <n v="0"/>
  </r>
  <r>
    <s v="Tech"/>
    <x v="12"/>
    <x v="6"/>
    <s v="Forced air furnace"/>
    <s v="TRC"/>
    <s v="New"/>
    <s v="NN4285"/>
    <x v="63"/>
    <s v="Warehouse Loading Dock Seals"/>
    <s v="NonEquip"/>
    <n v="18"/>
    <m/>
    <n v="0.16548518200000001"/>
    <s v="Tech/Econ"/>
    <n v="4.4387393999999997E-2"/>
    <n v="0"/>
    <n v="0"/>
    <n v="0"/>
  </r>
  <r>
    <s v="Tech"/>
    <x v="12"/>
    <x v="6"/>
    <s v="Forced air furnace"/>
    <s v="TRC"/>
    <s v="New"/>
    <s v="NN4259"/>
    <x v="53"/>
    <s v="Wall Insulation"/>
    <s v="NonEquip"/>
    <n v="20"/>
    <m/>
    <n v="0"/>
    <s v="Tech/Econ"/>
    <n v="0"/>
    <n v="0"/>
    <n v="0"/>
    <n v="0"/>
  </r>
  <r>
    <s v="Tech"/>
    <x v="12"/>
    <x v="6"/>
    <s v="Forced air furnace"/>
    <s v="TRC"/>
    <s v="New"/>
    <s v="NN4181"/>
    <x v="37"/>
    <s v="Smart Thermostat"/>
    <s v="NonEquip"/>
    <n v="11"/>
    <m/>
    <n v="0.31476168100000002"/>
    <s v="Tech/Econ"/>
    <n v="0.1"/>
    <n v="46.0221917"/>
    <n v="0"/>
    <n v="-7.5620776152458E-3"/>
  </r>
  <r>
    <s v="Tech"/>
    <x v="12"/>
    <x v="6"/>
    <s v="Forced air furnace"/>
    <s v="TRC"/>
    <s v="New"/>
    <s v="NN4103"/>
    <x v="54"/>
    <s v="Roof Insulation"/>
    <s v="NonEquip"/>
    <n v="20"/>
    <m/>
    <n v="0.58497587699999998"/>
    <s v="Tech/Econ"/>
    <n v="9.5521765999999994E-2"/>
    <n v="0"/>
    <n v="0"/>
    <n v="0"/>
  </r>
  <r>
    <s v="Tech"/>
    <x v="12"/>
    <x v="6"/>
    <s v="Forced air furnace"/>
    <s v="TRC"/>
    <s v="New"/>
    <s v="NN4077"/>
    <x v="38"/>
    <s v="Programmable Thermostat"/>
    <s v="NonEquip"/>
    <n v="11"/>
    <m/>
    <n v="0"/>
    <s v="Tech/Econ"/>
    <n v="3.5999999999999997E-2"/>
    <n v="0"/>
    <n v="0"/>
    <n v="0"/>
  </r>
  <r>
    <s v="Tech"/>
    <x v="12"/>
    <x v="6"/>
    <s v="Forced air furnace"/>
    <s v="TRC"/>
    <s v="New"/>
    <s v="NN4025"/>
    <x v="39"/>
    <s v="Low U-Value Windows"/>
    <s v="NonEquip"/>
    <n v="20"/>
    <m/>
    <n v="0.12542034799999999"/>
    <s v="Tech/Econ"/>
    <n v="0.1"/>
    <n v="0"/>
    <n v="0"/>
    <n v="0"/>
  </r>
  <r>
    <s v="Tech"/>
    <x v="12"/>
    <x v="6"/>
    <s v="Forced air furnace"/>
    <s v="TRC"/>
    <s v="New"/>
    <s v="NN3947"/>
    <x v="64"/>
    <s v="Infiltration Reduction - Air Sealing"/>
    <s v="NonEquip"/>
    <n v="11"/>
    <m/>
    <n v="0"/>
    <s v="Tech/Econ"/>
    <n v="2.2193696999999998E-2"/>
    <n v="0"/>
    <n v="0"/>
    <n v="0"/>
  </r>
  <r>
    <s v="Tech"/>
    <x v="12"/>
    <x v="6"/>
    <s v="Forced air furnace"/>
    <s v="TRC"/>
    <s v="New"/>
    <s v="NN3869"/>
    <x v="69"/>
    <s v="Hotel Card Energy Control Systems"/>
    <s v="NonEquip"/>
    <n v="15"/>
    <m/>
    <n v="0"/>
    <s v="Tech/Econ"/>
    <n v="0"/>
    <n v="0"/>
    <n v="0"/>
    <n v="0"/>
  </r>
  <r>
    <s v="Tech"/>
    <x v="12"/>
    <x v="6"/>
    <s v="Forced air furnace"/>
    <s v="TRC"/>
    <s v="New"/>
    <s v="NN3791"/>
    <x v="42"/>
    <s v="Green Roof"/>
    <s v="NonEquip"/>
    <n v="15"/>
    <m/>
    <n v="2.9399999999999999E-3"/>
    <s v="Tech/Econ"/>
    <n v="0.14761838399999999"/>
    <n v="1.079675315"/>
    <n v="0"/>
    <n v="0"/>
  </r>
  <r>
    <s v="Tech"/>
    <x v="12"/>
    <x v="6"/>
    <s v="Forced air furnace"/>
    <s v="TRC"/>
    <s v="New"/>
    <s v="NN3739"/>
    <x v="55"/>
    <s v="Floor Insulation"/>
    <s v="NonEquip"/>
    <n v="20"/>
    <m/>
    <n v="0.49870778500000001"/>
    <s v="Tech/Econ"/>
    <n v="5.0119921999999997E-2"/>
    <n v="0"/>
    <n v="0"/>
    <n v="0"/>
  </r>
  <r>
    <s v="Tech"/>
    <x v="12"/>
    <x v="6"/>
    <s v="Forced air furnace"/>
    <s v="TRC"/>
    <s v="New"/>
    <s v="NN3661"/>
    <x v="26"/>
    <s v="Facility Energy Management System"/>
    <s v="NonEquip"/>
    <n v="15"/>
    <m/>
    <n v="4.2759604999999999E-2"/>
    <s v="Tech/Econ"/>
    <n v="0.2"/>
    <n v="21.458486990000001"/>
    <n v="0"/>
    <n v="3.8675196945549766E-4"/>
  </r>
  <r>
    <s v="Tech"/>
    <x v="12"/>
    <x v="6"/>
    <s v="Forced air furnace"/>
    <s v="TRC"/>
    <s v="New"/>
    <s v="NN3583"/>
    <x v="65"/>
    <s v="ECM Motors on Furnaces"/>
    <s v="NonEquip"/>
    <n v="15"/>
    <s v="Forced air furnace"/>
    <n v="0.47779180199999999"/>
    <s v="Tech/Econ"/>
    <n v="1.7063855999999999E-2"/>
    <n v="17.685735909999998"/>
    <n v="0"/>
    <n v="0"/>
  </r>
  <r>
    <s v="Tech"/>
    <x v="12"/>
    <x v="6"/>
    <s v="Forced air furnace"/>
    <s v="TRC"/>
    <s v="New"/>
    <s v="NN3557"/>
    <x v="45"/>
    <s v="Duct Sealing Repair"/>
    <s v="NonEquip"/>
    <n v="15"/>
    <m/>
    <n v="0"/>
    <s v="Tech/Econ"/>
    <n v="0.12"/>
    <n v="0"/>
    <n v="0"/>
    <n v="0"/>
  </r>
  <r>
    <s v="Tech"/>
    <x v="12"/>
    <x v="6"/>
    <s v="Forced air furnace"/>
    <s v="TRC"/>
    <s v="New"/>
    <s v="NN3505"/>
    <x v="56"/>
    <s v="Duct Insulation"/>
    <s v="NonEquip"/>
    <n v="15"/>
    <m/>
    <n v="0"/>
    <s v="Tech/Econ"/>
    <n v="2.0452499999999998E-2"/>
    <n v="0"/>
    <n v="0"/>
    <n v="0"/>
  </r>
  <r>
    <s v="Tech"/>
    <x v="12"/>
    <x v="6"/>
    <s v="Forced air furnace"/>
    <s v="TRC"/>
    <s v="New"/>
    <s v="NN3453"/>
    <x v="66"/>
    <s v="Destratification Fans"/>
    <s v="NonEquip"/>
    <n v="10"/>
    <m/>
    <n v="0.74654969100000002"/>
    <s v="Tech/Econ"/>
    <n v="0.146196768"/>
    <n v="271.40219910000002"/>
    <n v="0"/>
    <n v="5.4950710619123898E-2"/>
  </r>
  <r>
    <s v="Tech"/>
    <x v="12"/>
    <x v="6"/>
    <s v="Forced air furnace"/>
    <s v="TRC"/>
    <s v="New"/>
    <s v="NN3401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2"/>
    <x v="6"/>
    <s v="Forced air furnace"/>
    <s v="TRC"/>
    <s v="New"/>
    <s v="NN3349"/>
    <x v="47"/>
    <s v="Cool Roof"/>
    <s v="NonEquip"/>
    <n v="15"/>
    <m/>
    <n v="0.725119289"/>
    <s v="Tech/Econ"/>
    <n v="1.9203683999999999E-2"/>
    <n v="0"/>
    <n v="0"/>
    <n v="0"/>
  </r>
  <r>
    <s v="Tech"/>
    <x v="12"/>
    <x v="6"/>
    <s v="Forced air furnace"/>
    <s v="TRC"/>
    <s v="New"/>
    <s v="NN3245"/>
    <x v="67"/>
    <s v="Ceiling Insulation(R30 to R38)"/>
    <s v="NonEquip"/>
    <n v="20"/>
    <m/>
    <n v="0"/>
    <s v="Tech/Econ"/>
    <n v="1.9305452000000001E-2"/>
    <n v="0"/>
    <n v="0"/>
    <n v="0"/>
  </r>
  <r>
    <s v="Tech"/>
    <x v="12"/>
    <x v="6"/>
    <s v="Forced air furnace"/>
    <s v="TRC"/>
    <s v="New"/>
    <s v="NN3193"/>
    <x v="50"/>
    <s v="Ceiling Insulation(R2 to R38)"/>
    <s v="NonEquip"/>
    <n v="20"/>
    <m/>
    <n v="0"/>
    <s v="Tech/Econ"/>
    <n v="0.94736842099999996"/>
    <n v="0"/>
    <n v="0"/>
    <n v="0"/>
  </r>
  <r>
    <s v="Tech"/>
    <x v="12"/>
    <x v="6"/>
    <s v="Forced air furnace"/>
    <s v="TRC"/>
    <s v="New"/>
    <s v="NN3141"/>
    <x v="57"/>
    <s v="Ceiling Insulation(R19 to R38)"/>
    <s v="NonEquip"/>
    <n v="20"/>
    <m/>
    <n v="0"/>
    <s v="Tech/Econ"/>
    <n v="7.2395444000000003E-2"/>
    <n v="0"/>
    <n v="0"/>
    <n v="0"/>
  </r>
  <r>
    <s v="Tech"/>
    <x v="12"/>
    <x v="6"/>
    <s v="Forced air furnace"/>
    <s v="TRC"/>
    <s v="New"/>
    <s v="NN3089"/>
    <x v="51"/>
    <s v="Ceiling Insulation(R12 to R38)"/>
    <s v="NonEquip"/>
    <n v="20"/>
    <m/>
    <n v="0"/>
    <s v="Tech/Econ"/>
    <n v="0.15685679399999999"/>
    <n v="0"/>
    <n v="0"/>
    <n v="0"/>
  </r>
  <r>
    <s v="Tech"/>
    <x v="12"/>
    <x v="6"/>
    <s v="Forced air furnace"/>
    <s v="TRC"/>
    <s v="New"/>
    <s v="NN3011"/>
    <x v="68"/>
    <s v="Air Curtains"/>
    <s v="NonEquip"/>
    <n v="8"/>
    <m/>
    <n v="0"/>
    <s v="Tech/Econ"/>
    <n v="2.5498643000000001E-2"/>
    <n v="0"/>
    <n v="0"/>
    <n v="0"/>
  </r>
  <r>
    <s v="Tech"/>
    <x v="12"/>
    <x v="6"/>
    <s v="Forced air furnace"/>
    <s v="TRC"/>
    <s v="Existing"/>
    <s v="NE5338"/>
    <x v="0"/>
    <s v="Retro-Commissioning"/>
    <s v="NonEquip"/>
    <n v="5"/>
    <m/>
    <n v="0.21989281799999999"/>
    <s v="Tech/Econ"/>
    <n v="0.16"/>
    <n v="3256.197678"/>
    <n v="0"/>
    <n v="1.6877833135413107"/>
  </r>
  <r>
    <s v="Tech"/>
    <x v="12"/>
    <x v="6"/>
    <s v="Forced air furnace"/>
    <s v="TRC"/>
    <s v="Existing"/>
    <s v="NE5130"/>
    <x v="1"/>
    <s v="ENERGY STAR certified buildings program"/>
    <s v="NonEquip"/>
    <n v="20"/>
    <m/>
    <n v="0"/>
    <s v="Tech/Econ"/>
    <n v="0.35"/>
    <n v="0"/>
    <n v="0"/>
    <n v="0"/>
  </r>
  <r>
    <s v="Tech"/>
    <x v="12"/>
    <x v="6"/>
    <s v="Forced air furnace"/>
    <s v="TRC"/>
    <s v="Existing"/>
    <s v="NE4324"/>
    <x v="62"/>
    <s v="Water Cooled Refrigeration Heat Recovery"/>
    <s v="NonEquip"/>
    <n v="20"/>
    <m/>
    <n v="0"/>
    <s v="Tech/Econ"/>
    <n v="0.1"/>
    <n v="0"/>
    <n v="0"/>
    <n v="0"/>
  </r>
  <r>
    <s v="Tech"/>
    <x v="12"/>
    <x v="6"/>
    <s v="Forced air furnace"/>
    <s v="TRC"/>
    <s v="Existing"/>
    <s v="NE4272"/>
    <x v="63"/>
    <s v="Warehouse Loading Dock Seals"/>
    <s v="NonEquip"/>
    <n v="18"/>
    <m/>
    <n v="0.24610844400000001"/>
    <s v="Tech/Econ"/>
    <n v="4.8979193999999997E-2"/>
    <n v="918.46628099999998"/>
    <n v="0"/>
    <n v="0.18596155443109644"/>
  </r>
  <r>
    <s v="Tech"/>
    <x v="12"/>
    <x v="6"/>
    <s v="Forced air furnace"/>
    <s v="TRC"/>
    <s v="Existing"/>
    <s v="NE4246"/>
    <x v="53"/>
    <s v="Wall Insulation"/>
    <s v="NonEquip"/>
    <n v="20"/>
    <m/>
    <n v="0"/>
    <s v="Tech/Econ"/>
    <n v="7.8808822000000001E-2"/>
    <n v="0"/>
    <n v="0"/>
    <n v="0"/>
  </r>
  <r>
    <s v="Tech"/>
    <x v="12"/>
    <x v="6"/>
    <s v="Forced air furnace"/>
    <s v="TRC"/>
    <s v="Existing"/>
    <s v="NE4168"/>
    <x v="37"/>
    <s v="Smart Thermostat"/>
    <s v="NonEquip"/>
    <n v="11"/>
    <m/>
    <n v="0.31476168100000002"/>
    <s v="Tech/Econ"/>
    <n v="0.1"/>
    <n v="2503.885867"/>
    <n v="0"/>
    <n v="-0.41142280640169993"/>
  </r>
  <r>
    <s v="Tech"/>
    <x v="12"/>
    <x v="6"/>
    <s v="Forced air furnace"/>
    <s v="TRC"/>
    <s v="Existing"/>
    <s v="NE4090"/>
    <x v="54"/>
    <s v="Roof Insulation"/>
    <s v="NonEquip"/>
    <n v="20"/>
    <m/>
    <n v="0.58497587699999998"/>
    <s v="Tech/Econ"/>
    <n v="0.21080665600000001"/>
    <n v="13132.64257"/>
    <n v="0"/>
    <n v="2.6589616588278315"/>
  </r>
  <r>
    <s v="Tech"/>
    <x v="12"/>
    <x v="6"/>
    <s v="Forced air furnace"/>
    <s v="TRC"/>
    <s v="Existing"/>
    <s v="NE4064"/>
    <x v="38"/>
    <s v="Programmable Thermostat"/>
    <s v="NonEquip"/>
    <n v="11"/>
    <m/>
    <n v="0"/>
    <s v="Tech/Econ"/>
    <n v="3.5999999999999997E-2"/>
    <n v="0"/>
    <n v="0"/>
    <n v="0"/>
  </r>
  <r>
    <s v="Tech"/>
    <x v="12"/>
    <x v="6"/>
    <s v="Forced air furnace"/>
    <s v="TRC"/>
    <s v="Existing"/>
    <s v="NE4012"/>
    <x v="39"/>
    <s v="Low U-Value Windows"/>
    <s v="NonEquip"/>
    <n v="20"/>
    <m/>
    <n v="5.0168139E-2"/>
    <s v="Tech/Econ"/>
    <n v="0.46"/>
    <n v="2515.6805509999999"/>
    <n v="0"/>
    <n v="-0.14624582047107895"/>
  </r>
  <r>
    <s v="Tech"/>
    <x v="12"/>
    <x v="6"/>
    <s v="Forced air furnace"/>
    <s v="TRC"/>
    <s v="Existing"/>
    <s v="NE3934"/>
    <x v="64"/>
    <s v="Infiltration Reduction - Air Sealing"/>
    <s v="NonEquip"/>
    <n v="11"/>
    <m/>
    <n v="0"/>
    <s v="Tech/Econ"/>
    <n v="2.4489596999999998E-2"/>
    <n v="0"/>
    <n v="0"/>
    <n v="0"/>
  </r>
  <r>
    <s v="Tech"/>
    <x v="12"/>
    <x v="6"/>
    <s v="Forced air furnace"/>
    <s v="TRC"/>
    <s v="Existing"/>
    <s v="NE3856"/>
    <x v="69"/>
    <s v="Hotel Card Energy Control Systems"/>
    <s v="NonEquip"/>
    <n v="15"/>
    <m/>
    <n v="0"/>
    <s v="Tech/Econ"/>
    <n v="0"/>
    <n v="0"/>
    <n v="0"/>
    <n v="0"/>
  </r>
  <r>
    <s v="Tech"/>
    <x v="12"/>
    <x v="6"/>
    <s v="Forced air furnace"/>
    <s v="TRC"/>
    <s v="Existing"/>
    <s v="NE3778"/>
    <x v="42"/>
    <s v="Green Roof"/>
    <s v="NonEquip"/>
    <n v="15"/>
    <m/>
    <n v="5.8799999999999998E-4"/>
    <s v="Tech/Econ"/>
    <n v="0.16288925100000001"/>
    <n v="8.865252023"/>
    <n v="0"/>
    <n v="0"/>
  </r>
  <r>
    <s v="Tech"/>
    <x v="12"/>
    <x v="6"/>
    <s v="Forced air furnace"/>
    <s v="TRC"/>
    <s v="Existing"/>
    <s v="NE3726"/>
    <x v="55"/>
    <s v="Floor Insulation"/>
    <s v="NonEquip"/>
    <n v="20"/>
    <m/>
    <n v="0.19948311399999999"/>
    <s v="Tech/Econ"/>
    <n v="5.5304741999999997E-2"/>
    <n v="849.98545439999998"/>
    <n v="0"/>
    <n v="0.17209626484267834"/>
  </r>
  <r>
    <s v="Tech"/>
    <x v="12"/>
    <x v="6"/>
    <s v="Forced air furnace"/>
    <s v="TRC"/>
    <s v="Existing"/>
    <s v="NE3648"/>
    <x v="26"/>
    <s v="Facility Energy Management System"/>
    <s v="NonEquip"/>
    <n v="15"/>
    <m/>
    <n v="4.3001261999999998E-2"/>
    <s v="Tech/Econ"/>
    <n v="0.2"/>
    <n v="802.9411728"/>
    <n v="0"/>
    <n v="1.4471620486664472E-2"/>
  </r>
  <r>
    <s v="Tech"/>
    <x v="12"/>
    <x v="6"/>
    <s v="Forced air furnace"/>
    <s v="TRC"/>
    <s v="Existing"/>
    <s v="NE3570"/>
    <x v="65"/>
    <s v="ECM Motors on Furnaces"/>
    <s v="NonEquip"/>
    <n v="15"/>
    <s v="Forced air furnace"/>
    <n v="0.47779180199999999"/>
    <s v="Tech/Econ"/>
    <n v="1.7063855999999999E-2"/>
    <n v="604.26461099999995"/>
    <n v="0"/>
    <n v="0"/>
  </r>
  <r>
    <s v="Tech"/>
    <x v="12"/>
    <x v="6"/>
    <s v="Forced air furnace"/>
    <s v="TRC"/>
    <s v="Existing"/>
    <s v="NE3544"/>
    <x v="45"/>
    <s v="Duct Sealing Repair"/>
    <s v="NonEquip"/>
    <n v="15"/>
    <m/>
    <n v="0"/>
    <s v="Tech/Econ"/>
    <n v="0.12"/>
    <n v="0"/>
    <n v="0"/>
    <n v="0"/>
  </r>
  <r>
    <s v="Tech"/>
    <x v="12"/>
    <x v="6"/>
    <s v="Forced air furnace"/>
    <s v="TRC"/>
    <s v="Existing"/>
    <s v="NE3492"/>
    <x v="56"/>
    <s v="Duct Insulation"/>
    <s v="NonEquip"/>
    <n v="15"/>
    <m/>
    <n v="0"/>
    <s v="Tech/Econ"/>
    <n v="2.0452499999999998E-2"/>
    <n v="0"/>
    <n v="0"/>
    <n v="0"/>
  </r>
  <r>
    <s v="Tech"/>
    <x v="12"/>
    <x v="6"/>
    <s v="Forced air furnace"/>
    <s v="TRC"/>
    <s v="Existing"/>
    <s v="NE3440"/>
    <x v="66"/>
    <s v="Destratification Fans"/>
    <s v="NonEquip"/>
    <n v="10"/>
    <m/>
    <n v="0.74654969100000002"/>
    <s v="Tech/Econ"/>
    <n v="0.146196768"/>
    <n v="9745.8841100000009"/>
    <n v="0"/>
    <n v="1.9732458293707609"/>
  </r>
  <r>
    <s v="Tech"/>
    <x v="12"/>
    <x v="6"/>
    <s v="Forced air furnace"/>
    <s v="TRC"/>
    <s v="Existing"/>
    <s v="NE3388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2"/>
    <x v="6"/>
    <s v="Forced air furnace"/>
    <s v="TRC"/>
    <s v="Existing"/>
    <s v="NE3336"/>
    <x v="47"/>
    <s v="Cool Roof"/>
    <s v="NonEquip"/>
    <n v="15"/>
    <m/>
    <n v="0.72747128900000002"/>
    <s v="Tech/Econ"/>
    <n v="2.1190271E-2"/>
    <n v="1160.407629"/>
    <n v="0"/>
    <n v="0"/>
  </r>
  <r>
    <s v="Tech"/>
    <x v="12"/>
    <x v="6"/>
    <s v="Forced air furnace"/>
    <s v="TRC"/>
    <s v="Existing"/>
    <s v="NE3232"/>
    <x v="67"/>
    <s v="Ceiling Insulation(R30 to R38)"/>
    <s v="NonEquip"/>
    <n v="20"/>
    <m/>
    <n v="0"/>
    <s v="Tech/Econ"/>
    <n v="2.1302567000000001E-2"/>
    <n v="0"/>
    <n v="0"/>
    <n v="0"/>
  </r>
  <r>
    <s v="Tech"/>
    <x v="12"/>
    <x v="6"/>
    <s v="Forced air furnace"/>
    <s v="TRC"/>
    <s v="Existing"/>
    <s v="NE3180"/>
    <x v="50"/>
    <s v="Ceiling Insulation(R2 to R38)"/>
    <s v="NonEquip"/>
    <n v="20"/>
    <m/>
    <n v="0"/>
    <s v="Tech/Econ"/>
    <n v="0.94736842099999996"/>
    <n v="0"/>
    <n v="0"/>
    <n v="0"/>
  </r>
  <r>
    <s v="Tech"/>
    <x v="12"/>
    <x v="6"/>
    <s v="Forced air furnace"/>
    <s v="TRC"/>
    <s v="Existing"/>
    <s v="NE3128"/>
    <x v="57"/>
    <s v="Ceiling Insulation(R19 to R38)"/>
    <s v="NonEquip"/>
    <n v="20"/>
    <m/>
    <n v="0"/>
    <s v="Tech/Econ"/>
    <n v="7.9884627E-2"/>
    <n v="0"/>
    <n v="0"/>
    <n v="0"/>
  </r>
  <r>
    <s v="Tech"/>
    <x v="12"/>
    <x v="6"/>
    <s v="Forced air furnace"/>
    <s v="TRC"/>
    <s v="Existing"/>
    <s v="NE3076"/>
    <x v="51"/>
    <s v="Ceiling Insulation(R12 to R38)"/>
    <s v="NonEquip"/>
    <n v="20"/>
    <m/>
    <n v="0"/>
    <s v="Tech/Econ"/>
    <n v="0.17308335899999999"/>
    <n v="0"/>
    <n v="0"/>
    <n v="0"/>
  </r>
  <r>
    <s v="Tech"/>
    <x v="12"/>
    <x v="6"/>
    <s v="Forced air furnace"/>
    <s v="TRC"/>
    <s v="Existing"/>
    <s v="NE2998"/>
    <x v="68"/>
    <s v="Air Curtains"/>
    <s v="NonEquip"/>
    <n v="8"/>
    <m/>
    <n v="0"/>
    <s v="Tech/Econ"/>
    <n v="2.5498643000000001E-2"/>
    <n v="0"/>
    <n v="0"/>
    <n v="0"/>
  </r>
  <r>
    <s v="Tech"/>
    <x v="12"/>
    <x v="1"/>
    <s v="Exterior parking/lot lighting"/>
    <s v="TRC"/>
    <s v="New"/>
    <s v="NN5299"/>
    <x v="0"/>
    <s v="Retro-Commissioning"/>
    <s v="NonEquip"/>
    <n v="5"/>
    <m/>
    <n v="0"/>
    <s v="Tech/Econ"/>
    <n v="0.16"/>
    <n v="0"/>
    <n v="0"/>
    <n v="0"/>
  </r>
  <r>
    <s v="Tech"/>
    <x v="12"/>
    <x v="1"/>
    <s v="Exterior parking/lot lighting"/>
    <s v="TRC"/>
    <s v="New"/>
    <s v="NN5039"/>
    <x v="1"/>
    <s v="ENERGY STAR certified buildings program"/>
    <s v="NonEquip"/>
    <n v="20"/>
    <m/>
    <n v="0"/>
    <s v="Tech/Econ"/>
    <n v="0.35"/>
    <n v="0"/>
    <n v="0"/>
    <n v="0"/>
  </r>
  <r>
    <s v="Tech"/>
    <x v="12"/>
    <x v="1"/>
    <s v="Exterior parking/lot lighting"/>
    <s v="TRC"/>
    <s v="New"/>
    <s v="NN2985"/>
    <x v="16"/>
    <s v="Outdoor Lighting Controls"/>
    <s v="NonEquip"/>
    <n v="8"/>
    <s v="Exterior parking/lot lighting"/>
    <n v="0.30946036999999998"/>
    <s v="Tech/Econ"/>
    <n v="0.28000000000000003"/>
    <n v="62211.557939999999"/>
    <n v="0"/>
    <n v="0"/>
  </r>
  <r>
    <s v="Tech"/>
    <x v="12"/>
    <x v="1"/>
    <s v="Exterior parking/lot lighting"/>
    <s v="TRC"/>
    <s v="New"/>
    <s v="NN2959"/>
    <x v="17"/>
    <s v="Bi-Level Lighting Control (Exterior)"/>
    <s v="NonEquip"/>
    <n v="9"/>
    <s v="Exterior parking/lot lighting"/>
    <n v="0.137537942"/>
    <s v="Tech/Econ"/>
    <n v="0.31"/>
    <n v="31975.362359999999"/>
    <n v="0"/>
    <n v="0"/>
  </r>
  <r>
    <s v="Tech"/>
    <x v="12"/>
    <x v="1"/>
    <s v="Exterior parking/lot lighting"/>
    <s v="TRC"/>
    <s v="Existing"/>
    <s v="NE5286"/>
    <x v="0"/>
    <s v="Retro-Commissioning"/>
    <s v="NonEquip"/>
    <n v="5"/>
    <m/>
    <n v="0.21989281799999999"/>
    <s v="Tech/Econ"/>
    <n v="0.16"/>
    <n v="1002330.711"/>
    <n v="0"/>
    <n v="519.53757602175835"/>
  </r>
  <r>
    <s v="Tech"/>
    <x v="12"/>
    <x v="1"/>
    <s v="Exterior parking/lot lighting"/>
    <s v="TRC"/>
    <s v="Existing"/>
    <s v="NE5026"/>
    <x v="1"/>
    <s v="ENERGY STAR certified buildings program"/>
    <s v="NonEquip"/>
    <n v="20"/>
    <m/>
    <n v="0"/>
    <s v="Tech/Econ"/>
    <n v="0.35"/>
    <n v="0"/>
    <n v="0"/>
    <n v="0"/>
  </r>
  <r>
    <s v="Tech"/>
    <x v="12"/>
    <x v="1"/>
    <s v="Exterior parking/lot lighting"/>
    <s v="TRC"/>
    <s v="Existing"/>
    <s v="NE2972"/>
    <x v="16"/>
    <s v="Outdoor Lighting Controls"/>
    <s v="NonEquip"/>
    <n v="8"/>
    <s v="Exterior parking/lot lighting"/>
    <n v="0.30946036999999998"/>
    <s v="Tech/Econ"/>
    <n v="0.28000000000000003"/>
    <n v="2702746.5759999999"/>
    <n v="0"/>
    <n v="0"/>
  </r>
  <r>
    <s v="Tech"/>
    <x v="12"/>
    <x v="1"/>
    <s v="Exterior parking/lot lighting"/>
    <s v="TRC"/>
    <s v="Existing"/>
    <s v="NE2946"/>
    <x v="17"/>
    <s v="Bi-Level Lighting Control (Exterior)"/>
    <s v="NonEquip"/>
    <n v="9"/>
    <s v="Exterior parking/lot lighting"/>
    <n v="0.137537942"/>
    <s v="Tech/Econ"/>
    <n v="0.31"/>
    <n v="1389151.8559999999"/>
    <n v="0"/>
    <n v="0"/>
  </r>
  <r>
    <s v="Tech"/>
    <x v="12"/>
    <x v="1"/>
    <s v="Exterior parking/lot lighting"/>
    <s v="TRC"/>
    <s v="Turnover"/>
    <s v="ET716"/>
    <x v="97"/>
    <s v="LED Parking Lighting"/>
    <s v="Equip"/>
    <n v="18"/>
    <s v="Exterior parking/lot lighting"/>
    <n v="7.9779725999999995E-2"/>
    <s v="Tech/Econ"/>
    <n v="0.84"/>
    <n v="2340252.1809999999"/>
    <n v="0"/>
    <n v="0"/>
  </r>
  <r>
    <s v="Tech"/>
    <x v="12"/>
    <x v="1"/>
    <s v="Exterior parking/lot lighting"/>
    <s v="TRC"/>
    <s v="Turnover"/>
    <s v="ET521"/>
    <x v="98"/>
    <s v="High Efficiency HID Lighting"/>
    <s v="Equip"/>
    <n v="13"/>
    <s v="Exterior parking/lot lighting"/>
    <n v="0"/>
    <s v="Tech/Econ"/>
    <n v="0.341843972"/>
    <n v="0"/>
    <n v="0"/>
    <n v="0"/>
  </r>
  <r>
    <s v="Tech"/>
    <x v="12"/>
    <x v="1"/>
    <s v="Exterior parking/lot lighting"/>
    <s v="TRC"/>
    <s v="New"/>
    <s v="EN742"/>
    <x v="97"/>
    <s v="LED Parking Lighting"/>
    <s v="Equip"/>
    <n v="18"/>
    <s v="Exterior parking/lot lighting"/>
    <n v="7.9779725999999995E-2"/>
    <s v="Tech/Econ"/>
    <n v="0.84"/>
    <n v="53867.697240000001"/>
    <n v="0"/>
    <n v="0"/>
  </r>
  <r>
    <s v="Tech"/>
    <x v="12"/>
    <x v="1"/>
    <s v="Exterior parking/lot lighting"/>
    <s v="TRC"/>
    <s v="New"/>
    <s v="EN547"/>
    <x v="98"/>
    <s v="High Efficiency HID Lighting"/>
    <s v="Equip"/>
    <n v="13"/>
    <s v="Exterior parking/lot lighting"/>
    <n v="0"/>
    <s v="Tech/Econ"/>
    <n v="0.341843972"/>
    <n v="0"/>
    <n v="0"/>
    <n v="0"/>
  </r>
  <r>
    <s v="Tech"/>
    <x v="12"/>
    <x v="1"/>
    <s v="Exterior marquis"/>
    <s v="TRC"/>
    <s v="New"/>
    <s v="NN5299"/>
    <x v="0"/>
    <s v="Retro-Commissioning"/>
    <s v="NonEquip"/>
    <n v="5"/>
    <m/>
    <n v="0"/>
    <s v="Tech/Econ"/>
    <n v="0.16"/>
    <n v="0"/>
    <n v="0"/>
    <n v="0"/>
  </r>
  <r>
    <s v="Tech"/>
    <x v="12"/>
    <x v="1"/>
    <s v="Exterior marquis"/>
    <s v="TRC"/>
    <s v="New"/>
    <s v="NN5039"/>
    <x v="1"/>
    <s v="ENERGY STAR certified buildings program"/>
    <s v="NonEquip"/>
    <n v="20"/>
    <m/>
    <n v="0"/>
    <s v="Tech/Econ"/>
    <n v="0.35"/>
    <n v="0"/>
    <n v="0"/>
    <n v="0"/>
  </r>
  <r>
    <s v="Tech"/>
    <x v="12"/>
    <x v="1"/>
    <s v="Exterior marquis"/>
    <s v="TRC"/>
    <s v="New"/>
    <s v="NN2985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2"/>
    <x v="1"/>
    <s v="Exterior marquis"/>
    <s v="TRC"/>
    <s v="New"/>
    <s v="NN2959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12"/>
    <x v="1"/>
    <s v="Exterior marquis"/>
    <s v="TRC"/>
    <s v="Existing"/>
    <s v="NE5286"/>
    <x v="0"/>
    <s v="Retro-Commissioning"/>
    <s v="NonEquip"/>
    <n v="5"/>
    <m/>
    <n v="0.21989281799999999"/>
    <s v="Tech/Econ"/>
    <n v="0.16"/>
    <n v="6549.6802809999999"/>
    <n v="0"/>
    <n v="3.3948925036062763"/>
  </r>
  <r>
    <s v="Tech"/>
    <x v="12"/>
    <x v="1"/>
    <s v="Exterior marquis"/>
    <s v="TRC"/>
    <s v="Existing"/>
    <s v="NE5026"/>
    <x v="1"/>
    <s v="ENERGY STAR certified buildings program"/>
    <s v="NonEquip"/>
    <n v="20"/>
    <m/>
    <n v="0"/>
    <s v="Tech/Econ"/>
    <n v="0.35"/>
    <n v="0"/>
    <n v="0"/>
    <n v="0"/>
  </r>
  <r>
    <s v="Tech"/>
    <x v="12"/>
    <x v="1"/>
    <s v="Exterior marquis"/>
    <s v="TRC"/>
    <s v="Existing"/>
    <s v="NE2972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2"/>
    <x v="1"/>
    <s v="Exterior marquis"/>
    <s v="TRC"/>
    <s v="Existing"/>
    <s v="NE2946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12"/>
    <x v="1"/>
    <s v="Exterior marquis"/>
    <s v="TRC"/>
    <s v="Turnover"/>
    <s v="ET638"/>
    <x v="21"/>
    <s v="LED Exterior Lighting"/>
    <s v="Equip"/>
    <n v="13"/>
    <s v="Exterior marquis"/>
    <n v="4.6238565000000002E-2"/>
    <s v="Tech/Econ"/>
    <n v="0.60509554099999996"/>
    <n v="5358.4799940000003"/>
    <n v="0"/>
    <n v="0"/>
  </r>
  <r>
    <s v="Tech"/>
    <x v="12"/>
    <x v="1"/>
    <s v="Exterior marquis"/>
    <s v="TRC"/>
    <s v="Turnover"/>
    <s v="ET599"/>
    <x v="99"/>
    <s v="LED Display Lighting (Exterior)"/>
    <s v="Equip"/>
    <n v="15"/>
    <s v="Exterior marquis"/>
    <n v="4.6238565000000002E-2"/>
    <s v="Tech/Econ"/>
    <n v="0.87037036999999995"/>
    <n v="8030.8447290000004"/>
    <n v="0"/>
    <n v="0"/>
  </r>
  <r>
    <s v="Tech"/>
    <x v="12"/>
    <x v="1"/>
    <s v="Exterior marquis"/>
    <s v="TRC"/>
    <s v="New"/>
    <s v="EN664"/>
    <x v="21"/>
    <s v="LED Exterior Lighting"/>
    <s v="Equip"/>
    <n v="13"/>
    <s v="Exterior marquis"/>
    <n v="4.6238565000000002E-2"/>
    <s v="Tech/Econ"/>
    <n v="0.60509554099999996"/>
    <n v="123.3409716"/>
    <n v="0"/>
    <n v="0"/>
  </r>
  <r>
    <s v="Tech"/>
    <x v="12"/>
    <x v="1"/>
    <s v="Exterior marquis"/>
    <s v="TRC"/>
    <s v="New"/>
    <s v="EN625"/>
    <x v="99"/>
    <s v="LED Display Lighting (Exterior)"/>
    <s v="Equip"/>
    <n v="15"/>
    <s v="Exterior marquis"/>
    <n v="4.6238565000000002E-2"/>
    <s v="Tech/Econ"/>
    <n v="0.87037036999999995"/>
    <n v="184.85320340000001"/>
    <n v="0"/>
    <n v="0"/>
  </r>
  <r>
    <s v="Tech"/>
    <x v="12"/>
    <x v="7"/>
    <s v="Elevators/Escalators"/>
    <s v="TRC"/>
    <s v="New"/>
    <s v="NN5455"/>
    <x v="0"/>
    <s v="Retro-Commissioning"/>
    <s v="NonEquip"/>
    <n v="5"/>
    <m/>
    <n v="0"/>
    <s v="Tech/Econ"/>
    <n v="0.16"/>
    <n v="0"/>
    <n v="0"/>
    <n v="0"/>
  </r>
  <r>
    <s v="Tech"/>
    <x v="12"/>
    <x v="7"/>
    <s v="Elevators/Escalators"/>
    <s v="TRC"/>
    <s v="New"/>
    <s v="NN5247"/>
    <x v="1"/>
    <s v="ENERGY STAR certified buildings program"/>
    <s v="NonEquip"/>
    <n v="20"/>
    <m/>
    <n v="0"/>
    <s v="Tech/Econ"/>
    <n v="0.35"/>
    <n v="0"/>
    <n v="0"/>
    <n v="0"/>
  </r>
  <r>
    <s v="Tech"/>
    <x v="12"/>
    <x v="7"/>
    <s v="Elevators/Escalators"/>
    <s v="TRC"/>
    <s v="New"/>
    <s v="NN4545"/>
    <x v="71"/>
    <s v="VSD Controlled Compressor"/>
    <s v="NonEquip"/>
    <n v="15"/>
    <s v="Others"/>
    <n v="0"/>
    <s v="Tech/Econ"/>
    <n v="0.20786516899999999"/>
    <n v="0"/>
    <n v="0"/>
    <n v="0"/>
  </r>
  <r>
    <s v="Tech"/>
    <x v="12"/>
    <x v="7"/>
    <s v="Elevators/Escalators"/>
    <s v="TRC"/>
    <s v="New"/>
    <s v="NN4519"/>
    <x v="72"/>
    <s v="Regenerative Drive Elevator Motor"/>
    <s v="NonEquip"/>
    <n v="13"/>
    <s v="Elevators/Escalators"/>
    <n v="0.111650654"/>
    <s v="Tech/Econ"/>
    <n v="6.2105263000000001E-2"/>
    <n v="17.54972179"/>
    <n v="2.4426221794885089E-3"/>
    <n v="2.2376351372040118E-4"/>
  </r>
  <r>
    <s v="Tech"/>
    <x v="12"/>
    <x v="7"/>
    <s v="Elevators/Escalators"/>
    <s v="TRC"/>
    <s v="New"/>
    <s v="NN4493"/>
    <x v="73"/>
    <s v="Engine Block Timer"/>
    <s v="NonEquip"/>
    <n v="5"/>
    <s v="Others"/>
    <n v="0"/>
    <s v="Tech/Econ"/>
    <n v="0.36"/>
    <n v="0"/>
    <n v="0"/>
    <n v="0"/>
  </r>
  <r>
    <s v="Tech"/>
    <x v="12"/>
    <x v="7"/>
    <s v="Elevators/Escalators"/>
    <s v="TRC"/>
    <s v="New"/>
    <s v="NN4467"/>
    <x v="74"/>
    <s v="Efficient Motor Belts"/>
    <s v="NonEquip"/>
    <n v="10"/>
    <s v="Others"/>
    <n v="0"/>
    <s v="Tech/Econ"/>
    <n v="1.1049724E-2"/>
    <n v="0"/>
    <n v="0"/>
    <n v="0"/>
  </r>
  <r>
    <s v="Tech"/>
    <x v="12"/>
    <x v="7"/>
    <s v="Elevators/Escalators"/>
    <s v="TRC"/>
    <s v="Existing"/>
    <s v="NE5442"/>
    <x v="0"/>
    <s v="Retro-Commissioning"/>
    <s v="NonEquip"/>
    <n v="5"/>
    <m/>
    <n v="0.21989281799999999"/>
    <s v="Tech/Econ"/>
    <n v="0.16"/>
    <n v="3868.5288220000002"/>
    <n v="0.64674756588976301"/>
    <n v="2.0051726090952711"/>
  </r>
  <r>
    <s v="Tech"/>
    <x v="12"/>
    <x v="7"/>
    <s v="Elevators/Escalators"/>
    <s v="TRC"/>
    <s v="Existing"/>
    <s v="NE5234"/>
    <x v="1"/>
    <s v="ENERGY STAR certified buildings program"/>
    <s v="NonEquip"/>
    <n v="20"/>
    <m/>
    <n v="0"/>
    <s v="Tech/Econ"/>
    <n v="0.35"/>
    <n v="0"/>
    <n v="0"/>
    <n v="0"/>
  </r>
  <r>
    <s v="Tech"/>
    <x v="12"/>
    <x v="7"/>
    <s v="Elevators/Escalators"/>
    <s v="TRC"/>
    <s v="Existing"/>
    <s v="NE4532"/>
    <x v="71"/>
    <s v="VSD Controlled Compressor"/>
    <s v="NonEquip"/>
    <n v="15"/>
    <s v="Others"/>
    <n v="0"/>
    <s v="Tech/Econ"/>
    <n v="0.20786516899999999"/>
    <n v="0"/>
    <n v="0"/>
    <n v="0"/>
  </r>
  <r>
    <s v="Tech"/>
    <x v="12"/>
    <x v="7"/>
    <s v="Elevators/Escalators"/>
    <s v="TRC"/>
    <s v="Existing"/>
    <s v="NE4506"/>
    <x v="72"/>
    <s v="Regenerative Drive Elevator Motor"/>
    <s v="NonEquip"/>
    <n v="13"/>
    <s v="Elevators/Escalators"/>
    <n v="2.2396491000000001E-2"/>
    <s v="Tech/Econ"/>
    <n v="6.2105263000000001E-2"/>
    <n v="147.5598506"/>
    <n v="2.0537816393360088E-2"/>
    <n v="1.8814264436446916E-3"/>
  </r>
  <r>
    <s v="Tech"/>
    <x v="12"/>
    <x v="7"/>
    <s v="Elevators/Escalators"/>
    <s v="TRC"/>
    <s v="Existing"/>
    <s v="NE4480"/>
    <x v="73"/>
    <s v="Engine Block Timer"/>
    <s v="NonEquip"/>
    <n v="5"/>
    <s v="Others"/>
    <n v="0"/>
    <s v="Tech/Econ"/>
    <n v="0.36"/>
    <n v="0"/>
    <n v="0"/>
    <n v="0"/>
  </r>
  <r>
    <s v="Tech"/>
    <x v="12"/>
    <x v="7"/>
    <s v="Elevators/Escalators"/>
    <s v="TRC"/>
    <s v="Existing"/>
    <s v="NE4454"/>
    <x v="74"/>
    <s v="Efficient Motor Belts"/>
    <s v="NonEquip"/>
    <n v="10"/>
    <s v="Others"/>
    <n v="0"/>
    <s v="Tech/Econ"/>
    <n v="1.1049724E-2"/>
    <n v="0"/>
    <n v="0"/>
    <n v="0"/>
  </r>
  <r>
    <s v="Tech"/>
    <x v="12"/>
    <x v="4"/>
    <s v="Document production"/>
    <s v="TRC"/>
    <s v="New"/>
    <s v="NN5065"/>
    <x v="1"/>
    <s v="ENERGY STAR certified buildings program"/>
    <s v="NonEquip"/>
    <n v="20"/>
    <m/>
    <n v="0"/>
    <s v="Tech/Econ"/>
    <n v="0.35"/>
    <n v="0"/>
    <n v="0"/>
    <n v="0"/>
  </r>
  <r>
    <s v="Tech"/>
    <x v="12"/>
    <x v="4"/>
    <s v="Document production"/>
    <s v="TRC"/>
    <s v="New"/>
    <s v="NN4597"/>
    <x v="30"/>
    <s v="Smart Strip Plug Outlet"/>
    <s v="NonEquip"/>
    <n v="4"/>
    <m/>
    <n v="0.43897121900000002"/>
    <s v="Tech/Econ"/>
    <n v="1.1869345E-2"/>
    <n v="380.93321550000002"/>
    <n v="5.6642517505065049E-2"/>
    <n v="0"/>
  </r>
  <r>
    <s v="Tech"/>
    <x v="12"/>
    <x v="4"/>
    <s v="Document production"/>
    <s v="TRC"/>
    <s v="New"/>
    <s v="NN4571"/>
    <x v="31"/>
    <s v="Network PC Power Management"/>
    <s v="NonEquip"/>
    <n v="5"/>
    <s v="Computers"/>
    <n v="0"/>
    <s v="Tech/Econ"/>
    <n v="0.56497127599999997"/>
    <n v="0"/>
    <n v="0"/>
    <n v="0"/>
  </r>
  <r>
    <s v="Tech"/>
    <x v="12"/>
    <x v="4"/>
    <s v="Document production"/>
    <s v="TRC"/>
    <s v="Existing"/>
    <s v="NE5052"/>
    <x v="1"/>
    <s v="ENERGY STAR certified buildings program"/>
    <s v="NonEquip"/>
    <n v="20"/>
    <m/>
    <n v="0"/>
    <s v="Tech/Econ"/>
    <n v="0.35"/>
    <n v="0"/>
    <n v="0"/>
    <n v="0"/>
  </r>
  <r>
    <s v="Tech"/>
    <x v="12"/>
    <x v="4"/>
    <s v="Document production"/>
    <s v="TRC"/>
    <s v="Existing"/>
    <s v="NE4584"/>
    <x v="30"/>
    <s v="Smart Strip Plug Outlet"/>
    <s v="NonEquip"/>
    <n v="4"/>
    <m/>
    <n v="0.43897121900000002"/>
    <s v="Tech/Econ"/>
    <n v="1.1869345E-2"/>
    <n v="16549.432629999999"/>
    <n v="2.4608028108372437"/>
    <n v="0"/>
  </r>
  <r>
    <s v="Tech"/>
    <x v="12"/>
    <x v="4"/>
    <s v="Document production"/>
    <s v="TRC"/>
    <s v="Existing"/>
    <s v="NE4558"/>
    <x v="31"/>
    <s v="Network PC Power Management"/>
    <s v="NonEquip"/>
    <n v="5"/>
    <s v="Computers"/>
    <n v="0"/>
    <s v="Tech/Econ"/>
    <n v="0.56497127599999997"/>
    <n v="0"/>
    <n v="0"/>
    <n v="0"/>
  </r>
  <r>
    <s v="Tech"/>
    <x v="12"/>
    <x v="4"/>
    <s v="Document production"/>
    <s v="TRC"/>
    <s v="Turnover"/>
    <s v="ET2153"/>
    <x v="100"/>
    <s v="ENERGY STAR Imaging Equipment"/>
    <s v="Equip"/>
    <n v="6"/>
    <s v="Document production"/>
    <n v="0"/>
    <s v="Tech/Econ"/>
    <n v="0.44444444399999999"/>
    <n v="0"/>
    <n v="0"/>
    <n v="0"/>
  </r>
  <r>
    <s v="Tech"/>
    <x v="12"/>
    <x v="4"/>
    <s v="Document production"/>
    <s v="TRC"/>
    <s v="New"/>
    <s v="EN2179"/>
    <x v="100"/>
    <s v="ENERGY STAR Imaging Equipment"/>
    <s v="Equip"/>
    <n v="6"/>
    <s v="Document production"/>
    <n v="0"/>
    <s v="Tech/Econ"/>
    <n v="0.44444444399999999"/>
    <n v="0"/>
    <n v="0"/>
    <n v="0"/>
  </r>
  <r>
    <s v="Tech"/>
    <x v="12"/>
    <x v="5"/>
    <s v="District chilled water piped"/>
    <s v="TRC"/>
    <s v="New"/>
    <s v="NN5377"/>
    <x v="0"/>
    <s v="Retro-Commissioning"/>
    <s v="NonEquip"/>
    <n v="5"/>
    <m/>
    <n v="0"/>
    <s v="Tech/Econ"/>
    <n v="0.16"/>
    <n v="0"/>
    <n v="0"/>
    <n v="0"/>
  </r>
  <r>
    <s v="Tech"/>
    <x v="12"/>
    <x v="5"/>
    <s v="District chilled water piped"/>
    <s v="TRC"/>
    <s v="New"/>
    <s v="NN5169"/>
    <x v="1"/>
    <s v="ENERGY STAR certified buildings program"/>
    <s v="NonEquip"/>
    <n v="20"/>
    <m/>
    <n v="0"/>
    <s v="Tech/Econ"/>
    <n v="0.35"/>
    <n v="0"/>
    <n v="0"/>
    <n v="0"/>
  </r>
  <r>
    <s v="Tech"/>
    <x v="12"/>
    <x v="5"/>
    <s v="District chilled water piped"/>
    <s v="TRC"/>
    <s v="New"/>
    <s v="NN4389"/>
    <x v="35"/>
    <s v="Window Sun Protection"/>
    <s v="NonEquip"/>
    <n v="10"/>
    <m/>
    <n v="0.15347424900000001"/>
    <s v="Tech/Econ"/>
    <n v="0.16"/>
    <n v="0"/>
    <n v="0"/>
    <n v="0"/>
  </r>
  <r>
    <s v="Tech"/>
    <x v="12"/>
    <x v="5"/>
    <s v="District chilled water piped"/>
    <s v="TRC"/>
    <s v="New"/>
    <s v="NN4363"/>
    <x v="36"/>
    <s v="Waterside Economizer"/>
    <s v="NonEquip"/>
    <n v="20"/>
    <m/>
    <n v="0"/>
    <s v="Tech/Econ"/>
    <n v="5.5555555999999999E-2"/>
    <n v="0"/>
    <n v="0"/>
    <n v="0"/>
  </r>
  <r>
    <s v="Tech"/>
    <x v="12"/>
    <x v="5"/>
    <s v="District chilled water piped"/>
    <s v="TRC"/>
    <s v="New"/>
    <s v="NN4155"/>
    <x v="37"/>
    <s v="Smart Thermostat"/>
    <s v="NonEquip"/>
    <n v="11"/>
    <m/>
    <n v="0.31476168100000002"/>
    <s v="Tech/Econ"/>
    <n v="0.1"/>
    <n v="0"/>
    <n v="0"/>
    <n v="0"/>
  </r>
  <r>
    <s v="Tech"/>
    <x v="12"/>
    <x v="5"/>
    <s v="District chilled water piped"/>
    <s v="TRC"/>
    <s v="New"/>
    <s v="NN4129"/>
    <x v="54"/>
    <s v="Roof Insulation"/>
    <s v="NonEquip"/>
    <n v="20"/>
    <m/>
    <n v="0.58497587699999998"/>
    <s v="Tech/Econ"/>
    <n v="8.9042930000000006E-2"/>
    <n v="0"/>
    <n v="0"/>
    <n v="0"/>
  </r>
  <r>
    <s v="Tech"/>
    <x v="12"/>
    <x v="5"/>
    <s v="District chilled water piped"/>
    <s v="TRC"/>
    <s v="New"/>
    <s v="NN3999"/>
    <x v="39"/>
    <s v="Low U-Value Windows"/>
    <s v="NonEquip"/>
    <n v="20"/>
    <m/>
    <n v="0.12542034799999999"/>
    <s v="Tech/Econ"/>
    <n v="0.1"/>
    <n v="0"/>
    <n v="0"/>
    <n v="0"/>
  </r>
  <r>
    <s v="Tech"/>
    <x v="12"/>
    <x v="5"/>
    <s v="District chilled water piped"/>
    <s v="TRC"/>
    <s v="New"/>
    <s v="NN3921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2"/>
    <x v="5"/>
    <s v="District chilled water piped"/>
    <s v="TRC"/>
    <s v="New"/>
    <s v="NN3895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2"/>
    <x v="5"/>
    <s v="District chilled water piped"/>
    <s v="TRC"/>
    <s v="New"/>
    <s v="NN3817"/>
    <x v="42"/>
    <s v="Green Roof"/>
    <s v="NonEquip"/>
    <n v="15"/>
    <m/>
    <n v="2.9399999999999999E-3"/>
    <s v="Tech/Econ"/>
    <n v="0.103208851"/>
    <n v="0"/>
    <n v="0"/>
    <n v="0"/>
  </r>
  <r>
    <s v="Tech"/>
    <x v="12"/>
    <x v="5"/>
    <s v="District chilled water piped"/>
    <s v="TRC"/>
    <s v="New"/>
    <s v="NN3765"/>
    <x v="55"/>
    <s v="Floor Insulation"/>
    <s v="NonEquip"/>
    <n v="20"/>
    <m/>
    <n v="0.49870778500000001"/>
    <s v="Tech/Econ"/>
    <n v="4.6720500999999998E-2"/>
    <n v="0"/>
    <n v="0"/>
    <n v="0"/>
  </r>
  <r>
    <s v="Tech"/>
    <x v="12"/>
    <x v="5"/>
    <s v="District chilled water piped"/>
    <s v="TRC"/>
    <s v="New"/>
    <s v="NN3687"/>
    <x v="26"/>
    <s v="Facility Energy Management System"/>
    <s v="NonEquip"/>
    <n v="15"/>
    <m/>
    <n v="4.2759604999999999E-2"/>
    <s v="Tech/Econ"/>
    <n v="0.2"/>
    <n v="0"/>
    <n v="0"/>
    <n v="0"/>
  </r>
  <r>
    <s v="Tech"/>
    <x v="12"/>
    <x v="5"/>
    <s v="District chilled water piped"/>
    <s v="TRC"/>
    <s v="New"/>
    <s v="NN3635"/>
    <x v="43"/>
    <s v="Facility Commissioning"/>
    <s v="NonEquip"/>
    <n v="10"/>
    <m/>
    <n v="0.53406364699999997"/>
    <s v="Tech/Econ"/>
    <n v="0.16"/>
    <n v="0"/>
    <n v="0"/>
    <n v="0"/>
  </r>
  <r>
    <s v="Tech"/>
    <x v="12"/>
    <x v="5"/>
    <s v="District chilled water piped"/>
    <s v="TRC"/>
    <s v="New"/>
    <s v="NN3609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12"/>
    <x v="5"/>
    <s v="District chilled water piped"/>
    <s v="TRC"/>
    <s v="New"/>
    <s v="NN3531"/>
    <x v="45"/>
    <s v="Duct Sealing Repair"/>
    <s v="NonEquip"/>
    <n v="15"/>
    <m/>
    <n v="0"/>
    <s v="Tech/Econ"/>
    <n v="0.12"/>
    <n v="0"/>
    <n v="0"/>
    <n v="0"/>
  </r>
  <r>
    <s v="Tech"/>
    <x v="12"/>
    <x v="5"/>
    <s v="District chilled water piped"/>
    <s v="TRC"/>
    <s v="New"/>
    <s v="NN3427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2"/>
    <x v="5"/>
    <s v="District chilled water piped"/>
    <s v="TRC"/>
    <s v="New"/>
    <s v="NN3375"/>
    <x v="47"/>
    <s v="Cool Roof"/>
    <s v="NonEquip"/>
    <n v="15"/>
    <m/>
    <n v="0.725119289"/>
    <s v="Tech/Econ"/>
    <n v="0.14667118100000001"/>
    <n v="0"/>
    <n v="0"/>
    <n v="0"/>
  </r>
  <r>
    <s v="Tech"/>
    <x v="12"/>
    <x v="5"/>
    <s v="District chilled water piped"/>
    <s v="TRC"/>
    <s v="New"/>
    <s v="NN3323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2"/>
    <x v="5"/>
    <s v="District chilled water piped"/>
    <s v="TRC"/>
    <s v="New"/>
    <s v="NN3297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12"/>
    <x v="5"/>
    <s v="District chilled water piped"/>
    <s v="TRC"/>
    <s v="New"/>
    <s v="NN3219"/>
    <x v="50"/>
    <s v="Ceiling Insulation(R2 to R38)"/>
    <s v="NonEquip"/>
    <n v="20"/>
    <m/>
    <n v="0"/>
    <s v="Tech/Econ"/>
    <n v="0.94736842099999996"/>
    <n v="0"/>
    <n v="0"/>
    <n v="0"/>
  </r>
  <r>
    <s v="Tech"/>
    <x v="12"/>
    <x v="5"/>
    <s v="District chilled water piped"/>
    <s v="TRC"/>
    <s v="New"/>
    <s v="NN3167"/>
    <x v="57"/>
    <s v="Ceiling Insulation(R19 to R38)"/>
    <s v="NonEquip"/>
    <n v="20"/>
    <m/>
    <n v="0"/>
    <s v="Tech/Econ"/>
    <n v="6.7485167999999998E-2"/>
    <n v="0"/>
    <n v="0"/>
    <n v="0"/>
  </r>
  <r>
    <s v="Tech"/>
    <x v="12"/>
    <x v="5"/>
    <s v="District chilled water piped"/>
    <s v="TRC"/>
    <s v="New"/>
    <s v="NN3115"/>
    <x v="51"/>
    <s v="Ceiling Insulation(R12 to R38)"/>
    <s v="NonEquip"/>
    <n v="20"/>
    <m/>
    <n v="0"/>
    <s v="Tech/Econ"/>
    <n v="0.146217864"/>
    <n v="0"/>
    <n v="0"/>
    <n v="0"/>
  </r>
  <r>
    <s v="Tech"/>
    <x v="12"/>
    <x v="5"/>
    <s v="District chilled water piped"/>
    <s v="TRC"/>
    <s v="New"/>
    <s v="NN3063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2"/>
    <x v="5"/>
    <s v="District chilled water piped"/>
    <s v="TRC"/>
    <s v="Existing"/>
    <s v="NE5364"/>
    <x v="0"/>
    <s v="Retro-Commissioning"/>
    <s v="NonEquip"/>
    <n v="5"/>
    <m/>
    <n v="0.21989281799999999"/>
    <s v="Tech/Econ"/>
    <n v="0.16"/>
    <n v="0"/>
    <n v="0"/>
    <n v="0"/>
  </r>
  <r>
    <s v="Tech"/>
    <x v="12"/>
    <x v="5"/>
    <s v="District chilled water piped"/>
    <s v="TRC"/>
    <s v="Existing"/>
    <s v="NE5156"/>
    <x v="1"/>
    <s v="ENERGY STAR certified buildings program"/>
    <s v="NonEquip"/>
    <n v="20"/>
    <m/>
    <n v="0"/>
    <s v="Tech/Econ"/>
    <n v="0.35"/>
    <n v="0"/>
    <n v="0"/>
    <n v="0"/>
  </r>
  <r>
    <s v="Tech"/>
    <x v="12"/>
    <x v="5"/>
    <s v="District chilled water piped"/>
    <s v="TRC"/>
    <s v="Existing"/>
    <s v="NE4376"/>
    <x v="35"/>
    <s v="Window Sun Protection"/>
    <s v="NonEquip"/>
    <n v="10"/>
    <m/>
    <n v="7.3161870000000004E-2"/>
    <s v="Tech/Econ"/>
    <n v="0.16"/>
    <n v="0"/>
    <n v="0"/>
    <n v="0"/>
  </r>
  <r>
    <s v="Tech"/>
    <x v="12"/>
    <x v="5"/>
    <s v="District chilled water piped"/>
    <s v="TRC"/>
    <s v="Existing"/>
    <s v="NE4350"/>
    <x v="36"/>
    <s v="Waterside Economizer"/>
    <s v="NonEquip"/>
    <n v="20"/>
    <m/>
    <n v="0"/>
    <s v="Tech/Econ"/>
    <n v="5.5555555999999999E-2"/>
    <n v="0"/>
    <n v="0"/>
    <n v="0"/>
  </r>
  <r>
    <s v="Tech"/>
    <x v="12"/>
    <x v="5"/>
    <s v="District chilled water piped"/>
    <s v="TRC"/>
    <s v="Existing"/>
    <s v="NE4298"/>
    <x v="63"/>
    <s v="Warehouse Loading Dock Seals"/>
    <s v="NonEquip"/>
    <n v="18"/>
    <m/>
    <n v="0.24610844400000001"/>
    <s v="Tech/Econ"/>
    <n v="4.1378512999999999E-2"/>
    <n v="0"/>
    <n v="0"/>
    <n v="0"/>
  </r>
  <r>
    <s v="Tech"/>
    <x v="12"/>
    <x v="5"/>
    <s v="District chilled water piped"/>
    <s v="TRC"/>
    <s v="Existing"/>
    <s v="NE4220"/>
    <x v="53"/>
    <s v="Wall Insulation"/>
    <s v="NonEquip"/>
    <n v="20"/>
    <m/>
    <n v="0"/>
    <s v="Tech/Econ"/>
    <n v="0.45595886899999999"/>
    <n v="0"/>
    <n v="0"/>
    <n v="0"/>
  </r>
  <r>
    <s v="Tech"/>
    <x v="12"/>
    <x v="5"/>
    <s v="District chilled water piped"/>
    <s v="TRC"/>
    <s v="Existing"/>
    <s v="NE4142"/>
    <x v="37"/>
    <s v="Smart Thermostat"/>
    <s v="NonEquip"/>
    <n v="11"/>
    <m/>
    <n v="0.31476168100000002"/>
    <s v="Tech/Econ"/>
    <n v="0.1"/>
    <n v="0"/>
    <n v="0"/>
    <n v="0"/>
  </r>
  <r>
    <s v="Tech"/>
    <x v="12"/>
    <x v="5"/>
    <s v="District chilled water piped"/>
    <s v="TRC"/>
    <s v="Existing"/>
    <s v="NE4116"/>
    <x v="54"/>
    <s v="Roof Insulation"/>
    <s v="NonEquip"/>
    <n v="20"/>
    <m/>
    <n v="0.58497587699999998"/>
    <s v="Tech/Econ"/>
    <n v="0.17808586000000001"/>
    <n v="0"/>
    <n v="0"/>
    <n v="0"/>
  </r>
  <r>
    <s v="Tech"/>
    <x v="12"/>
    <x v="5"/>
    <s v="District chilled water piped"/>
    <s v="TRC"/>
    <s v="Existing"/>
    <s v="NE4038"/>
    <x v="38"/>
    <s v="Programmable Thermostat"/>
    <s v="NonEquip"/>
    <n v="11"/>
    <m/>
    <n v="0"/>
    <s v="Tech/Econ"/>
    <n v="3.5999999999999997E-2"/>
    <n v="0"/>
    <n v="0"/>
    <n v="0"/>
  </r>
  <r>
    <s v="Tech"/>
    <x v="12"/>
    <x v="5"/>
    <s v="District chilled water piped"/>
    <s v="TRC"/>
    <s v="Existing"/>
    <s v="NE3986"/>
    <x v="39"/>
    <s v="Low U-Value Windows"/>
    <s v="NonEquip"/>
    <n v="20"/>
    <m/>
    <n v="5.0168139E-2"/>
    <s v="Tech/Econ"/>
    <n v="0.46"/>
    <n v="0"/>
    <n v="0"/>
    <n v="0"/>
  </r>
  <r>
    <s v="Tech"/>
    <x v="12"/>
    <x v="5"/>
    <s v="District chilled water piped"/>
    <s v="TRC"/>
    <s v="Existing"/>
    <s v="NE3908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2"/>
    <x v="5"/>
    <s v="District chilled water piped"/>
    <s v="TRC"/>
    <s v="Existing"/>
    <s v="NE3882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2"/>
    <x v="5"/>
    <s v="District chilled water piped"/>
    <s v="TRC"/>
    <s v="Existing"/>
    <s v="NE3804"/>
    <x v="42"/>
    <s v="Green Roof"/>
    <s v="NonEquip"/>
    <n v="15"/>
    <m/>
    <n v="5.8799999999999998E-4"/>
    <s v="Tech/Econ"/>
    <n v="0.103208851"/>
    <n v="0"/>
    <n v="0"/>
    <n v="0"/>
  </r>
  <r>
    <s v="Tech"/>
    <x v="12"/>
    <x v="5"/>
    <s v="District chilled water piped"/>
    <s v="TRC"/>
    <s v="Existing"/>
    <s v="NE3752"/>
    <x v="55"/>
    <s v="Floor Insulation"/>
    <s v="NonEquip"/>
    <n v="20"/>
    <m/>
    <n v="0.19948311399999999"/>
    <s v="Tech/Econ"/>
    <n v="4.6720500999999998E-2"/>
    <n v="0"/>
    <n v="0"/>
    <n v="0"/>
  </r>
  <r>
    <s v="Tech"/>
    <x v="12"/>
    <x v="5"/>
    <s v="District chilled water piped"/>
    <s v="TRC"/>
    <s v="Existing"/>
    <s v="NE3674"/>
    <x v="26"/>
    <s v="Facility Energy Management System"/>
    <s v="NonEquip"/>
    <n v="15"/>
    <m/>
    <n v="4.3001261999999998E-2"/>
    <s v="Tech/Econ"/>
    <n v="0.2"/>
    <n v="0"/>
    <n v="0"/>
    <n v="0"/>
  </r>
  <r>
    <s v="Tech"/>
    <x v="12"/>
    <x v="5"/>
    <s v="District chilled water piped"/>
    <s v="TRC"/>
    <s v="Existing"/>
    <s v="NE3596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12"/>
    <x v="5"/>
    <s v="District chilled water piped"/>
    <s v="TRC"/>
    <s v="Existing"/>
    <s v="NE3518"/>
    <x v="45"/>
    <s v="Duct Sealing Repair"/>
    <s v="NonEquip"/>
    <n v="15"/>
    <m/>
    <n v="0"/>
    <s v="Tech/Econ"/>
    <n v="0.12"/>
    <n v="0"/>
    <n v="0"/>
    <n v="0"/>
  </r>
  <r>
    <s v="Tech"/>
    <x v="12"/>
    <x v="5"/>
    <s v="District chilled water piped"/>
    <s v="TRC"/>
    <s v="Existing"/>
    <s v="NE3414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2"/>
    <x v="5"/>
    <s v="District chilled water piped"/>
    <s v="TRC"/>
    <s v="Existing"/>
    <s v="NE3362"/>
    <x v="47"/>
    <s v="Cool Roof"/>
    <s v="NonEquip"/>
    <n v="15"/>
    <m/>
    <n v="0.72747128900000002"/>
    <s v="Tech/Econ"/>
    <n v="0.14667118100000001"/>
    <n v="0"/>
    <n v="0"/>
    <n v="0"/>
  </r>
  <r>
    <s v="Tech"/>
    <x v="12"/>
    <x v="5"/>
    <s v="District chilled water piped"/>
    <s v="TRC"/>
    <s v="Existing"/>
    <s v="NE3310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2"/>
    <x v="5"/>
    <s v="District chilled water piped"/>
    <s v="TRC"/>
    <s v="Existing"/>
    <s v="NE3284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12"/>
    <x v="5"/>
    <s v="District chilled water piped"/>
    <s v="TRC"/>
    <s v="Existing"/>
    <s v="NE3206"/>
    <x v="50"/>
    <s v="Ceiling Insulation(R2 to R38)"/>
    <s v="NonEquip"/>
    <n v="20"/>
    <m/>
    <n v="0"/>
    <s v="Tech/Econ"/>
    <n v="0.94736842099999996"/>
    <n v="0"/>
    <n v="0"/>
    <n v="0"/>
  </r>
  <r>
    <s v="Tech"/>
    <x v="12"/>
    <x v="5"/>
    <s v="District chilled water piped"/>
    <s v="TRC"/>
    <s v="Existing"/>
    <s v="NE3154"/>
    <x v="57"/>
    <s v="Ceiling Insulation(R19 to R38)"/>
    <s v="NonEquip"/>
    <n v="20"/>
    <m/>
    <n v="0"/>
    <s v="Tech/Econ"/>
    <n v="6.7485167999999998E-2"/>
    <n v="0"/>
    <n v="0"/>
    <n v="0"/>
  </r>
  <r>
    <s v="Tech"/>
    <x v="12"/>
    <x v="5"/>
    <s v="District chilled water piped"/>
    <s v="TRC"/>
    <s v="Existing"/>
    <s v="NE3102"/>
    <x v="51"/>
    <s v="Ceiling Insulation(R12 to R38)"/>
    <s v="NonEquip"/>
    <n v="20"/>
    <m/>
    <n v="0"/>
    <s v="Tech/Econ"/>
    <n v="0.146217864"/>
    <n v="0"/>
    <n v="0"/>
    <n v="0"/>
  </r>
  <r>
    <s v="Tech"/>
    <x v="12"/>
    <x v="5"/>
    <s v="District chilled water piped"/>
    <s v="TRC"/>
    <s v="Existing"/>
    <s v="NE3050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2"/>
    <x v="5"/>
    <s v="District chilled water piped"/>
    <s v="TRC"/>
    <s v="Turnover"/>
    <s v="ET950"/>
    <x v="101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12"/>
    <x v="5"/>
    <s v="District chilled water piped"/>
    <s v="TRC"/>
    <s v="Turnover"/>
    <s v="ET1106"/>
    <x v="102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12"/>
    <x v="5"/>
    <s v="District chilled water piped"/>
    <s v="TRC"/>
    <s v="Turnover"/>
    <s v="ET1028"/>
    <x v="103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12"/>
    <x v="5"/>
    <s v="District chilled water piped"/>
    <s v="TRC"/>
    <s v="New"/>
    <s v="EN976"/>
    <x v="101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12"/>
    <x v="5"/>
    <s v="District chilled water piped"/>
    <s v="TRC"/>
    <s v="New"/>
    <s v="EN1054"/>
    <x v="103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12"/>
    <x v="0"/>
    <s v="Display cases"/>
    <s v="TRC"/>
    <s v="New"/>
    <s v="NN5325"/>
    <x v="0"/>
    <s v="Retro-Commissioning"/>
    <s v="NonEquip"/>
    <n v="5"/>
    <m/>
    <n v="0"/>
    <s v="Tech/Econ"/>
    <n v="0.16"/>
    <n v="0"/>
    <n v="0"/>
    <n v="0"/>
  </r>
  <r>
    <s v="Tech"/>
    <x v="12"/>
    <x v="0"/>
    <s v="Display cases"/>
    <s v="TRC"/>
    <s v="New"/>
    <s v="NN5117"/>
    <x v="1"/>
    <s v="ENERGY STAR certified buildings program"/>
    <s v="NonEquip"/>
    <n v="20"/>
    <m/>
    <n v="0"/>
    <s v="Tech/Econ"/>
    <n v="0.35"/>
    <n v="0"/>
    <n v="0"/>
    <n v="0"/>
  </r>
  <r>
    <s v="Tech"/>
    <x v="12"/>
    <x v="0"/>
    <s v="Display cases"/>
    <s v="TRC"/>
    <s v="New"/>
    <s v="NN4909"/>
    <x v="2"/>
    <s v="Strip Curtains for Walk-ins"/>
    <s v="NonEquip"/>
    <n v="4"/>
    <s v="Walk-in cooler"/>
    <n v="0"/>
    <s v="Tech/Econ"/>
    <n v="2.1153649E-2"/>
    <n v="0"/>
    <n v="0"/>
    <n v="0"/>
  </r>
  <r>
    <s v="Tech"/>
    <x v="12"/>
    <x v="0"/>
    <s v="Display cases"/>
    <s v="TRC"/>
    <s v="New"/>
    <s v="NN4883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2"/>
    <x v="0"/>
    <s v="Display cases"/>
    <s v="TRC"/>
    <s v="New"/>
    <s v="NN4857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2"/>
    <x v="0"/>
    <s v="Display cases"/>
    <s v="TRC"/>
    <s v="New"/>
    <s v="NN4831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2"/>
    <x v="0"/>
    <s v="Display cases"/>
    <s v="TRC"/>
    <s v="New"/>
    <s v="NN4805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2"/>
    <x v="0"/>
    <s v="Display cases"/>
    <s v="TRC"/>
    <s v="New"/>
    <s v="NN4779"/>
    <x v="7"/>
    <s v="High R-Value Glass Doors"/>
    <s v="NonEquip"/>
    <n v="12"/>
    <s v="Display cases"/>
    <n v="0"/>
    <s v="Tech/Econ"/>
    <n v="0"/>
    <n v="0"/>
    <n v="0"/>
    <n v="0"/>
  </r>
  <r>
    <s v="Tech"/>
    <x v="12"/>
    <x v="0"/>
    <s v="Display cases"/>
    <s v="TRC"/>
    <s v="New"/>
    <s v="NN4753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2"/>
    <x v="0"/>
    <s v="Display cases"/>
    <s v="TRC"/>
    <s v="New"/>
    <s v="NN4727"/>
    <x v="9"/>
    <s v="Freezer-Cooler Replacement Gaskets"/>
    <s v="NonEquip"/>
    <n v="4"/>
    <s v="Display cases"/>
    <n v="0"/>
    <s v="Tech/Econ"/>
    <n v="0"/>
    <n v="0"/>
    <n v="0"/>
    <n v="0"/>
  </r>
  <r>
    <s v="Tech"/>
    <x v="12"/>
    <x v="0"/>
    <s v="Display cases"/>
    <s v="TRC"/>
    <s v="New"/>
    <s v="NN4701"/>
    <x v="10"/>
    <s v="Floating Head Pressure Controls"/>
    <s v="NonEquip"/>
    <n v="15"/>
    <m/>
    <n v="0"/>
    <s v="Tech/Econ"/>
    <n v="6.0501457000000002E-2"/>
    <n v="0"/>
    <n v="0"/>
    <n v="0"/>
  </r>
  <r>
    <s v="Tech"/>
    <x v="12"/>
    <x v="0"/>
    <s v="Display cases"/>
    <s v="TRC"/>
    <s v="New"/>
    <s v="NN4675"/>
    <x v="11"/>
    <s v="Demand Defrost"/>
    <s v="NonEquip"/>
    <n v="10"/>
    <s v="Walk-in cooler"/>
    <n v="0"/>
    <s v="Tech/Econ"/>
    <n v="0.3"/>
    <n v="0"/>
    <n v="0"/>
    <n v="0"/>
  </r>
  <r>
    <s v="Tech"/>
    <x v="12"/>
    <x v="0"/>
    <s v="Display cases"/>
    <s v="TRC"/>
    <s v="New"/>
    <s v="NN4649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2"/>
    <x v="0"/>
    <s v="Display cases"/>
    <s v="TRC"/>
    <s v="New"/>
    <s v="NN4623"/>
    <x v="13"/>
    <s v="Anti-Sweat Controls"/>
    <s v="NonEquip"/>
    <n v="8"/>
    <s v="Display cases"/>
    <n v="0"/>
    <s v="Tech/Econ"/>
    <n v="0.85"/>
    <n v="0"/>
    <n v="0"/>
    <n v="0"/>
  </r>
  <r>
    <s v="Tech"/>
    <x v="12"/>
    <x v="0"/>
    <s v="Display cases"/>
    <s v="TRC"/>
    <s v="Existing"/>
    <s v="NE5312"/>
    <x v="0"/>
    <s v="Retro-Commissioning"/>
    <s v="NonEquip"/>
    <n v="5"/>
    <m/>
    <n v="0.21989281799999999"/>
    <s v="Tech/Econ"/>
    <n v="0.16"/>
    <n v="313.02152840000002"/>
    <n v="5.233149884072217E-2"/>
    <n v="0.16224829222813467"/>
  </r>
  <r>
    <s v="Tech"/>
    <x v="12"/>
    <x v="0"/>
    <s v="Display cases"/>
    <s v="TRC"/>
    <s v="Existing"/>
    <s v="NE5104"/>
    <x v="1"/>
    <s v="ENERGY STAR certified buildings program"/>
    <s v="NonEquip"/>
    <n v="20"/>
    <m/>
    <n v="0"/>
    <s v="Tech/Econ"/>
    <n v="0.35"/>
    <n v="0"/>
    <n v="0"/>
    <n v="0"/>
  </r>
  <r>
    <s v="Tech"/>
    <x v="12"/>
    <x v="0"/>
    <s v="Display cases"/>
    <s v="TRC"/>
    <s v="Existing"/>
    <s v="NE4896"/>
    <x v="2"/>
    <s v="Strip Curtains for Walk-ins"/>
    <s v="NonEquip"/>
    <n v="4"/>
    <s v="Walk-in cooler"/>
    <n v="0"/>
    <s v="Tech/Econ"/>
    <n v="2.1153649E-2"/>
    <n v="0"/>
    <n v="0"/>
    <n v="0"/>
  </r>
  <r>
    <s v="Tech"/>
    <x v="12"/>
    <x v="0"/>
    <s v="Display cases"/>
    <s v="TRC"/>
    <s v="Existing"/>
    <s v="NE4870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2"/>
    <x v="0"/>
    <s v="Display cases"/>
    <s v="TRC"/>
    <s v="Existing"/>
    <s v="NE4844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2"/>
    <x v="0"/>
    <s v="Display cases"/>
    <s v="TRC"/>
    <s v="Existing"/>
    <s v="NE4818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2"/>
    <x v="0"/>
    <s v="Display cases"/>
    <s v="TRC"/>
    <s v="Existing"/>
    <s v="NE4792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2"/>
    <x v="0"/>
    <s v="Display cases"/>
    <s v="TRC"/>
    <s v="Existing"/>
    <s v="NE4766"/>
    <x v="7"/>
    <s v="High R-Value Glass Doors"/>
    <s v="NonEquip"/>
    <n v="12"/>
    <s v="Display cases"/>
    <n v="0"/>
    <s v="Tech/Econ"/>
    <n v="0.23809523799999999"/>
    <n v="0"/>
    <n v="0"/>
    <n v="0"/>
  </r>
  <r>
    <s v="Tech"/>
    <x v="12"/>
    <x v="0"/>
    <s v="Display cases"/>
    <s v="TRC"/>
    <s v="Existing"/>
    <s v="NE4740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2"/>
    <x v="0"/>
    <s v="Display cases"/>
    <s v="TRC"/>
    <s v="Existing"/>
    <s v="NE4714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12"/>
    <x v="0"/>
    <s v="Display cases"/>
    <s v="TRC"/>
    <s v="Existing"/>
    <s v="NE4688"/>
    <x v="10"/>
    <s v="Floating Head Pressure Controls"/>
    <s v="NonEquip"/>
    <n v="15"/>
    <m/>
    <n v="0"/>
    <s v="Tech/Econ"/>
    <n v="6.0501457000000002E-2"/>
    <n v="0"/>
    <n v="0"/>
    <n v="0"/>
  </r>
  <r>
    <s v="Tech"/>
    <x v="12"/>
    <x v="0"/>
    <s v="Display cases"/>
    <s v="TRC"/>
    <s v="Existing"/>
    <s v="NE4662"/>
    <x v="11"/>
    <s v="Demand Defrost"/>
    <s v="NonEquip"/>
    <n v="10"/>
    <s v="Walk-in cooler"/>
    <n v="0"/>
    <s v="Tech/Econ"/>
    <n v="0.3"/>
    <n v="0"/>
    <n v="0"/>
    <n v="0"/>
  </r>
  <r>
    <s v="Tech"/>
    <x v="12"/>
    <x v="0"/>
    <s v="Display cases"/>
    <s v="TRC"/>
    <s v="Existing"/>
    <s v="NE4636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2"/>
    <x v="0"/>
    <s v="Display cases"/>
    <s v="TRC"/>
    <s v="Existing"/>
    <s v="NE4610"/>
    <x v="13"/>
    <s v="Anti-Sweat Controls"/>
    <s v="NonEquip"/>
    <n v="8"/>
    <s v="Display cases"/>
    <n v="0"/>
    <s v="Tech/Econ"/>
    <n v="0.85"/>
    <n v="0"/>
    <n v="0"/>
    <n v="0"/>
  </r>
  <r>
    <s v="Tech"/>
    <x v="12"/>
    <x v="0"/>
    <s v="Display cases"/>
    <s v="TRC"/>
    <s v="Turnover"/>
    <s v="ET2621"/>
    <x v="104"/>
    <s v="Refrigerated Display Case LED Lighting"/>
    <s v="Equip"/>
    <n v="8"/>
    <s v="Display cases"/>
    <n v="0"/>
    <s v="Tech/Econ"/>
    <n v="6.6127068999999997E-2"/>
    <n v="0"/>
    <n v="0"/>
    <n v="0"/>
  </r>
  <r>
    <s v="Tech"/>
    <x v="12"/>
    <x v="0"/>
    <s v="Display cases"/>
    <s v="TRC"/>
    <s v="Turnover"/>
    <s v="ET2465"/>
    <x v="105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12"/>
    <x v="0"/>
    <s v="Display cases"/>
    <s v="TRC"/>
    <s v="Turnover"/>
    <s v="ET2426"/>
    <x v="106"/>
    <s v="Energy Star Commercial Solid Door Freezer"/>
    <s v="Equip"/>
    <n v="12"/>
    <s v="Display cases"/>
    <n v="0"/>
    <s v="Tech/Econ"/>
    <n v="0.42111139600000003"/>
    <n v="0"/>
    <n v="0"/>
    <n v="0"/>
  </r>
  <r>
    <s v="Tech"/>
    <x v="12"/>
    <x v="0"/>
    <s v="Display cases"/>
    <s v="TRC"/>
    <s v="Turnover"/>
    <s v="ET2387"/>
    <x v="107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12"/>
    <x v="0"/>
    <s v="Display cases"/>
    <s v="TRC"/>
    <s v="Turnover"/>
    <s v="ET2348"/>
    <x v="108"/>
    <s v="Energy Star Commercial Glass Door Freezer"/>
    <s v="Equip"/>
    <n v="12"/>
    <s v="Display cases"/>
    <n v="0"/>
    <s v="Tech/Econ"/>
    <n v="0.40570778600000001"/>
    <n v="0"/>
    <n v="0"/>
    <n v="0"/>
  </r>
  <r>
    <s v="Tech"/>
    <x v="12"/>
    <x v="0"/>
    <s v="Display cases"/>
    <s v="TRC"/>
    <s v="New"/>
    <s v="EN2647"/>
    <x v="104"/>
    <s v="Refrigerated Display Case LED Lighting"/>
    <s v="Equip"/>
    <n v="8"/>
    <s v="Display cases"/>
    <n v="0"/>
    <s v="Tech/Econ"/>
    <n v="0"/>
    <n v="0"/>
    <n v="0"/>
    <n v="0"/>
  </r>
  <r>
    <s v="Tech"/>
    <x v="12"/>
    <x v="0"/>
    <s v="Display cases"/>
    <s v="TRC"/>
    <s v="New"/>
    <s v="EN2491"/>
    <x v="105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12"/>
    <x v="0"/>
    <s v="Display cases"/>
    <s v="TRC"/>
    <s v="New"/>
    <s v="EN2452"/>
    <x v="106"/>
    <s v="Energy Star Commercial Solid Door Freezer"/>
    <s v="Equip"/>
    <n v="12"/>
    <s v="Display cases"/>
    <n v="0"/>
    <s v="Tech/Econ"/>
    <n v="0.42111139600000003"/>
    <n v="0"/>
    <n v="0"/>
    <n v="0"/>
  </r>
  <r>
    <s v="Tech"/>
    <x v="12"/>
    <x v="0"/>
    <s v="Display cases"/>
    <s v="TRC"/>
    <s v="New"/>
    <s v="EN2413"/>
    <x v="107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12"/>
    <x v="0"/>
    <s v="Display cases"/>
    <s v="TRC"/>
    <s v="New"/>
    <s v="EN2374"/>
    <x v="108"/>
    <s v="Energy Star Commercial Glass Door Freezer"/>
    <s v="Equip"/>
    <n v="12"/>
    <s v="Display cases"/>
    <n v="0"/>
    <s v="Tech/Econ"/>
    <n v="0.40570778600000001"/>
    <n v="0"/>
    <n v="0"/>
    <n v="0"/>
  </r>
  <r>
    <s v="Tech"/>
    <x v="12"/>
    <x v="2"/>
    <s v="Cooking Other"/>
    <s v="TRC"/>
    <s v="New"/>
    <s v="NN5091"/>
    <x v="1"/>
    <s v="ENERGY STAR certified buildings program"/>
    <s v="NonEquip"/>
    <n v="20"/>
    <m/>
    <n v="0"/>
    <s v="Tech/Econ"/>
    <n v="0.35"/>
    <n v="0"/>
    <n v="0"/>
    <n v="0"/>
  </r>
  <r>
    <s v="Tech"/>
    <x v="12"/>
    <x v="2"/>
    <s v="Cooking Other"/>
    <s v="TRC"/>
    <s v="Existing"/>
    <s v="NE5078"/>
    <x v="1"/>
    <s v="ENERGY STAR certified buildings program"/>
    <s v="NonEquip"/>
    <n v="20"/>
    <m/>
    <n v="0"/>
    <s v="Tech/Econ"/>
    <n v="0.35"/>
    <n v="0"/>
    <n v="0"/>
    <n v="0"/>
  </r>
  <r>
    <s v="Tech"/>
    <x v="12"/>
    <x v="2"/>
    <s v="Cooking Other"/>
    <s v="TRC"/>
    <s v="Turnover"/>
    <s v="ET248"/>
    <x v="109"/>
    <s v="Induction Cooktops"/>
    <s v="Equip"/>
    <n v="10"/>
    <s v="Cooking Other"/>
    <n v="0"/>
    <s v="Tech/Econ"/>
    <n v="0.188235294"/>
    <n v="0"/>
    <n v="0"/>
    <n v="0"/>
  </r>
  <r>
    <s v="Tech"/>
    <x v="12"/>
    <x v="2"/>
    <s v="Cooking Other"/>
    <s v="TRC"/>
    <s v="Turnover"/>
    <s v="ET170"/>
    <x v="111"/>
    <s v="Energy Star Hot Food Holding Cabinet"/>
    <s v="Equip"/>
    <n v="12"/>
    <s v="Cooking Other"/>
    <n v="0"/>
    <s v="Tech/Econ"/>
    <n v="0.52666666699999998"/>
    <n v="0"/>
    <n v="0"/>
    <n v="0"/>
  </r>
  <r>
    <s v="Tech"/>
    <x v="12"/>
    <x v="2"/>
    <s v="Cooking Other"/>
    <s v="TRC"/>
    <s v="Turnover"/>
    <s v="ET14"/>
    <x v="110"/>
    <s v="Efficient Exhaust Hood"/>
    <s v="Equip"/>
    <n v="15"/>
    <s v="Cooking Other"/>
    <n v="0"/>
    <s v="Tech/Econ"/>
    <n v="0.42499999999999999"/>
    <n v="0"/>
    <n v="0"/>
    <n v="0"/>
  </r>
  <r>
    <s v="Tech"/>
    <x v="12"/>
    <x v="2"/>
    <s v="Cooking Other"/>
    <s v="TRC"/>
    <s v="Turnover"/>
    <s v="ET131"/>
    <x v="112"/>
    <s v="Energy Star Griddle"/>
    <s v="Equip"/>
    <n v="12"/>
    <s v="Cooking Other"/>
    <n v="0"/>
    <s v="Tech/Econ"/>
    <n v="0.12077142"/>
    <n v="0"/>
    <n v="0"/>
    <n v="0"/>
  </r>
  <r>
    <s v="Tech"/>
    <x v="12"/>
    <x v="2"/>
    <s v="Cooking Other"/>
    <s v="TRC"/>
    <s v="New"/>
    <s v="EN40"/>
    <x v="110"/>
    <s v="Efficient Exhaust Hood"/>
    <s v="Equip"/>
    <n v="15"/>
    <s v="Cooking Other"/>
    <n v="0"/>
    <s v="Tech/Econ"/>
    <n v="0.42499999999999999"/>
    <n v="0"/>
    <n v="0"/>
    <n v="0"/>
  </r>
  <r>
    <s v="Tech"/>
    <x v="12"/>
    <x v="2"/>
    <s v="Cooking Other"/>
    <s v="TRC"/>
    <s v="New"/>
    <s v="EN274"/>
    <x v="109"/>
    <s v="Induction Cooktops"/>
    <s v="Equip"/>
    <n v="10"/>
    <s v="Cooking Other"/>
    <n v="0"/>
    <s v="Tech/Econ"/>
    <n v="0.188235294"/>
    <n v="0"/>
    <n v="0"/>
    <n v="0"/>
  </r>
  <r>
    <s v="Tech"/>
    <x v="12"/>
    <x v="2"/>
    <s v="Cooking Other"/>
    <s v="TRC"/>
    <s v="New"/>
    <s v="EN196"/>
    <x v="111"/>
    <s v="Energy Star Hot Food Holding Cabinet"/>
    <s v="Equip"/>
    <n v="12"/>
    <s v="Cooking Other"/>
    <n v="0"/>
    <s v="Tech/Econ"/>
    <n v="0.52666666699999998"/>
    <n v="0"/>
    <n v="0"/>
    <n v="0"/>
  </r>
  <r>
    <s v="Tech"/>
    <x v="12"/>
    <x v="2"/>
    <s v="Cooking Other"/>
    <s v="TRC"/>
    <s v="New"/>
    <s v="EN157"/>
    <x v="112"/>
    <s v="Energy Star Griddle"/>
    <s v="Equip"/>
    <n v="12"/>
    <s v="Cooking Other"/>
    <n v="0"/>
    <s v="Tech/Econ"/>
    <n v="0.12077142"/>
    <n v="0"/>
    <n v="0"/>
    <n v="0"/>
  </r>
  <r>
    <s v="Tech"/>
    <x v="12"/>
    <x v="4"/>
    <s v="Computers"/>
    <s v="TRC"/>
    <s v="New"/>
    <s v="NN5065"/>
    <x v="1"/>
    <s v="ENERGY STAR certified buildings program"/>
    <s v="NonEquip"/>
    <n v="20"/>
    <m/>
    <n v="0"/>
    <s v="Tech/Econ"/>
    <n v="0.35"/>
    <n v="0"/>
    <n v="0"/>
    <n v="0"/>
  </r>
  <r>
    <s v="Tech"/>
    <x v="12"/>
    <x v="4"/>
    <s v="Computers"/>
    <s v="TRC"/>
    <s v="New"/>
    <s v="NN4597"/>
    <x v="30"/>
    <s v="Smart Strip Plug Outlet"/>
    <s v="NonEquip"/>
    <n v="4"/>
    <m/>
    <n v="0.43897121900000002"/>
    <s v="Tech/Econ"/>
    <n v="1.1869345E-2"/>
    <n v="72.685836399999999"/>
    <n v="1.0807954237472614E-2"/>
    <n v="0"/>
  </r>
  <r>
    <s v="Tech"/>
    <x v="12"/>
    <x v="4"/>
    <s v="Computers"/>
    <s v="TRC"/>
    <s v="New"/>
    <s v="NN4571"/>
    <x v="31"/>
    <s v="Network PC Power Management"/>
    <s v="NonEquip"/>
    <n v="5"/>
    <s v="Computers"/>
    <n v="0"/>
    <s v="Tech/Econ"/>
    <n v="0.56497127599999997"/>
    <n v="0"/>
    <n v="0"/>
    <n v="0"/>
  </r>
  <r>
    <s v="Tech"/>
    <x v="12"/>
    <x v="4"/>
    <s v="Computers"/>
    <s v="TRC"/>
    <s v="Existing"/>
    <s v="NE5052"/>
    <x v="1"/>
    <s v="ENERGY STAR certified buildings program"/>
    <s v="NonEquip"/>
    <n v="20"/>
    <m/>
    <n v="0"/>
    <s v="Tech/Econ"/>
    <n v="0.35"/>
    <n v="0"/>
    <n v="0"/>
    <n v="0"/>
  </r>
  <r>
    <s v="Tech"/>
    <x v="12"/>
    <x v="4"/>
    <s v="Computers"/>
    <s v="TRC"/>
    <s v="Existing"/>
    <s v="NE4584"/>
    <x v="30"/>
    <s v="Smart Strip Plug Outlet"/>
    <s v="NonEquip"/>
    <n v="4"/>
    <m/>
    <n v="0.43897121900000002"/>
    <s v="Tech/Econ"/>
    <n v="1.1869345E-2"/>
    <n v="3157.7959150000002"/>
    <n v="0.46954558729681162"/>
    <n v="0"/>
  </r>
  <r>
    <s v="Tech"/>
    <x v="12"/>
    <x v="4"/>
    <s v="Computers"/>
    <s v="TRC"/>
    <s v="Existing"/>
    <s v="NE4558"/>
    <x v="31"/>
    <s v="Network PC Power Management"/>
    <s v="NonEquip"/>
    <n v="5"/>
    <s v="Computers"/>
    <n v="0"/>
    <s v="Tech/Econ"/>
    <n v="0.56497127599999997"/>
    <n v="0"/>
    <n v="0"/>
    <n v="0"/>
  </r>
  <r>
    <s v="Tech"/>
    <x v="12"/>
    <x v="4"/>
    <s v="Computers"/>
    <s v="TRC"/>
    <s v="Turnover"/>
    <s v="ET2192"/>
    <x v="113"/>
    <s v="Energy Star PCs"/>
    <s v="Equip"/>
    <n v="4"/>
    <s v="Computers"/>
    <n v="0.35"/>
    <s v="Tech/Econ"/>
    <n v="0.43340240299999999"/>
    <n v="108374.3377"/>
    <n v="15.434492008389791"/>
    <n v="0"/>
  </r>
  <r>
    <s v="Tech"/>
    <x v="12"/>
    <x v="4"/>
    <s v="Computers"/>
    <s v="TRC"/>
    <s v="New"/>
    <s v="EN2218"/>
    <x v="113"/>
    <s v="Energy Star PCs"/>
    <s v="Equip"/>
    <n v="4"/>
    <s v="Computers"/>
    <n v="0.35"/>
    <s v="Tech/Econ"/>
    <n v="0.43340240299999999"/>
    <n v="2494.5499669999999"/>
    <n v="0.35526963621933638"/>
    <n v="0"/>
  </r>
  <r>
    <s v="Tech"/>
    <x v="12"/>
    <x v="9"/>
    <s v="Centralized water heaters"/>
    <s v="TRC"/>
    <s v="New"/>
    <s v="NN5429"/>
    <x v="0"/>
    <s v="Retro-Commissioning"/>
    <s v="NonEquip"/>
    <n v="5"/>
    <m/>
    <n v="0"/>
    <s v="Tech/Econ"/>
    <n v="0.16"/>
    <n v="0"/>
    <n v="0"/>
    <n v="0"/>
  </r>
  <r>
    <s v="Tech"/>
    <x v="12"/>
    <x v="9"/>
    <s v="Centralized water heaters"/>
    <s v="TRC"/>
    <s v="New"/>
    <s v="NN5221"/>
    <x v="1"/>
    <s v="ENERGY STAR certified buildings program"/>
    <s v="NonEquip"/>
    <n v="20"/>
    <m/>
    <n v="0"/>
    <s v="Tech/Econ"/>
    <n v="0.35"/>
    <n v="0"/>
    <n v="0"/>
    <n v="0"/>
  </r>
  <r>
    <s v="Tech"/>
    <x v="12"/>
    <x v="9"/>
    <s v="Centralized water heaters"/>
    <s v="TRC"/>
    <s v="New"/>
    <s v="NN2933"/>
    <x v="114"/>
    <s v="Thermostatic Shower Restriction Valve"/>
    <s v="NonEquip"/>
    <n v="10"/>
    <s v="Centralized water heaters"/>
    <n v="0"/>
    <s v="Tech/Econ"/>
    <n v="5.6729126999999997E-2"/>
    <n v="0"/>
    <n v="0"/>
    <n v="0"/>
  </r>
  <r>
    <s v="Tech"/>
    <x v="12"/>
    <x v="9"/>
    <s v="Centralized water heaters"/>
    <s v="TRC"/>
    <s v="New"/>
    <s v="NN2907"/>
    <x v="115"/>
    <s v="Tank Wrap on Water Heater"/>
    <s v="NonEquip"/>
    <n v="7"/>
    <s v="Centralized water heaters"/>
    <n v="0.55991226900000002"/>
    <s v="Tech/Econ"/>
    <n v="1.8762907999999998E-2"/>
    <n v="47.371276039999998"/>
    <n v="4.7451304094876723E-3"/>
    <n v="4.8413736929021969E-3"/>
  </r>
  <r>
    <s v="Tech"/>
    <x v="12"/>
    <x v="9"/>
    <s v="Centralized water heaters"/>
    <s v="TRC"/>
    <s v="New"/>
    <s v="NN2881"/>
    <x v="116"/>
    <s v="Low-Flow Pre-Rinse Sprayers"/>
    <s v="NonEquip"/>
    <n v="5"/>
    <s v="Centralized water heaters"/>
    <n v="0"/>
    <s v="Tech/Econ"/>
    <n v="0.168621407"/>
    <n v="0"/>
    <n v="0"/>
    <n v="0"/>
  </r>
  <r>
    <s v="Tech"/>
    <x v="12"/>
    <x v="9"/>
    <s v="Centralized water heaters"/>
    <s v="TRC"/>
    <s v="New"/>
    <s v="NN2855"/>
    <x v="117"/>
    <s v="Low Flow Shower Head"/>
    <s v="NonEquip"/>
    <n v="10"/>
    <s v="Centralized water heaters"/>
    <n v="0"/>
    <s v="Tech/Econ"/>
    <n v="1.1539845E-2"/>
    <n v="0"/>
    <n v="0"/>
    <n v="0"/>
  </r>
  <r>
    <s v="Tech"/>
    <x v="12"/>
    <x v="9"/>
    <s v="Centralized water heaters"/>
    <s v="TRC"/>
    <s v="New"/>
    <s v="NN2829"/>
    <x v="118"/>
    <s v="Hot Water Pipe Insulation"/>
    <s v="NonEquip"/>
    <n v="13"/>
    <s v="Centralized water heaters"/>
    <n v="0.224542093"/>
    <s v="Tech/Econ"/>
    <n v="0.100734345"/>
    <n v="720.31134840000004"/>
    <n v="8.0469919347382235E-2"/>
    <n v="9.0437036238173243E-2"/>
  </r>
  <r>
    <s v="Tech"/>
    <x v="12"/>
    <x v="9"/>
    <s v="Centralized water heaters"/>
    <s v="TRC"/>
    <s v="New"/>
    <s v="NN2803"/>
    <x v="119"/>
    <s v="Hot Water Circulation Pump Control"/>
    <s v="NonEquip"/>
    <n v="15"/>
    <s v="Centralized water heaters"/>
    <n v="0"/>
    <s v="Tech/Econ"/>
    <n v="4.8375954999999998E-2"/>
    <n v="0"/>
    <n v="0"/>
    <n v="0"/>
  </r>
  <r>
    <s v="Tech"/>
    <x v="12"/>
    <x v="9"/>
    <s v="Centralized water heaters"/>
    <s v="TRC"/>
    <s v="New"/>
    <s v="NN2777"/>
    <x v="120"/>
    <s v="Faucet Aerator"/>
    <s v="NonEquip"/>
    <n v="10"/>
    <s v="Centralized water heaters"/>
    <n v="0.23640740199999999"/>
    <s v="Tech/Econ"/>
    <n v="4.8986109999999998E-3"/>
    <n v="0"/>
    <n v="0"/>
    <n v="0"/>
  </r>
  <r>
    <s v="Tech"/>
    <x v="12"/>
    <x v="9"/>
    <s v="Centralized water heaters"/>
    <s v="TRC"/>
    <s v="New"/>
    <s v="NN2751"/>
    <x v="121"/>
    <s v="Drain Water Heat Recovery"/>
    <s v="NonEquip"/>
    <n v="15"/>
    <s v="Centralized water heaters"/>
    <n v="0.224542093"/>
    <s v="Tech/Econ"/>
    <n v="0.122727273"/>
    <n v="902.44307500000002"/>
    <n v="0.21844054411496"/>
    <n v="0.10387540325058071"/>
  </r>
  <r>
    <s v="Tech"/>
    <x v="12"/>
    <x v="9"/>
    <s v="Centralized water heaters"/>
    <s v="TRC"/>
    <s v="Existing"/>
    <s v="NE5416"/>
    <x v="0"/>
    <s v="Retro-Commissioning"/>
    <s v="NonEquip"/>
    <n v="5"/>
    <m/>
    <n v="0.21989281799999999"/>
    <s v="Tech/Econ"/>
    <n v="0.16"/>
    <n v="50054.859149999997"/>
    <n v="8.3682608572322597"/>
    <n v="25.944910103529221"/>
  </r>
  <r>
    <s v="Tech"/>
    <x v="12"/>
    <x v="9"/>
    <s v="Centralized water heaters"/>
    <s v="TRC"/>
    <s v="Existing"/>
    <s v="NE5208"/>
    <x v="1"/>
    <s v="ENERGY STAR certified buildings program"/>
    <s v="NonEquip"/>
    <n v="20"/>
    <m/>
    <n v="0"/>
    <s v="Tech/Econ"/>
    <n v="0.35"/>
    <n v="0"/>
    <n v="0"/>
    <n v="0"/>
  </r>
  <r>
    <s v="Tech"/>
    <x v="12"/>
    <x v="9"/>
    <s v="Centralized water heaters"/>
    <s v="TRC"/>
    <s v="Existing"/>
    <s v="NE2920"/>
    <x v="114"/>
    <s v="Thermostatic Shower Restriction Valve"/>
    <s v="NonEquip"/>
    <n v="10"/>
    <s v="Centralized water heaters"/>
    <n v="0"/>
    <s v="Tech/Econ"/>
    <n v="5.4267863999999999E-2"/>
    <n v="0"/>
    <n v="0"/>
    <n v="0"/>
  </r>
  <r>
    <s v="Tech"/>
    <x v="12"/>
    <x v="9"/>
    <s v="Centralized water heaters"/>
    <s v="TRC"/>
    <s v="Existing"/>
    <s v="NE2894"/>
    <x v="115"/>
    <s v="Tank Wrap on Water Heater"/>
    <s v="NonEquip"/>
    <n v="7"/>
    <s v="Centralized water heaters"/>
    <n v="0.55991226900000002"/>
    <s v="Tech/Econ"/>
    <n v="1.8762907999999998E-2"/>
    <n v="13848.86478"/>
    <n v="1.3872260765990716"/>
    <n v="1.4153625409169317"/>
  </r>
  <r>
    <s v="Tech"/>
    <x v="12"/>
    <x v="9"/>
    <s v="Centralized water heaters"/>
    <s v="TRC"/>
    <s v="Existing"/>
    <s v="NE2868"/>
    <x v="116"/>
    <s v="Low-Flow Pre-Rinse Sprayers"/>
    <s v="NonEquip"/>
    <n v="5"/>
    <s v="Centralized water heaters"/>
    <n v="0"/>
    <s v="Tech/Econ"/>
    <n v="0.160795097"/>
    <n v="0"/>
    <n v="0"/>
    <n v="0"/>
  </r>
  <r>
    <s v="Tech"/>
    <x v="12"/>
    <x v="9"/>
    <s v="Centralized water heaters"/>
    <s v="TRC"/>
    <s v="Existing"/>
    <s v="NE2842"/>
    <x v="117"/>
    <s v="Low Flow Shower Head"/>
    <s v="NonEquip"/>
    <n v="10"/>
    <s v="Centralized water heaters"/>
    <n v="0"/>
    <s v="Tech/Econ"/>
    <n v="1.1039174000000001E-2"/>
    <n v="0"/>
    <n v="0"/>
    <n v="0"/>
  </r>
  <r>
    <s v="Tech"/>
    <x v="12"/>
    <x v="9"/>
    <s v="Centralized water heaters"/>
    <s v="TRC"/>
    <s v="Existing"/>
    <s v="NE2816"/>
    <x v="118"/>
    <s v="Hot Water Pipe Insulation"/>
    <s v="NonEquip"/>
    <n v="13"/>
    <s v="Centralized water heaters"/>
    <n v="4.2989254999999997E-2"/>
    <s v="Tech/Econ"/>
    <n v="9.6363859999999996E-2"/>
    <n v="5667.7267099999999"/>
    <n v="0.63317274155097014"/>
    <n v="0.71159840393864371"/>
  </r>
  <r>
    <s v="Tech"/>
    <x v="12"/>
    <x v="9"/>
    <s v="Centralized water heaters"/>
    <s v="TRC"/>
    <s v="Existing"/>
    <s v="NE2790"/>
    <x v="119"/>
    <s v="Hot Water Circulation Pump Control"/>
    <s v="NonEquip"/>
    <n v="15"/>
    <s v="Centralized water heaters"/>
    <n v="0.70175670999999995"/>
    <s v="Tech/Econ"/>
    <n v="4.6277103999999999E-2"/>
    <n v="44247.08741"/>
    <n v="2.1044247570749359"/>
    <n v="2.2107500879273498"/>
  </r>
  <r>
    <s v="Tech"/>
    <x v="12"/>
    <x v="9"/>
    <s v="Centralized water heaters"/>
    <s v="TRC"/>
    <s v="Existing"/>
    <s v="NE2764"/>
    <x v="120"/>
    <s v="Faucet Aerator"/>
    <s v="NonEquip"/>
    <n v="10"/>
    <s v="Centralized water heaters"/>
    <n v="0.23640740199999999"/>
    <s v="Tech/Econ"/>
    <n v="4.6860779999999998E-3"/>
    <n v="1445.0339180000001"/>
    <n v="0.30116923070984752"/>
    <n v="0.18137948570862841"/>
  </r>
  <r>
    <s v="Tech"/>
    <x v="12"/>
    <x v="9"/>
    <s v="Centralized water heaters"/>
    <s v="TRC"/>
    <s v="Existing"/>
    <s v="NE2738"/>
    <x v="121"/>
    <s v="Drain Water Heat Recovery"/>
    <s v="NonEquip"/>
    <n v="15"/>
    <s v="Centralized water heaters"/>
    <n v="2.6700000000000002E-2"/>
    <s v="Tech/Econ"/>
    <n v="0.122727273"/>
    <n v="4497.9288029999998"/>
    <n v="1.0887445893666707"/>
    <n v="0.51773256524133315"/>
  </r>
  <r>
    <s v="Tech"/>
    <x v="12"/>
    <x v="9"/>
    <s v="Centralized water heaters"/>
    <s v="TRC"/>
    <s v="Turnover"/>
    <s v="ET443"/>
    <x v="122"/>
    <s v="Solar Water Heater"/>
    <s v="Equip"/>
    <n v="15"/>
    <s v="Centralized water heaters"/>
    <n v="0.27423258700000003"/>
    <s v="Tech/Econ"/>
    <n v="0.76666666699999997"/>
    <n v="434216.0245"/>
    <n v="89.561433409472841"/>
    <n v="45.540331990019624"/>
  </r>
  <r>
    <s v="Tech"/>
    <x v="12"/>
    <x v="9"/>
    <s v="Centralized water heaters"/>
    <s v="TRC"/>
    <s v="Turnover"/>
    <s v="ET365"/>
    <x v="123"/>
    <s v="Heat Pump Water Heater"/>
    <s v="Equip"/>
    <n v="10"/>
    <s v="Centralized water heaters"/>
    <n v="0.195567297"/>
    <s v="Tech/Econ"/>
    <n v="0.65321100899999995"/>
    <n v="208363.8278"/>
    <n v="35.212126797251045"/>
    <n v="23.420304413846321"/>
  </r>
  <r>
    <s v="Tech"/>
    <x v="12"/>
    <x v="9"/>
    <s v="Centralized water heaters"/>
    <s v="TRC"/>
    <s v="Turnover"/>
    <s v="ET287"/>
    <x v="124"/>
    <s v="Energy Star Commercial Dishwasher"/>
    <s v="Equip"/>
    <n v="15"/>
    <s v="Centralized water heaters"/>
    <n v="0"/>
    <s v="Tech/Econ"/>
    <n v="0.29536216700000001"/>
    <n v="0"/>
    <n v="0"/>
    <n v="0"/>
  </r>
  <r>
    <s v="Tech"/>
    <x v="12"/>
    <x v="9"/>
    <s v="Centralized water heaters"/>
    <s v="TRC"/>
    <s v="New"/>
    <s v="EN469"/>
    <x v="122"/>
    <s v="Solar Water Heater"/>
    <s v="Equip"/>
    <n v="15"/>
    <s v="Centralized water heaters"/>
    <n v="0.27423258700000003"/>
    <s v="Tech/Econ"/>
    <n v="0.76666666699999997"/>
    <n v="9994.7422530000003"/>
    <n v="2.0615163702621575"/>
    <n v="1.0482429359451166"/>
  </r>
  <r>
    <s v="Tech"/>
    <x v="12"/>
    <x v="9"/>
    <s v="Centralized water heaters"/>
    <s v="TRC"/>
    <s v="New"/>
    <s v="EN391"/>
    <x v="123"/>
    <s v="Heat Pump Water Heater"/>
    <s v="Equip"/>
    <n v="10"/>
    <s v="Centralized water heaters"/>
    <n v="0.195567297"/>
    <s v="Tech/Econ"/>
    <n v="0.65321100899999995"/>
    <n v="4796.098336"/>
    <n v="0.81050931211255439"/>
    <n v="0.53908629061892188"/>
  </r>
  <r>
    <s v="Tech"/>
    <x v="12"/>
    <x v="9"/>
    <s v="Centralized water heaters"/>
    <s v="TRC"/>
    <s v="New"/>
    <s v="EN313"/>
    <x v="124"/>
    <s v="Energy Star Commercial Dishwasher"/>
    <s v="Equip"/>
    <n v="15"/>
    <s v="Centralized water heaters"/>
    <n v="0"/>
    <s v="Tech/Econ"/>
    <n v="0.29536216700000001"/>
    <n v="0"/>
    <n v="0"/>
    <n v="0"/>
  </r>
  <r>
    <s v="Tech"/>
    <x v="12"/>
    <x v="5"/>
    <s v="Central chillers inside"/>
    <s v="TRC"/>
    <s v="New"/>
    <s v="NN5377"/>
    <x v="0"/>
    <s v="Retro-Commissioning"/>
    <s v="NonEquip"/>
    <n v="5"/>
    <m/>
    <n v="0"/>
    <s v="Tech/Econ"/>
    <n v="0.16"/>
    <n v="0"/>
    <n v="0"/>
    <n v="0"/>
  </r>
  <r>
    <s v="Tech"/>
    <x v="12"/>
    <x v="5"/>
    <s v="Central chillers inside"/>
    <s v="TRC"/>
    <s v="New"/>
    <s v="NN5169"/>
    <x v="1"/>
    <s v="ENERGY STAR certified buildings program"/>
    <s v="NonEquip"/>
    <n v="20"/>
    <m/>
    <n v="0"/>
    <s v="Tech/Econ"/>
    <n v="0.35"/>
    <n v="0"/>
    <n v="0"/>
    <n v="0"/>
  </r>
  <r>
    <s v="Tech"/>
    <x v="12"/>
    <x v="5"/>
    <s v="Central chillers inside"/>
    <s v="TRC"/>
    <s v="New"/>
    <s v="NN4389"/>
    <x v="35"/>
    <s v="Window Sun Protection"/>
    <s v="NonEquip"/>
    <n v="10"/>
    <m/>
    <n v="0.15347424900000001"/>
    <s v="Tech/Econ"/>
    <n v="0.16"/>
    <n v="0"/>
    <n v="0"/>
    <n v="0"/>
  </r>
  <r>
    <s v="Tech"/>
    <x v="12"/>
    <x v="5"/>
    <s v="Central chillers inside"/>
    <s v="TRC"/>
    <s v="New"/>
    <s v="NN4363"/>
    <x v="36"/>
    <s v="Waterside Economizer"/>
    <s v="NonEquip"/>
    <n v="20"/>
    <m/>
    <n v="0"/>
    <s v="Tech/Econ"/>
    <n v="5.5555555999999999E-2"/>
    <n v="0"/>
    <n v="0"/>
    <n v="0"/>
  </r>
  <r>
    <s v="Tech"/>
    <x v="12"/>
    <x v="5"/>
    <s v="Central chillers inside"/>
    <s v="TRC"/>
    <s v="New"/>
    <s v="NN4155"/>
    <x v="37"/>
    <s v="Smart Thermostat"/>
    <s v="NonEquip"/>
    <n v="11"/>
    <m/>
    <n v="0.31476168100000002"/>
    <s v="Tech/Econ"/>
    <n v="0.1"/>
    <n v="0"/>
    <n v="0"/>
    <n v="0"/>
  </r>
  <r>
    <s v="Tech"/>
    <x v="12"/>
    <x v="5"/>
    <s v="Central chillers inside"/>
    <s v="TRC"/>
    <s v="New"/>
    <s v="NN4129"/>
    <x v="54"/>
    <s v="Roof Insulation"/>
    <s v="NonEquip"/>
    <n v="20"/>
    <m/>
    <n v="0.58497587699999998"/>
    <s v="Tech/Econ"/>
    <n v="8.9042930000000006E-2"/>
    <n v="0"/>
    <n v="0"/>
    <n v="0"/>
  </r>
  <r>
    <s v="Tech"/>
    <x v="12"/>
    <x v="5"/>
    <s v="Central chillers inside"/>
    <s v="TRC"/>
    <s v="New"/>
    <s v="NN3999"/>
    <x v="39"/>
    <s v="Low U-Value Windows"/>
    <s v="NonEquip"/>
    <n v="20"/>
    <m/>
    <n v="0.12542034799999999"/>
    <s v="Tech/Econ"/>
    <n v="0.1"/>
    <n v="0"/>
    <n v="0"/>
    <n v="0"/>
  </r>
  <r>
    <s v="Tech"/>
    <x v="12"/>
    <x v="5"/>
    <s v="Central chillers inside"/>
    <s v="TRC"/>
    <s v="New"/>
    <s v="NN3921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2"/>
    <x v="5"/>
    <s v="Central chillers inside"/>
    <s v="TRC"/>
    <s v="New"/>
    <s v="NN3895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2"/>
    <x v="5"/>
    <s v="Central chillers inside"/>
    <s v="TRC"/>
    <s v="New"/>
    <s v="NN3817"/>
    <x v="42"/>
    <s v="Green Roof"/>
    <s v="NonEquip"/>
    <n v="15"/>
    <m/>
    <n v="2.9399999999999999E-3"/>
    <s v="Tech/Econ"/>
    <n v="0.103208851"/>
    <n v="0"/>
    <n v="0"/>
    <n v="0"/>
  </r>
  <r>
    <s v="Tech"/>
    <x v="12"/>
    <x v="5"/>
    <s v="Central chillers inside"/>
    <s v="TRC"/>
    <s v="New"/>
    <s v="NN3765"/>
    <x v="55"/>
    <s v="Floor Insulation"/>
    <s v="NonEquip"/>
    <n v="20"/>
    <m/>
    <n v="0.49870778500000001"/>
    <s v="Tech/Econ"/>
    <n v="4.6720500999999998E-2"/>
    <n v="0"/>
    <n v="0"/>
    <n v="0"/>
  </r>
  <r>
    <s v="Tech"/>
    <x v="12"/>
    <x v="5"/>
    <s v="Central chillers inside"/>
    <s v="TRC"/>
    <s v="New"/>
    <s v="NN3687"/>
    <x v="26"/>
    <s v="Facility Energy Management System"/>
    <s v="NonEquip"/>
    <n v="15"/>
    <m/>
    <n v="4.2759604999999999E-2"/>
    <s v="Tech/Econ"/>
    <n v="0.2"/>
    <n v="0"/>
    <n v="0"/>
    <n v="0"/>
  </r>
  <r>
    <s v="Tech"/>
    <x v="12"/>
    <x v="5"/>
    <s v="Central chillers inside"/>
    <s v="TRC"/>
    <s v="New"/>
    <s v="NN3635"/>
    <x v="43"/>
    <s v="Facility Commissioning"/>
    <s v="NonEquip"/>
    <n v="10"/>
    <m/>
    <n v="0.53406364699999997"/>
    <s v="Tech/Econ"/>
    <n v="0.16"/>
    <n v="0"/>
    <n v="0"/>
    <n v="0"/>
  </r>
  <r>
    <s v="Tech"/>
    <x v="12"/>
    <x v="5"/>
    <s v="Central chillers inside"/>
    <s v="TRC"/>
    <s v="New"/>
    <s v="NN3609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12"/>
    <x v="5"/>
    <s v="Central chillers inside"/>
    <s v="TRC"/>
    <s v="New"/>
    <s v="NN3531"/>
    <x v="45"/>
    <s v="Duct Sealing Repair"/>
    <s v="NonEquip"/>
    <n v="15"/>
    <m/>
    <n v="0"/>
    <s v="Tech/Econ"/>
    <n v="0.12"/>
    <n v="0"/>
    <n v="0"/>
    <n v="0"/>
  </r>
  <r>
    <s v="Tech"/>
    <x v="12"/>
    <x v="5"/>
    <s v="Central chillers inside"/>
    <s v="TRC"/>
    <s v="New"/>
    <s v="NN3427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2"/>
    <x v="5"/>
    <s v="Central chillers inside"/>
    <s v="TRC"/>
    <s v="New"/>
    <s v="NN3375"/>
    <x v="47"/>
    <s v="Cool Roof"/>
    <s v="NonEquip"/>
    <n v="15"/>
    <m/>
    <n v="0.725119289"/>
    <s v="Tech/Econ"/>
    <n v="0.14667118100000001"/>
    <n v="0"/>
    <n v="0"/>
    <n v="0"/>
  </r>
  <r>
    <s v="Tech"/>
    <x v="12"/>
    <x v="5"/>
    <s v="Central chillers inside"/>
    <s v="TRC"/>
    <s v="New"/>
    <s v="NN3323"/>
    <x v="48"/>
    <s v="Chilled Water System - Variable Speed Drives"/>
    <s v="NonEquip"/>
    <n v="13"/>
    <s v="Central chillers inside"/>
    <n v="0.73989091500000004"/>
    <s v="Tech/Econ"/>
    <n v="0.24740000000000001"/>
    <n v="0"/>
    <n v="0"/>
    <n v="0"/>
  </r>
  <r>
    <s v="Tech"/>
    <x v="12"/>
    <x v="5"/>
    <s v="Central chillers inside"/>
    <s v="TRC"/>
    <s v="New"/>
    <s v="NN3297"/>
    <x v="49"/>
    <s v="Chilled Water Controls Optimization"/>
    <s v="NonEquip"/>
    <n v="10"/>
    <s v="Central chillers inside"/>
    <n v="0.34042665900000002"/>
    <s v="Tech/Econ"/>
    <n v="0.125"/>
    <n v="0"/>
    <n v="0"/>
    <n v="0"/>
  </r>
  <r>
    <s v="Tech"/>
    <x v="12"/>
    <x v="5"/>
    <s v="Central chillers inside"/>
    <s v="TRC"/>
    <s v="New"/>
    <s v="NN3219"/>
    <x v="50"/>
    <s v="Ceiling Insulation(R2 to R38)"/>
    <s v="NonEquip"/>
    <n v="20"/>
    <m/>
    <n v="0"/>
    <s v="Tech/Econ"/>
    <n v="0.94736842099999996"/>
    <n v="0"/>
    <n v="0"/>
    <n v="0"/>
  </r>
  <r>
    <s v="Tech"/>
    <x v="12"/>
    <x v="5"/>
    <s v="Central chillers inside"/>
    <s v="TRC"/>
    <s v="New"/>
    <s v="NN3167"/>
    <x v="57"/>
    <s v="Ceiling Insulation(R19 to R38)"/>
    <s v="NonEquip"/>
    <n v="20"/>
    <m/>
    <n v="0"/>
    <s v="Tech/Econ"/>
    <n v="6.7485167999999998E-2"/>
    <n v="0"/>
    <n v="0"/>
    <n v="0"/>
  </r>
  <r>
    <s v="Tech"/>
    <x v="12"/>
    <x v="5"/>
    <s v="Central chillers inside"/>
    <s v="TRC"/>
    <s v="New"/>
    <s v="NN3115"/>
    <x v="51"/>
    <s v="Ceiling Insulation(R12 to R38)"/>
    <s v="NonEquip"/>
    <n v="20"/>
    <m/>
    <n v="0"/>
    <s v="Tech/Econ"/>
    <n v="0.146217864"/>
    <n v="0"/>
    <n v="0"/>
    <n v="0"/>
  </r>
  <r>
    <s v="Tech"/>
    <x v="12"/>
    <x v="5"/>
    <s v="Central chillers inside"/>
    <s v="TRC"/>
    <s v="New"/>
    <s v="NN3063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2"/>
    <x v="5"/>
    <s v="Central chillers inside"/>
    <s v="TRC"/>
    <s v="Existing"/>
    <s v="NE5364"/>
    <x v="0"/>
    <s v="Retro-Commissioning"/>
    <s v="NonEquip"/>
    <n v="5"/>
    <m/>
    <n v="0.21989281799999999"/>
    <s v="Tech/Econ"/>
    <n v="0.16"/>
    <n v="0"/>
    <n v="0"/>
    <n v="0"/>
  </r>
  <r>
    <s v="Tech"/>
    <x v="12"/>
    <x v="5"/>
    <s v="Central chillers inside"/>
    <s v="TRC"/>
    <s v="Existing"/>
    <s v="NE5156"/>
    <x v="1"/>
    <s v="ENERGY STAR certified buildings program"/>
    <s v="NonEquip"/>
    <n v="20"/>
    <m/>
    <n v="0"/>
    <s v="Tech/Econ"/>
    <n v="0.35"/>
    <n v="0"/>
    <n v="0"/>
    <n v="0"/>
  </r>
  <r>
    <s v="Tech"/>
    <x v="12"/>
    <x v="5"/>
    <s v="Central chillers inside"/>
    <s v="TRC"/>
    <s v="Existing"/>
    <s v="NE4376"/>
    <x v="35"/>
    <s v="Window Sun Protection"/>
    <s v="NonEquip"/>
    <n v="10"/>
    <m/>
    <n v="7.3161870000000004E-2"/>
    <s v="Tech/Econ"/>
    <n v="0.16"/>
    <n v="0"/>
    <n v="0"/>
    <n v="0"/>
  </r>
  <r>
    <s v="Tech"/>
    <x v="12"/>
    <x v="5"/>
    <s v="Central chillers inside"/>
    <s v="TRC"/>
    <s v="Existing"/>
    <s v="NE4350"/>
    <x v="36"/>
    <s v="Waterside Economizer"/>
    <s v="NonEquip"/>
    <n v="20"/>
    <m/>
    <n v="0"/>
    <s v="Tech/Econ"/>
    <n v="5.5555555999999999E-2"/>
    <n v="0"/>
    <n v="0"/>
    <n v="0"/>
  </r>
  <r>
    <s v="Tech"/>
    <x v="12"/>
    <x v="5"/>
    <s v="Central chillers inside"/>
    <s v="TRC"/>
    <s v="Existing"/>
    <s v="NE4298"/>
    <x v="63"/>
    <s v="Warehouse Loading Dock Seals"/>
    <s v="NonEquip"/>
    <n v="18"/>
    <m/>
    <n v="0.24610844400000001"/>
    <s v="Tech/Econ"/>
    <n v="4.1378512999999999E-2"/>
    <n v="0"/>
    <n v="0"/>
    <n v="0"/>
  </r>
  <r>
    <s v="Tech"/>
    <x v="12"/>
    <x v="5"/>
    <s v="Central chillers inside"/>
    <s v="TRC"/>
    <s v="Existing"/>
    <s v="NE4220"/>
    <x v="53"/>
    <s v="Wall Insulation"/>
    <s v="NonEquip"/>
    <n v="20"/>
    <m/>
    <n v="0"/>
    <s v="Tech/Econ"/>
    <n v="0.45595886899999999"/>
    <n v="0"/>
    <n v="0"/>
    <n v="0"/>
  </r>
  <r>
    <s v="Tech"/>
    <x v="12"/>
    <x v="5"/>
    <s v="Central chillers inside"/>
    <s v="TRC"/>
    <s v="Existing"/>
    <s v="NE4142"/>
    <x v="37"/>
    <s v="Smart Thermostat"/>
    <s v="NonEquip"/>
    <n v="11"/>
    <m/>
    <n v="0.31476168100000002"/>
    <s v="Tech/Econ"/>
    <n v="0.1"/>
    <n v="0"/>
    <n v="0"/>
    <n v="0"/>
  </r>
  <r>
    <s v="Tech"/>
    <x v="12"/>
    <x v="5"/>
    <s v="Central chillers inside"/>
    <s v="TRC"/>
    <s v="Existing"/>
    <s v="NE4116"/>
    <x v="54"/>
    <s v="Roof Insulation"/>
    <s v="NonEquip"/>
    <n v="20"/>
    <m/>
    <n v="0.58497587699999998"/>
    <s v="Tech/Econ"/>
    <n v="0.17808586000000001"/>
    <n v="0"/>
    <n v="0"/>
    <n v="0"/>
  </r>
  <r>
    <s v="Tech"/>
    <x v="12"/>
    <x v="5"/>
    <s v="Central chillers inside"/>
    <s v="TRC"/>
    <s v="Existing"/>
    <s v="NE4038"/>
    <x v="38"/>
    <s v="Programmable Thermostat"/>
    <s v="NonEquip"/>
    <n v="11"/>
    <m/>
    <n v="0"/>
    <s v="Tech/Econ"/>
    <n v="3.5999999999999997E-2"/>
    <n v="0"/>
    <n v="0"/>
    <n v="0"/>
  </r>
  <r>
    <s v="Tech"/>
    <x v="12"/>
    <x v="5"/>
    <s v="Central chillers inside"/>
    <s v="TRC"/>
    <s v="Existing"/>
    <s v="NE3986"/>
    <x v="39"/>
    <s v="Low U-Value Windows"/>
    <s v="NonEquip"/>
    <n v="20"/>
    <m/>
    <n v="5.0168139E-2"/>
    <s v="Tech/Econ"/>
    <n v="0.46"/>
    <n v="0"/>
    <n v="0"/>
    <n v="0"/>
  </r>
  <r>
    <s v="Tech"/>
    <x v="12"/>
    <x v="5"/>
    <s v="Central chillers inside"/>
    <s v="TRC"/>
    <s v="Existing"/>
    <s v="NE3908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2"/>
    <x v="5"/>
    <s v="Central chillers inside"/>
    <s v="TRC"/>
    <s v="Existing"/>
    <s v="NE3882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2"/>
    <x v="5"/>
    <s v="Central chillers inside"/>
    <s v="TRC"/>
    <s v="Existing"/>
    <s v="NE3804"/>
    <x v="42"/>
    <s v="Green Roof"/>
    <s v="NonEquip"/>
    <n v="15"/>
    <m/>
    <n v="5.8799999999999998E-4"/>
    <s v="Tech/Econ"/>
    <n v="0.103208851"/>
    <n v="0"/>
    <n v="0"/>
    <n v="0"/>
  </r>
  <r>
    <s v="Tech"/>
    <x v="12"/>
    <x v="5"/>
    <s v="Central chillers inside"/>
    <s v="TRC"/>
    <s v="Existing"/>
    <s v="NE3752"/>
    <x v="55"/>
    <s v="Floor Insulation"/>
    <s v="NonEquip"/>
    <n v="20"/>
    <m/>
    <n v="0.19948311399999999"/>
    <s v="Tech/Econ"/>
    <n v="4.6720500999999998E-2"/>
    <n v="0"/>
    <n v="0"/>
    <n v="0"/>
  </r>
  <r>
    <s v="Tech"/>
    <x v="12"/>
    <x v="5"/>
    <s v="Central chillers inside"/>
    <s v="TRC"/>
    <s v="Existing"/>
    <s v="NE3674"/>
    <x v="26"/>
    <s v="Facility Energy Management System"/>
    <s v="NonEquip"/>
    <n v="15"/>
    <m/>
    <n v="4.3001261999999998E-2"/>
    <s v="Tech/Econ"/>
    <n v="0.2"/>
    <n v="0"/>
    <n v="0"/>
    <n v="0"/>
  </r>
  <r>
    <s v="Tech"/>
    <x v="12"/>
    <x v="5"/>
    <s v="Central chillers inside"/>
    <s v="TRC"/>
    <s v="Existing"/>
    <s v="NE3596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12"/>
    <x v="5"/>
    <s v="Central chillers inside"/>
    <s v="TRC"/>
    <s v="Existing"/>
    <s v="NE3518"/>
    <x v="45"/>
    <s v="Duct Sealing Repair"/>
    <s v="NonEquip"/>
    <n v="15"/>
    <m/>
    <n v="0"/>
    <s v="Tech/Econ"/>
    <n v="0.12"/>
    <n v="0"/>
    <n v="0"/>
    <n v="0"/>
  </r>
  <r>
    <s v="Tech"/>
    <x v="12"/>
    <x v="5"/>
    <s v="Central chillers inside"/>
    <s v="TRC"/>
    <s v="Existing"/>
    <s v="NE3414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2"/>
    <x v="5"/>
    <s v="Central chillers inside"/>
    <s v="TRC"/>
    <s v="Existing"/>
    <s v="NE3362"/>
    <x v="47"/>
    <s v="Cool Roof"/>
    <s v="NonEquip"/>
    <n v="15"/>
    <m/>
    <n v="0.72747128900000002"/>
    <s v="Tech/Econ"/>
    <n v="0.14667118100000001"/>
    <n v="0"/>
    <n v="0"/>
    <n v="0"/>
  </r>
  <r>
    <s v="Tech"/>
    <x v="12"/>
    <x v="5"/>
    <s v="Central chillers inside"/>
    <s v="TRC"/>
    <s v="Existing"/>
    <s v="NE3310"/>
    <x v="48"/>
    <s v="Chilled Water System - Variable Speed Drives"/>
    <s v="NonEquip"/>
    <n v="13"/>
    <s v="Central chillers inside"/>
    <n v="0.73989091500000004"/>
    <s v="Tech/Econ"/>
    <n v="0.24740000000000001"/>
    <n v="0"/>
    <n v="0"/>
    <n v="0"/>
  </r>
  <r>
    <s v="Tech"/>
    <x v="12"/>
    <x v="5"/>
    <s v="Central chillers inside"/>
    <s v="TRC"/>
    <s v="Existing"/>
    <s v="NE3284"/>
    <x v="49"/>
    <s v="Chilled Water Controls Optimization"/>
    <s v="NonEquip"/>
    <n v="10"/>
    <s v="Central chillers inside"/>
    <n v="0.34042665900000002"/>
    <s v="Tech/Econ"/>
    <n v="0.125"/>
    <n v="0"/>
    <n v="0"/>
    <n v="0"/>
  </r>
  <r>
    <s v="Tech"/>
    <x v="12"/>
    <x v="5"/>
    <s v="Central chillers inside"/>
    <s v="TRC"/>
    <s v="Existing"/>
    <s v="NE3206"/>
    <x v="50"/>
    <s v="Ceiling Insulation(R2 to R38)"/>
    <s v="NonEquip"/>
    <n v="20"/>
    <m/>
    <n v="0"/>
    <s v="Tech/Econ"/>
    <n v="0.94736842099999996"/>
    <n v="0"/>
    <n v="0"/>
    <n v="0"/>
  </r>
  <r>
    <s v="Tech"/>
    <x v="12"/>
    <x v="5"/>
    <s v="Central chillers inside"/>
    <s v="TRC"/>
    <s v="Existing"/>
    <s v="NE3154"/>
    <x v="57"/>
    <s v="Ceiling Insulation(R19 to R38)"/>
    <s v="NonEquip"/>
    <n v="20"/>
    <m/>
    <n v="0"/>
    <s v="Tech/Econ"/>
    <n v="6.7485167999999998E-2"/>
    <n v="0"/>
    <n v="0"/>
    <n v="0"/>
  </r>
  <r>
    <s v="Tech"/>
    <x v="12"/>
    <x v="5"/>
    <s v="Central chillers inside"/>
    <s v="TRC"/>
    <s v="Existing"/>
    <s v="NE3102"/>
    <x v="51"/>
    <s v="Ceiling Insulation(R12 to R38)"/>
    <s v="NonEquip"/>
    <n v="20"/>
    <m/>
    <n v="0"/>
    <s v="Tech/Econ"/>
    <n v="0.146217864"/>
    <n v="0"/>
    <n v="0"/>
    <n v="0"/>
  </r>
  <r>
    <s v="Tech"/>
    <x v="12"/>
    <x v="5"/>
    <s v="Central chillers inside"/>
    <s v="TRC"/>
    <s v="Existing"/>
    <s v="NE3050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2"/>
    <x v="5"/>
    <s v="Central chillers inside"/>
    <s v="TRC"/>
    <s v="Turnover"/>
    <s v="ET989"/>
    <x v="103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12"/>
    <x v="5"/>
    <s v="Central chillers inside"/>
    <s v="TRC"/>
    <s v="Turnover"/>
    <s v="ET911"/>
    <x v="101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12"/>
    <x v="5"/>
    <s v="Central chillers inside"/>
    <s v="TRC"/>
    <s v="Turnover"/>
    <s v="ET1067"/>
    <x v="102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12"/>
    <x v="5"/>
    <s v="Central chillers inside"/>
    <s v="TRC"/>
    <s v="New"/>
    <s v="EN937"/>
    <x v="101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12"/>
    <x v="5"/>
    <s v="Central chillers inside"/>
    <s v="TRC"/>
    <s v="New"/>
    <s v="EN1015"/>
    <x v="103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12"/>
    <x v="8"/>
    <s v="Central air-handling unit"/>
    <s v="TRC"/>
    <s v="New"/>
    <s v="NN5403"/>
    <x v="0"/>
    <s v="Retro-Commissioning"/>
    <s v="NonEquip"/>
    <n v="5"/>
    <m/>
    <n v="0"/>
    <s v="Tech/Econ"/>
    <n v="0.16"/>
    <n v="0"/>
    <n v="0"/>
    <n v="0"/>
  </r>
  <r>
    <s v="Tech"/>
    <x v="12"/>
    <x v="8"/>
    <s v="Central air-handling unit"/>
    <s v="TRC"/>
    <s v="New"/>
    <s v="NN5195"/>
    <x v="1"/>
    <s v="ENERGY STAR certified buildings program"/>
    <s v="NonEquip"/>
    <n v="20"/>
    <m/>
    <n v="0"/>
    <s v="Tech/Econ"/>
    <n v="0.35"/>
    <n v="0"/>
    <n v="0"/>
    <n v="0"/>
  </r>
  <r>
    <s v="Tech"/>
    <x v="12"/>
    <x v="8"/>
    <s v="Central air-handling unit"/>
    <s v="TRC"/>
    <s v="New"/>
    <s v="NN4987"/>
    <x v="89"/>
    <s v="VAV System"/>
    <s v="NonEquip"/>
    <n v="10"/>
    <m/>
    <n v="0"/>
    <s v="Tech/Econ"/>
    <n v="0.3"/>
    <n v="0"/>
    <n v="0"/>
    <n v="0"/>
  </r>
  <r>
    <s v="Tech"/>
    <x v="12"/>
    <x v="8"/>
    <s v="Central air-handling unit"/>
    <s v="TRC"/>
    <s v="New"/>
    <s v="NN4961"/>
    <x v="90"/>
    <s v="Demand Controlled Ventilation"/>
    <s v="NonEquip"/>
    <n v="10"/>
    <m/>
    <n v="0.23391890300000001"/>
    <s v="Tech/Econ"/>
    <n v="0.5"/>
    <n v="25906.425770000002"/>
    <n v="2.697238727541813"/>
    <n v="15.185454036060406"/>
  </r>
  <r>
    <s v="Tech"/>
    <x v="12"/>
    <x v="8"/>
    <s v="Central air-handling unit"/>
    <s v="TRC"/>
    <s v="New"/>
    <s v="NN4935"/>
    <x v="91"/>
    <s v="CO Sensors for Parking Garage Exhaust"/>
    <s v="NonEquip"/>
    <n v="15"/>
    <s v="Motor/Fan"/>
    <n v="0"/>
    <s v="Tech/Econ"/>
    <n v="0.33"/>
    <n v="0"/>
    <n v="0"/>
    <n v="0"/>
  </r>
  <r>
    <s v="Tech"/>
    <x v="12"/>
    <x v="8"/>
    <s v="Central air-handling unit"/>
    <s v="TRC"/>
    <s v="Existing"/>
    <s v="NE5390"/>
    <x v="0"/>
    <s v="Retro-Commissioning"/>
    <s v="NonEquip"/>
    <n v="5"/>
    <m/>
    <n v="0.21989281799999999"/>
    <s v="Tech/Econ"/>
    <n v="0.16"/>
    <n v="298963.45110000001"/>
    <n v="49.98124434005527"/>
    <n v="154.96157605370777"/>
  </r>
  <r>
    <s v="Tech"/>
    <x v="12"/>
    <x v="8"/>
    <s v="Central air-handling unit"/>
    <s v="TRC"/>
    <s v="Existing"/>
    <s v="NE5182"/>
    <x v="1"/>
    <s v="ENERGY STAR certified buildings program"/>
    <s v="NonEquip"/>
    <n v="20"/>
    <m/>
    <n v="0"/>
    <s v="Tech/Econ"/>
    <n v="0.35"/>
    <n v="0"/>
    <n v="0"/>
    <n v="0"/>
  </r>
  <r>
    <s v="Tech"/>
    <x v="12"/>
    <x v="8"/>
    <s v="Central air-handling unit"/>
    <s v="TRC"/>
    <s v="Existing"/>
    <s v="NE4974"/>
    <x v="89"/>
    <s v="VAV System"/>
    <s v="NonEquip"/>
    <n v="10"/>
    <m/>
    <n v="0"/>
    <s v="Tech/Econ"/>
    <n v="0.3"/>
    <n v="0"/>
    <n v="0"/>
    <n v="0"/>
  </r>
  <r>
    <s v="Tech"/>
    <x v="12"/>
    <x v="8"/>
    <s v="Central air-handling unit"/>
    <s v="TRC"/>
    <s v="Existing"/>
    <s v="NE4948"/>
    <x v="90"/>
    <s v="Demand Controlled Ventilation"/>
    <s v="NonEquip"/>
    <n v="10"/>
    <m/>
    <n v="0.23391890300000001"/>
    <s v="Tech/Econ"/>
    <n v="0.5"/>
    <n v="1125490.277"/>
    <n v="117.18003824794556"/>
    <n v="659.72361533593346"/>
  </r>
  <r>
    <s v="Tech"/>
    <x v="12"/>
    <x v="8"/>
    <s v="Central air-handling unit"/>
    <s v="TRC"/>
    <s v="Existing"/>
    <s v="NE4922"/>
    <x v="91"/>
    <s v="CO Sensors for Parking Garage Exhaust"/>
    <s v="NonEquip"/>
    <n v="15"/>
    <s v="Motor/Fan"/>
    <n v="0"/>
    <s v="Tech/Econ"/>
    <n v="0.33"/>
    <n v="0"/>
    <n v="0"/>
    <n v="0"/>
  </r>
  <r>
    <s v="Tech"/>
    <x v="12"/>
    <x v="3"/>
    <s v="case lighting"/>
    <s v="TRC"/>
    <s v="New"/>
    <s v="NN5273"/>
    <x v="0"/>
    <s v="Retro-Commissioning"/>
    <s v="NonEquip"/>
    <n v="5"/>
    <m/>
    <n v="0"/>
    <s v="Tech/Econ"/>
    <n v="0.16"/>
    <n v="0"/>
    <n v="0"/>
    <n v="0"/>
  </r>
  <r>
    <s v="Tech"/>
    <x v="12"/>
    <x v="3"/>
    <s v="case lighting"/>
    <s v="TRC"/>
    <s v="New"/>
    <s v="NN5013"/>
    <x v="1"/>
    <s v="ENERGY STAR certified buildings program"/>
    <s v="NonEquip"/>
    <n v="20"/>
    <m/>
    <n v="0"/>
    <s v="Tech/Econ"/>
    <n v="0.35"/>
    <n v="0"/>
    <n v="0"/>
    <n v="0"/>
  </r>
  <r>
    <s v="Tech"/>
    <x v="12"/>
    <x v="3"/>
    <s v="case lighting"/>
    <s v="TRC"/>
    <s v="New"/>
    <s v="NN4441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2"/>
    <x v="3"/>
    <s v="case lighting"/>
    <s v="TRC"/>
    <s v="New"/>
    <s v="NN4415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2"/>
    <x v="3"/>
    <s v="case lighting"/>
    <s v="TRC"/>
    <s v="New"/>
    <s v="NN3713"/>
    <x v="26"/>
    <s v="Facility Energy Management System"/>
    <s v="NonEquip"/>
    <n v="15"/>
    <m/>
    <n v="4.2759604999999999E-2"/>
    <s v="Tech/Econ"/>
    <n v="0.24"/>
    <n v="13.47176589"/>
    <n v="2.8235971817354645E-3"/>
    <n v="2.4280518903448071E-4"/>
  </r>
  <r>
    <s v="Tech"/>
    <x v="12"/>
    <x v="3"/>
    <s v="case lighting"/>
    <s v="TRC"/>
    <s v="Existing"/>
    <s v="NE5260"/>
    <x v="0"/>
    <s v="Retro-Commissioning"/>
    <s v="NonEquip"/>
    <n v="5"/>
    <m/>
    <n v="0.21989281799999999"/>
    <s v="Tech/Econ"/>
    <n v="0.16"/>
    <n v="1985.8184510000001"/>
    <n v="0.33199267953734518"/>
    <n v="1.0293082843111876"/>
  </r>
  <r>
    <s v="Tech"/>
    <x v="12"/>
    <x v="3"/>
    <s v="case lighting"/>
    <s v="TRC"/>
    <s v="Existing"/>
    <s v="NE5000"/>
    <x v="1"/>
    <s v="ENERGY STAR certified buildings program"/>
    <s v="NonEquip"/>
    <n v="20"/>
    <m/>
    <n v="0"/>
    <s v="Tech/Econ"/>
    <n v="0.35"/>
    <n v="0"/>
    <n v="0"/>
    <n v="0"/>
  </r>
  <r>
    <s v="Tech"/>
    <x v="12"/>
    <x v="3"/>
    <s v="case lighting"/>
    <s v="TRC"/>
    <s v="Existing"/>
    <s v="NE4428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2"/>
    <x v="3"/>
    <s v="case lighting"/>
    <s v="TRC"/>
    <s v="Existing"/>
    <s v="NE4402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2"/>
    <x v="3"/>
    <s v="case lighting"/>
    <s v="TRC"/>
    <s v="Existing"/>
    <s v="NE3700"/>
    <x v="26"/>
    <s v="Facility Energy Management System"/>
    <s v="NonEquip"/>
    <n v="15"/>
    <m/>
    <n v="4.3001261999999998E-2"/>
    <s v="Tech/Econ"/>
    <n v="0.24"/>
    <n v="588.58107900000005"/>
    <n v="0.12336288274730543"/>
    <n v="1.0608151991031491E-2"/>
  </r>
  <r>
    <s v="Tech"/>
    <x v="12"/>
    <x v="6"/>
    <s v="Boilers"/>
    <s v="TRC"/>
    <s v="New"/>
    <s v="NN5351"/>
    <x v="0"/>
    <s v="Retro-Commissioning"/>
    <s v="NonEquip"/>
    <n v="5"/>
    <m/>
    <n v="0"/>
    <s v="Tech/Econ"/>
    <n v="0.16"/>
    <n v="0"/>
    <n v="0"/>
    <n v="0"/>
  </r>
  <r>
    <s v="Tech"/>
    <x v="12"/>
    <x v="6"/>
    <s v="Boilers"/>
    <s v="TRC"/>
    <s v="New"/>
    <s v="NN5143"/>
    <x v="1"/>
    <s v="ENERGY STAR certified buildings program"/>
    <s v="NonEquip"/>
    <n v="20"/>
    <m/>
    <n v="0"/>
    <s v="Tech/Econ"/>
    <n v="0.35"/>
    <n v="0"/>
    <n v="0"/>
    <n v="0"/>
  </r>
  <r>
    <s v="Tech"/>
    <x v="12"/>
    <x v="6"/>
    <s v="Boilers"/>
    <s v="TRC"/>
    <s v="New"/>
    <s v="NN4337"/>
    <x v="62"/>
    <s v="Water Cooled Refrigeration Heat Recovery"/>
    <s v="NonEquip"/>
    <n v="20"/>
    <m/>
    <n v="0"/>
    <s v="Tech/Econ"/>
    <n v="0.1"/>
    <n v="0"/>
    <n v="0"/>
    <n v="0"/>
  </r>
  <r>
    <s v="Tech"/>
    <x v="12"/>
    <x v="6"/>
    <s v="Boilers"/>
    <s v="TRC"/>
    <s v="New"/>
    <s v="NN4285"/>
    <x v="63"/>
    <s v="Warehouse Loading Dock Seals"/>
    <s v="NonEquip"/>
    <n v="18"/>
    <m/>
    <n v="0.16548518200000001"/>
    <s v="Tech/Econ"/>
    <n v="4.4387393999999997E-2"/>
    <n v="0"/>
    <n v="0"/>
    <n v="0"/>
  </r>
  <r>
    <s v="Tech"/>
    <x v="12"/>
    <x v="6"/>
    <s v="Boilers"/>
    <s v="TRC"/>
    <s v="New"/>
    <s v="NN4259"/>
    <x v="53"/>
    <s v="Wall Insulation"/>
    <s v="NonEquip"/>
    <n v="20"/>
    <m/>
    <n v="0"/>
    <s v="Tech/Econ"/>
    <n v="0"/>
    <n v="0"/>
    <n v="0"/>
    <n v="0"/>
  </r>
  <r>
    <s v="Tech"/>
    <x v="12"/>
    <x v="6"/>
    <s v="Boilers"/>
    <s v="TRC"/>
    <s v="New"/>
    <s v="NN4181"/>
    <x v="37"/>
    <s v="Smart Thermostat"/>
    <s v="NonEquip"/>
    <n v="11"/>
    <m/>
    <n v="0.31476168100000002"/>
    <s v="Tech/Econ"/>
    <n v="0.1"/>
    <n v="0"/>
    <n v="0"/>
    <n v="0"/>
  </r>
  <r>
    <s v="Tech"/>
    <x v="12"/>
    <x v="6"/>
    <s v="Boilers"/>
    <s v="TRC"/>
    <s v="New"/>
    <s v="NN4103"/>
    <x v="54"/>
    <s v="Roof Insulation"/>
    <s v="NonEquip"/>
    <n v="20"/>
    <m/>
    <n v="0.58497587699999998"/>
    <s v="Tech/Econ"/>
    <n v="9.5521765999999994E-2"/>
    <n v="0"/>
    <n v="0"/>
    <n v="0"/>
  </r>
  <r>
    <s v="Tech"/>
    <x v="12"/>
    <x v="6"/>
    <s v="Boilers"/>
    <s v="TRC"/>
    <s v="New"/>
    <s v="NN4077"/>
    <x v="38"/>
    <s v="Programmable Thermostat"/>
    <s v="NonEquip"/>
    <n v="11"/>
    <m/>
    <n v="0"/>
    <s v="Tech/Econ"/>
    <n v="3.5999999999999997E-2"/>
    <n v="0"/>
    <n v="0"/>
    <n v="0"/>
  </r>
  <r>
    <s v="Tech"/>
    <x v="12"/>
    <x v="6"/>
    <s v="Boilers"/>
    <s v="TRC"/>
    <s v="New"/>
    <s v="NN4025"/>
    <x v="39"/>
    <s v="Low U-Value Windows"/>
    <s v="NonEquip"/>
    <n v="20"/>
    <m/>
    <n v="0.12542034799999999"/>
    <s v="Tech/Econ"/>
    <n v="0.1"/>
    <n v="0"/>
    <n v="0"/>
    <n v="0"/>
  </r>
  <r>
    <s v="Tech"/>
    <x v="12"/>
    <x v="6"/>
    <s v="Boilers"/>
    <s v="TRC"/>
    <s v="New"/>
    <s v="NN3947"/>
    <x v="64"/>
    <s v="Infiltration Reduction - Air Sealing"/>
    <s v="NonEquip"/>
    <n v="11"/>
    <m/>
    <n v="0"/>
    <s v="Tech/Econ"/>
    <n v="2.2193696999999998E-2"/>
    <n v="0"/>
    <n v="0"/>
    <n v="0"/>
  </r>
  <r>
    <s v="Tech"/>
    <x v="12"/>
    <x v="6"/>
    <s v="Boilers"/>
    <s v="TRC"/>
    <s v="New"/>
    <s v="NN3869"/>
    <x v="69"/>
    <s v="Hotel Card Energy Control Systems"/>
    <s v="NonEquip"/>
    <n v="15"/>
    <m/>
    <n v="0"/>
    <s v="Tech/Econ"/>
    <n v="0"/>
    <n v="0"/>
    <n v="0"/>
    <n v="0"/>
  </r>
  <r>
    <s v="Tech"/>
    <x v="12"/>
    <x v="6"/>
    <s v="Boilers"/>
    <s v="TRC"/>
    <s v="New"/>
    <s v="NN3791"/>
    <x v="42"/>
    <s v="Green Roof"/>
    <s v="NonEquip"/>
    <n v="15"/>
    <m/>
    <n v="2.9399999999999999E-3"/>
    <s v="Tech/Econ"/>
    <n v="0.14761838399999999"/>
    <n v="0"/>
    <n v="0"/>
    <n v="0"/>
  </r>
  <r>
    <s v="Tech"/>
    <x v="12"/>
    <x v="6"/>
    <s v="Boilers"/>
    <s v="TRC"/>
    <s v="New"/>
    <s v="NN3739"/>
    <x v="55"/>
    <s v="Floor Insulation"/>
    <s v="NonEquip"/>
    <n v="20"/>
    <m/>
    <n v="0.49870778500000001"/>
    <s v="Tech/Econ"/>
    <n v="5.0119921999999997E-2"/>
    <n v="0"/>
    <n v="0"/>
    <n v="0"/>
  </r>
  <r>
    <s v="Tech"/>
    <x v="12"/>
    <x v="6"/>
    <s v="Boilers"/>
    <s v="TRC"/>
    <s v="New"/>
    <s v="NN3661"/>
    <x v="26"/>
    <s v="Facility Energy Management System"/>
    <s v="NonEquip"/>
    <n v="15"/>
    <m/>
    <n v="4.2759604999999999E-2"/>
    <s v="Tech/Econ"/>
    <n v="0.2"/>
    <n v="0"/>
    <n v="0"/>
    <n v="0"/>
  </r>
  <r>
    <s v="Tech"/>
    <x v="12"/>
    <x v="6"/>
    <s v="Boilers"/>
    <s v="TRC"/>
    <s v="New"/>
    <s v="NN3583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12"/>
    <x v="6"/>
    <s v="Boilers"/>
    <s v="TRC"/>
    <s v="New"/>
    <s v="NN3557"/>
    <x v="45"/>
    <s v="Duct Sealing Repair"/>
    <s v="NonEquip"/>
    <n v="15"/>
    <m/>
    <n v="0"/>
    <s v="Tech/Econ"/>
    <n v="0.12"/>
    <n v="0"/>
    <n v="0"/>
    <n v="0"/>
  </r>
  <r>
    <s v="Tech"/>
    <x v="12"/>
    <x v="6"/>
    <s v="Boilers"/>
    <s v="TRC"/>
    <s v="New"/>
    <s v="NN3505"/>
    <x v="56"/>
    <s v="Duct Insulation"/>
    <s v="NonEquip"/>
    <n v="15"/>
    <m/>
    <n v="0"/>
    <s v="Tech/Econ"/>
    <n v="2.0452499999999998E-2"/>
    <n v="0"/>
    <n v="0"/>
    <n v="0"/>
  </r>
  <r>
    <s v="Tech"/>
    <x v="12"/>
    <x v="6"/>
    <s v="Boilers"/>
    <s v="TRC"/>
    <s v="New"/>
    <s v="NN3453"/>
    <x v="66"/>
    <s v="Destratification Fans"/>
    <s v="NonEquip"/>
    <n v="10"/>
    <m/>
    <n v="0.74654969100000002"/>
    <s v="Tech/Econ"/>
    <n v="0.146196768"/>
    <n v="0"/>
    <n v="0"/>
    <n v="0"/>
  </r>
  <r>
    <s v="Tech"/>
    <x v="12"/>
    <x v="6"/>
    <s v="Boilers"/>
    <s v="TRC"/>
    <s v="New"/>
    <s v="NN3401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2"/>
    <x v="6"/>
    <s v="Boilers"/>
    <s v="TRC"/>
    <s v="New"/>
    <s v="NN3349"/>
    <x v="47"/>
    <s v="Cool Roof"/>
    <s v="NonEquip"/>
    <n v="15"/>
    <m/>
    <n v="0.725119289"/>
    <s v="Tech/Econ"/>
    <n v="1.9203683999999999E-2"/>
    <n v="0"/>
    <n v="0"/>
    <n v="0"/>
  </r>
  <r>
    <s v="Tech"/>
    <x v="12"/>
    <x v="6"/>
    <s v="Boilers"/>
    <s v="TRC"/>
    <s v="New"/>
    <s v="NN3245"/>
    <x v="67"/>
    <s v="Ceiling Insulation(R30 to R38)"/>
    <s v="NonEquip"/>
    <n v="20"/>
    <m/>
    <n v="0"/>
    <s v="Tech/Econ"/>
    <n v="1.9305452000000001E-2"/>
    <n v="0"/>
    <n v="0"/>
    <n v="0"/>
  </r>
  <r>
    <s v="Tech"/>
    <x v="12"/>
    <x v="6"/>
    <s v="Boilers"/>
    <s v="TRC"/>
    <s v="New"/>
    <s v="NN3193"/>
    <x v="50"/>
    <s v="Ceiling Insulation(R2 to R38)"/>
    <s v="NonEquip"/>
    <n v="20"/>
    <m/>
    <n v="0"/>
    <s v="Tech/Econ"/>
    <n v="0.94736842099999996"/>
    <n v="0"/>
    <n v="0"/>
    <n v="0"/>
  </r>
  <r>
    <s v="Tech"/>
    <x v="12"/>
    <x v="6"/>
    <s v="Boilers"/>
    <s v="TRC"/>
    <s v="New"/>
    <s v="NN3141"/>
    <x v="57"/>
    <s v="Ceiling Insulation(R19 to R38)"/>
    <s v="NonEquip"/>
    <n v="20"/>
    <m/>
    <n v="0"/>
    <s v="Tech/Econ"/>
    <n v="7.2395444000000003E-2"/>
    <n v="0"/>
    <n v="0"/>
    <n v="0"/>
  </r>
  <r>
    <s v="Tech"/>
    <x v="12"/>
    <x v="6"/>
    <s v="Boilers"/>
    <s v="TRC"/>
    <s v="New"/>
    <s v="NN3089"/>
    <x v="51"/>
    <s v="Ceiling Insulation(R12 to R38)"/>
    <s v="NonEquip"/>
    <n v="20"/>
    <m/>
    <n v="0"/>
    <s v="Tech/Econ"/>
    <n v="0.15685679399999999"/>
    <n v="0"/>
    <n v="0"/>
    <n v="0"/>
  </r>
  <r>
    <s v="Tech"/>
    <x v="12"/>
    <x v="6"/>
    <s v="Boilers"/>
    <s v="TRC"/>
    <s v="New"/>
    <s v="NN3011"/>
    <x v="68"/>
    <s v="Air Curtains"/>
    <s v="NonEquip"/>
    <n v="8"/>
    <m/>
    <n v="0"/>
    <s v="Tech/Econ"/>
    <n v="2.5498643000000001E-2"/>
    <n v="0"/>
    <n v="0"/>
    <n v="0"/>
  </r>
  <r>
    <s v="Tech"/>
    <x v="12"/>
    <x v="6"/>
    <s v="Boilers"/>
    <s v="TRC"/>
    <s v="Existing"/>
    <s v="NE5338"/>
    <x v="0"/>
    <s v="Retro-Commissioning"/>
    <s v="NonEquip"/>
    <n v="5"/>
    <m/>
    <n v="0.21989281799999999"/>
    <s v="Tech/Econ"/>
    <n v="0.16"/>
    <n v="0"/>
    <n v="0"/>
    <n v="0"/>
  </r>
  <r>
    <s v="Tech"/>
    <x v="12"/>
    <x v="6"/>
    <s v="Boilers"/>
    <s v="TRC"/>
    <s v="Existing"/>
    <s v="NE5130"/>
    <x v="1"/>
    <s v="ENERGY STAR certified buildings program"/>
    <s v="NonEquip"/>
    <n v="20"/>
    <m/>
    <n v="0"/>
    <s v="Tech/Econ"/>
    <n v="0.35"/>
    <n v="0"/>
    <n v="0"/>
    <n v="0"/>
  </r>
  <r>
    <s v="Tech"/>
    <x v="12"/>
    <x v="6"/>
    <s v="Boilers"/>
    <s v="TRC"/>
    <s v="Existing"/>
    <s v="NE4324"/>
    <x v="62"/>
    <s v="Water Cooled Refrigeration Heat Recovery"/>
    <s v="NonEquip"/>
    <n v="20"/>
    <m/>
    <n v="0"/>
    <s v="Tech/Econ"/>
    <n v="0.1"/>
    <n v="0"/>
    <n v="0"/>
    <n v="0"/>
  </r>
  <r>
    <s v="Tech"/>
    <x v="12"/>
    <x v="6"/>
    <s v="Boilers"/>
    <s v="TRC"/>
    <s v="Existing"/>
    <s v="NE4272"/>
    <x v="63"/>
    <s v="Warehouse Loading Dock Seals"/>
    <s v="NonEquip"/>
    <n v="18"/>
    <m/>
    <n v="0.24610844400000001"/>
    <s v="Tech/Econ"/>
    <n v="4.8979193999999997E-2"/>
    <n v="0"/>
    <n v="0"/>
    <n v="0"/>
  </r>
  <r>
    <s v="Tech"/>
    <x v="12"/>
    <x v="6"/>
    <s v="Boilers"/>
    <s v="TRC"/>
    <s v="Existing"/>
    <s v="NE4246"/>
    <x v="53"/>
    <s v="Wall Insulation"/>
    <s v="NonEquip"/>
    <n v="20"/>
    <m/>
    <n v="0"/>
    <s v="Tech/Econ"/>
    <n v="7.8808822000000001E-2"/>
    <n v="0"/>
    <n v="0"/>
    <n v="0"/>
  </r>
  <r>
    <s v="Tech"/>
    <x v="12"/>
    <x v="6"/>
    <s v="Boilers"/>
    <s v="TRC"/>
    <s v="Existing"/>
    <s v="NE4168"/>
    <x v="37"/>
    <s v="Smart Thermostat"/>
    <s v="NonEquip"/>
    <n v="11"/>
    <m/>
    <n v="0.31476168100000002"/>
    <s v="Tech/Econ"/>
    <n v="0.1"/>
    <n v="0"/>
    <n v="0"/>
    <n v="0"/>
  </r>
  <r>
    <s v="Tech"/>
    <x v="12"/>
    <x v="6"/>
    <s v="Boilers"/>
    <s v="TRC"/>
    <s v="Existing"/>
    <s v="NE4090"/>
    <x v="54"/>
    <s v="Roof Insulation"/>
    <s v="NonEquip"/>
    <n v="20"/>
    <m/>
    <n v="0.58497587699999998"/>
    <s v="Tech/Econ"/>
    <n v="0.21080665600000001"/>
    <n v="0"/>
    <n v="0"/>
    <n v="0"/>
  </r>
  <r>
    <s v="Tech"/>
    <x v="12"/>
    <x v="6"/>
    <s v="Boilers"/>
    <s v="TRC"/>
    <s v="Existing"/>
    <s v="NE4064"/>
    <x v="38"/>
    <s v="Programmable Thermostat"/>
    <s v="NonEquip"/>
    <n v="11"/>
    <m/>
    <n v="0"/>
    <s v="Tech/Econ"/>
    <n v="3.5999999999999997E-2"/>
    <n v="0"/>
    <n v="0"/>
    <n v="0"/>
  </r>
  <r>
    <s v="Tech"/>
    <x v="12"/>
    <x v="6"/>
    <s v="Boilers"/>
    <s v="TRC"/>
    <s v="Existing"/>
    <s v="NE4012"/>
    <x v="39"/>
    <s v="Low U-Value Windows"/>
    <s v="NonEquip"/>
    <n v="20"/>
    <m/>
    <n v="5.0168139E-2"/>
    <s v="Tech/Econ"/>
    <n v="0.46"/>
    <n v="0"/>
    <n v="0"/>
    <n v="0"/>
  </r>
  <r>
    <s v="Tech"/>
    <x v="12"/>
    <x v="6"/>
    <s v="Boilers"/>
    <s v="TRC"/>
    <s v="Existing"/>
    <s v="NE3934"/>
    <x v="64"/>
    <s v="Infiltration Reduction - Air Sealing"/>
    <s v="NonEquip"/>
    <n v="11"/>
    <m/>
    <n v="0"/>
    <s v="Tech/Econ"/>
    <n v="2.4489596999999998E-2"/>
    <n v="0"/>
    <n v="0"/>
    <n v="0"/>
  </r>
  <r>
    <s v="Tech"/>
    <x v="12"/>
    <x v="6"/>
    <s v="Boilers"/>
    <s v="TRC"/>
    <s v="Existing"/>
    <s v="NE3856"/>
    <x v="69"/>
    <s v="Hotel Card Energy Control Systems"/>
    <s v="NonEquip"/>
    <n v="15"/>
    <m/>
    <n v="0"/>
    <s v="Tech/Econ"/>
    <n v="0"/>
    <n v="0"/>
    <n v="0"/>
    <n v="0"/>
  </r>
  <r>
    <s v="Tech"/>
    <x v="12"/>
    <x v="6"/>
    <s v="Boilers"/>
    <s v="TRC"/>
    <s v="Existing"/>
    <s v="NE3778"/>
    <x v="42"/>
    <s v="Green Roof"/>
    <s v="NonEquip"/>
    <n v="15"/>
    <m/>
    <n v="5.8799999999999998E-4"/>
    <s v="Tech/Econ"/>
    <n v="0.16288925100000001"/>
    <n v="0"/>
    <n v="0"/>
    <n v="0"/>
  </r>
  <r>
    <s v="Tech"/>
    <x v="12"/>
    <x v="6"/>
    <s v="Boilers"/>
    <s v="TRC"/>
    <s v="Existing"/>
    <s v="NE3726"/>
    <x v="55"/>
    <s v="Floor Insulation"/>
    <s v="NonEquip"/>
    <n v="20"/>
    <m/>
    <n v="0.19948311399999999"/>
    <s v="Tech/Econ"/>
    <n v="5.5304741999999997E-2"/>
    <n v="0"/>
    <n v="0"/>
    <n v="0"/>
  </r>
  <r>
    <s v="Tech"/>
    <x v="12"/>
    <x v="6"/>
    <s v="Boilers"/>
    <s v="TRC"/>
    <s v="Existing"/>
    <s v="NE3648"/>
    <x v="26"/>
    <s v="Facility Energy Management System"/>
    <s v="NonEquip"/>
    <n v="15"/>
    <m/>
    <n v="4.3001261999999998E-2"/>
    <s v="Tech/Econ"/>
    <n v="0.2"/>
    <n v="0"/>
    <n v="0"/>
    <n v="0"/>
  </r>
  <r>
    <s v="Tech"/>
    <x v="12"/>
    <x v="6"/>
    <s v="Boilers"/>
    <s v="TRC"/>
    <s v="Existing"/>
    <s v="NE3570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12"/>
    <x v="6"/>
    <s v="Boilers"/>
    <s v="TRC"/>
    <s v="Existing"/>
    <s v="NE3544"/>
    <x v="45"/>
    <s v="Duct Sealing Repair"/>
    <s v="NonEquip"/>
    <n v="15"/>
    <m/>
    <n v="0"/>
    <s v="Tech/Econ"/>
    <n v="0.12"/>
    <n v="0"/>
    <n v="0"/>
    <n v="0"/>
  </r>
  <r>
    <s v="Tech"/>
    <x v="12"/>
    <x v="6"/>
    <s v="Boilers"/>
    <s v="TRC"/>
    <s v="Existing"/>
    <s v="NE3492"/>
    <x v="56"/>
    <s v="Duct Insulation"/>
    <s v="NonEquip"/>
    <n v="15"/>
    <m/>
    <n v="0"/>
    <s v="Tech/Econ"/>
    <n v="2.0452499999999998E-2"/>
    <n v="0"/>
    <n v="0"/>
    <n v="0"/>
  </r>
  <r>
    <s v="Tech"/>
    <x v="12"/>
    <x v="6"/>
    <s v="Boilers"/>
    <s v="TRC"/>
    <s v="Existing"/>
    <s v="NE3440"/>
    <x v="66"/>
    <s v="Destratification Fans"/>
    <s v="NonEquip"/>
    <n v="10"/>
    <m/>
    <n v="0.74654969100000002"/>
    <s v="Tech/Econ"/>
    <n v="0.146196768"/>
    <n v="0"/>
    <n v="0"/>
    <n v="0"/>
  </r>
  <r>
    <s v="Tech"/>
    <x v="12"/>
    <x v="6"/>
    <s v="Boilers"/>
    <s v="TRC"/>
    <s v="Existing"/>
    <s v="NE3388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2"/>
    <x v="6"/>
    <s v="Boilers"/>
    <s v="TRC"/>
    <s v="Existing"/>
    <s v="NE3336"/>
    <x v="47"/>
    <s v="Cool Roof"/>
    <s v="NonEquip"/>
    <n v="15"/>
    <m/>
    <n v="0.72747128900000002"/>
    <s v="Tech/Econ"/>
    <n v="2.1190271E-2"/>
    <n v="0"/>
    <n v="0"/>
    <n v="0"/>
  </r>
  <r>
    <s v="Tech"/>
    <x v="12"/>
    <x v="6"/>
    <s v="Boilers"/>
    <s v="TRC"/>
    <s v="Existing"/>
    <s v="NE3232"/>
    <x v="67"/>
    <s v="Ceiling Insulation(R30 to R38)"/>
    <s v="NonEquip"/>
    <n v="20"/>
    <m/>
    <n v="0"/>
    <s v="Tech/Econ"/>
    <n v="2.1302567000000001E-2"/>
    <n v="0"/>
    <n v="0"/>
    <n v="0"/>
  </r>
  <r>
    <s v="Tech"/>
    <x v="12"/>
    <x v="6"/>
    <s v="Boilers"/>
    <s v="TRC"/>
    <s v="Existing"/>
    <s v="NE3180"/>
    <x v="50"/>
    <s v="Ceiling Insulation(R2 to R38)"/>
    <s v="NonEquip"/>
    <n v="20"/>
    <m/>
    <n v="0"/>
    <s v="Tech/Econ"/>
    <n v="0.94736842099999996"/>
    <n v="0"/>
    <n v="0"/>
    <n v="0"/>
  </r>
  <r>
    <s v="Tech"/>
    <x v="12"/>
    <x v="6"/>
    <s v="Boilers"/>
    <s v="TRC"/>
    <s v="Existing"/>
    <s v="NE3128"/>
    <x v="57"/>
    <s v="Ceiling Insulation(R19 to R38)"/>
    <s v="NonEquip"/>
    <n v="20"/>
    <m/>
    <n v="0"/>
    <s v="Tech/Econ"/>
    <n v="7.9884627E-2"/>
    <n v="0"/>
    <n v="0"/>
    <n v="0"/>
  </r>
  <r>
    <s v="Tech"/>
    <x v="12"/>
    <x v="6"/>
    <s v="Boilers"/>
    <s v="TRC"/>
    <s v="Existing"/>
    <s v="NE3076"/>
    <x v="51"/>
    <s v="Ceiling Insulation(R12 to R38)"/>
    <s v="NonEquip"/>
    <n v="20"/>
    <m/>
    <n v="0"/>
    <s v="Tech/Econ"/>
    <n v="0.17308335899999999"/>
    <n v="0"/>
    <n v="0"/>
    <n v="0"/>
  </r>
  <r>
    <s v="Tech"/>
    <x v="12"/>
    <x v="6"/>
    <s v="Boilers"/>
    <s v="TRC"/>
    <s v="Existing"/>
    <s v="NE2998"/>
    <x v="68"/>
    <s v="Air Curtains"/>
    <s v="NonEquip"/>
    <n v="8"/>
    <m/>
    <n v="0"/>
    <s v="Tech/Econ"/>
    <n v="2.5498643000000001E-2"/>
    <n v="0"/>
    <n v="0"/>
    <n v="0"/>
  </r>
  <r>
    <s v="Tech"/>
    <x v="12"/>
    <x v="9"/>
    <s v="&quot;Point-of-Use&quot; water heaters"/>
    <s v="TRC"/>
    <s v="New"/>
    <s v="NN5429"/>
    <x v="0"/>
    <s v="Retro-Commissioning"/>
    <s v="NonEquip"/>
    <n v="5"/>
    <m/>
    <n v="0"/>
    <s v="Tech/Econ"/>
    <n v="0.16"/>
    <n v="0"/>
    <n v="0"/>
    <n v="0"/>
  </r>
  <r>
    <s v="Tech"/>
    <x v="12"/>
    <x v="9"/>
    <s v="&quot;Point-of-Use&quot; water heaters"/>
    <s v="TRC"/>
    <s v="New"/>
    <s v="NN5221"/>
    <x v="1"/>
    <s v="ENERGY STAR certified buildings program"/>
    <s v="NonEquip"/>
    <n v="20"/>
    <m/>
    <n v="0"/>
    <s v="Tech/Econ"/>
    <n v="0.35"/>
    <n v="0"/>
    <n v="0"/>
    <n v="0"/>
  </r>
  <r>
    <s v="Tech"/>
    <x v="12"/>
    <x v="9"/>
    <s v="&quot;Point-of-Use&quot; water heaters"/>
    <s v="TRC"/>
    <s v="New"/>
    <s v="NN2933"/>
    <x v="114"/>
    <s v="Thermostatic Shower Restriction Valve"/>
    <s v="NonEquip"/>
    <n v="10"/>
    <s v="Centralized water heaters"/>
    <n v="0"/>
    <s v="Tech/Econ"/>
    <n v="5.6729126999999997E-2"/>
    <n v="0"/>
    <n v="0"/>
    <n v="0"/>
  </r>
  <r>
    <s v="Tech"/>
    <x v="12"/>
    <x v="9"/>
    <s v="&quot;Point-of-Use&quot; water heaters"/>
    <s v="TRC"/>
    <s v="New"/>
    <s v="NN2907"/>
    <x v="115"/>
    <s v="Tank Wrap on Water Heater"/>
    <s v="NonEquip"/>
    <n v="7"/>
    <s v="Centralized water heaters"/>
    <n v="0"/>
    <s v="Tech/Econ"/>
    <n v="1.8762907999999998E-2"/>
    <n v="0"/>
    <n v="0"/>
    <n v="0"/>
  </r>
  <r>
    <s v="Tech"/>
    <x v="12"/>
    <x v="9"/>
    <s v="&quot;Point-of-Use&quot; water heaters"/>
    <s v="TRC"/>
    <s v="New"/>
    <s v="NN2881"/>
    <x v="116"/>
    <s v="Low-Flow Pre-Rinse Sprayers"/>
    <s v="NonEquip"/>
    <n v="5"/>
    <s v="Centralized water heaters"/>
    <n v="0"/>
    <s v="Tech/Econ"/>
    <n v="0.168621407"/>
    <n v="0"/>
    <n v="0"/>
    <n v="0"/>
  </r>
  <r>
    <s v="Tech"/>
    <x v="12"/>
    <x v="9"/>
    <s v="&quot;Point-of-Use&quot; water heaters"/>
    <s v="TRC"/>
    <s v="New"/>
    <s v="NN2855"/>
    <x v="117"/>
    <s v="Low Flow Shower Head"/>
    <s v="NonEquip"/>
    <n v="10"/>
    <s v="Centralized water heaters"/>
    <n v="0"/>
    <s v="Tech/Econ"/>
    <n v="1.1539845E-2"/>
    <n v="0"/>
    <n v="0"/>
    <n v="0"/>
  </r>
  <r>
    <s v="Tech"/>
    <x v="12"/>
    <x v="9"/>
    <s v="&quot;Point-of-Use&quot; water heaters"/>
    <s v="TRC"/>
    <s v="New"/>
    <s v="NN2829"/>
    <x v="118"/>
    <s v="Hot Water Pipe Insulation"/>
    <s v="NonEquip"/>
    <n v="13"/>
    <s v="Centralized water heaters"/>
    <n v="0"/>
    <s v="Tech/Econ"/>
    <n v="0.100734345"/>
    <n v="0"/>
    <n v="0"/>
    <n v="0"/>
  </r>
  <r>
    <s v="Tech"/>
    <x v="12"/>
    <x v="9"/>
    <s v="&quot;Point-of-Use&quot; water heaters"/>
    <s v="TRC"/>
    <s v="New"/>
    <s v="NN2803"/>
    <x v="119"/>
    <s v="Hot Water Circulation Pump Control"/>
    <s v="NonEquip"/>
    <n v="15"/>
    <s v="Centralized water heaters"/>
    <n v="0"/>
    <s v="Tech/Econ"/>
    <n v="4.8375954999999998E-2"/>
    <n v="0"/>
    <n v="0"/>
    <n v="0"/>
  </r>
  <r>
    <s v="Tech"/>
    <x v="12"/>
    <x v="9"/>
    <s v="&quot;Point-of-Use&quot; water heaters"/>
    <s v="TRC"/>
    <s v="New"/>
    <s v="NN2777"/>
    <x v="120"/>
    <s v="Faucet Aerator"/>
    <s v="NonEquip"/>
    <n v="10"/>
    <s v="Centralized water heaters"/>
    <n v="0"/>
    <s v="Tech/Econ"/>
    <n v="4.8986109999999998E-3"/>
    <n v="0"/>
    <n v="0"/>
    <n v="0"/>
  </r>
  <r>
    <s v="Tech"/>
    <x v="12"/>
    <x v="9"/>
    <s v="&quot;Point-of-Use&quot; water heaters"/>
    <s v="TRC"/>
    <s v="New"/>
    <s v="NN2751"/>
    <x v="121"/>
    <s v="Drain Water Heat Recovery"/>
    <s v="NonEquip"/>
    <n v="15"/>
    <s v="Centralized water heaters"/>
    <n v="0"/>
    <s v="Tech/Econ"/>
    <n v="0.122727273"/>
    <n v="0"/>
    <n v="0"/>
    <n v="0"/>
  </r>
  <r>
    <s v="Tech"/>
    <x v="12"/>
    <x v="9"/>
    <s v="&quot;Point-of-Use&quot; water heaters"/>
    <s v="TRC"/>
    <s v="Existing"/>
    <s v="NE5416"/>
    <x v="0"/>
    <s v="Retro-Commissioning"/>
    <s v="NonEquip"/>
    <n v="5"/>
    <m/>
    <n v="0.21989281799999999"/>
    <s v="Tech/Econ"/>
    <n v="0.16"/>
    <n v="0"/>
    <n v="0"/>
    <n v="0"/>
  </r>
  <r>
    <s v="Tech"/>
    <x v="12"/>
    <x v="9"/>
    <s v="&quot;Point-of-Use&quot; water heaters"/>
    <s v="TRC"/>
    <s v="Existing"/>
    <s v="NE5208"/>
    <x v="1"/>
    <s v="ENERGY STAR certified buildings program"/>
    <s v="NonEquip"/>
    <n v="20"/>
    <m/>
    <n v="0"/>
    <s v="Tech/Econ"/>
    <n v="0.35"/>
    <n v="0"/>
    <n v="0"/>
    <n v="0"/>
  </r>
  <r>
    <s v="Tech"/>
    <x v="12"/>
    <x v="9"/>
    <s v="&quot;Point-of-Use&quot; water heaters"/>
    <s v="TRC"/>
    <s v="Existing"/>
    <s v="NE2920"/>
    <x v="114"/>
    <s v="Thermostatic Shower Restriction Valve"/>
    <s v="NonEquip"/>
    <n v="10"/>
    <s v="Centralized water heaters"/>
    <n v="0"/>
    <s v="Tech/Econ"/>
    <n v="5.4267863999999999E-2"/>
    <n v="0"/>
    <n v="0"/>
    <n v="0"/>
  </r>
  <r>
    <s v="Tech"/>
    <x v="12"/>
    <x v="9"/>
    <s v="&quot;Point-of-Use&quot; water heaters"/>
    <s v="TRC"/>
    <s v="Existing"/>
    <s v="NE2894"/>
    <x v="115"/>
    <s v="Tank Wrap on Water Heater"/>
    <s v="NonEquip"/>
    <n v="7"/>
    <s v="Centralized water heaters"/>
    <n v="0"/>
    <s v="Tech/Econ"/>
    <n v="1.8762907999999998E-2"/>
    <n v="0"/>
    <n v="0"/>
    <n v="0"/>
  </r>
  <r>
    <s v="Tech"/>
    <x v="12"/>
    <x v="9"/>
    <s v="&quot;Point-of-Use&quot; water heaters"/>
    <s v="TRC"/>
    <s v="Existing"/>
    <s v="NE2868"/>
    <x v="116"/>
    <s v="Low-Flow Pre-Rinse Sprayers"/>
    <s v="NonEquip"/>
    <n v="5"/>
    <s v="Centralized water heaters"/>
    <n v="0"/>
    <s v="Tech/Econ"/>
    <n v="0.160795097"/>
    <n v="0"/>
    <n v="0"/>
    <n v="0"/>
  </r>
  <r>
    <s v="Tech"/>
    <x v="12"/>
    <x v="9"/>
    <s v="&quot;Point-of-Use&quot; water heaters"/>
    <s v="TRC"/>
    <s v="Existing"/>
    <s v="NE2842"/>
    <x v="117"/>
    <s v="Low Flow Shower Head"/>
    <s v="NonEquip"/>
    <n v="10"/>
    <s v="Centralized water heaters"/>
    <n v="0"/>
    <s v="Tech/Econ"/>
    <n v="1.1039174000000001E-2"/>
    <n v="0"/>
    <n v="0"/>
    <n v="0"/>
  </r>
  <r>
    <s v="Tech"/>
    <x v="12"/>
    <x v="9"/>
    <s v="&quot;Point-of-Use&quot; water heaters"/>
    <s v="TRC"/>
    <s v="Existing"/>
    <s v="NE2816"/>
    <x v="118"/>
    <s v="Hot Water Pipe Insulation"/>
    <s v="NonEquip"/>
    <n v="13"/>
    <s v="Centralized water heaters"/>
    <n v="0"/>
    <s v="Tech/Econ"/>
    <n v="9.6363859999999996E-2"/>
    <n v="0"/>
    <n v="0"/>
    <n v="0"/>
  </r>
  <r>
    <s v="Tech"/>
    <x v="12"/>
    <x v="9"/>
    <s v="&quot;Point-of-Use&quot; water heaters"/>
    <s v="TRC"/>
    <s v="Existing"/>
    <s v="NE2790"/>
    <x v="119"/>
    <s v="Hot Water Circulation Pump Control"/>
    <s v="NonEquip"/>
    <n v="15"/>
    <s v="Centralized water heaters"/>
    <n v="0"/>
    <s v="Tech/Econ"/>
    <n v="4.6277103999999999E-2"/>
    <n v="0"/>
    <n v="0"/>
    <n v="0"/>
  </r>
  <r>
    <s v="Tech"/>
    <x v="12"/>
    <x v="9"/>
    <s v="&quot;Point-of-Use&quot; water heaters"/>
    <s v="TRC"/>
    <s v="Existing"/>
    <s v="NE2764"/>
    <x v="120"/>
    <s v="Faucet Aerator"/>
    <s v="NonEquip"/>
    <n v="10"/>
    <s v="Centralized water heaters"/>
    <n v="0"/>
    <s v="Tech/Econ"/>
    <n v="4.6860779999999998E-3"/>
    <n v="0"/>
    <n v="0"/>
    <n v="0"/>
  </r>
  <r>
    <s v="Tech"/>
    <x v="12"/>
    <x v="9"/>
    <s v="&quot;Point-of-Use&quot; water heaters"/>
    <s v="TRC"/>
    <s v="Existing"/>
    <s v="NE2738"/>
    <x v="121"/>
    <s v="Drain Water Heat Recovery"/>
    <s v="NonEquip"/>
    <n v="15"/>
    <s v="Centralized water heaters"/>
    <n v="0"/>
    <s v="Tech/Econ"/>
    <n v="0.122727273"/>
    <n v="0"/>
    <n v="0"/>
    <n v="0"/>
  </r>
  <r>
    <s v="Tech"/>
    <x v="12"/>
    <x v="9"/>
    <s v="&quot;Point-of-Use&quot; water heaters"/>
    <s v="TRC"/>
    <s v="Turnover"/>
    <s v="ET404"/>
    <x v="125"/>
    <s v="Instantaneous Hot Water System"/>
    <s v="Equip"/>
    <n v="20"/>
    <s v="&quot;Point-of-Use&quot; water heaters"/>
    <n v="0.94562960900000004"/>
    <s v="Tech/Econ"/>
    <n v="5.8469387999999997E-2"/>
    <n v="0"/>
    <n v="0"/>
    <n v="0"/>
  </r>
  <r>
    <s v="Tech"/>
    <x v="12"/>
    <x v="9"/>
    <s v="&quot;Point-of-Use&quot; water heaters"/>
    <s v="TRC"/>
    <s v="Turnover"/>
    <s v="ET326"/>
    <x v="124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12"/>
    <x v="9"/>
    <s v="&quot;Point-of-Use&quot; water heaters"/>
    <s v="TRC"/>
    <s v="New"/>
    <s v="EN430"/>
    <x v="125"/>
    <s v="Instantaneous Hot Water System"/>
    <s v="Equip"/>
    <n v="20"/>
    <s v="&quot;Point-of-Use&quot; water heaters"/>
    <n v="0.94562960900000004"/>
    <s v="Tech/Econ"/>
    <n v="5.8469387999999997E-2"/>
    <n v="0"/>
    <n v="0"/>
    <n v="0"/>
  </r>
  <r>
    <s v="Tech"/>
    <x v="12"/>
    <x v="9"/>
    <s v="&quot;Point-of-Use&quot; water heaters"/>
    <s v="TRC"/>
    <s v="New"/>
    <s v="EN352"/>
    <x v="124"/>
    <s v="Energy Star Commercial Dishwasher"/>
    <s v="Equip"/>
    <n v="15"/>
    <s v="&quot;Point-of-Use&quot; water heaters"/>
    <n v="0"/>
    <s v="Tech/Econ"/>
    <n v="0.294162969"/>
    <n v="0"/>
    <n v="0"/>
    <n v="0"/>
  </r>
  <r>
    <m/>
    <x v="13"/>
    <x v="10"/>
    <m/>
    <m/>
    <m/>
    <m/>
    <x v="127"/>
    <m/>
    <m/>
    <m/>
    <m/>
    <m/>
    <m/>
    <m/>
    <m/>
    <m/>
    <m/>
  </r>
  <r>
    <m/>
    <x v="13"/>
    <x v="10"/>
    <m/>
    <m/>
    <m/>
    <m/>
    <x v="127"/>
    <m/>
    <m/>
    <m/>
    <m/>
    <m/>
    <m/>
    <m/>
    <m/>
    <m/>
    <m/>
  </r>
  <r>
    <m/>
    <x v="13"/>
    <x v="10"/>
    <m/>
    <m/>
    <m/>
    <m/>
    <x v="127"/>
    <m/>
    <m/>
    <m/>
    <m/>
    <m/>
    <m/>
    <m/>
    <m/>
    <m/>
    <m/>
  </r>
  <r>
    <s v="Post Model Adjustment For TES"/>
    <x v="13"/>
    <x v="10"/>
    <m/>
    <m/>
    <m/>
    <m/>
    <x v="127"/>
    <m/>
    <m/>
    <m/>
    <m/>
    <m/>
    <m/>
    <m/>
    <m/>
    <m/>
    <m/>
  </r>
  <r>
    <m/>
    <x v="13"/>
    <x v="10"/>
    <m/>
    <m/>
    <m/>
    <m/>
    <x v="127"/>
    <m/>
    <m/>
    <m/>
    <m/>
    <m/>
    <m/>
    <m/>
    <m/>
    <m/>
    <m/>
  </r>
  <r>
    <m/>
    <x v="0"/>
    <x v="5"/>
    <m/>
    <m/>
    <s v="Existing"/>
    <m/>
    <x v="128"/>
    <m/>
    <m/>
    <n v="20"/>
    <m/>
    <n v="0.5"/>
    <m/>
    <n v="-1.5626418122860315E-2"/>
    <n v="-83228.944306806705"/>
    <n v="523.04544049062395"/>
    <n v="151.58867926625206"/>
  </r>
  <r>
    <m/>
    <x v="1"/>
    <x v="5"/>
    <m/>
    <m/>
    <s v="Existing"/>
    <m/>
    <x v="128"/>
    <m/>
    <m/>
    <n v="20"/>
    <m/>
    <n v="0.66669999999999996"/>
    <m/>
    <n v="-1.5626418122860315E-2"/>
    <n v="-42630.561310091129"/>
    <n v="267.90824880107959"/>
    <n v="77.644989242608858"/>
  </r>
  <r>
    <m/>
    <x v="2"/>
    <x v="5"/>
    <m/>
    <m/>
    <s v="Existing"/>
    <m/>
    <x v="128"/>
    <m/>
    <m/>
    <n v="20"/>
    <m/>
    <n v="0.33329999999999999"/>
    <m/>
    <n v="-1.5626418122860315E-2"/>
    <n v="0"/>
    <n v="0"/>
    <n v="0"/>
  </r>
  <r>
    <m/>
    <x v="3"/>
    <x v="5"/>
    <m/>
    <m/>
    <s v="Existing"/>
    <m/>
    <x v="128"/>
    <m/>
    <m/>
    <n v="20"/>
    <m/>
    <n v="0.2"/>
    <m/>
    <n v="-1.5626418122860315E-2"/>
    <n v="0"/>
    <n v="0"/>
    <n v="0"/>
  </r>
  <r>
    <m/>
    <x v="4"/>
    <x v="5"/>
    <m/>
    <m/>
    <s v="Existing"/>
    <m/>
    <x v="128"/>
    <m/>
    <m/>
    <n v="20"/>
    <m/>
    <n v="0.66669999999999996"/>
    <m/>
    <n v="-1.5626418122860315E-2"/>
    <n v="-186566.94616366312"/>
    <n v="1172.4645956993484"/>
    <n v="339.80290389643579"/>
  </r>
  <r>
    <m/>
    <x v="5"/>
    <x v="5"/>
    <m/>
    <m/>
    <s v="Existing"/>
    <m/>
    <x v="128"/>
    <m/>
    <m/>
    <n v="20"/>
    <m/>
    <n v="0.33329999999999999"/>
    <m/>
    <n v="-1.5626418122860315E-2"/>
    <n v="-331640.1263272466"/>
    <n v="2084.1650390249465"/>
    <n v="604.03131579224942"/>
  </r>
  <r>
    <m/>
    <x v="6"/>
    <x v="5"/>
    <m/>
    <m/>
    <s v="Existing"/>
    <m/>
    <x v="128"/>
    <m/>
    <m/>
    <n v="20"/>
    <m/>
    <n v="0.33329999999999999"/>
    <m/>
    <n v="-1.5626418122860315E-2"/>
    <n v="-147255.30600698243"/>
    <n v="925.41383333039266"/>
    <n v="268.20281740279967"/>
  </r>
  <r>
    <m/>
    <x v="7"/>
    <x v="5"/>
    <m/>
    <m/>
    <s v="Existing"/>
    <m/>
    <x v="128"/>
    <m/>
    <m/>
    <n v="20"/>
    <m/>
    <n v="0.5"/>
    <m/>
    <n v="-1.5626418122860315E-2"/>
    <n v="-32760.013651769463"/>
    <n v="205.87760560561699"/>
    <n v="59.66730977518818"/>
  </r>
  <r>
    <m/>
    <x v="8"/>
    <x v="5"/>
    <m/>
    <m/>
    <s v="Existing"/>
    <m/>
    <x v="128"/>
    <m/>
    <m/>
    <n v="20"/>
    <m/>
    <n v="0.33329999999999999"/>
    <m/>
    <n v="-1.5626418122860315E-2"/>
    <n v="-215771.41799949427"/>
    <n v="1355.9976918222444"/>
    <n v="392.99434289802412"/>
  </r>
  <r>
    <m/>
    <x v="9"/>
    <x v="5"/>
    <m/>
    <m/>
    <s v="Existing"/>
    <m/>
    <x v="128"/>
    <m/>
    <m/>
    <n v="20"/>
    <m/>
    <n v="0"/>
    <m/>
    <n v="-1.5626418122860315E-2"/>
    <n v="0"/>
    <n v="0"/>
    <n v="0"/>
  </r>
  <r>
    <m/>
    <x v="10"/>
    <x v="5"/>
    <m/>
    <m/>
    <s v="Existing"/>
    <m/>
    <x v="128"/>
    <m/>
    <m/>
    <n v="20"/>
    <m/>
    <n v="0.2"/>
    <m/>
    <n v="-1.5626418122860315E-2"/>
    <n v="0"/>
    <n v="0"/>
    <n v="0"/>
  </r>
  <r>
    <m/>
    <x v="11"/>
    <x v="5"/>
    <m/>
    <m/>
    <s v="Existing"/>
    <m/>
    <x v="128"/>
    <m/>
    <m/>
    <n v="20"/>
    <m/>
    <n v="0.33329999999999999"/>
    <m/>
    <n v="-1.5626418122860315E-2"/>
    <n v="-316607.30246736493"/>
    <n v="1989.692496532698"/>
    <n v="576.65134679779362"/>
  </r>
  <r>
    <m/>
    <x v="12"/>
    <x v="5"/>
    <m/>
    <m/>
    <s v="Existing"/>
    <m/>
    <x v="128"/>
    <m/>
    <m/>
    <n v="20"/>
    <m/>
    <n v="0"/>
    <m/>
    <n v="-1.5626418122860315E-2"/>
    <n v="0"/>
    <n v="0"/>
    <n v="0"/>
  </r>
  <r>
    <m/>
    <x v="0"/>
    <x v="5"/>
    <m/>
    <m/>
    <s v="New"/>
    <m/>
    <x v="128"/>
    <m/>
    <m/>
    <n v="20"/>
    <m/>
    <n v="0.5"/>
    <m/>
    <n v="-1.5626418122860315E-2"/>
    <n v="-1917.6107741202263"/>
    <n v="12.051066854121471"/>
    <n v="3.492632124757673"/>
  </r>
  <r>
    <m/>
    <x v="1"/>
    <x v="5"/>
    <m/>
    <m/>
    <s v="New"/>
    <m/>
    <x v="128"/>
    <m/>
    <m/>
    <n v="20"/>
    <m/>
    <n v="0.66669999999999996"/>
    <m/>
    <n v="-1.5626418122860315E-2"/>
    <n v="-981.26611711207192"/>
    <n v="6.1666860337844396"/>
    <n v="1.7872248163260351"/>
  </r>
  <r>
    <m/>
    <x v="2"/>
    <x v="5"/>
    <m/>
    <m/>
    <s v="New"/>
    <m/>
    <x v="128"/>
    <m/>
    <m/>
    <n v="20"/>
    <m/>
    <n v="0.33329999999999999"/>
    <m/>
    <n v="-1.5626418122860315E-2"/>
    <n v="0"/>
    <n v="0"/>
    <n v="0"/>
  </r>
  <r>
    <m/>
    <x v="3"/>
    <x v="5"/>
    <m/>
    <m/>
    <s v="New"/>
    <m/>
    <x v="128"/>
    <m/>
    <m/>
    <n v="20"/>
    <m/>
    <n v="0.2"/>
    <m/>
    <n v="-1.5626418122860315E-2"/>
    <n v="0"/>
    <n v="0"/>
    <n v="0"/>
  </r>
  <r>
    <m/>
    <x v="4"/>
    <x v="5"/>
    <m/>
    <m/>
    <s v="New"/>
    <m/>
    <x v="128"/>
    <m/>
    <m/>
    <n v="20"/>
    <m/>
    <n v="0.66669999999999996"/>
    <m/>
    <n v="-1.5626418122860315E-2"/>
    <n v="-4294.379834969227"/>
    <n v="26.987676115841772"/>
    <n v="7.8215502175650169"/>
  </r>
  <r>
    <m/>
    <x v="5"/>
    <x v="5"/>
    <m/>
    <m/>
    <s v="New"/>
    <m/>
    <x v="128"/>
    <m/>
    <m/>
    <n v="20"/>
    <m/>
    <n v="0.33329999999999999"/>
    <m/>
    <n v="-1.5626418122860315E-2"/>
    <n v="-7633.6601967908446"/>
    <n v="47.973108315152231"/>
    <n v="13.903534123095261"/>
  </r>
  <r>
    <m/>
    <x v="6"/>
    <x v="5"/>
    <m/>
    <m/>
    <s v="New"/>
    <m/>
    <x v="128"/>
    <m/>
    <m/>
    <n v="20"/>
    <m/>
    <n v="0.33329999999999999"/>
    <m/>
    <n v="-1.5626418122860315E-2"/>
    <n v="-3389.50832241136"/>
    <n v="21.301085677681669"/>
    <n v="6.1734663852306824"/>
  </r>
  <r>
    <m/>
    <x v="7"/>
    <x v="5"/>
    <m/>
    <m/>
    <s v="New"/>
    <m/>
    <x v="128"/>
    <m/>
    <m/>
    <n v="20"/>
    <m/>
    <n v="0.5"/>
    <m/>
    <n v="-1.5626418122860315E-2"/>
    <n v="-754.06681039878549"/>
    <n v="4.7388707172648408"/>
    <n v="1.3734163375363007"/>
  </r>
  <r>
    <m/>
    <x v="8"/>
    <x v="5"/>
    <m/>
    <m/>
    <s v="New"/>
    <m/>
    <x v="128"/>
    <m/>
    <m/>
    <n v="20"/>
    <m/>
    <n v="0.33329999999999999"/>
    <m/>
    <n v="-1.5626418122860315E-2"/>
    <n v="-4966.6055294001244"/>
    <n v="31.212223085422512"/>
    <n v="9.0459055910031125"/>
  </r>
  <r>
    <m/>
    <x v="9"/>
    <x v="5"/>
    <m/>
    <m/>
    <s v="New"/>
    <m/>
    <x v="128"/>
    <m/>
    <m/>
    <n v="20"/>
    <m/>
    <n v="0"/>
    <m/>
    <n v="-1.5626418122860315E-2"/>
    <n v="0"/>
    <n v="0"/>
    <n v="0"/>
  </r>
  <r>
    <m/>
    <x v="10"/>
    <x v="5"/>
    <m/>
    <m/>
    <s v="New"/>
    <m/>
    <x v="128"/>
    <m/>
    <m/>
    <n v="20"/>
    <m/>
    <n v="0.2"/>
    <m/>
    <n v="-1.5626418122860315E-2"/>
    <n v="0"/>
    <n v="0"/>
    <n v="0"/>
  </r>
  <r>
    <m/>
    <x v="11"/>
    <x v="5"/>
    <m/>
    <m/>
    <s v="New"/>
    <m/>
    <x v="128"/>
    <m/>
    <m/>
    <n v="20"/>
    <m/>
    <n v="0.33329999999999999"/>
    <m/>
    <n v="-1.5626418122860315E-2"/>
    <n v="-7287.6361181746406"/>
    <n v="45.798548513540361"/>
    <n v="13.273304657749724"/>
  </r>
  <r>
    <m/>
    <x v="12"/>
    <x v="5"/>
    <m/>
    <m/>
    <s v="New"/>
    <m/>
    <x v="128"/>
    <m/>
    <m/>
    <n v="20"/>
    <m/>
    <n v="0"/>
    <m/>
    <n v="-1.5626418122860315E-2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600-000000000000}" name="PivotTable1" cacheId="12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AJ3:AK17" firstHeaderRow="1" firstDataRow="1" firstDataCol="1"/>
  <pivotFields count="20">
    <pivotField showAll="0"/>
    <pivotField axis="axisRow" showAll="0" sortType="descending">
      <items count="1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9" showAll="0"/>
    <pivotField showAll="0"/>
    <pivotField numFmtId="10" showAll="0"/>
    <pivotField dataField="1" numFmtId="3" showAll="0"/>
    <pivotField showAll="0"/>
    <pivotField numFmtId="4" showAll="0"/>
    <pivotField numFmtId="2" showAll="0"/>
    <pivotField showAll="0" defaultSubtotal="0"/>
  </pivotFields>
  <rowFields count="1">
    <field x="1"/>
  </rowFields>
  <rowItems count="14">
    <i>
      <x v="1"/>
    </i>
    <i>
      <x v="5"/>
    </i>
    <i>
      <x v="4"/>
    </i>
    <i>
      <x v="7"/>
    </i>
    <i>
      <x/>
    </i>
    <i>
      <x v="10"/>
    </i>
    <i>
      <x v="3"/>
    </i>
    <i>
      <x v="8"/>
    </i>
    <i>
      <x v="2"/>
    </i>
    <i>
      <x v="9"/>
    </i>
    <i>
      <x v="6"/>
    </i>
    <i>
      <x v="11"/>
    </i>
    <i>
      <x v="12"/>
    </i>
    <i t="grand">
      <x/>
    </i>
  </rowItems>
  <colItems count="1">
    <i/>
  </colItems>
  <dataFields count="1">
    <dataField name="Sum of  2020 Energy Savings" fld="15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700-000007000000}" name="PivotTable6" cacheId="14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W25:X37" firstHeaderRow="1" firstDataRow="1" firstDataCol="1"/>
  <pivotFields count="18">
    <pivotField showAll="0"/>
    <pivotField showAll="0"/>
    <pivotField axis="axisRow" showAll="0" sortType="descending">
      <items count="12">
        <item x="2"/>
        <item x="9"/>
        <item x="1"/>
        <item x="3"/>
        <item x="7"/>
        <item x="4"/>
        <item x="0"/>
        <item x="5"/>
        <item x="6"/>
        <item x="8"/>
        <item x="10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</pivotFields>
  <rowFields count="1">
    <field x="2"/>
  </rowFields>
  <rowItems count="12">
    <i>
      <x v="7"/>
    </i>
    <i>
      <x v="3"/>
    </i>
    <i>
      <x v="4"/>
    </i>
    <i>
      <x v="9"/>
    </i>
    <i>
      <x v="1"/>
    </i>
    <i>
      <x v="6"/>
    </i>
    <i>
      <x v="5"/>
    </i>
    <i>
      <x/>
    </i>
    <i>
      <x v="2"/>
    </i>
    <i>
      <x v="10"/>
    </i>
    <i>
      <x v="8"/>
    </i>
    <i t="grand">
      <x/>
    </i>
  </rowItems>
  <colItems count="1">
    <i/>
  </colItems>
  <dataFields count="1">
    <dataField name="Sum of 2020 Summer Peak Savings" fld="16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700-000003000000}" name="PivotTable27" cacheId="13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I47:J56" firstHeaderRow="1" firstDataRow="1" firstDataCol="1"/>
  <pivotFields count="18">
    <pivotField showAll="0"/>
    <pivotField showAll="0"/>
    <pivotField axis="axisRow" showAll="0" sortType="descending">
      <items count="9">
        <item x="5"/>
        <item x="6"/>
        <item x="2"/>
        <item x="1"/>
        <item x="7"/>
        <item x="0"/>
        <item x="4"/>
        <item x="3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4" showAll="0"/>
    <pivotField dataField="1" numFmtId="4" showAll="0"/>
  </pivotFields>
  <rowFields count="1">
    <field x="2"/>
  </rowFields>
  <rowItems count="9">
    <i>
      <x v="7"/>
    </i>
    <i>
      <x v="2"/>
    </i>
    <i>
      <x v="4"/>
    </i>
    <i>
      <x/>
    </i>
    <i>
      <x v="3"/>
    </i>
    <i>
      <x v="1"/>
    </i>
    <i>
      <x v="5"/>
    </i>
    <i>
      <x v="6"/>
    </i>
    <i t="grand">
      <x/>
    </i>
  </rowItems>
  <colItems count="1">
    <i/>
  </colItems>
  <dataFields count="1">
    <dataField name="Sum of 2020 Winter Peak Savings" fld="17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700-000006000000}" name="PivotTable5" cacheId="14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W3:X15" firstHeaderRow="1" firstDataRow="1" firstDataCol="1"/>
  <pivotFields count="18">
    <pivotField showAll="0"/>
    <pivotField showAll="0"/>
    <pivotField axis="axisRow" showAll="0" sortType="descending">
      <items count="12">
        <item x="2"/>
        <item x="9"/>
        <item x="1"/>
        <item x="3"/>
        <item x="7"/>
        <item x="4"/>
        <item x="0"/>
        <item x="5"/>
        <item x="6"/>
        <item x="8"/>
        <item x="10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</pivotFields>
  <rowFields count="1">
    <field x="2"/>
  </rowFields>
  <rowItems count="12">
    <i>
      <x v="3"/>
    </i>
    <i>
      <x v="7"/>
    </i>
    <i>
      <x v="4"/>
    </i>
    <i>
      <x v="2"/>
    </i>
    <i>
      <x v="9"/>
    </i>
    <i>
      <x v="1"/>
    </i>
    <i>
      <x v="6"/>
    </i>
    <i>
      <x v="5"/>
    </i>
    <i>
      <x v="8"/>
    </i>
    <i>
      <x/>
    </i>
    <i>
      <x v="10"/>
    </i>
    <i t="grand">
      <x/>
    </i>
  </rowItems>
  <colItems count="1">
    <i/>
  </colItems>
  <dataFields count="1">
    <dataField name="Sum of  2020 Energy Savings" fld="15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600-000001000000}" name="PivotTable2" cacheId="14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W3:X18" firstHeaderRow="1" firstDataRow="1" firstDataCol="1"/>
  <pivotFields count="18">
    <pivotField showAll="0"/>
    <pivotField axis="axisRow" showAll="0" sortType="descending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</pivotFields>
  <rowFields count="1">
    <field x="1"/>
  </rowFields>
  <rowItems count="15">
    <i>
      <x v="6"/>
    </i>
    <i>
      <x v="8"/>
    </i>
    <i>
      <x v="5"/>
    </i>
    <i>
      <x v="12"/>
    </i>
    <i>
      <x v="10"/>
    </i>
    <i>
      <x v="2"/>
    </i>
    <i>
      <x v="11"/>
    </i>
    <i>
      <x v="9"/>
    </i>
    <i>
      <x v="7"/>
    </i>
    <i>
      <x v="3"/>
    </i>
    <i>
      <x/>
    </i>
    <i>
      <x v="4"/>
    </i>
    <i>
      <x v="1"/>
    </i>
    <i>
      <x v="13"/>
    </i>
    <i t="grand">
      <x/>
    </i>
  </rowItems>
  <colItems count="1">
    <i/>
  </colItems>
  <dataFields count="1">
    <dataField name="Sum of  2020 Energy Savings" fld="15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600-000002000000}" name="PivotTable24" cacheId="13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I3:J7" firstHeaderRow="1" firstDataRow="1" firstDataCol="1"/>
  <pivotFields count="18">
    <pivotField showAll="0"/>
    <pivotField axis="axisRow" showAll="0" sortType="descending">
      <items count="4">
        <item x="2"/>
        <item x="1"/>
        <item x="0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numFmtId="4" showAll="0"/>
    <pivotField numFmtId="4" showAll="0"/>
  </pivotFields>
  <rowFields count="1">
    <field x="1"/>
  </rowFields>
  <rowItems count="4">
    <i>
      <x v="2"/>
    </i>
    <i>
      <x v="1"/>
    </i>
    <i>
      <x/>
    </i>
    <i t="grand">
      <x/>
    </i>
  </rowItems>
  <colItems count="1">
    <i/>
  </colItems>
  <dataFields count="1">
    <dataField name="Sum of  2020 Energy Savings" fld="15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700-000004000000}" name="PivotTable3" cacheId="12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AK25:AL37" firstHeaderRow="1" firstDataRow="1" firstDataCol="1"/>
  <pivotFields count="20">
    <pivotField showAll="0"/>
    <pivotField showAll="0"/>
    <pivotField axis="axisRow" showAll="0" sortType="descending">
      <items count="12">
        <item x="9"/>
        <item x="7"/>
        <item x="6"/>
        <item x="5"/>
        <item x="4"/>
        <item x="3"/>
        <item x="2"/>
        <item x="1"/>
        <item x="0"/>
        <item x="10"/>
        <item x="8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9" showAll="0"/>
    <pivotField showAll="0"/>
    <pivotField numFmtId="10" showAll="0"/>
    <pivotField numFmtId="3" showAll="0"/>
    <pivotField showAll="0"/>
    <pivotField dataField="1" numFmtId="4" showAll="0"/>
    <pivotField numFmtId="2" showAll="0"/>
    <pivotField showAll="0" defaultSubtotal="0"/>
  </pivotFields>
  <rowFields count="1">
    <field x="2"/>
  </rowFields>
  <rowItems count="12">
    <i>
      <x v="4"/>
    </i>
    <i>
      <x v="3"/>
    </i>
    <i>
      <x v="2"/>
    </i>
    <i>
      <x/>
    </i>
    <i>
      <x v="7"/>
    </i>
    <i>
      <x v="1"/>
    </i>
    <i>
      <x v="6"/>
    </i>
    <i>
      <x v="8"/>
    </i>
    <i>
      <x v="5"/>
    </i>
    <i>
      <x v="10"/>
    </i>
    <i>
      <x v="9"/>
    </i>
    <i t="grand">
      <x/>
    </i>
  </rowItems>
  <colItems count="1">
    <i/>
  </colItems>
  <dataFields count="1">
    <dataField name="Sum of 2020 Summer Peak Savings" fld="17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700-000008000000}" name="PivotTable7" cacheId="14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W47:X59" firstHeaderRow="1" firstDataRow="1" firstDataCol="1"/>
  <pivotFields count="18">
    <pivotField showAll="0"/>
    <pivotField showAll="0"/>
    <pivotField axis="axisRow" showAll="0" sortType="descending">
      <items count="12">
        <item x="2"/>
        <item x="9"/>
        <item x="1"/>
        <item x="3"/>
        <item x="7"/>
        <item x="4"/>
        <item x="0"/>
        <item x="5"/>
        <item x="6"/>
        <item x="8"/>
        <item x="10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</pivotFields>
  <rowFields count="1">
    <field x="2"/>
  </rowFields>
  <rowItems count="12">
    <i>
      <x v="3"/>
    </i>
    <i>
      <x v="9"/>
    </i>
    <i>
      <x v="4"/>
    </i>
    <i>
      <x v="1"/>
    </i>
    <i>
      <x v="7"/>
    </i>
    <i>
      <x v="8"/>
    </i>
    <i>
      <x v="2"/>
    </i>
    <i>
      <x v="6"/>
    </i>
    <i>
      <x v="5"/>
    </i>
    <i>
      <x/>
    </i>
    <i>
      <x v="10"/>
    </i>
    <i t="grand">
      <x/>
    </i>
  </rowItems>
  <colItems count="1">
    <i/>
  </colItems>
  <dataFields count="1">
    <dataField name="Sum of 2020 Winter Peak Savings" fld="17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700-000002000000}" name="PivotTable26" cacheId="13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I25:J34" firstHeaderRow="1" firstDataRow="1" firstDataCol="1"/>
  <pivotFields count="18">
    <pivotField showAll="0"/>
    <pivotField showAll="0"/>
    <pivotField axis="axisRow" showAll="0" sortType="descending">
      <items count="9">
        <item x="5"/>
        <item x="6"/>
        <item x="2"/>
        <item x="1"/>
        <item x="7"/>
        <item x="0"/>
        <item x="4"/>
        <item x="3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numFmtId="4" showAll="0"/>
    <pivotField numFmtId="4" showAll="0"/>
  </pivotFields>
  <rowFields count="1">
    <field x="2"/>
  </rowFields>
  <rowItems count="9">
    <i>
      <x v="6"/>
    </i>
    <i>
      <x v="4"/>
    </i>
    <i>
      <x/>
    </i>
    <i>
      <x v="2"/>
    </i>
    <i>
      <x v="5"/>
    </i>
    <i>
      <x v="1"/>
    </i>
    <i>
      <x v="3"/>
    </i>
    <i>
      <x v="7"/>
    </i>
    <i t="grand">
      <x/>
    </i>
  </rowItems>
  <colItems count="1">
    <i/>
  </colItems>
  <dataFields count="1">
    <dataField name="Sum of 2020 Summer Peak Savings" fld="16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700-000001000000}" name="PivotTable25" cacheId="13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I3:J12" firstHeaderRow="1" firstDataRow="1" firstDataCol="1"/>
  <pivotFields count="18">
    <pivotField showAll="0"/>
    <pivotField showAll="0"/>
    <pivotField axis="axisRow" showAll="0" sortType="descending">
      <items count="9">
        <item x="5"/>
        <item x="6"/>
        <item x="2"/>
        <item x="1"/>
        <item x="7"/>
        <item x="0"/>
        <item x="4"/>
        <item x="3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numFmtId="4" showAll="0"/>
    <pivotField numFmtId="4" showAll="0"/>
  </pivotFields>
  <rowFields count="1">
    <field x="2"/>
  </rowFields>
  <rowItems count="9">
    <i>
      <x v="6"/>
    </i>
    <i>
      <x v="4"/>
    </i>
    <i>
      <x v="2"/>
    </i>
    <i>
      <x/>
    </i>
    <i>
      <x v="7"/>
    </i>
    <i>
      <x v="3"/>
    </i>
    <i>
      <x v="5"/>
    </i>
    <i>
      <x v="1"/>
    </i>
    <i t="grand">
      <x/>
    </i>
  </rowItems>
  <colItems count="1">
    <i/>
  </colItems>
  <dataFields count="1">
    <dataField name="Sum of  2020 Energy Savings" fld="15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700-000005000000}" name="PivotTable4" cacheId="12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AK47:AL59" firstHeaderRow="1" firstDataRow="1" firstDataCol="1"/>
  <pivotFields count="20">
    <pivotField showAll="0"/>
    <pivotField showAll="0"/>
    <pivotField axis="axisRow" showAll="0" sortType="descending">
      <items count="12">
        <item x="9"/>
        <item x="7"/>
        <item x="6"/>
        <item x="5"/>
        <item x="4"/>
        <item x="3"/>
        <item x="2"/>
        <item x="1"/>
        <item x="0"/>
        <item x="10"/>
        <item x="8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9" showAll="0"/>
    <pivotField showAll="0"/>
    <pivotField numFmtId="10" showAll="0"/>
    <pivotField numFmtId="3" showAll="0"/>
    <pivotField showAll="0"/>
    <pivotField numFmtId="4" showAll="0"/>
    <pivotField dataField="1" numFmtId="2" showAll="0"/>
    <pivotField showAll="0" defaultSubtotal="0"/>
  </pivotFields>
  <rowFields count="1">
    <field x="2"/>
  </rowFields>
  <rowItems count="12">
    <i>
      <x v="4"/>
    </i>
    <i>
      <x v="3"/>
    </i>
    <i>
      <x v="2"/>
    </i>
    <i>
      <x/>
    </i>
    <i>
      <x v="7"/>
    </i>
    <i>
      <x v="1"/>
    </i>
    <i>
      <x v="6"/>
    </i>
    <i>
      <x v="8"/>
    </i>
    <i>
      <x v="5"/>
    </i>
    <i>
      <x v="10"/>
    </i>
    <i>
      <x v="9"/>
    </i>
    <i t="grand">
      <x/>
    </i>
  </rowItems>
  <colItems count="1">
    <i/>
  </colItems>
  <dataFields count="1">
    <dataField name="Sum of 2020 Winter Peak Savings" fld="18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700-000000000000}" name="PivotTable2" cacheId="12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AK3:AL15" firstHeaderRow="1" firstDataRow="1" firstDataCol="1"/>
  <pivotFields count="20">
    <pivotField showAll="0"/>
    <pivotField showAll="0"/>
    <pivotField axis="axisRow" showAll="0" sortType="descending">
      <items count="12">
        <item x="9"/>
        <item x="7"/>
        <item x="6"/>
        <item x="5"/>
        <item x="4"/>
        <item x="3"/>
        <item x="2"/>
        <item x="1"/>
        <item x="0"/>
        <item x="10"/>
        <item x="8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9" showAll="0"/>
    <pivotField showAll="0"/>
    <pivotField numFmtId="10" showAll="0"/>
    <pivotField dataField="1" numFmtId="3" showAll="0"/>
    <pivotField showAll="0"/>
    <pivotField numFmtId="4" showAll="0"/>
    <pivotField numFmtId="2" showAll="0"/>
    <pivotField showAll="0" defaultSubtotal="0"/>
  </pivotFields>
  <rowFields count="1">
    <field x="2"/>
  </rowFields>
  <rowItems count="12">
    <i>
      <x v="4"/>
    </i>
    <i>
      <x v="3"/>
    </i>
    <i>
      <x/>
    </i>
    <i>
      <x v="2"/>
    </i>
    <i>
      <x v="7"/>
    </i>
    <i>
      <x v="1"/>
    </i>
    <i>
      <x v="6"/>
    </i>
    <i>
      <x v="8"/>
    </i>
    <i>
      <x v="5"/>
    </i>
    <i>
      <x v="10"/>
    </i>
    <i>
      <x v="9"/>
    </i>
    <i t="grand">
      <x/>
    </i>
  </rowItems>
  <colItems count="1">
    <i/>
  </colItems>
  <dataFields count="1">
    <dataField name="Sum of  2020 Energy Savings" fld="15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Nexant Templat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70CD"/>
      </a:accent1>
      <a:accent2>
        <a:srgbClr val="FA7F11"/>
      </a:accent2>
      <a:accent3>
        <a:srgbClr val="BFBFBF"/>
      </a:accent3>
      <a:accent4>
        <a:srgbClr val="FFC000"/>
      </a:accent4>
      <a:accent5>
        <a:srgbClr val="00AEC9"/>
      </a:accent5>
      <a:accent6>
        <a:srgbClr val="77BC1F"/>
      </a:accent6>
      <a:hlink>
        <a:srgbClr val="00B188"/>
      </a:hlink>
      <a:folHlink>
        <a:srgbClr val="A64B7D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/Relationships>
</file>

<file path=xl/worksheets/_rels/sheet8.xml.rels><?xml version="1.0" encoding="UTF-8" standalone="yes"?>
<Relationships xmlns="http://schemas.openxmlformats.org/package/2006/relationships"><Relationship Id="rId8" Type="http://schemas.openxmlformats.org/officeDocument/2006/relationships/pivotTable" Target="../pivotTables/pivotTable11.xml"/><Relationship Id="rId3" Type="http://schemas.openxmlformats.org/officeDocument/2006/relationships/pivotTable" Target="../pivotTables/pivotTable6.xml"/><Relationship Id="rId7" Type="http://schemas.openxmlformats.org/officeDocument/2006/relationships/pivotTable" Target="../pivotTables/pivotTable10.xml"/><Relationship Id="rId2" Type="http://schemas.openxmlformats.org/officeDocument/2006/relationships/pivotTable" Target="../pivotTables/pivotTable5.xml"/><Relationship Id="rId1" Type="http://schemas.openxmlformats.org/officeDocument/2006/relationships/pivotTable" Target="../pivotTables/pivotTable4.xml"/><Relationship Id="rId6" Type="http://schemas.openxmlformats.org/officeDocument/2006/relationships/pivotTable" Target="../pivotTables/pivotTable9.xml"/><Relationship Id="rId5" Type="http://schemas.openxmlformats.org/officeDocument/2006/relationships/pivotTable" Target="../pivotTables/pivotTable8.xml"/><Relationship Id="rId4" Type="http://schemas.openxmlformats.org/officeDocument/2006/relationships/pivotTable" Target="../pivotTables/pivotTable7.xml"/><Relationship Id="rId9" Type="http://schemas.openxmlformats.org/officeDocument/2006/relationships/pivotTable" Target="../pivotTables/pivotTable1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</sheetPr>
  <dimension ref="A1:C6"/>
  <sheetViews>
    <sheetView workbookViewId="0">
      <selection activeCell="G11" sqref="G11"/>
    </sheetView>
  </sheetViews>
  <sheetFormatPr defaultRowHeight="14.25" x14ac:dyDescent="0.2"/>
  <cols>
    <col min="1" max="1" width="13" customWidth="1"/>
    <col min="2" max="2" width="19.375" customWidth="1"/>
  </cols>
  <sheetData>
    <row r="1" spans="1:3" x14ac:dyDescent="0.2">
      <c r="A1" s="1" t="s">
        <v>0</v>
      </c>
    </row>
    <row r="2" spans="1:3" x14ac:dyDescent="0.2">
      <c r="B2" t="s">
        <v>503</v>
      </c>
      <c r="C2" t="s">
        <v>181</v>
      </c>
    </row>
    <row r="4" spans="1:3" x14ac:dyDescent="0.2">
      <c r="B4" t="s">
        <v>518</v>
      </c>
      <c r="C4" t="s">
        <v>519</v>
      </c>
    </row>
    <row r="5" spans="1:3" x14ac:dyDescent="0.2">
      <c r="C5" t="s">
        <v>1</v>
      </c>
    </row>
    <row r="6" spans="1:3" x14ac:dyDescent="0.2">
      <c r="C6" t="s">
        <v>2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K350"/>
  <sheetViews>
    <sheetView workbookViewId="0">
      <selection activeCell="K7" sqref="K7"/>
    </sheetView>
  </sheetViews>
  <sheetFormatPr defaultRowHeight="14.25" x14ac:dyDescent="0.2"/>
  <cols>
    <col min="3" max="3" width="11.25" customWidth="1"/>
    <col min="4" max="4" width="26.75" customWidth="1"/>
    <col min="10" max="10" width="33.875" customWidth="1"/>
  </cols>
  <sheetData>
    <row r="1" spans="1:11" x14ac:dyDescent="0.2">
      <c r="A1" t="s">
        <v>792</v>
      </c>
    </row>
    <row r="2" spans="1:11" x14ac:dyDescent="0.2">
      <c r="B2" t="s">
        <v>793</v>
      </c>
      <c r="J2" t="s">
        <v>2056</v>
      </c>
      <c r="K2" t="s">
        <v>2057</v>
      </c>
    </row>
    <row r="3" spans="1:11" x14ac:dyDescent="0.2">
      <c r="C3" t="s">
        <v>40</v>
      </c>
      <c r="D3" t="s">
        <v>41</v>
      </c>
      <c r="E3" t="s">
        <v>42</v>
      </c>
      <c r="J3" t="s">
        <v>2058</v>
      </c>
      <c r="K3">
        <v>6.5573766827583313E-2</v>
      </c>
    </row>
    <row r="4" spans="1:11" x14ac:dyDescent="0.2">
      <c r="B4">
        <v>2020</v>
      </c>
      <c r="C4" s="56">
        <v>228520</v>
      </c>
      <c r="D4" s="56">
        <v>26288</v>
      </c>
      <c r="E4" s="56">
        <v>6322</v>
      </c>
      <c r="J4" t="s">
        <v>2059</v>
      </c>
      <c r="K4">
        <v>8.196721225976944E-2</v>
      </c>
    </row>
    <row r="5" spans="1:11" x14ac:dyDescent="0.2">
      <c r="J5" t="s">
        <v>2060</v>
      </c>
      <c r="K5">
        <v>0.25943109393119812</v>
      </c>
    </row>
    <row r="6" spans="1:11" x14ac:dyDescent="0.2">
      <c r="J6" t="s">
        <v>2061</v>
      </c>
      <c r="K6">
        <v>0.24681636691093445</v>
      </c>
    </row>
    <row r="7" spans="1:11" x14ac:dyDescent="0.2">
      <c r="B7" t="s">
        <v>794</v>
      </c>
      <c r="J7" t="s">
        <v>2062</v>
      </c>
      <c r="K7">
        <v>0.62295079231262207</v>
      </c>
    </row>
    <row r="8" spans="1:11" x14ac:dyDescent="0.2">
      <c r="E8" t="s">
        <v>795</v>
      </c>
      <c r="F8" t="s">
        <v>796</v>
      </c>
      <c r="J8" t="s">
        <v>2063</v>
      </c>
      <c r="K8">
        <v>0.13114753365516663</v>
      </c>
    </row>
    <row r="9" spans="1:11" x14ac:dyDescent="0.2">
      <c r="C9" t="s">
        <v>797</v>
      </c>
      <c r="D9" t="s">
        <v>62</v>
      </c>
      <c r="E9" s="57">
        <v>6.799054716832717E-2</v>
      </c>
      <c r="F9" s="80">
        <f>E9*$E$4</f>
        <v>429.83623919816438</v>
      </c>
      <c r="J9" t="s">
        <v>2064</v>
      </c>
      <c r="K9">
        <v>9.8360657691955566E-2</v>
      </c>
    </row>
    <row r="10" spans="1:11" x14ac:dyDescent="0.2">
      <c r="C10" t="s">
        <v>798</v>
      </c>
      <c r="D10" t="s">
        <v>116</v>
      </c>
      <c r="E10" s="57">
        <v>9.2698580196992439E-2</v>
      </c>
      <c r="F10" s="80">
        <f t="shared" ref="F10:F20" si="0">E10*$E$4</f>
        <v>586.04042400538617</v>
      </c>
      <c r="J10" t="s">
        <v>2065</v>
      </c>
      <c r="K10">
        <v>4.9180328845977783E-2</v>
      </c>
    </row>
    <row r="11" spans="1:11" x14ac:dyDescent="0.2">
      <c r="C11" t="s">
        <v>799</v>
      </c>
      <c r="D11" t="s">
        <v>119</v>
      </c>
      <c r="E11" s="57">
        <v>9.1905811442965085E-2</v>
      </c>
      <c r="F11" s="80">
        <f t="shared" si="0"/>
        <v>581.02853994242525</v>
      </c>
      <c r="J11" t="s">
        <v>2066</v>
      </c>
      <c r="K11">
        <v>0.20000000298023224</v>
      </c>
    </row>
    <row r="12" spans="1:11" x14ac:dyDescent="0.2">
      <c r="C12" t="s">
        <v>800</v>
      </c>
      <c r="D12" t="s">
        <v>131</v>
      </c>
      <c r="E12" s="57">
        <v>5.0305058602482529E-2</v>
      </c>
      <c r="F12" s="80">
        <f t="shared" si="0"/>
        <v>318.02858048489452</v>
      </c>
      <c r="J12" t="s">
        <v>2067</v>
      </c>
      <c r="K12">
        <v>0.25</v>
      </c>
    </row>
    <row r="13" spans="1:11" x14ac:dyDescent="0.2">
      <c r="C13" t="s">
        <v>801</v>
      </c>
      <c r="D13" t="s">
        <v>136</v>
      </c>
      <c r="E13" s="57">
        <v>0.16655449158780278</v>
      </c>
      <c r="F13" s="80">
        <f t="shared" si="0"/>
        <v>1052.9574958180892</v>
      </c>
      <c r="J13" t="s">
        <v>2068</v>
      </c>
      <c r="K13">
        <v>0.30000001192092896</v>
      </c>
    </row>
    <row r="14" spans="1:11" x14ac:dyDescent="0.2">
      <c r="C14" t="s">
        <v>802</v>
      </c>
      <c r="D14" t="s">
        <v>142</v>
      </c>
      <c r="E14" s="57">
        <v>0.27257802708447537</v>
      </c>
      <c r="F14" s="80">
        <f t="shared" si="0"/>
        <v>1723.2382872280532</v>
      </c>
      <c r="J14" t="s">
        <v>2069</v>
      </c>
      <c r="K14">
        <v>0.30000001192092896</v>
      </c>
    </row>
    <row r="15" spans="1:11" x14ac:dyDescent="0.2">
      <c r="C15" t="s">
        <v>803</v>
      </c>
      <c r="D15" t="s">
        <v>143</v>
      </c>
      <c r="E15" s="57">
        <v>6.4568670835312009E-2</v>
      </c>
      <c r="F15" s="80">
        <f t="shared" si="0"/>
        <v>408.20313702084252</v>
      </c>
      <c r="J15" t="s">
        <v>2070</v>
      </c>
      <c r="K15">
        <v>0.7510412335395813</v>
      </c>
    </row>
    <row r="16" spans="1:11" x14ac:dyDescent="0.2">
      <c r="C16" t="s">
        <v>804</v>
      </c>
      <c r="D16" t="s">
        <v>150</v>
      </c>
      <c r="E16" s="57">
        <v>2.550377833753149E-2</v>
      </c>
      <c r="F16" s="80">
        <f t="shared" si="0"/>
        <v>161.23488664987408</v>
      </c>
      <c r="J16" t="s">
        <v>2071</v>
      </c>
      <c r="K16">
        <v>0.33796855807304382</v>
      </c>
    </row>
    <row r="17" spans="2:11" x14ac:dyDescent="0.2">
      <c r="C17" t="s">
        <v>805</v>
      </c>
      <c r="D17" t="s">
        <v>155</v>
      </c>
      <c r="E17" s="57">
        <v>6.0511090335931203E-2</v>
      </c>
      <c r="F17" s="80">
        <f t="shared" si="0"/>
        <v>382.55111310375707</v>
      </c>
      <c r="J17" t="s">
        <v>2072</v>
      </c>
      <c r="K17">
        <v>0.42622950673103333</v>
      </c>
    </row>
    <row r="18" spans="2:11" x14ac:dyDescent="0.2">
      <c r="C18" t="s">
        <v>806</v>
      </c>
      <c r="D18" t="s">
        <v>160</v>
      </c>
      <c r="E18" s="57">
        <v>4.9525327710924653E-2</v>
      </c>
      <c r="F18" s="80">
        <f t="shared" si="0"/>
        <v>313.09912178846565</v>
      </c>
      <c r="J18" t="s">
        <v>2073</v>
      </c>
      <c r="K18">
        <v>0.32888367772102356</v>
      </c>
    </row>
    <row r="19" spans="2:11" x14ac:dyDescent="0.2">
      <c r="C19" t="s">
        <v>807</v>
      </c>
      <c r="D19" t="s">
        <v>163</v>
      </c>
      <c r="E19" s="57">
        <v>3.2793395394628506E-2</v>
      </c>
      <c r="F19" s="80">
        <f t="shared" si="0"/>
        <v>207.31984568484143</v>
      </c>
      <c r="J19" t="s">
        <v>2074</v>
      </c>
      <c r="K19">
        <v>0.27000001072883606</v>
      </c>
    </row>
    <row r="20" spans="2:11" x14ac:dyDescent="0.2">
      <c r="C20" t="s">
        <v>808</v>
      </c>
      <c r="D20" t="s">
        <v>164</v>
      </c>
      <c r="E20" s="57">
        <v>2.5065221302626842E-2</v>
      </c>
      <c r="F20" s="80">
        <f t="shared" si="0"/>
        <v>158.4623290752069</v>
      </c>
      <c r="J20" t="s">
        <v>2075</v>
      </c>
      <c r="K20">
        <v>0.73721814155578613</v>
      </c>
    </row>
    <row r="21" spans="2:11" x14ac:dyDescent="0.2">
      <c r="J21" t="s">
        <v>2076</v>
      </c>
      <c r="K21">
        <v>0.33174815773963928</v>
      </c>
    </row>
    <row r="22" spans="2:11" x14ac:dyDescent="0.2">
      <c r="J22" t="s">
        <v>2077</v>
      </c>
      <c r="K22">
        <v>4.9180328845977783E-2</v>
      </c>
    </row>
    <row r="23" spans="2:11" x14ac:dyDescent="0.2">
      <c r="J23" t="s">
        <v>2078</v>
      </c>
      <c r="K23">
        <v>0.3515666127204895</v>
      </c>
    </row>
    <row r="24" spans="2:11" x14ac:dyDescent="0.2">
      <c r="B24" t="s">
        <v>809</v>
      </c>
      <c r="J24" t="s">
        <v>2079</v>
      </c>
      <c r="K24">
        <v>0.20999999344348907</v>
      </c>
    </row>
    <row r="25" spans="2:11" x14ac:dyDescent="0.2">
      <c r="E25" t="s">
        <v>795</v>
      </c>
      <c r="F25" t="s">
        <v>796</v>
      </c>
      <c r="J25" t="s">
        <v>2080</v>
      </c>
      <c r="K25">
        <v>0.43999999761581421</v>
      </c>
    </row>
    <row r="26" spans="2:11" x14ac:dyDescent="0.2">
      <c r="C26" t="s">
        <v>797</v>
      </c>
      <c r="D26" t="s">
        <v>810</v>
      </c>
      <c r="E26" s="57">
        <v>4.7379318347084198E-2</v>
      </c>
      <c r="F26" s="56">
        <f>E26*$D$4</f>
        <v>1245.5075207081495</v>
      </c>
      <c r="J26" t="s">
        <v>2081</v>
      </c>
      <c r="K26">
        <v>0.33732378482818604</v>
      </c>
    </row>
    <row r="27" spans="2:11" x14ac:dyDescent="0.2">
      <c r="C27" t="s">
        <v>798</v>
      </c>
      <c r="D27" t="s">
        <v>811</v>
      </c>
      <c r="E27" s="57">
        <v>2.3320798209370132E-3</v>
      </c>
      <c r="F27" s="56">
        <f t="shared" ref="F27:F38" si="1">E27*$D$4</f>
        <v>61.305714332792199</v>
      </c>
      <c r="J27" t="s">
        <v>2082</v>
      </c>
      <c r="K27">
        <v>0.42622950673103333</v>
      </c>
    </row>
    <row r="28" spans="2:11" x14ac:dyDescent="0.2">
      <c r="C28" t="s">
        <v>799</v>
      </c>
      <c r="D28" t="s">
        <v>812</v>
      </c>
      <c r="E28" s="57">
        <v>3.124239434193081E-2</v>
      </c>
      <c r="F28" s="56">
        <f t="shared" si="1"/>
        <v>821.30006246067717</v>
      </c>
      <c r="J28" t="s">
        <v>2083</v>
      </c>
      <c r="K28">
        <v>0.27363273501396179</v>
      </c>
    </row>
    <row r="29" spans="2:11" x14ac:dyDescent="0.2">
      <c r="C29" t="s">
        <v>800</v>
      </c>
      <c r="D29" t="s">
        <v>813</v>
      </c>
      <c r="E29" s="57">
        <v>2.4733418920505082E-2</v>
      </c>
      <c r="F29" s="56">
        <f t="shared" si="1"/>
        <v>650.19211658223765</v>
      </c>
      <c r="J29" t="s">
        <v>2084</v>
      </c>
      <c r="K29">
        <v>0.15288835763931274</v>
      </c>
    </row>
    <row r="30" spans="2:11" x14ac:dyDescent="0.2">
      <c r="C30" t="s">
        <v>801</v>
      </c>
      <c r="D30" t="s">
        <v>814</v>
      </c>
      <c r="E30" s="57">
        <v>2.0259035054629648E-3</v>
      </c>
      <c r="F30" s="56">
        <f t="shared" si="1"/>
        <v>53.256951351610418</v>
      </c>
      <c r="J30" t="s">
        <v>2085</v>
      </c>
      <c r="K30">
        <v>0.17081804014742374</v>
      </c>
    </row>
    <row r="31" spans="2:11" x14ac:dyDescent="0.2">
      <c r="C31" t="s">
        <v>802</v>
      </c>
      <c r="D31" t="s">
        <v>815</v>
      </c>
      <c r="E31" s="57">
        <v>1.5294471704884184E-2</v>
      </c>
      <c r="F31" s="56">
        <f t="shared" si="1"/>
        <v>402.06107217799541</v>
      </c>
      <c r="J31" t="s">
        <v>2086</v>
      </c>
      <c r="K31">
        <v>0.10820997599512339</v>
      </c>
    </row>
    <row r="32" spans="2:11" x14ac:dyDescent="0.2">
      <c r="C32" t="s">
        <v>803</v>
      </c>
      <c r="D32" t="s">
        <v>816</v>
      </c>
      <c r="E32" s="57">
        <v>3.8061235054048223E-2</v>
      </c>
      <c r="F32" s="56">
        <f t="shared" si="1"/>
        <v>1000.5537471008197</v>
      </c>
      <c r="J32" t="s">
        <v>2087</v>
      </c>
      <c r="K32">
        <v>0.25943110603839159</v>
      </c>
    </row>
    <row r="33" spans="2:11" x14ac:dyDescent="0.2">
      <c r="C33" t="s">
        <v>804</v>
      </c>
      <c r="D33" t="s">
        <v>817</v>
      </c>
      <c r="E33" s="57">
        <v>1.5356476476690596E-2</v>
      </c>
      <c r="F33" s="56">
        <f t="shared" si="1"/>
        <v>403.69105361924238</v>
      </c>
      <c r="J33" t="s">
        <v>2088</v>
      </c>
      <c r="K33">
        <v>0.15020749904215336</v>
      </c>
    </row>
    <row r="34" spans="2:11" x14ac:dyDescent="0.2">
      <c r="C34" t="s">
        <v>805</v>
      </c>
      <c r="D34" t="s">
        <v>818</v>
      </c>
      <c r="E34" s="57">
        <v>0.38998112741897428</v>
      </c>
      <c r="F34" s="56">
        <f t="shared" si="1"/>
        <v>10251.823877589995</v>
      </c>
      <c r="J34" t="s">
        <v>2089</v>
      </c>
      <c r="K34">
        <v>0.26067738234996796</v>
      </c>
    </row>
    <row r="35" spans="2:11" x14ac:dyDescent="0.2">
      <c r="C35" t="s">
        <v>806</v>
      </c>
      <c r="D35" t="s">
        <v>819</v>
      </c>
      <c r="E35" s="57">
        <v>0.16168374761550031</v>
      </c>
      <c r="F35" s="56">
        <f t="shared" si="1"/>
        <v>4250.3423573162718</v>
      </c>
      <c r="J35" t="s">
        <v>2090</v>
      </c>
      <c r="K35">
        <v>0.11767472699284554</v>
      </c>
    </row>
    <row r="36" spans="2:11" x14ac:dyDescent="0.2">
      <c r="C36" t="s">
        <v>807</v>
      </c>
      <c r="D36" t="s">
        <v>820</v>
      </c>
      <c r="E36" s="57">
        <v>6.4733696991422063E-2</v>
      </c>
      <c r="F36" s="56">
        <f t="shared" si="1"/>
        <v>1701.7194265105031</v>
      </c>
      <c r="J36" t="s">
        <v>2091</v>
      </c>
      <c r="K36">
        <v>0.10916412994265556</v>
      </c>
    </row>
    <row r="37" spans="2:11" x14ac:dyDescent="0.2">
      <c r="C37" t="s">
        <v>808</v>
      </c>
      <c r="D37" t="s">
        <v>821</v>
      </c>
      <c r="E37" s="57">
        <v>2.7930629398765002E-2</v>
      </c>
      <c r="F37" s="56">
        <f t="shared" si="1"/>
        <v>734.24038563473437</v>
      </c>
      <c r="J37" t="s">
        <v>2092</v>
      </c>
      <c r="K37">
        <v>0.19999999739229679</v>
      </c>
    </row>
    <row r="38" spans="2:11" x14ac:dyDescent="0.2">
      <c r="C38" t="s">
        <v>822</v>
      </c>
      <c r="D38" t="s">
        <v>823</v>
      </c>
      <c r="E38" s="57">
        <v>0.17924550040379533</v>
      </c>
      <c r="F38" s="56">
        <f t="shared" si="1"/>
        <v>4712.005714614972</v>
      </c>
      <c r="J38" t="s">
        <v>2093</v>
      </c>
      <c r="K38">
        <v>0.24999999720603228</v>
      </c>
    </row>
    <row r="39" spans="2:11" x14ac:dyDescent="0.2">
      <c r="J39" t="s">
        <v>2094</v>
      </c>
      <c r="K39">
        <v>0.29999999701976776</v>
      </c>
    </row>
    <row r="40" spans="2:11" x14ac:dyDescent="0.2">
      <c r="J40" t="s">
        <v>2095</v>
      </c>
      <c r="K40">
        <v>0.29999999701976776</v>
      </c>
    </row>
    <row r="41" spans="2:11" x14ac:dyDescent="0.2">
      <c r="J41" t="s">
        <v>2096</v>
      </c>
      <c r="K41">
        <v>0.34281471464782953</v>
      </c>
    </row>
    <row r="42" spans="2:11" x14ac:dyDescent="0.2">
      <c r="B42" t="s">
        <v>824</v>
      </c>
      <c r="J42" t="s">
        <v>2097</v>
      </c>
      <c r="K42">
        <v>0.14875684678554535</v>
      </c>
    </row>
    <row r="43" spans="2:11" x14ac:dyDescent="0.2">
      <c r="E43" t="s">
        <v>795</v>
      </c>
      <c r="F43" t="s">
        <v>796</v>
      </c>
      <c r="J43" t="s">
        <v>2098</v>
      </c>
      <c r="K43">
        <v>4.2915899306535721E-2</v>
      </c>
    </row>
    <row r="44" spans="2:11" x14ac:dyDescent="0.2">
      <c r="C44" t="s">
        <v>797</v>
      </c>
      <c r="D44" t="s">
        <v>531</v>
      </c>
      <c r="E44" s="57">
        <v>0.412051</v>
      </c>
      <c r="F44" s="56">
        <f>E44*$C$4</f>
        <v>94161.894520000002</v>
      </c>
      <c r="J44" t="s">
        <v>2099</v>
      </c>
      <c r="K44">
        <v>0.30437142960727215</v>
      </c>
    </row>
    <row r="45" spans="2:11" x14ac:dyDescent="0.2">
      <c r="C45" t="s">
        <v>798</v>
      </c>
      <c r="D45" t="s">
        <v>825</v>
      </c>
      <c r="E45" s="57">
        <v>0.57828199999999996</v>
      </c>
      <c r="F45" s="56">
        <f>E45*$C$4</f>
        <v>132149.00263999999</v>
      </c>
      <c r="J45" t="s">
        <v>2100</v>
      </c>
      <c r="K45">
        <v>0.16907057538628578</v>
      </c>
    </row>
    <row r="46" spans="2:11" x14ac:dyDescent="0.2">
      <c r="C46" t="s">
        <v>799</v>
      </c>
      <c r="D46" t="s">
        <v>826</v>
      </c>
      <c r="E46" s="57">
        <v>9.6679999999999995E-3</v>
      </c>
      <c r="F46" s="56">
        <f>E46*$C$4</f>
        <v>2209.3313599999997</v>
      </c>
      <c r="J46" t="s">
        <v>2101</v>
      </c>
      <c r="K46">
        <v>0.44625439681112766</v>
      </c>
    </row>
    <row r="47" spans="2:11" x14ac:dyDescent="0.2">
      <c r="J47" t="s">
        <v>2102</v>
      </c>
      <c r="K47">
        <v>0.76178634539246559</v>
      </c>
    </row>
    <row r="48" spans="2:11" x14ac:dyDescent="0.2">
      <c r="J48" t="s">
        <v>2103</v>
      </c>
      <c r="K48">
        <v>0.32219542562961578</v>
      </c>
    </row>
    <row r="49" spans="10:11" x14ac:dyDescent="0.2">
      <c r="J49" t="s">
        <v>2104</v>
      </c>
      <c r="K49">
        <v>6.9934118539094925E-2</v>
      </c>
    </row>
    <row r="50" spans="10:11" x14ac:dyDescent="0.2">
      <c r="J50" t="s">
        <v>2105</v>
      </c>
      <c r="K50">
        <v>0.33750000409781933</v>
      </c>
    </row>
    <row r="51" spans="10:11" x14ac:dyDescent="0.2">
      <c r="J51" t="s">
        <v>2106</v>
      </c>
      <c r="K51">
        <v>0.246028789319098</v>
      </c>
    </row>
    <row r="52" spans="10:11" x14ac:dyDescent="0.2">
      <c r="J52" t="s">
        <v>2107</v>
      </c>
      <c r="K52">
        <v>5.7573989033699036E-2</v>
      </c>
    </row>
    <row r="53" spans="10:11" x14ac:dyDescent="0.2">
      <c r="J53" t="s">
        <v>2108</v>
      </c>
      <c r="K53">
        <v>0.11276540905237198</v>
      </c>
    </row>
    <row r="54" spans="10:11" x14ac:dyDescent="0.2">
      <c r="J54" t="s">
        <v>2109</v>
      </c>
      <c r="K54">
        <v>0.32959559187293053</v>
      </c>
    </row>
    <row r="55" spans="10:11" x14ac:dyDescent="0.2">
      <c r="J55" t="s">
        <v>2110</v>
      </c>
      <c r="K55">
        <v>0.39778690785169601</v>
      </c>
    </row>
    <row r="56" spans="10:11" x14ac:dyDescent="0.2">
      <c r="J56" t="s">
        <v>2111</v>
      </c>
      <c r="K56">
        <v>4.9996385350823402E-2</v>
      </c>
    </row>
    <row r="57" spans="10:11" x14ac:dyDescent="0.2">
      <c r="J57" t="s">
        <v>2112</v>
      </c>
      <c r="K57">
        <v>0.15288835577666759</v>
      </c>
    </row>
    <row r="58" spans="10:11" x14ac:dyDescent="0.2">
      <c r="J58" t="s">
        <v>2113</v>
      </c>
      <c r="K58">
        <v>0.13311688601970673</v>
      </c>
    </row>
    <row r="59" spans="10:11" x14ac:dyDescent="0.2">
      <c r="J59" t="s">
        <v>2114</v>
      </c>
      <c r="K59">
        <v>0.13149350881576538</v>
      </c>
    </row>
    <row r="60" spans="10:11" x14ac:dyDescent="0.2">
      <c r="J60" t="s">
        <v>2115</v>
      </c>
      <c r="K60">
        <v>0.25943109393119812</v>
      </c>
    </row>
    <row r="61" spans="10:11" x14ac:dyDescent="0.2">
      <c r="J61" t="s">
        <v>2116</v>
      </c>
      <c r="K61">
        <v>0.27363273501396179</v>
      </c>
    </row>
    <row r="62" spans="10:11" x14ac:dyDescent="0.2">
      <c r="J62" t="s">
        <v>2117</v>
      </c>
      <c r="K62">
        <v>0.43181818723678589</v>
      </c>
    </row>
    <row r="63" spans="10:11" x14ac:dyDescent="0.2">
      <c r="J63" t="s">
        <v>2118</v>
      </c>
      <c r="K63">
        <v>0.16720779240131378</v>
      </c>
    </row>
    <row r="64" spans="10:11" x14ac:dyDescent="0.2">
      <c r="J64" t="s">
        <v>2119</v>
      </c>
      <c r="K64">
        <v>0.1428571492433548</v>
      </c>
    </row>
    <row r="65" spans="10:11" x14ac:dyDescent="0.2">
      <c r="J65" t="s">
        <v>2120</v>
      </c>
      <c r="K65">
        <v>1.785714365541935E-2</v>
      </c>
    </row>
    <row r="66" spans="10:11" x14ac:dyDescent="0.2">
      <c r="J66" t="s">
        <v>2121</v>
      </c>
      <c r="K66">
        <v>0.20000000298023224</v>
      </c>
    </row>
    <row r="67" spans="10:11" x14ac:dyDescent="0.2">
      <c r="J67" t="s">
        <v>2122</v>
      </c>
      <c r="K67">
        <v>0.25</v>
      </c>
    </row>
    <row r="68" spans="10:11" x14ac:dyDescent="0.2">
      <c r="J68" t="s">
        <v>2123</v>
      </c>
      <c r="K68">
        <v>0.30000001192092896</v>
      </c>
    </row>
    <row r="69" spans="10:11" x14ac:dyDescent="0.2">
      <c r="J69" t="s">
        <v>2124</v>
      </c>
      <c r="K69">
        <v>0.30000001192092896</v>
      </c>
    </row>
    <row r="70" spans="10:11" x14ac:dyDescent="0.2">
      <c r="J70" t="s">
        <v>2125</v>
      </c>
      <c r="K70">
        <v>0.20999999344348907</v>
      </c>
    </row>
    <row r="71" spans="10:11" x14ac:dyDescent="0.2">
      <c r="J71" t="s">
        <v>2126</v>
      </c>
      <c r="K71">
        <v>1.9480518996715546E-2</v>
      </c>
    </row>
    <row r="72" spans="10:11" x14ac:dyDescent="0.2">
      <c r="J72" t="s">
        <v>2127</v>
      </c>
      <c r="K72">
        <v>1.4610389247536659E-2</v>
      </c>
    </row>
    <row r="73" spans="10:11" x14ac:dyDescent="0.2">
      <c r="J73" t="s">
        <v>2128</v>
      </c>
      <c r="K73">
        <v>0.20999999344348907</v>
      </c>
    </row>
    <row r="74" spans="10:11" x14ac:dyDescent="0.2">
      <c r="J74" t="s">
        <v>2129</v>
      </c>
      <c r="K74">
        <v>6.4935064874589443E-3</v>
      </c>
    </row>
    <row r="75" spans="10:11" x14ac:dyDescent="0.2">
      <c r="J75" t="s">
        <v>2130</v>
      </c>
      <c r="K75">
        <v>0.53471857309341431</v>
      </c>
    </row>
    <row r="76" spans="10:11" x14ac:dyDescent="0.2">
      <c r="J76" t="s">
        <v>2131</v>
      </c>
      <c r="K76">
        <v>0.54545712471008301</v>
      </c>
    </row>
    <row r="77" spans="10:11" x14ac:dyDescent="0.2">
      <c r="J77" t="s">
        <v>2132</v>
      </c>
      <c r="K77">
        <v>0.33989471197128296</v>
      </c>
    </row>
    <row r="78" spans="10:11" x14ac:dyDescent="0.2">
      <c r="J78" t="s">
        <v>2133</v>
      </c>
      <c r="K78">
        <v>5.0324674695730209E-2</v>
      </c>
    </row>
    <row r="79" spans="10:11" x14ac:dyDescent="0.2">
      <c r="J79" t="s">
        <v>2134</v>
      </c>
      <c r="K79">
        <v>4.8701297491788864E-3</v>
      </c>
    </row>
    <row r="80" spans="10:11" x14ac:dyDescent="0.2">
      <c r="J80" t="s">
        <v>2135</v>
      </c>
      <c r="K80">
        <v>0.20999999344348907</v>
      </c>
    </row>
    <row r="81" spans="10:11" x14ac:dyDescent="0.2">
      <c r="J81" t="s">
        <v>2136</v>
      </c>
      <c r="K81">
        <v>1.785714365541935E-2</v>
      </c>
    </row>
    <row r="82" spans="10:11" x14ac:dyDescent="0.2">
      <c r="J82" t="s">
        <v>2137</v>
      </c>
      <c r="K82">
        <v>4.7077920287847519E-2</v>
      </c>
    </row>
    <row r="83" spans="10:11" x14ac:dyDescent="0.2">
      <c r="J83" t="s">
        <v>2138</v>
      </c>
      <c r="K83">
        <v>0.39772728085517883</v>
      </c>
    </row>
    <row r="84" spans="10:11" x14ac:dyDescent="0.2">
      <c r="J84" t="s">
        <v>2139</v>
      </c>
      <c r="K84">
        <v>6.1688311398029327E-2</v>
      </c>
    </row>
    <row r="85" spans="10:11" x14ac:dyDescent="0.2">
      <c r="J85" t="s">
        <v>2140</v>
      </c>
      <c r="K85">
        <v>0.15288835763931274</v>
      </c>
    </row>
    <row r="86" spans="10:11" x14ac:dyDescent="0.2">
      <c r="J86" t="s">
        <v>2141</v>
      </c>
      <c r="K86">
        <v>0.13333334028720856</v>
      </c>
    </row>
    <row r="87" spans="10:11" x14ac:dyDescent="0.2">
      <c r="J87" t="s">
        <v>2142</v>
      </c>
      <c r="K87">
        <v>0.10000000149011612</v>
      </c>
    </row>
    <row r="88" spans="10:11" x14ac:dyDescent="0.2">
      <c r="J88" t="s">
        <v>2143</v>
      </c>
      <c r="K88">
        <v>0.25943109393119812</v>
      </c>
    </row>
    <row r="89" spans="10:11" x14ac:dyDescent="0.2">
      <c r="J89" t="s">
        <v>2144</v>
      </c>
      <c r="K89">
        <v>0.27363273501396179</v>
      </c>
    </row>
    <row r="90" spans="10:11" x14ac:dyDescent="0.2">
      <c r="J90" t="s">
        <v>2145</v>
      </c>
      <c r="K90">
        <v>0.69999998807907104</v>
      </c>
    </row>
    <row r="91" spans="10:11" x14ac:dyDescent="0.2">
      <c r="J91" t="s">
        <v>2146</v>
      </c>
      <c r="K91">
        <v>0.12187500298023224</v>
      </c>
    </row>
    <row r="92" spans="10:11" x14ac:dyDescent="0.2">
      <c r="J92" t="s">
        <v>2147</v>
      </c>
      <c r="K92">
        <v>0.10000000149011612</v>
      </c>
    </row>
    <row r="93" spans="10:11" x14ac:dyDescent="0.2">
      <c r="J93" t="s">
        <v>2148</v>
      </c>
      <c r="K93">
        <v>6.6666670143604279E-2</v>
      </c>
    </row>
    <row r="94" spans="10:11" x14ac:dyDescent="0.2">
      <c r="J94" t="s">
        <v>2149</v>
      </c>
      <c r="K94">
        <v>0.20000000298023224</v>
      </c>
    </row>
    <row r="95" spans="10:11" x14ac:dyDescent="0.2">
      <c r="J95" t="s">
        <v>2150</v>
      </c>
      <c r="K95">
        <v>0.25</v>
      </c>
    </row>
    <row r="96" spans="10:11" x14ac:dyDescent="0.2">
      <c r="J96" t="s">
        <v>2151</v>
      </c>
      <c r="K96">
        <v>0.30000001192092896</v>
      </c>
    </row>
    <row r="97" spans="10:11" x14ac:dyDescent="0.2">
      <c r="J97" t="s">
        <v>2152</v>
      </c>
      <c r="K97">
        <v>0.30000001192092896</v>
      </c>
    </row>
    <row r="98" spans="10:11" x14ac:dyDescent="0.2">
      <c r="J98" t="s">
        <v>2153</v>
      </c>
      <c r="K98">
        <v>0.3321109414100647</v>
      </c>
    </row>
    <row r="99" spans="10:11" x14ac:dyDescent="0.2">
      <c r="J99" t="s">
        <v>2154</v>
      </c>
      <c r="K99">
        <v>0.13333334028720856</v>
      </c>
    </row>
    <row r="100" spans="10:11" x14ac:dyDescent="0.2">
      <c r="J100" t="s">
        <v>2155</v>
      </c>
      <c r="K100">
        <v>0.33668062090873718</v>
      </c>
    </row>
    <row r="101" spans="10:11" x14ac:dyDescent="0.2">
      <c r="J101" t="s">
        <v>2156</v>
      </c>
      <c r="K101">
        <v>0.1666666716337204</v>
      </c>
    </row>
    <row r="102" spans="10:11" x14ac:dyDescent="0.2">
      <c r="J102" t="s">
        <v>2157</v>
      </c>
      <c r="K102">
        <v>0.32816058397293091</v>
      </c>
    </row>
    <row r="103" spans="10:11" x14ac:dyDescent="0.2">
      <c r="J103" t="s">
        <v>2158</v>
      </c>
      <c r="K103">
        <v>0.33750000596046448</v>
      </c>
    </row>
    <row r="104" spans="10:11" x14ac:dyDescent="0.2">
      <c r="J104" t="s">
        <v>2159</v>
      </c>
      <c r="K104">
        <v>0.28343313932418823</v>
      </c>
    </row>
    <row r="105" spans="10:11" x14ac:dyDescent="0.2">
      <c r="J105" t="s">
        <v>2160</v>
      </c>
      <c r="K105">
        <v>0.10000000149011612</v>
      </c>
    </row>
    <row r="106" spans="10:11" x14ac:dyDescent="0.2">
      <c r="J106" t="s">
        <v>2161</v>
      </c>
      <c r="K106">
        <v>0.36074620485305786</v>
      </c>
    </row>
    <row r="107" spans="10:11" x14ac:dyDescent="0.2">
      <c r="J107" t="s">
        <v>2162</v>
      </c>
      <c r="K107">
        <v>0.36666667461395264</v>
      </c>
    </row>
    <row r="108" spans="10:11" x14ac:dyDescent="0.2">
      <c r="J108" t="s">
        <v>2163</v>
      </c>
      <c r="K108">
        <v>0.27363273501396179</v>
      </c>
    </row>
    <row r="109" spans="10:11" x14ac:dyDescent="0.2">
      <c r="J109" t="s">
        <v>2164</v>
      </c>
      <c r="K109">
        <v>0.15288835763931274</v>
      </c>
    </row>
    <row r="110" spans="10:11" x14ac:dyDescent="0.2">
      <c r="J110" t="s">
        <v>2165</v>
      </c>
      <c r="K110">
        <v>0.12906109169125557</v>
      </c>
    </row>
    <row r="111" spans="10:11" x14ac:dyDescent="0.2">
      <c r="J111" t="s">
        <v>2166</v>
      </c>
      <c r="K111">
        <v>0.10866976156830788</v>
      </c>
    </row>
    <row r="112" spans="10:11" x14ac:dyDescent="0.2">
      <c r="J112" t="s">
        <v>2167</v>
      </c>
      <c r="K112">
        <v>0.25943110883235931</v>
      </c>
    </row>
    <row r="113" spans="10:11" x14ac:dyDescent="0.2">
      <c r="J113" t="s">
        <v>2168</v>
      </c>
      <c r="K113">
        <v>0.24681636691093445</v>
      </c>
    </row>
    <row r="114" spans="10:11" x14ac:dyDescent="0.2">
      <c r="J114" t="s">
        <v>2169</v>
      </c>
      <c r="K114">
        <v>0.12187499925494194</v>
      </c>
    </row>
    <row r="115" spans="10:11" x14ac:dyDescent="0.2">
      <c r="J115" t="s">
        <v>2170</v>
      </c>
      <c r="K115">
        <v>0.22000947594642639</v>
      </c>
    </row>
    <row r="116" spans="10:11" x14ac:dyDescent="0.2">
      <c r="J116" t="s">
        <v>2171</v>
      </c>
      <c r="K116">
        <v>0.20000000298023224</v>
      </c>
    </row>
    <row r="117" spans="10:11" x14ac:dyDescent="0.2">
      <c r="J117" t="s">
        <v>2172</v>
      </c>
      <c r="K117">
        <v>0.25</v>
      </c>
    </row>
    <row r="118" spans="10:11" x14ac:dyDescent="0.2">
      <c r="J118" t="s">
        <v>2173</v>
      </c>
      <c r="K118">
        <v>0.29999999701976776</v>
      </c>
    </row>
    <row r="119" spans="10:11" x14ac:dyDescent="0.2">
      <c r="J119" t="s">
        <v>2174</v>
      </c>
      <c r="K119">
        <v>0.29999999701976776</v>
      </c>
    </row>
    <row r="120" spans="10:11" x14ac:dyDescent="0.2">
      <c r="J120" t="s">
        <v>2175</v>
      </c>
      <c r="K120">
        <v>0.29972712695598602</v>
      </c>
    </row>
    <row r="121" spans="10:11" x14ac:dyDescent="0.2">
      <c r="J121" t="s">
        <v>2176</v>
      </c>
      <c r="K121">
        <v>0.32676070928573608</v>
      </c>
    </row>
    <row r="122" spans="10:11" x14ac:dyDescent="0.2">
      <c r="J122" t="s">
        <v>2177</v>
      </c>
      <c r="K122">
        <v>0.15120479464530945</v>
      </c>
    </row>
    <row r="123" spans="10:11" x14ac:dyDescent="0.2">
      <c r="J123" t="s">
        <v>2178</v>
      </c>
      <c r="K123">
        <v>0.50460036098957062</v>
      </c>
    </row>
    <row r="124" spans="10:11" x14ac:dyDescent="0.2">
      <c r="J124" t="s">
        <v>2179</v>
      </c>
      <c r="K124">
        <v>0.16372883878648281</v>
      </c>
    </row>
    <row r="125" spans="10:11" x14ac:dyDescent="0.2">
      <c r="J125" t="s">
        <v>2180</v>
      </c>
      <c r="K125">
        <v>0.23029305785894394</v>
      </c>
    </row>
    <row r="126" spans="10:11" x14ac:dyDescent="0.2">
      <c r="J126" t="s">
        <v>2181</v>
      </c>
      <c r="K126">
        <v>0.54345512390136719</v>
      </c>
    </row>
    <row r="127" spans="10:11" x14ac:dyDescent="0.2">
      <c r="J127" t="s">
        <v>2182</v>
      </c>
      <c r="K127">
        <v>0.33809295296669006</v>
      </c>
    </row>
    <row r="128" spans="10:11" x14ac:dyDescent="0.2">
      <c r="J128" t="s">
        <v>2183</v>
      </c>
      <c r="K128">
        <v>0.15432683378458023</v>
      </c>
    </row>
    <row r="129" spans="10:11" x14ac:dyDescent="0.2">
      <c r="J129" t="s">
        <v>2184</v>
      </c>
      <c r="K129">
        <v>0.33045697212219238</v>
      </c>
    </row>
    <row r="130" spans="10:11" x14ac:dyDescent="0.2">
      <c r="J130" t="s">
        <v>2185</v>
      </c>
      <c r="K130">
        <v>0.21000000089406967</v>
      </c>
    </row>
    <row r="131" spans="10:11" x14ac:dyDescent="0.2">
      <c r="J131" t="s">
        <v>2186</v>
      </c>
      <c r="K131">
        <v>0.3304913192987442</v>
      </c>
    </row>
    <row r="132" spans="10:11" x14ac:dyDescent="0.2">
      <c r="J132" t="s">
        <v>2187</v>
      </c>
      <c r="K132">
        <v>0.50781683623790741</v>
      </c>
    </row>
    <row r="133" spans="10:11" x14ac:dyDescent="0.2">
      <c r="J133" t="s">
        <v>2188</v>
      </c>
      <c r="K133">
        <v>5.929291620850563E-2</v>
      </c>
    </row>
    <row r="134" spans="10:11" x14ac:dyDescent="0.2">
      <c r="J134" t="s">
        <v>2189</v>
      </c>
      <c r="K134">
        <v>0.26342618465423584</v>
      </c>
    </row>
    <row r="135" spans="10:11" x14ac:dyDescent="0.2">
      <c r="J135" t="s">
        <v>2190</v>
      </c>
      <c r="K135">
        <v>0.15288835763931274</v>
      </c>
    </row>
    <row r="136" spans="10:11" x14ac:dyDescent="0.2">
      <c r="J136" t="s">
        <v>2191</v>
      </c>
      <c r="K136">
        <v>0.15245449170470238</v>
      </c>
    </row>
    <row r="137" spans="10:11" x14ac:dyDescent="0.2">
      <c r="J137" t="s">
        <v>2192</v>
      </c>
      <c r="K137">
        <v>0.2037715632468462</v>
      </c>
    </row>
    <row r="138" spans="10:11" x14ac:dyDescent="0.2">
      <c r="J138" t="s">
        <v>2193</v>
      </c>
      <c r="K138">
        <v>0.25943110138177872</v>
      </c>
    </row>
    <row r="139" spans="10:11" x14ac:dyDescent="0.2">
      <c r="J139" t="s">
        <v>2194</v>
      </c>
      <c r="K139">
        <v>0.23147381842136383</v>
      </c>
    </row>
    <row r="140" spans="10:11" x14ac:dyDescent="0.2">
      <c r="J140" t="s">
        <v>2195</v>
      </c>
      <c r="K140">
        <v>0.29306995868682861</v>
      </c>
    </row>
    <row r="141" spans="10:11" x14ac:dyDescent="0.2">
      <c r="J141" t="s">
        <v>2196</v>
      </c>
      <c r="K141">
        <v>0.18216603249311447</v>
      </c>
    </row>
    <row r="142" spans="10:11" x14ac:dyDescent="0.2">
      <c r="J142" t="s">
        <v>2197</v>
      </c>
      <c r="K142">
        <v>0.20068076439201832</v>
      </c>
    </row>
    <row r="143" spans="10:11" x14ac:dyDescent="0.2">
      <c r="J143" t="s">
        <v>2198</v>
      </c>
      <c r="K143">
        <v>1.2645767536014318E-2</v>
      </c>
    </row>
    <row r="144" spans="10:11" x14ac:dyDescent="0.2">
      <c r="J144" t="s">
        <v>2199</v>
      </c>
      <c r="K144">
        <v>0.19999999552965164</v>
      </c>
    </row>
    <row r="145" spans="10:11" x14ac:dyDescent="0.2">
      <c r="J145" t="s">
        <v>2200</v>
      </c>
      <c r="K145">
        <v>0.2499999962747097</v>
      </c>
    </row>
    <row r="146" spans="10:11" x14ac:dyDescent="0.2">
      <c r="J146" t="s">
        <v>2201</v>
      </c>
      <c r="K146">
        <v>0.29999999701976776</v>
      </c>
    </row>
    <row r="147" spans="10:11" x14ac:dyDescent="0.2">
      <c r="J147" t="s">
        <v>2202</v>
      </c>
      <c r="K147">
        <v>0.29999999701976776</v>
      </c>
    </row>
    <row r="148" spans="10:11" x14ac:dyDescent="0.2">
      <c r="J148" t="s">
        <v>2203</v>
      </c>
      <c r="K148">
        <v>0.75748680531978607</v>
      </c>
    </row>
    <row r="149" spans="10:11" x14ac:dyDescent="0.2">
      <c r="J149" t="s">
        <v>2204</v>
      </c>
      <c r="K149">
        <v>0.34086906164884567</v>
      </c>
    </row>
    <row r="150" spans="10:11" x14ac:dyDescent="0.2">
      <c r="J150" t="s">
        <v>2205</v>
      </c>
      <c r="K150">
        <v>1.5477325767278671E-2</v>
      </c>
    </row>
    <row r="151" spans="10:11" x14ac:dyDescent="0.2">
      <c r="J151" t="s">
        <v>2206</v>
      </c>
      <c r="K151">
        <v>0.1998249813914299</v>
      </c>
    </row>
    <row r="152" spans="10:11" x14ac:dyDescent="0.2">
      <c r="J152" t="s">
        <v>2207</v>
      </c>
      <c r="K152">
        <v>0.33634323626756668</v>
      </c>
    </row>
    <row r="153" spans="10:11" x14ac:dyDescent="0.2">
      <c r="J153" t="s">
        <v>2208</v>
      </c>
      <c r="K153">
        <v>0.11284501291811466</v>
      </c>
    </row>
    <row r="154" spans="10:11" x14ac:dyDescent="0.2">
      <c r="J154" t="s">
        <v>2209</v>
      </c>
      <c r="K154">
        <v>0.7481745183467865</v>
      </c>
    </row>
    <row r="155" spans="10:11" x14ac:dyDescent="0.2">
      <c r="J155" t="s">
        <v>2210</v>
      </c>
      <c r="K155">
        <v>0.33667853474617004</v>
      </c>
    </row>
    <row r="156" spans="10:11" x14ac:dyDescent="0.2">
      <c r="J156" t="s">
        <v>2211</v>
      </c>
      <c r="K156">
        <v>0.14778841286897659</v>
      </c>
    </row>
    <row r="157" spans="10:11" x14ac:dyDescent="0.2">
      <c r="J157" t="s">
        <v>2212</v>
      </c>
      <c r="K157">
        <v>0.33750000596046448</v>
      </c>
    </row>
    <row r="158" spans="10:11" x14ac:dyDescent="0.2">
      <c r="J158" t="s">
        <v>2213</v>
      </c>
      <c r="K158">
        <v>0.21000000461935997</v>
      </c>
    </row>
    <row r="159" spans="10:11" x14ac:dyDescent="0.2">
      <c r="J159" t="s">
        <v>2214</v>
      </c>
      <c r="K159">
        <v>5.2178818732500076E-3</v>
      </c>
    </row>
    <row r="160" spans="10:11" x14ac:dyDescent="0.2">
      <c r="J160" t="s">
        <v>2215</v>
      </c>
      <c r="K160">
        <v>7.8606681898236275E-2</v>
      </c>
    </row>
    <row r="161" spans="10:11" x14ac:dyDescent="0.2">
      <c r="J161" t="s">
        <v>2216</v>
      </c>
      <c r="K161">
        <v>0.35939858853816986</v>
      </c>
    </row>
    <row r="162" spans="10:11" x14ac:dyDescent="0.2">
      <c r="J162" t="s">
        <v>2217</v>
      </c>
      <c r="K162">
        <v>0.47148273885250092</v>
      </c>
    </row>
    <row r="163" spans="10:11" x14ac:dyDescent="0.2">
      <c r="J163" t="s">
        <v>2218</v>
      </c>
      <c r="K163">
        <v>4.0499946102499962E-2</v>
      </c>
    </row>
    <row r="164" spans="10:11" x14ac:dyDescent="0.2">
      <c r="J164" t="s">
        <v>2219</v>
      </c>
      <c r="K164">
        <v>0.15288835763931274</v>
      </c>
    </row>
    <row r="165" spans="10:11" x14ac:dyDescent="0.2">
      <c r="J165" t="s">
        <v>2220</v>
      </c>
      <c r="K165">
        <v>0.1111111119389534</v>
      </c>
    </row>
    <row r="166" spans="10:11" x14ac:dyDescent="0.2">
      <c r="J166" t="s">
        <v>2221</v>
      </c>
      <c r="K166">
        <v>0.3333333432674408</v>
      </c>
    </row>
    <row r="167" spans="10:11" x14ac:dyDescent="0.2">
      <c r="J167" t="s">
        <v>2222</v>
      </c>
      <c r="K167">
        <v>0.25943109393119812</v>
      </c>
    </row>
    <row r="168" spans="10:11" x14ac:dyDescent="0.2">
      <c r="J168" t="s">
        <v>2223</v>
      </c>
      <c r="K168">
        <v>0.27363273501396179</v>
      </c>
    </row>
    <row r="169" spans="10:11" x14ac:dyDescent="0.2">
      <c r="J169" t="s">
        <v>2224</v>
      </c>
      <c r="K169">
        <v>0.66666668653488159</v>
      </c>
    </row>
    <row r="170" spans="10:11" x14ac:dyDescent="0.2">
      <c r="J170" t="s">
        <v>2225</v>
      </c>
      <c r="K170">
        <v>0.3333333432674408</v>
      </c>
    </row>
    <row r="171" spans="10:11" x14ac:dyDescent="0.2">
      <c r="J171" t="s">
        <v>2226</v>
      </c>
      <c r="K171">
        <v>0.2222222238779068</v>
      </c>
    </row>
    <row r="172" spans="10:11" x14ac:dyDescent="0.2">
      <c r="J172" t="s">
        <v>2227</v>
      </c>
      <c r="K172">
        <v>0.20000000298023224</v>
      </c>
    </row>
    <row r="173" spans="10:11" x14ac:dyDescent="0.2">
      <c r="J173" t="s">
        <v>2228</v>
      </c>
      <c r="K173">
        <v>0.25</v>
      </c>
    </row>
    <row r="174" spans="10:11" x14ac:dyDescent="0.2">
      <c r="J174" t="s">
        <v>2229</v>
      </c>
      <c r="K174">
        <v>0.30000001192092896</v>
      </c>
    </row>
    <row r="175" spans="10:11" x14ac:dyDescent="0.2">
      <c r="J175" t="s">
        <v>2230</v>
      </c>
      <c r="K175">
        <v>0.30000001192092896</v>
      </c>
    </row>
    <row r="176" spans="10:11" x14ac:dyDescent="0.2">
      <c r="J176" t="s">
        <v>2231</v>
      </c>
      <c r="K176">
        <v>0.76367837190628052</v>
      </c>
    </row>
    <row r="177" spans="10:11" x14ac:dyDescent="0.2">
      <c r="J177" t="s">
        <v>2232</v>
      </c>
      <c r="K177">
        <v>0.34365525841712952</v>
      </c>
    </row>
    <row r="178" spans="10:11" x14ac:dyDescent="0.2">
      <c r="J178" t="s">
        <v>2233</v>
      </c>
      <c r="K178">
        <v>0.20999999344348907</v>
      </c>
    </row>
    <row r="179" spans="10:11" x14ac:dyDescent="0.2">
      <c r="J179" t="s">
        <v>2234</v>
      </c>
      <c r="K179">
        <v>0.33710846304893494</v>
      </c>
    </row>
    <row r="180" spans="10:11" x14ac:dyDescent="0.2">
      <c r="J180" t="s">
        <v>2235</v>
      </c>
      <c r="K180">
        <v>0.53471857309341431</v>
      </c>
    </row>
    <row r="181" spans="10:11" x14ac:dyDescent="0.2">
      <c r="J181" t="s">
        <v>2236</v>
      </c>
      <c r="K181">
        <v>0.54545712471008301</v>
      </c>
    </row>
    <row r="182" spans="10:11" x14ac:dyDescent="0.2">
      <c r="J182" t="s">
        <v>2237</v>
      </c>
      <c r="K182">
        <v>0.33989471197128296</v>
      </c>
    </row>
    <row r="183" spans="10:11" x14ac:dyDescent="0.2">
      <c r="J183" t="s">
        <v>2238</v>
      </c>
      <c r="K183">
        <v>0.23220370709896088</v>
      </c>
    </row>
    <row r="184" spans="10:11" x14ac:dyDescent="0.2">
      <c r="J184" t="s">
        <v>2239</v>
      </c>
      <c r="K184">
        <v>0.33750000596046448</v>
      </c>
    </row>
    <row r="185" spans="10:11" x14ac:dyDescent="0.2">
      <c r="J185" t="s">
        <v>2240</v>
      </c>
      <c r="K185">
        <v>0.20999999344348907</v>
      </c>
    </row>
    <row r="186" spans="10:11" x14ac:dyDescent="0.2">
      <c r="J186" t="s">
        <v>2241</v>
      </c>
      <c r="K186">
        <v>0.39009055495262146</v>
      </c>
    </row>
    <row r="187" spans="10:11" x14ac:dyDescent="0.2">
      <c r="J187" t="s">
        <v>2242</v>
      </c>
      <c r="K187">
        <v>0.36231812834739685</v>
      </c>
    </row>
    <row r="188" spans="10:11" x14ac:dyDescent="0.2">
      <c r="J188" t="s">
        <v>2243</v>
      </c>
      <c r="K188">
        <v>0.69779789447784424</v>
      </c>
    </row>
    <row r="189" spans="10:11" x14ac:dyDescent="0.2">
      <c r="J189" t="s">
        <v>2244</v>
      </c>
      <c r="K189">
        <v>0.27363273501396179</v>
      </c>
    </row>
    <row r="190" spans="10:11" x14ac:dyDescent="0.2">
      <c r="J190" t="s">
        <v>2245</v>
      </c>
      <c r="K190">
        <v>0.15288835763931274</v>
      </c>
    </row>
    <row r="191" spans="10:11" x14ac:dyDescent="0.2">
      <c r="J191" t="s">
        <v>2246</v>
      </c>
      <c r="K191">
        <v>0.19512194395065308</v>
      </c>
    </row>
    <row r="192" spans="10:11" x14ac:dyDescent="0.2">
      <c r="J192" t="s">
        <v>2247</v>
      </c>
      <c r="K192">
        <v>0.17073170840740204</v>
      </c>
    </row>
    <row r="193" spans="10:11" x14ac:dyDescent="0.2">
      <c r="J193" t="s">
        <v>2248</v>
      </c>
      <c r="K193">
        <v>0.25943109393119812</v>
      </c>
    </row>
    <row r="194" spans="10:11" x14ac:dyDescent="0.2">
      <c r="J194" t="s">
        <v>2249</v>
      </c>
      <c r="K194">
        <v>0.27363273501396179</v>
      </c>
    </row>
    <row r="195" spans="10:11" x14ac:dyDescent="0.2">
      <c r="J195" t="s">
        <v>2250</v>
      </c>
      <c r="K195">
        <v>0.31707316637039185</v>
      </c>
    </row>
    <row r="196" spans="10:11" x14ac:dyDescent="0.2">
      <c r="J196" t="s">
        <v>2251</v>
      </c>
      <c r="K196">
        <v>9.7560971975326538E-2</v>
      </c>
    </row>
    <row r="197" spans="10:11" x14ac:dyDescent="0.2">
      <c r="J197" t="s">
        <v>2252</v>
      </c>
      <c r="K197">
        <v>0.12195122241973877</v>
      </c>
    </row>
    <row r="198" spans="10:11" x14ac:dyDescent="0.2">
      <c r="J198" t="s">
        <v>2253</v>
      </c>
      <c r="K198">
        <v>0.20000000298023224</v>
      </c>
    </row>
    <row r="199" spans="10:11" x14ac:dyDescent="0.2">
      <c r="J199" t="s">
        <v>2254</v>
      </c>
      <c r="K199">
        <v>0.25</v>
      </c>
    </row>
    <row r="200" spans="10:11" x14ac:dyDescent="0.2">
      <c r="J200" t="s">
        <v>2255</v>
      </c>
      <c r="K200">
        <v>0.30000001192092896</v>
      </c>
    </row>
    <row r="201" spans="10:11" x14ac:dyDescent="0.2">
      <c r="J201" t="s">
        <v>2256</v>
      </c>
      <c r="K201">
        <v>0.30000001192092896</v>
      </c>
    </row>
    <row r="202" spans="10:11" x14ac:dyDescent="0.2">
      <c r="J202" t="s">
        <v>2257</v>
      </c>
      <c r="K202">
        <v>0.73473674058914185</v>
      </c>
    </row>
    <row r="203" spans="10:11" x14ac:dyDescent="0.2">
      <c r="J203" t="s">
        <v>2258</v>
      </c>
      <c r="K203">
        <v>0.3306315541267395</v>
      </c>
    </row>
    <row r="204" spans="10:11" x14ac:dyDescent="0.2">
      <c r="J204" t="s">
        <v>2259</v>
      </c>
      <c r="K204">
        <v>2.4390242993831635E-2</v>
      </c>
    </row>
    <row r="205" spans="10:11" x14ac:dyDescent="0.2">
      <c r="J205" t="s">
        <v>2260</v>
      </c>
      <c r="K205">
        <v>7.9930603504180908E-2</v>
      </c>
    </row>
    <row r="206" spans="10:11" x14ac:dyDescent="0.2">
      <c r="J206" t="s">
        <v>2261</v>
      </c>
      <c r="K206">
        <v>0.33353152871131897</v>
      </c>
    </row>
    <row r="207" spans="10:11" x14ac:dyDescent="0.2">
      <c r="J207" t="s">
        <v>2262</v>
      </c>
      <c r="K207">
        <v>0.19512194395065308</v>
      </c>
    </row>
    <row r="208" spans="10:11" x14ac:dyDescent="0.2">
      <c r="J208" t="s">
        <v>2263</v>
      </c>
      <c r="K208">
        <v>0.72191357612609863</v>
      </c>
    </row>
    <row r="209" spans="10:11" x14ac:dyDescent="0.2">
      <c r="J209" t="s">
        <v>2264</v>
      </c>
      <c r="K209">
        <v>0.32486110925674438</v>
      </c>
    </row>
    <row r="210" spans="10:11" x14ac:dyDescent="0.2">
      <c r="J210" t="s">
        <v>2265</v>
      </c>
      <c r="K210">
        <v>4.8780485987663269E-2</v>
      </c>
    </row>
    <row r="211" spans="10:11" x14ac:dyDescent="0.2">
      <c r="J211" t="s">
        <v>2266</v>
      </c>
      <c r="K211">
        <v>0.33750000596046448</v>
      </c>
    </row>
    <row r="212" spans="10:11" x14ac:dyDescent="0.2">
      <c r="J212" t="s">
        <v>2267</v>
      </c>
      <c r="K212">
        <v>0.20999999344348907</v>
      </c>
    </row>
    <row r="213" spans="10:11" x14ac:dyDescent="0.2">
      <c r="J213" t="s">
        <v>2268</v>
      </c>
      <c r="K213">
        <v>2.4390242993831635E-2</v>
      </c>
    </row>
    <row r="214" spans="10:11" x14ac:dyDescent="0.2">
      <c r="J214" t="s">
        <v>2269</v>
      </c>
      <c r="K214">
        <v>0.3486710786819458</v>
      </c>
    </row>
    <row r="215" spans="10:11" x14ac:dyDescent="0.2">
      <c r="J215" t="s">
        <v>2270</v>
      </c>
      <c r="K215">
        <v>0.39024388790130615</v>
      </c>
    </row>
    <row r="216" spans="10:11" x14ac:dyDescent="0.2">
      <c r="J216" t="s">
        <v>2271</v>
      </c>
      <c r="K216">
        <v>4.8780485987663269E-2</v>
      </c>
    </row>
    <row r="217" spans="10:11" x14ac:dyDescent="0.2">
      <c r="J217" t="s">
        <v>2272</v>
      </c>
      <c r="K217">
        <v>0.15288835763931274</v>
      </c>
    </row>
    <row r="218" spans="10:11" x14ac:dyDescent="0.2">
      <c r="J218" t="s">
        <v>2273</v>
      </c>
      <c r="K218">
        <v>0.20000000298023224</v>
      </c>
    </row>
    <row r="219" spans="10:11" x14ac:dyDescent="0.2">
      <c r="J219" t="s">
        <v>2274</v>
      </c>
      <c r="K219">
        <v>0.11999999731779099</v>
      </c>
    </row>
    <row r="220" spans="10:11" x14ac:dyDescent="0.2">
      <c r="J220" t="s">
        <v>2275</v>
      </c>
      <c r="K220">
        <v>0.25943109393119812</v>
      </c>
    </row>
    <row r="221" spans="10:11" x14ac:dyDescent="0.2">
      <c r="J221" t="s">
        <v>2276</v>
      </c>
      <c r="K221">
        <v>0.27363273501396179</v>
      </c>
    </row>
    <row r="222" spans="10:11" x14ac:dyDescent="0.2">
      <c r="J222" t="s">
        <v>2277</v>
      </c>
      <c r="K222">
        <v>0.20000000298023224</v>
      </c>
    </row>
    <row r="223" spans="10:11" x14ac:dyDescent="0.2">
      <c r="J223" t="s">
        <v>2278</v>
      </c>
      <c r="K223">
        <v>3.9999999105930328E-2</v>
      </c>
    </row>
    <row r="224" spans="10:11" x14ac:dyDescent="0.2">
      <c r="J224" t="s">
        <v>2279</v>
      </c>
      <c r="K224">
        <v>7.9999998211860657E-2</v>
      </c>
    </row>
    <row r="225" spans="10:11" x14ac:dyDescent="0.2">
      <c r="J225" t="s">
        <v>2280</v>
      </c>
      <c r="K225">
        <v>0.20000000298023224</v>
      </c>
    </row>
    <row r="226" spans="10:11" x14ac:dyDescent="0.2">
      <c r="J226" t="s">
        <v>2281</v>
      </c>
      <c r="K226">
        <v>0.25</v>
      </c>
    </row>
    <row r="227" spans="10:11" x14ac:dyDescent="0.2">
      <c r="J227" t="s">
        <v>2282</v>
      </c>
      <c r="K227">
        <v>0.30000001192092896</v>
      </c>
    </row>
    <row r="228" spans="10:11" x14ac:dyDescent="0.2">
      <c r="J228" t="s">
        <v>2283</v>
      </c>
      <c r="K228">
        <v>0.30000001192092896</v>
      </c>
    </row>
    <row r="229" spans="10:11" x14ac:dyDescent="0.2">
      <c r="J229" t="s">
        <v>2284</v>
      </c>
      <c r="K229">
        <v>0.76367837190628052</v>
      </c>
    </row>
    <row r="230" spans="10:11" x14ac:dyDescent="0.2">
      <c r="J230" t="s">
        <v>2285</v>
      </c>
      <c r="K230">
        <v>0.34365525841712952</v>
      </c>
    </row>
    <row r="231" spans="10:11" x14ac:dyDescent="0.2">
      <c r="J231" t="s">
        <v>2286</v>
      </c>
      <c r="K231">
        <v>0.56000000238418579</v>
      </c>
    </row>
    <row r="232" spans="10:11" x14ac:dyDescent="0.2">
      <c r="J232" t="s">
        <v>2287</v>
      </c>
      <c r="K232">
        <v>0.33710846304893494</v>
      </c>
    </row>
    <row r="233" spans="10:11" x14ac:dyDescent="0.2">
      <c r="J233" t="s">
        <v>2288</v>
      </c>
      <c r="K233">
        <v>0.15999999642372131</v>
      </c>
    </row>
    <row r="234" spans="10:11" x14ac:dyDescent="0.2">
      <c r="J234" t="s">
        <v>2289</v>
      </c>
      <c r="K234">
        <v>0.75532162189483643</v>
      </c>
    </row>
    <row r="235" spans="10:11" x14ac:dyDescent="0.2">
      <c r="J235" t="s">
        <v>2290</v>
      </c>
      <c r="K235">
        <v>0.33989471197128296</v>
      </c>
    </row>
    <row r="236" spans="10:11" x14ac:dyDescent="0.2">
      <c r="J236" t="s">
        <v>2291</v>
      </c>
      <c r="K236">
        <v>0</v>
      </c>
    </row>
    <row r="237" spans="10:11" x14ac:dyDescent="0.2">
      <c r="J237" t="s">
        <v>2292</v>
      </c>
      <c r="K237">
        <v>0.33750000596046448</v>
      </c>
    </row>
    <row r="238" spans="10:11" x14ac:dyDescent="0.2">
      <c r="J238" t="s">
        <v>2293</v>
      </c>
      <c r="K238">
        <v>0.20999999344348907</v>
      </c>
    </row>
    <row r="239" spans="10:11" x14ac:dyDescent="0.2">
      <c r="J239" t="s">
        <v>2294</v>
      </c>
      <c r="K239">
        <v>0.25</v>
      </c>
    </row>
    <row r="240" spans="10:11" x14ac:dyDescent="0.2">
      <c r="J240" t="s">
        <v>2295</v>
      </c>
      <c r="K240">
        <v>0.36231812834739685</v>
      </c>
    </row>
    <row r="241" spans="10:11" x14ac:dyDescent="0.2">
      <c r="J241" t="s">
        <v>2296</v>
      </c>
      <c r="K241">
        <v>0.51999998092651367</v>
      </c>
    </row>
    <row r="242" spans="10:11" x14ac:dyDescent="0.2">
      <c r="J242" t="s">
        <v>2297</v>
      </c>
      <c r="K242">
        <v>0.27363273501396179</v>
      </c>
    </row>
    <row r="243" spans="10:11" x14ac:dyDescent="0.2">
      <c r="J243" t="s">
        <v>2298</v>
      </c>
      <c r="K243">
        <v>0.15288835763931274</v>
      </c>
    </row>
    <row r="244" spans="10:11" x14ac:dyDescent="0.2">
      <c r="J244" t="s">
        <v>2299</v>
      </c>
      <c r="K244">
        <v>9.3023255467414856E-2</v>
      </c>
    </row>
    <row r="245" spans="10:11" x14ac:dyDescent="0.2">
      <c r="J245" t="s">
        <v>2300</v>
      </c>
      <c r="K245">
        <v>0.20930232107639313</v>
      </c>
    </row>
    <row r="246" spans="10:11" x14ac:dyDescent="0.2">
      <c r="J246" t="s">
        <v>2301</v>
      </c>
      <c r="K246">
        <v>0.25943109393119812</v>
      </c>
    </row>
    <row r="247" spans="10:11" x14ac:dyDescent="0.2">
      <c r="J247" t="s">
        <v>2302</v>
      </c>
      <c r="K247">
        <v>0.18604651093482971</v>
      </c>
    </row>
    <row r="248" spans="10:11" x14ac:dyDescent="0.2">
      <c r="J248" t="s">
        <v>2303</v>
      </c>
      <c r="K248">
        <v>0.11627907305955887</v>
      </c>
    </row>
    <row r="249" spans="10:11" x14ac:dyDescent="0.2">
      <c r="J249" t="s">
        <v>2304</v>
      </c>
      <c r="K249">
        <v>6.976744532585144E-2</v>
      </c>
    </row>
    <row r="250" spans="10:11" x14ac:dyDescent="0.2">
      <c r="J250" t="s">
        <v>2305</v>
      </c>
      <c r="K250">
        <v>2.3255813866853714E-2</v>
      </c>
    </row>
    <row r="251" spans="10:11" x14ac:dyDescent="0.2">
      <c r="J251" t="s">
        <v>2306</v>
      </c>
      <c r="K251">
        <v>0.20000000298023224</v>
      </c>
    </row>
    <row r="252" spans="10:11" x14ac:dyDescent="0.2">
      <c r="J252" t="s">
        <v>2307</v>
      </c>
      <c r="K252">
        <v>0.25</v>
      </c>
    </row>
    <row r="253" spans="10:11" x14ac:dyDescent="0.2">
      <c r="J253" t="s">
        <v>2308</v>
      </c>
      <c r="K253">
        <v>0.30000001192092896</v>
      </c>
    </row>
    <row r="254" spans="10:11" x14ac:dyDescent="0.2">
      <c r="J254" t="s">
        <v>2309</v>
      </c>
      <c r="K254">
        <v>0.30000001192092896</v>
      </c>
    </row>
    <row r="255" spans="10:11" x14ac:dyDescent="0.2">
      <c r="J255" t="s">
        <v>2310</v>
      </c>
      <c r="K255">
        <v>0.76367837190628052</v>
      </c>
    </row>
    <row r="256" spans="10:11" x14ac:dyDescent="0.2">
      <c r="J256" t="s">
        <v>2311</v>
      </c>
      <c r="K256">
        <v>0.34365525841712952</v>
      </c>
    </row>
    <row r="257" spans="10:11" x14ac:dyDescent="0.2">
      <c r="J257" t="s">
        <v>2312</v>
      </c>
      <c r="K257">
        <v>0.20999999344348907</v>
      </c>
    </row>
    <row r="258" spans="10:11" x14ac:dyDescent="0.2">
      <c r="J258" t="s">
        <v>2313</v>
      </c>
      <c r="K258">
        <v>0.33710846304893494</v>
      </c>
    </row>
    <row r="259" spans="10:11" x14ac:dyDescent="0.2">
      <c r="J259" t="s">
        <v>2314</v>
      </c>
      <c r="K259">
        <v>2.3255813866853714E-2</v>
      </c>
    </row>
    <row r="260" spans="10:11" x14ac:dyDescent="0.2">
      <c r="J260" t="s">
        <v>2315</v>
      </c>
      <c r="K260">
        <v>0.75532162189483643</v>
      </c>
    </row>
    <row r="261" spans="10:11" x14ac:dyDescent="0.2">
      <c r="J261" t="s">
        <v>2316</v>
      </c>
      <c r="K261">
        <v>0.33989471197128296</v>
      </c>
    </row>
    <row r="262" spans="10:11" x14ac:dyDescent="0.2">
      <c r="J262" t="s">
        <v>2317</v>
      </c>
      <c r="K262">
        <v>0.33750000596046448</v>
      </c>
    </row>
    <row r="263" spans="10:11" x14ac:dyDescent="0.2">
      <c r="J263" t="s">
        <v>2318</v>
      </c>
      <c r="K263">
        <v>0.20999999344348907</v>
      </c>
    </row>
    <row r="264" spans="10:11" x14ac:dyDescent="0.2">
      <c r="J264" t="s">
        <v>2319</v>
      </c>
      <c r="K264">
        <v>2.3255813866853714E-2</v>
      </c>
    </row>
    <row r="265" spans="10:11" x14ac:dyDescent="0.2">
      <c r="J265" t="s">
        <v>2320</v>
      </c>
      <c r="K265">
        <v>0.55813956260681152</v>
      </c>
    </row>
    <row r="266" spans="10:11" x14ac:dyDescent="0.2">
      <c r="J266" t="s">
        <v>2321</v>
      </c>
      <c r="K266">
        <v>4.6511627733707428E-2</v>
      </c>
    </row>
    <row r="267" spans="10:11" x14ac:dyDescent="0.2">
      <c r="J267" t="s">
        <v>2322</v>
      </c>
      <c r="K267">
        <v>0.15288835763931274</v>
      </c>
    </row>
    <row r="268" spans="10:11" x14ac:dyDescent="0.2">
      <c r="J268" t="s">
        <v>2323</v>
      </c>
      <c r="K268">
        <v>0.10144927352666855</v>
      </c>
    </row>
    <row r="269" spans="10:11" x14ac:dyDescent="0.2">
      <c r="J269" t="s">
        <v>2324</v>
      </c>
      <c r="K269">
        <v>0.21739129722118378</v>
      </c>
    </row>
    <row r="270" spans="10:11" x14ac:dyDescent="0.2">
      <c r="J270" t="s">
        <v>2325</v>
      </c>
      <c r="K270">
        <v>0.78260868787765503</v>
      </c>
    </row>
    <row r="271" spans="10:11" x14ac:dyDescent="0.2">
      <c r="J271" t="s">
        <v>2326</v>
      </c>
      <c r="K271">
        <v>0.27363273501396179</v>
      </c>
    </row>
    <row r="272" spans="10:11" x14ac:dyDescent="0.2">
      <c r="J272" t="s">
        <v>2327</v>
      </c>
      <c r="K272">
        <v>0.30434781312942505</v>
      </c>
    </row>
    <row r="273" spans="10:11" x14ac:dyDescent="0.2">
      <c r="J273" t="s">
        <v>2328</v>
      </c>
      <c r="K273">
        <v>0.12187500298023224</v>
      </c>
    </row>
    <row r="274" spans="10:11" x14ac:dyDescent="0.2">
      <c r="J274" t="s">
        <v>2329</v>
      </c>
      <c r="K274">
        <v>0.21739129722118378</v>
      </c>
    </row>
    <row r="275" spans="10:11" x14ac:dyDescent="0.2">
      <c r="J275" t="s">
        <v>2330</v>
      </c>
      <c r="K275">
        <v>4.3478261679410934E-2</v>
      </c>
    </row>
    <row r="276" spans="10:11" x14ac:dyDescent="0.2">
      <c r="J276" t="s">
        <v>2331</v>
      </c>
      <c r="K276">
        <v>0.20000000298023224</v>
      </c>
    </row>
    <row r="277" spans="10:11" x14ac:dyDescent="0.2">
      <c r="J277" t="s">
        <v>2332</v>
      </c>
      <c r="K277">
        <v>0.25</v>
      </c>
    </row>
    <row r="278" spans="10:11" x14ac:dyDescent="0.2">
      <c r="J278" t="s">
        <v>2333</v>
      </c>
      <c r="K278">
        <v>0.55072462558746338</v>
      </c>
    </row>
    <row r="279" spans="10:11" x14ac:dyDescent="0.2">
      <c r="J279" t="s">
        <v>2334</v>
      </c>
      <c r="K279">
        <v>0.55072462558746338</v>
      </c>
    </row>
    <row r="280" spans="10:11" x14ac:dyDescent="0.2">
      <c r="J280" t="s">
        <v>2335</v>
      </c>
      <c r="K280">
        <v>0.76367837190628052</v>
      </c>
    </row>
    <row r="281" spans="10:11" x14ac:dyDescent="0.2">
      <c r="J281" t="s">
        <v>2336</v>
      </c>
      <c r="K281">
        <v>2.8985507786273956E-2</v>
      </c>
    </row>
    <row r="282" spans="10:11" x14ac:dyDescent="0.2">
      <c r="J282" t="s">
        <v>2337</v>
      </c>
      <c r="K282">
        <v>0.30139839649200439</v>
      </c>
    </row>
    <row r="283" spans="10:11" x14ac:dyDescent="0.2">
      <c r="J283" t="s">
        <v>2338</v>
      </c>
      <c r="K283">
        <v>0.3333333432674408</v>
      </c>
    </row>
    <row r="284" spans="10:11" x14ac:dyDescent="0.2">
      <c r="J284" t="s">
        <v>2339</v>
      </c>
      <c r="K284">
        <v>0.33710846304893494</v>
      </c>
    </row>
    <row r="285" spans="10:11" x14ac:dyDescent="0.2">
      <c r="J285" t="s">
        <v>2340</v>
      </c>
      <c r="K285">
        <v>7.2463765740394592E-2</v>
      </c>
    </row>
    <row r="286" spans="10:11" x14ac:dyDescent="0.2">
      <c r="J286" t="s">
        <v>2341</v>
      </c>
      <c r="K286">
        <v>0.75532162189483643</v>
      </c>
    </row>
    <row r="287" spans="10:11" x14ac:dyDescent="0.2">
      <c r="J287" t="s">
        <v>2342</v>
      </c>
      <c r="K287">
        <v>0.33989471197128296</v>
      </c>
    </row>
    <row r="288" spans="10:11" x14ac:dyDescent="0.2">
      <c r="J288" t="s">
        <v>2343</v>
      </c>
      <c r="K288">
        <v>1.4492753893136978E-2</v>
      </c>
    </row>
    <row r="289" spans="10:11" x14ac:dyDescent="0.2">
      <c r="J289" t="s">
        <v>2344</v>
      </c>
      <c r="K289">
        <v>0.33750000596046448</v>
      </c>
    </row>
    <row r="290" spans="10:11" x14ac:dyDescent="0.2">
      <c r="J290" t="s">
        <v>2345</v>
      </c>
      <c r="K290">
        <v>0.20999999344348907</v>
      </c>
    </row>
    <row r="291" spans="10:11" x14ac:dyDescent="0.2">
      <c r="J291" t="s">
        <v>2346</v>
      </c>
      <c r="K291">
        <v>0.36231812834739685</v>
      </c>
    </row>
    <row r="292" spans="10:11" x14ac:dyDescent="0.2">
      <c r="J292" t="s">
        <v>2347</v>
      </c>
      <c r="K292">
        <v>0.43478259444236755</v>
      </c>
    </row>
    <row r="293" spans="10:11" x14ac:dyDescent="0.2">
      <c r="J293" t="s">
        <v>2348</v>
      </c>
      <c r="K293">
        <v>0.27363273501396179</v>
      </c>
    </row>
    <row r="294" spans="10:11" x14ac:dyDescent="0.2">
      <c r="J294" t="s">
        <v>2349</v>
      </c>
      <c r="K294">
        <v>0.15288835763931274</v>
      </c>
    </row>
    <row r="295" spans="10:11" x14ac:dyDescent="0.2">
      <c r="J295" t="s">
        <v>2350</v>
      </c>
      <c r="K295">
        <v>0.13311688601970673</v>
      </c>
    </row>
    <row r="296" spans="10:11" x14ac:dyDescent="0.2">
      <c r="J296" t="s">
        <v>2351</v>
      </c>
      <c r="K296">
        <v>0.13149350881576538</v>
      </c>
    </row>
    <row r="297" spans="10:11" x14ac:dyDescent="0.2">
      <c r="J297" t="s">
        <v>2352</v>
      </c>
      <c r="K297">
        <v>0.25943109393119812</v>
      </c>
    </row>
    <row r="298" spans="10:11" x14ac:dyDescent="0.2">
      <c r="J298" t="s">
        <v>2353</v>
      </c>
      <c r="K298">
        <v>0.27363273501396179</v>
      </c>
    </row>
    <row r="299" spans="10:11" x14ac:dyDescent="0.2">
      <c r="J299" t="s">
        <v>2354</v>
      </c>
      <c r="K299">
        <v>0.43181818723678589</v>
      </c>
    </row>
    <row r="300" spans="10:11" x14ac:dyDescent="0.2">
      <c r="J300" t="s">
        <v>2355</v>
      </c>
      <c r="K300">
        <v>0.16720779240131378</v>
      </c>
    </row>
    <row r="301" spans="10:11" x14ac:dyDescent="0.2">
      <c r="J301" t="s">
        <v>2356</v>
      </c>
      <c r="K301">
        <v>0.1428571492433548</v>
      </c>
    </row>
    <row r="302" spans="10:11" x14ac:dyDescent="0.2">
      <c r="J302" t="s">
        <v>2357</v>
      </c>
      <c r="K302">
        <v>1.785714365541935E-2</v>
      </c>
    </row>
    <row r="303" spans="10:11" x14ac:dyDescent="0.2">
      <c r="J303" t="s">
        <v>2358</v>
      </c>
      <c r="K303">
        <v>0.20000000298023224</v>
      </c>
    </row>
    <row r="304" spans="10:11" x14ac:dyDescent="0.2">
      <c r="J304" t="s">
        <v>2359</v>
      </c>
      <c r="K304">
        <v>0.25</v>
      </c>
    </row>
    <row r="305" spans="10:11" x14ac:dyDescent="0.2">
      <c r="J305" t="s">
        <v>2360</v>
      </c>
      <c r="K305">
        <v>0.30000001192092896</v>
      </c>
    </row>
    <row r="306" spans="10:11" x14ac:dyDescent="0.2">
      <c r="J306" t="s">
        <v>2361</v>
      </c>
      <c r="K306">
        <v>0.30000001192092896</v>
      </c>
    </row>
    <row r="307" spans="10:11" x14ac:dyDescent="0.2">
      <c r="J307" t="s">
        <v>2362</v>
      </c>
      <c r="K307">
        <v>0.20999999344348907</v>
      </c>
    </row>
    <row r="308" spans="10:11" x14ac:dyDescent="0.2">
      <c r="J308" t="s">
        <v>2363</v>
      </c>
      <c r="K308">
        <v>1.9480518996715546E-2</v>
      </c>
    </row>
    <row r="309" spans="10:11" x14ac:dyDescent="0.2">
      <c r="J309" t="s">
        <v>2364</v>
      </c>
      <c r="K309">
        <v>1.4610389247536659E-2</v>
      </c>
    </row>
    <row r="310" spans="10:11" x14ac:dyDescent="0.2">
      <c r="J310" t="s">
        <v>2365</v>
      </c>
      <c r="K310">
        <v>0.20999999344348907</v>
      </c>
    </row>
    <row r="311" spans="10:11" x14ac:dyDescent="0.2">
      <c r="J311" t="s">
        <v>2366</v>
      </c>
      <c r="K311">
        <v>6.4935064874589443E-3</v>
      </c>
    </row>
    <row r="312" spans="10:11" x14ac:dyDescent="0.2">
      <c r="J312" t="s">
        <v>2367</v>
      </c>
      <c r="K312">
        <v>0.53471857309341431</v>
      </c>
    </row>
    <row r="313" spans="10:11" x14ac:dyDescent="0.2">
      <c r="J313" t="s">
        <v>2368</v>
      </c>
      <c r="K313">
        <v>0.54545712471008301</v>
      </c>
    </row>
    <row r="314" spans="10:11" x14ac:dyDescent="0.2">
      <c r="J314" t="s">
        <v>2369</v>
      </c>
      <c r="K314">
        <v>0.33989471197128296</v>
      </c>
    </row>
    <row r="315" spans="10:11" x14ac:dyDescent="0.2">
      <c r="J315" t="s">
        <v>2370</v>
      </c>
      <c r="K315">
        <v>5.0324674695730209E-2</v>
      </c>
    </row>
    <row r="316" spans="10:11" x14ac:dyDescent="0.2">
      <c r="J316" t="s">
        <v>2371</v>
      </c>
      <c r="K316">
        <v>4.8701297491788864E-3</v>
      </c>
    </row>
    <row r="317" spans="10:11" x14ac:dyDescent="0.2">
      <c r="J317" t="s">
        <v>2372</v>
      </c>
      <c r="K317">
        <v>0.20999999344348907</v>
      </c>
    </row>
    <row r="318" spans="10:11" x14ac:dyDescent="0.2">
      <c r="J318" t="s">
        <v>2373</v>
      </c>
      <c r="K318">
        <v>1.785714365541935E-2</v>
      </c>
    </row>
    <row r="319" spans="10:11" x14ac:dyDescent="0.2">
      <c r="J319" t="s">
        <v>2374</v>
      </c>
      <c r="K319">
        <v>4.7077920287847519E-2</v>
      </c>
    </row>
    <row r="320" spans="10:11" x14ac:dyDescent="0.2">
      <c r="J320" t="s">
        <v>2375</v>
      </c>
      <c r="K320">
        <v>0.39772728085517883</v>
      </c>
    </row>
    <row r="321" spans="10:11" x14ac:dyDescent="0.2">
      <c r="J321" t="s">
        <v>2376</v>
      </c>
      <c r="K321">
        <v>6.1688311398029327E-2</v>
      </c>
    </row>
    <row r="322" spans="10:11" x14ac:dyDescent="0.2">
      <c r="J322" t="s">
        <v>2377</v>
      </c>
      <c r="K322">
        <v>0.15288835763931274</v>
      </c>
    </row>
    <row r="323" spans="10:11" x14ac:dyDescent="0.2">
      <c r="J323" t="s">
        <v>2378</v>
      </c>
      <c r="K323">
        <v>0.13311688601970673</v>
      </c>
    </row>
    <row r="324" spans="10:11" x14ac:dyDescent="0.2">
      <c r="J324" t="s">
        <v>2379</v>
      </c>
      <c r="K324">
        <v>0.13149350881576538</v>
      </c>
    </row>
    <row r="325" spans="10:11" x14ac:dyDescent="0.2">
      <c r="J325" t="s">
        <v>2380</v>
      </c>
      <c r="K325">
        <v>0.25943109393119812</v>
      </c>
    </row>
    <row r="326" spans="10:11" x14ac:dyDescent="0.2">
      <c r="J326" t="s">
        <v>2381</v>
      </c>
      <c r="K326">
        <v>0.27363273501396179</v>
      </c>
    </row>
    <row r="327" spans="10:11" x14ac:dyDescent="0.2">
      <c r="J327" t="s">
        <v>2382</v>
      </c>
      <c r="K327">
        <v>0.43181818723678589</v>
      </c>
    </row>
    <row r="328" spans="10:11" x14ac:dyDescent="0.2">
      <c r="J328" t="s">
        <v>2383</v>
      </c>
      <c r="K328">
        <v>0.16720779240131378</v>
      </c>
    </row>
    <row r="329" spans="10:11" x14ac:dyDescent="0.2">
      <c r="J329" t="s">
        <v>2384</v>
      </c>
      <c r="K329">
        <v>0.1428571492433548</v>
      </c>
    </row>
    <row r="330" spans="10:11" x14ac:dyDescent="0.2">
      <c r="J330" t="s">
        <v>2385</v>
      </c>
      <c r="K330">
        <v>1.785714365541935E-2</v>
      </c>
    </row>
    <row r="331" spans="10:11" x14ac:dyDescent="0.2">
      <c r="J331" t="s">
        <v>2386</v>
      </c>
      <c r="K331">
        <v>0.20000000298023224</v>
      </c>
    </row>
    <row r="332" spans="10:11" x14ac:dyDescent="0.2">
      <c r="J332" t="s">
        <v>2387</v>
      </c>
      <c r="K332">
        <v>0.25</v>
      </c>
    </row>
    <row r="333" spans="10:11" x14ac:dyDescent="0.2">
      <c r="J333" t="s">
        <v>2388</v>
      </c>
      <c r="K333">
        <v>0.30000001192092896</v>
      </c>
    </row>
    <row r="334" spans="10:11" x14ac:dyDescent="0.2">
      <c r="J334" t="s">
        <v>2389</v>
      </c>
      <c r="K334">
        <v>0.30000001192092896</v>
      </c>
    </row>
    <row r="335" spans="10:11" x14ac:dyDescent="0.2">
      <c r="J335" t="s">
        <v>2390</v>
      </c>
      <c r="K335">
        <v>0.20999999344348907</v>
      </c>
    </row>
    <row r="336" spans="10:11" x14ac:dyDescent="0.2">
      <c r="J336" t="s">
        <v>2391</v>
      </c>
      <c r="K336">
        <v>1.9480518996715546E-2</v>
      </c>
    </row>
    <row r="337" spans="10:11" x14ac:dyDescent="0.2">
      <c r="J337" t="s">
        <v>2392</v>
      </c>
      <c r="K337">
        <v>1.4610389247536659E-2</v>
      </c>
    </row>
    <row r="338" spans="10:11" x14ac:dyDescent="0.2">
      <c r="J338" t="s">
        <v>2393</v>
      </c>
      <c r="K338">
        <v>0.20999999344348907</v>
      </c>
    </row>
    <row r="339" spans="10:11" x14ac:dyDescent="0.2">
      <c r="J339" t="s">
        <v>2394</v>
      </c>
      <c r="K339">
        <v>6.4935064874589443E-3</v>
      </c>
    </row>
    <row r="340" spans="10:11" x14ac:dyDescent="0.2">
      <c r="J340" t="s">
        <v>2395</v>
      </c>
      <c r="K340">
        <v>0.53471857309341431</v>
      </c>
    </row>
    <row r="341" spans="10:11" x14ac:dyDescent="0.2">
      <c r="J341" t="s">
        <v>2396</v>
      </c>
      <c r="K341">
        <v>0.54545712471008301</v>
      </c>
    </row>
    <row r="342" spans="10:11" x14ac:dyDescent="0.2">
      <c r="J342" t="s">
        <v>2397</v>
      </c>
      <c r="K342">
        <v>0.33989471197128296</v>
      </c>
    </row>
    <row r="343" spans="10:11" x14ac:dyDescent="0.2">
      <c r="J343" t="s">
        <v>2398</v>
      </c>
      <c r="K343">
        <v>5.0324674695730209E-2</v>
      </c>
    </row>
    <row r="344" spans="10:11" x14ac:dyDescent="0.2">
      <c r="J344" t="s">
        <v>2399</v>
      </c>
      <c r="K344">
        <v>4.8701297491788864E-3</v>
      </c>
    </row>
    <row r="345" spans="10:11" x14ac:dyDescent="0.2">
      <c r="J345" t="s">
        <v>2400</v>
      </c>
      <c r="K345">
        <v>0.20999999344348907</v>
      </c>
    </row>
    <row r="346" spans="10:11" x14ac:dyDescent="0.2">
      <c r="J346" t="s">
        <v>2401</v>
      </c>
      <c r="K346">
        <v>1.785714365541935E-2</v>
      </c>
    </row>
    <row r="347" spans="10:11" x14ac:dyDescent="0.2">
      <c r="J347" t="s">
        <v>2402</v>
      </c>
      <c r="K347">
        <v>4.7077920287847519E-2</v>
      </c>
    </row>
    <row r="348" spans="10:11" x14ac:dyDescent="0.2">
      <c r="J348" t="s">
        <v>2403</v>
      </c>
      <c r="K348">
        <v>0.39772728085517883</v>
      </c>
    </row>
    <row r="349" spans="10:11" x14ac:dyDescent="0.2">
      <c r="J349" t="s">
        <v>2404</v>
      </c>
      <c r="K349">
        <v>6.1688311398029327E-2</v>
      </c>
    </row>
    <row r="350" spans="10:11" x14ac:dyDescent="0.2">
      <c r="J350" t="s">
        <v>2405</v>
      </c>
      <c r="K350">
        <v>0.15288835763931274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>
    <tabColor theme="5" tint="0.79998168889431442"/>
  </sheetPr>
  <dimension ref="A1:AA547"/>
  <sheetViews>
    <sheetView workbookViewId="0">
      <selection activeCell="J15" sqref="J15"/>
    </sheetView>
  </sheetViews>
  <sheetFormatPr defaultRowHeight="14.25" x14ac:dyDescent="0.2"/>
  <cols>
    <col min="2" max="2" width="36.5" customWidth="1"/>
  </cols>
  <sheetData>
    <row r="1" spans="1:27" x14ac:dyDescent="0.2">
      <c r="A1" s="1" t="s">
        <v>2409</v>
      </c>
      <c r="B1" s="1" t="s">
        <v>53</v>
      </c>
      <c r="C1" s="1" t="s">
        <v>54</v>
      </c>
      <c r="D1" s="1" t="s">
        <v>2410</v>
      </c>
      <c r="E1" s="1" t="s">
        <v>2411</v>
      </c>
      <c r="F1" s="1" t="s">
        <v>51</v>
      </c>
      <c r="G1" s="1" t="s">
        <v>47</v>
      </c>
      <c r="H1" s="1" t="s">
        <v>2412</v>
      </c>
      <c r="I1" s="1" t="s">
        <v>2413</v>
      </c>
      <c r="J1" s="1" t="s">
        <v>58</v>
      </c>
      <c r="K1" s="1" t="s">
        <v>2414</v>
      </c>
      <c r="L1" s="1" t="s">
        <v>2415</v>
      </c>
      <c r="M1" s="1" t="s">
        <v>2416</v>
      </c>
      <c r="N1" s="1" t="s">
        <v>60</v>
      </c>
      <c r="O1" s="1" t="s">
        <v>2417</v>
      </c>
      <c r="P1" s="1" t="s">
        <v>2418</v>
      </c>
      <c r="Q1" s="1" t="s">
        <v>2419</v>
      </c>
      <c r="R1" s="123" t="s">
        <v>6950</v>
      </c>
      <c r="S1" s="123" t="s">
        <v>2413</v>
      </c>
      <c r="T1" s="123" t="s">
        <v>6951</v>
      </c>
      <c r="U1" s="123" t="s">
        <v>6952</v>
      </c>
      <c r="V1" s="123" t="s">
        <v>6953</v>
      </c>
      <c r="W1" s="123" t="s">
        <v>6952</v>
      </c>
      <c r="X1" s="123" t="s">
        <v>6954</v>
      </c>
      <c r="Y1" s="123" t="s">
        <v>6952</v>
      </c>
      <c r="Z1" s="123" t="s">
        <v>6955</v>
      </c>
      <c r="AA1" s="123" t="s">
        <v>6952</v>
      </c>
    </row>
    <row r="2" spans="1:27" x14ac:dyDescent="0.2">
      <c r="A2" t="s">
        <v>2420</v>
      </c>
      <c r="B2" t="s">
        <v>1745</v>
      </c>
      <c r="C2" t="s">
        <v>2421</v>
      </c>
      <c r="D2" t="s">
        <v>2422</v>
      </c>
      <c r="E2" t="s">
        <v>5</v>
      </c>
      <c r="F2" t="s">
        <v>69</v>
      </c>
      <c r="G2" t="s">
        <v>531</v>
      </c>
      <c r="H2" t="s">
        <v>2423</v>
      </c>
      <c r="I2" t="s">
        <v>2424</v>
      </c>
      <c r="J2" s="57">
        <v>0.45999999999999996</v>
      </c>
      <c r="K2">
        <v>699.50241157556263</v>
      </c>
      <c r="L2">
        <v>553.5502544529262</v>
      </c>
      <c r="M2">
        <v>145.95215712263644</v>
      </c>
      <c r="N2" s="57">
        <v>0.2086513994910941</v>
      </c>
      <c r="O2">
        <v>11</v>
      </c>
      <c r="P2">
        <v>2.2952697941004199E-2</v>
      </c>
      <c r="Q2">
        <v>1.3331035844738104E-2</v>
      </c>
      <c r="R2">
        <v>249</v>
      </c>
      <c r="S2" t="s">
        <v>2435</v>
      </c>
      <c r="T2">
        <v>549</v>
      </c>
      <c r="U2" t="s">
        <v>6956</v>
      </c>
      <c r="V2">
        <v>163.76</v>
      </c>
      <c r="W2" t="s">
        <v>6957</v>
      </c>
      <c r="X2">
        <v>798</v>
      </c>
      <c r="Y2" t="s">
        <v>6958</v>
      </c>
      <c r="Z2">
        <v>163.76</v>
      </c>
      <c r="AA2" t="s">
        <v>6957</v>
      </c>
    </row>
    <row r="3" spans="1:27" x14ac:dyDescent="0.2">
      <c r="A3" t="s">
        <v>2420</v>
      </c>
      <c r="B3" t="s">
        <v>1745</v>
      </c>
      <c r="C3" t="s">
        <v>2421</v>
      </c>
      <c r="D3" t="s">
        <v>2422</v>
      </c>
      <c r="E3" t="s">
        <v>5</v>
      </c>
      <c r="F3" t="s">
        <v>69</v>
      </c>
      <c r="G3" t="s">
        <v>825</v>
      </c>
      <c r="H3" t="s">
        <v>2423</v>
      </c>
      <c r="I3" t="s">
        <v>2424</v>
      </c>
      <c r="J3" s="57">
        <v>0.45999999999999996</v>
      </c>
      <c r="K3">
        <v>699.50241157556263</v>
      </c>
      <c r="L3">
        <v>553.5502544529262</v>
      </c>
      <c r="M3">
        <v>145.95215712263644</v>
      </c>
      <c r="N3" s="57">
        <v>0.2086513994910941</v>
      </c>
      <c r="O3">
        <v>11</v>
      </c>
      <c r="P3">
        <v>2.2952697941004199E-2</v>
      </c>
      <c r="Q3">
        <v>1.3331035844738104E-2</v>
      </c>
      <c r="R3">
        <v>249</v>
      </c>
      <c r="S3" t="s">
        <v>2435</v>
      </c>
      <c r="T3">
        <v>549</v>
      </c>
      <c r="U3" t="s">
        <v>6956</v>
      </c>
      <c r="V3">
        <v>163.76</v>
      </c>
      <c r="W3" t="s">
        <v>6957</v>
      </c>
      <c r="X3">
        <v>798</v>
      </c>
      <c r="Y3" t="s">
        <v>6958</v>
      </c>
      <c r="Z3">
        <v>163.76</v>
      </c>
      <c r="AA3" t="s">
        <v>6957</v>
      </c>
    </row>
    <row r="4" spans="1:27" x14ac:dyDescent="0.2">
      <c r="A4" t="s">
        <v>2420</v>
      </c>
      <c r="B4" t="s">
        <v>1745</v>
      </c>
      <c r="C4" t="s">
        <v>2421</v>
      </c>
      <c r="D4" t="s">
        <v>2422</v>
      </c>
      <c r="E4" t="s">
        <v>5</v>
      </c>
      <c r="F4" t="s">
        <v>69</v>
      </c>
      <c r="G4" t="s">
        <v>826</v>
      </c>
      <c r="H4" t="s">
        <v>2423</v>
      </c>
      <c r="I4" t="s">
        <v>2424</v>
      </c>
      <c r="J4" s="57">
        <v>0.45999999999999996</v>
      </c>
      <c r="K4">
        <v>699.50241157556263</v>
      </c>
      <c r="L4">
        <v>553.5502544529262</v>
      </c>
      <c r="M4">
        <v>145.95215712263644</v>
      </c>
      <c r="N4" s="57">
        <v>0.2086513994910941</v>
      </c>
      <c r="O4">
        <v>11</v>
      </c>
      <c r="P4">
        <v>2.2952697941004199E-2</v>
      </c>
      <c r="Q4">
        <v>1.3331035844738104E-2</v>
      </c>
      <c r="R4">
        <v>249</v>
      </c>
      <c r="S4" t="s">
        <v>2435</v>
      </c>
      <c r="T4">
        <v>549</v>
      </c>
      <c r="U4" t="s">
        <v>6956</v>
      </c>
      <c r="V4">
        <v>163.76</v>
      </c>
      <c r="W4" t="s">
        <v>6957</v>
      </c>
      <c r="X4">
        <v>798</v>
      </c>
      <c r="Y4" t="s">
        <v>6958</v>
      </c>
      <c r="Z4">
        <v>163.76</v>
      </c>
      <c r="AA4" t="s">
        <v>6957</v>
      </c>
    </row>
    <row r="5" spans="1:27" x14ac:dyDescent="0.2">
      <c r="A5" t="s">
        <v>2420</v>
      </c>
      <c r="B5" t="s">
        <v>1745</v>
      </c>
      <c r="C5" t="s">
        <v>2421</v>
      </c>
      <c r="D5" t="s">
        <v>2422</v>
      </c>
      <c r="E5" t="s">
        <v>5</v>
      </c>
      <c r="F5" t="s">
        <v>64</v>
      </c>
      <c r="G5" t="s">
        <v>531</v>
      </c>
      <c r="H5" t="s">
        <v>2423</v>
      </c>
      <c r="I5" t="s">
        <v>2424</v>
      </c>
      <c r="J5" s="57">
        <v>0.45999999999999996</v>
      </c>
      <c r="K5">
        <v>699.50241157556263</v>
      </c>
      <c r="L5">
        <v>553.5502544529262</v>
      </c>
      <c r="M5">
        <v>145.95215712263644</v>
      </c>
      <c r="N5" s="57">
        <v>0.2086513994910941</v>
      </c>
      <c r="O5">
        <v>11</v>
      </c>
      <c r="P5">
        <v>2.2952697941004199E-2</v>
      </c>
      <c r="Q5">
        <v>1.3331035844738104E-2</v>
      </c>
      <c r="R5">
        <v>249</v>
      </c>
      <c r="S5" t="s">
        <v>2435</v>
      </c>
      <c r="T5">
        <v>549</v>
      </c>
      <c r="U5" t="s">
        <v>6956</v>
      </c>
      <c r="V5">
        <v>163.76</v>
      </c>
      <c r="W5" t="s">
        <v>6957</v>
      </c>
      <c r="X5">
        <v>798</v>
      </c>
      <c r="Y5" t="s">
        <v>6958</v>
      </c>
      <c r="Z5">
        <v>163.76</v>
      </c>
      <c r="AA5" t="s">
        <v>6957</v>
      </c>
    </row>
    <row r="6" spans="1:27" x14ac:dyDescent="0.2">
      <c r="A6" t="s">
        <v>2420</v>
      </c>
      <c r="B6" t="s">
        <v>1745</v>
      </c>
      <c r="C6" t="s">
        <v>2421</v>
      </c>
      <c r="D6" t="s">
        <v>2422</v>
      </c>
      <c r="E6" t="s">
        <v>5</v>
      </c>
      <c r="F6" t="s">
        <v>64</v>
      </c>
      <c r="G6" t="s">
        <v>825</v>
      </c>
      <c r="H6" t="s">
        <v>2423</v>
      </c>
      <c r="I6" t="s">
        <v>2424</v>
      </c>
      <c r="J6" s="57">
        <v>0.45999999999999996</v>
      </c>
      <c r="K6">
        <v>699.50241157556263</v>
      </c>
      <c r="L6">
        <v>553.5502544529262</v>
      </c>
      <c r="M6">
        <v>145.95215712263644</v>
      </c>
      <c r="N6" s="57">
        <v>0.2086513994910941</v>
      </c>
      <c r="O6">
        <v>11</v>
      </c>
      <c r="P6">
        <v>2.2952697941004199E-2</v>
      </c>
      <c r="Q6">
        <v>1.3331035844738104E-2</v>
      </c>
      <c r="R6">
        <v>249</v>
      </c>
      <c r="S6" t="s">
        <v>2435</v>
      </c>
      <c r="T6">
        <v>549</v>
      </c>
      <c r="U6" t="s">
        <v>6956</v>
      </c>
      <c r="V6">
        <v>163.76</v>
      </c>
      <c r="W6" t="s">
        <v>6957</v>
      </c>
      <c r="X6">
        <v>798</v>
      </c>
      <c r="Y6" t="s">
        <v>6958</v>
      </c>
      <c r="Z6">
        <v>163.76</v>
      </c>
      <c r="AA6" t="s">
        <v>6957</v>
      </c>
    </row>
    <row r="7" spans="1:27" x14ac:dyDescent="0.2">
      <c r="A7" t="s">
        <v>2420</v>
      </c>
      <c r="B7" t="s">
        <v>1745</v>
      </c>
      <c r="C7" t="s">
        <v>2421</v>
      </c>
      <c r="D7" t="s">
        <v>2422</v>
      </c>
      <c r="E7" t="s">
        <v>5</v>
      </c>
      <c r="F7" t="s">
        <v>64</v>
      </c>
      <c r="G7" t="s">
        <v>826</v>
      </c>
      <c r="H7" t="s">
        <v>2423</v>
      </c>
      <c r="I7" t="s">
        <v>2424</v>
      </c>
      <c r="J7" s="57">
        <v>0.45999999999999996</v>
      </c>
      <c r="K7">
        <v>699.50241157556263</v>
      </c>
      <c r="L7">
        <v>553.5502544529262</v>
      </c>
      <c r="M7">
        <v>145.95215712263644</v>
      </c>
      <c r="N7" s="57">
        <v>0.2086513994910941</v>
      </c>
      <c r="O7">
        <v>11</v>
      </c>
      <c r="P7">
        <v>2.2952697941004199E-2</v>
      </c>
      <c r="Q7">
        <v>1.3331035844738104E-2</v>
      </c>
      <c r="R7">
        <v>249</v>
      </c>
      <c r="S7" t="s">
        <v>2435</v>
      </c>
      <c r="T7">
        <v>549</v>
      </c>
      <c r="U7" t="s">
        <v>6956</v>
      </c>
      <c r="V7">
        <v>163.76</v>
      </c>
      <c r="W7" t="s">
        <v>6957</v>
      </c>
      <c r="X7">
        <v>798</v>
      </c>
      <c r="Y7" t="s">
        <v>6958</v>
      </c>
      <c r="Z7">
        <v>163.76</v>
      </c>
      <c r="AA7" t="s">
        <v>6957</v>
      </c>
    </row>
    <row r="8" spans="1:27" x14ac:dyDescent="0.2">
      <c r="A8" t="s">
        <v>2420</v>
      </c>
      <c r="B8" t="s">
        <v>1739</v>
      </c>
      <c r="C8" t="s">
        <v>2425</v>
      </c>
      <c r="D8" t="s">
        <v>2426</v>
      </c>
      <c r="E8" t="s">
        <v>5</v>
      </c>
      <c r="F8" t="s">
        <v>69</v>
      </c>
      <c r="G8" t="s">
        <v>531</v>
      </c>
      <c r="H8" t="s">
        <v>2423</v>
      </c>
      <c r="I8" t="s">
        <v>2424</v>
      </c>
      <c r="J8" s="57">
        <v>0.54</v>
      </c>
      <c r="K8">
        <v>1440.7594936708861</v>
      </c>
      <c r="L8">
        <v>896.22047244094483</v>
      </c>
      <c r="M8">
        <v>544.53902122994123</v>
      </c>
      <c r="N8" s="57">
        <v>0.37795275590551186</v>
      </c>
      <c r="O8">
        <v>11</v>
      </c>
      <c r="P8">
        <v>8.5635182910513072E-2</v>
      </c>
      <c r="Q8">
        <v>4.9737320461631422E-2</v>
      </c>
      <c r="R8">
        <v>58.340000000000032</v>
      </c>
      <c r="S8" t="s">
        <v>2435</v>
      </c>
      <c r="T8">
        <v>731.75</v>
      </c>
      <c r="U8" t="s">
        <v>6959</v>
      </c>
      <c r="V8">
        <v>163.76</v>
      </c>
      <c r="W8" t="s">
        <v>6960</v>
      </c>
      <c r="X8">
        <v>790.09</v>
      </c>
      <c r="Y8" t="s">
        <v>6959</v>
      </c>
      <c r="Z8">
        <v>163.76</v>
      </c>
      <c r="AA8" t="s">
        <v>6960</v>
      </c>
    </row>
    <row r="9" spans="1:27" x14ac:dyDescent="0.2">
      <c r="A9" t="s">
        <v>2420</v>
      </c>
      <c r="B9" t="s">
        <v>1739</v>
      </c>
      <c r="C9" t="s">
        <v>2425</v>
      </c>
      <c r="D9" t="s">
        <v>2426</v>
      </c>
      <c r="E9" t="s">
        <v>5</v>
      </c>
      <c r="F9" t="s">
        <v>69</v>
      </c>
      <c r="G9" t="s">
        <v>825</v>
      </c>
      <c r="H9" t="s">
        <v>2423</v>
      </c>
      <c r="I9" t="s">
        <v>2424</v>
      </c>
      <c r="J9" s="57">
        <v>0.54</v>
      </c>
      <c r="K9">
        <v>1440.7594936708861</v>
      </c>
      <c r="L9">
        <v>896.22047244094483</v>
      </c>
      <c r="M9">
        <v>544.53902122994123</v>
      </c>
      <c r="N9" s="57">
        <v>0.37795275590551186</v>
      </c>
      <c r="O9">
        <v>11</v>
      </c>
      <c r="P9">
        <v>8.5635182910513072E-2</v>
      </c>
      <c r="Q9">
        <v>4.9737320461631422E-2</v>
      </c>
      <c r="R9">
        <v>58.340000000000032</v>
      </c>
      <c r="S9" t="s">
        <v>2435</v>
      </c>
      <c r="T9">
        <v>731.75</v>
      </c>
      <c r="U9" t="s">
        <v>6959</v>
      </c>
      <c r="V9">
        <v>163.76</v>
      </c>
      <c r="W9" t="s">
        <v>6960</v>
      </c>
      <c r="X9">
        <v>790.09</v>
      </c>
      <c r="Y9" t="s">
        <v>6959</v>
      </c>
      <c r="Z9">
        <v>163.76</v>
      </c>
      <c r="AA9" t="s">
        <v>6960</v>
      </c>
    </row>
    <row r="10" spans="1:27" x14ac:dyDescent="0.2">
      <c r="A10" t="s">
        <v>2420</v>
      </c>
      <c r="B10" t="s">
        <v>1739</v>
      </c>
      <c r="C10" t="s">
        <v>2425</v>
      </c>
      <c r="D10" t="s">
        <v>2426</v>
      </c>
      <c r="E10" t="s">
        <v>5</v>
      </c>
      <c r="F10" t="s">
        <v>69</v>
      </c>
      <c r="G10" t="s">
        <v>826</v>
      </c>
      <c r="H10" t="s">
        <v>2423</v>
      </c>
      <c r="I10" t="s">
        <v>2424</v>
      </c>
      <c r="J10" s="57">
        <v>0.54</v>
      </c>
      <c r="K10">
        <v>1440.7594936708861</v>
      </c>
      <c r="L10">
        <v>896.22047244094483</v>
      </c>
      <c r="M10">
        <v>544.53902122994123</v>
      </c>
      <c r="N10" s="57">
        <v>0.37795275590551186</v>
      </c>
      <c r="O10">
        <v>11</v>
      </c>
      <c r="P10">
        <v>8.5635182910513072E-2</v>
      </c>
      <c r="Q10">
        <v>4.9737320461631422E-2</v>
      </c>
      <c r="R10">
        <v>58.340000000000032</v>
      </c>
      <c r="S10" t="s">
        <v>2435</v>
      </c>
      <c r="T10">
        <v>731.75</v>
      </c>
      <c r="U10" t="s">
        <v>6959</v>
      </c>
      <c r="V10">
        <v>163.76</v>
      </c>
      <c r="W10" t="s">
        <v>6960</v>
      </c>
      <c r="X10">
        <v>790.09</v>
      </c>
      <c r="Y10" t="s">
        <v>6959</v>
      </c>
      <c r="Z10">
        <v>163.76</v>
      </c>
      <c r="AA10" t="s">
        <v>6960</v>
      </c>
    </row>
    <row r="11" spans="1:27" x14ac:dyDescent="0.2">
      <c r="A11" t="s">
        <v>2420</v>
      </c>
      <c r="B11" t="s">
        <v>1739</v>
      </c>
      <c r="C11" t="s">
        <v>2425</v>
      </c>
      <c r="D11" t="s">
        <v>2426</v>
      </c>
      <c r="E11" t="s">
        <v>5</v>
      </c>
      <c r="F11" t="s">
        <v>64</v>
      </c>
      <c r="G11" t="s">
        <v>531</v>
      </c>
      <c r="H11" t="s">
        <v>2423</v>
      </c>
      <c r="I11" t="s">
        <v>2424</v>
      </c>
      <c r="J11" s="57">
        <v>0.54</v>
      </c>
      <c r="K11">
        <v>1440.7594936708861</v>
      </c>
      <c r="L11">
        <v>896.22047244094483</v>
      </c>
      <c r="M11">
        <v>544.53902122994123</v>
      </c>
      <c r="N11" s="57">
        <v>0.37795275590551186</v>
      </c>
      <c r="O11">
        <v>11</v>
      </c>
      <c r="P11">
        <v>8.5635182910513072E-2</v>
      </c>
      <c r="Q11">
        <v>4.9737320461631422E-2</v>
      </c>
      <c r="R11">
        <v>58.340000000000032</v>
      </c>
      <c r="S11" t="s">
        <v>2435</v>
      </c>
      <c r="T11">
        <v>731.75</v>
      </c>
      <c r="U11" t="s">
        <v>6959</v>
      </c>
      <c r="V11">
        <v>163.76</v>
      </c>
      <c r="W11" t="s">
        <v>6960</v>
      </c>
      <c r="X11">
        <v>790.09</v>
      </c>
      <c r="Y11" t="s">
        <v>6959</v>
      </c>
      <c r="Z11">
        <v>163.76</v>
      </c>
      <c r="AA11" t="s">
        <v>6960</v>
      </c>
    </row>
    <row r="12" spans="1:27" x14ac:dyDescent="0.2">
      <c r="A12" t="s">
        <v>2420</v>
      </c>
      <c r="B12" t="s">
        <v>1739</v>
      </c>
      <c r="C12" t="s">
        <v>2425</v>
      </c>
      <c r="D12" t="s">
        <v>2426</v>
      </c>
      <c r="E12" t="s">
        <v>5</v>
      </c>
      <c r="F12" t="s">
        <v>64</v>
      </c>
      <c r="G12" t="s">
        <v>825</v>
      </c>
      <c r="H12" t="s">
        <v>2423</v>
      </c>
      <c r="I12" t="s">
        <v>2424</v>
      </c>
      <c r="J12" s="57">
        <v>0.54</v>
      </c>
      <c r="K12">
        <v>1440.7594936708861</v>
      </c>
      <c r="L12">
        <v>896.22047244094483</v>
      </c>
      <c r="M12">
        <v>544.53902122994123</v>
      </c>
      <c r="N12" s="57">
        <v>0.37795275590551186</v>
      </c>
      <c r="O12">
        <v>11</v>
      </c>
      <c r="P12">
        <v>8.5635182910513072E-2</v>
      </c>
      <c r="Q12">
        <v>4.9737320461631422E-2</v>
      </c>
      <c r="R12">
        <v>58.340000000000032</v>
      </c>
      <c r="S12" t="s">
        <v>2435</v>
      </c>
      <c r="T12">
        <v>731.75</v>
      </c>
      <c r="U12" t="s">
        <v>6959</v>
      </c>
      <c r="V12">
        <v>163.76</v>
      </c>
      <c r="W12" t="s">
        <v>6960</v>
      </c>
      <c r="X12">
        <v>790.09</v>
      </c>
      <c r="Y12" t="s">
        <v>6959</v>
      </c>
      <c r="Z12">
        <v>163.76</v>
      </c>
      <c r="AA12" t="s">
        <v>6960</v>
      </c>
    </row>
    <row r="13" spans="1:27" x14ac:dyDescent="0.2">
      <c r="A13" t="s">
        <v>2420</v>
      </c>
      <c r="B13" t="s">
        <v>1739</v>
      </c>
      <c r="C13" t="s">
        <v>2425</v>
      </c>
      <c r="D13" t="s">
        <v>2426</v>
      </c>
      <c r="E13" t="s">
        <v>5</v>
      </c>
      <c r="F13" t="s">
        <v>64</v>
      </c>
      <c r="G13" t="s">
        <v>826</v>
      </c>
      <c r="H13" t="s">
        <v>2423</v>
      </c>
      <c r="I13" t="s">
        <v>2424</v>
      </c>
      <c r="J13" s="57">
        <v>0.54</v>
      </c>
      <c r="K13">
        <v>1440.7594936708861</v>
      </c>
      <c r="L13">
        <v>896.22047244094483</v>
      </c>
      <c r="M13">
        <v>544.53902122994123</v>
      </c>
      <c r="N13" s="57">
        <v>0.37795275590551186</v>
      </c>
      <c r="O13">
        <v>11</v>
      </c>
      <c r="P13">
        <v>8.5635182910513072E-2</v>
      </c>
      <c r="Q13">
        <v>4.9737320461631422E-2</v>
      </c>
      <c r="R13">
        <v>58.340000000000032</v>
      </c>
      <c r="S13" t="s">
        <v>2435</v>
      </c>
      <c r="T13">
        <v>731.75</v>
      </c>
      <c r="U13" t="s">
        <v>6959</v>
      </c>
      <c r="V13">
        <v>163.76</v>
      </c>
      <c r="W13" t="s">
        <v>6960</v>
      </c>
      <c r="X13">
        <v>790.09</v>
      </c>
      <c r="Y13" t="s">
        <v>6959</v>
      </c>
      <c r="Z13">
        <v>163.76</v>
      </c>
      <c r="AA13" t="s">
        <v>6960</v>
      </c>
    </row>
    <row r="14" spans="1:27" x14ac:dyDescent="0.2">
      <c r="A14" t="s">
        <v>2420</v>
      </c>
      <c r="B14" t="s">
        <v>1735</v>
      </c>
      <c r="C14" t="s">
        <v>2427</v>
      </c>
      <c r="D14" t="s">
        <v>2428</v>
      </c>
      <c r="E14" t="s">
        <v>5</v>
      </c>
      <c r="F14" t="s">
        <v>69</v>
      </c>
      <c r="G14" t="s">
        <v>531</v>
      </c>
      <c r="H14" t="s">
        <v>2423</v>
      </c>
      <c r="I14" t="s">
        <v>2424</v>
      </c>
      <c r="J14" s="57">
        <v>8.9999999999999969E-2</v>
      </c>
      <c r="K14">
        <v>307</v>
      </c>
      <c r="L14">
        <v>266.69696969696969</v>
      </c>
      <c r="M14">
        <v>40.303030303030312</v>
      </c>
      <c r="N14" s="57">
        <v>0.13128022900009872</v>
      </c>
      <c r="O14">
        <v>10</v>
      </c>
      <c r="P14">
        <v>4.4126139806449482E-3</v>
      </c>
      <c r="Q14">
        <v>4.7969337483113076E-3</v>
      </c>
      <c r="R14">
        <v>0</v>
      </c>
      <c r="S14" t="s">
        <v>2435</v>
      </c>
      <c r="T14">
        <v>0</v>
      </c>
      <c r="U14" t="s">
        <v>6961</v>
      </c>
      <c r="V14">
        <v>163.76</v>
      </c>
      <c r="W14" t="s">
        <v>6962</v>
      </c>
      <c r="X14">
        <v>0</v>
      </c>
      <c r="Y14" t="s">
        <v>6963</v>
      </c>
      <c r="Z14">
        <v>163.76</v>
      </c>
      <c r="AA14" t="s">
        <v>6962</v>
      </c>
    </row>
    <row r="15" spans="1:27" x14ac:dyDescent="0.2">
      <c r="A15" t="s">
        <v>2420</v>
      </c>
      <c r="B15" t="s">
        <v>1735</v>
      </c>
      <c r="C15" t="s">
        <v>2427</v>
      </c>
      <c r="D15" t="s">
        <v>2428</v>
      </c>
      <c r="E15" t="s">
        <v>5</v>
      </c>
      <c r="F15" t="s">
        <v>69</v>
      </c>
      <c r="G15" t="s">
        <v>825</v>
      </c>
      <c r="H15" t="s">
        <v>2423</v>
      </c>
      <c r="I15" t="s">
        <v>2424</v>
      </c>
      <c r="J15" s="57">
        <v>8.9999999999999969E-2</v>
      </c>
      <c r="K15">
        <v>307</v>
      </c>
      <c r="L15">
        <v>266.69696969696969</v>
      </c>
      <c r="M15">
        <v>40.303030303030312</v>
      </c>
      <c r="N15" s="57">
        <v>0.13128022900009872</v>
      </c>
      <c r="O15">
        <v>10</v>
      </c>
      <c r="P15">
        <v>4.4126139806449482E-3</v>
      </c>
      <c r="Q15">
        <v>4.7969337483113076E-3</v>
      </c>
      <c r="R15">
        <v>0</v>
      </c>
      <c r="S15" t="s">
        <v>2435</v>
      </c>
      <c r="T15">
        <v>0</v>
      </c>
      <c r="U15" t="s">
        <v>6961</v>
      </c>
      <c r="V15">
        <v>163.76</v>
      </c>
      <c r="W15" t="s">
        <v>6962</v>
      </c>
      <c r="X15">
        <v>0</v>
      </c>
      <c r="Y15" t="s">
        <v>6963</v>
      </c>
      <c r="Z15">
        <v>163.76</v>
      </c>
      <c r="AA15" t="s">
        <v>6962</v>
      </c>
    </row>
    <row r="16" spans="1:27" x14ac:dyDescent="0.2">
      <c r="A16" t="s">
        <v>2420</v>
      </c>
      <c r="B16" t="s">
        <v>1735</v>
      </c>
      <c r="C16" t="s">
        <v>2427</v>
      </c>
      <c r="D16" t="s">
        <v>2428</v>
      </c>
      <c r="E16" t="s">
        <v>5</v>
      </c>
      <c r="F16" t="s">
        <v>69</v>
      </c>
      <c r="G16" t="s">
        <v>826</v>
      </c>
      <c r="H16" t="s">
        <v>2423</v>
      </c>
      <c r="I16" t="s">
        <v>2424</v>
      </c>
      <c r="J16" s="57">
        <v>8.9999999999999969E-2</v>
      </c>
      <c r="K16">
        <v>307</v>
      </c>
      <c r="L16">
        <v>266.69696969696969</v>
      </c>
      <c r="M16">
        <v>40.303030303030312</v>
      </c>
      <c r="N16" s="57">
        <v>0.13128022900009872</v>
      </c>
      <c r="O16">
        <v>10</v>
      </c>
      <c r="P16">
        <v>4.4126139806449482E-3</v>
      </c>
      <c r="Q16">
        <v>4.7969337483113076E-3</v>
      </c>
      <c r="R16">
        <v>0</v>
      </c>
      <c r="S16" t="s">
        <v>2435</v>
      </c>
      <c r="T16">
        <v>0</v>
      </c>
      <c r="U16" t="s">
        <v>6961</v>
      </c>
      <c r="V16">
        <v>163.76</v>
      </c>
      <c r="W16" t="s">
        <v>6962</v>
      </c>
      <c r="X16">
        <v>0</v>
      </c>
      <c r="Y16" t="s">
        <v>6963</v>
      </c>
      <c r="Z16">
        <v>163.76</v>
      </c>
      <c r="AA16" t="s">
        <v>6962</v>
      </c>
    </row>
    <row r="17" spans="1:27" x14ac:dyDescent="0.2">
      <c r="A17" t="s">
        <v>2420</v>
      </c>
      <c r="B17" t="s">
        <v>1735</v>
      </c>
      <c r="C17" t="s">
        <v>2427</v>
      </c>
      <c r="D17" t="s">
        <v>2428</v>
      </c>
      <c r="E17" t="s">
        <v>5</v>
      </c>
      <c r="F17" t="s">
        <v>64</v>
      </c>
      <c r="G17" t="s">
        <v>531</v>
      </c>
      <c r="H17" t="s">
        <v>2423</v>
      </c>
      <c r="I17" t="s">
        <v>2424</v>
      </c>
      <c r="J17" s="57">
        <v>8.9999999999999969E-2</v>
      </c>
      <c r="K17">
        <v>307</v>
      </c>
      <c r="L17">
        <v>266.69696969696969</v>
      </c>
      <c r="M17">
        <v>40.303030303030312</v>
      </c>
      <c r="N17" s="57">
        <v>0.13128022900009872</v>
      </c>
      <c r="O17">
        <v>10</v>
      </c>
      <c r="P17">
        <v>4.4126139806449482E-3</v>
      </c>
      <c r="Q17">
        <v>4.7969337483113076E-3</v>
      </c>
      <c r="R17">
        <v>0</v>
      </c>
      <c r="S17" t="s">
        <v>2435</v>
      </c>
      <c r="T17">
        <v>0</v>
      </c>
      <c r="U17" t="s">
        <v>6961</v>
      </c>
      <c r="V17">
        <v>163.76</v>
      </c>
      <c r="W17" t="s">
        <v>6962</v>
      </c>
      <c r="X17">
        <v>0</v>
      </c>
      <c r="Y17" t="s">
        <v>6963</v>
      </c>
      <c r="Z17">
        <v>163.76</v>
      </c>
      <c r="AA17" t="s">
        <v>6962</v>
      </c>
    </row>
    <row r="18" spans="1:27" x14ac:dyDescent="0.2">
      <c r="A18" t="s">
        <v>2420</v>
      </c>
      <c r="B18" t="s">
        <v>1735</v>
      </c>
      <c r="C18" t="s">
        <v>2427</v>
      </c>
      <c r="D18" t="s">
        <v>2428</v>
      </c>
      <c r="E18" t="s">
        <v>5</v>
      </c>
      <c r="F18" t="s">
        <v>64</v>
      </c>
      <c r="G18" t="s">
        <v>825</v>
      </c>
      <c r="H18" t="s">
        <v>2423</v>
      </c>
      <c r="I18" t="s">
        <v>2424</v>
      </c>
      <c r="J18" s="57">
        <v>8.9999999999999969E-2</v>
      </c>
      <c r="K18">
        <v>307</v>
      </c>
      <c r="L18">
        <v>266.69696969696969</v>
      </c>
      <c r="M18">
        <v>40.303030303030312</v>
      </c>
      <c r="N18" s="57">
        <v>0.13128022900009872</v>
      </c>
      <c r="O18">
        <v>10</v>
      </c>
      <c r="P18">
        <v>4.4126139806449482E-3</v>
      </c>
      <c r="Q18">
        <v>4.7969337483113076E-3</v>
      </c>
      <c r="R18">
        <v>0</v>
      </c>
      <c r="S18" t="s">
        <v>2435</v>
      </c>
      <c r="T18">
        <v>0</v>
      </c>
      <c r="U18" t="s">
        <v>6961</v>
      </c>
      <c r="V18">
        <v>163.76</v>
      </c>
      <c r="W18" t="s">
        <v>6962</v>
      </c>
      <c r="X18">
        <v>0</v>
      </c>
      <c r="Y18" t="s">
        <v>6963</v>
      </c>
      <c r="Z18">
        <v>163.76</v>
      </c>
      <c r="AA18" t="s">
        <v>6962</v>
      </c>
    </row>
    <row r="19" spans="1:27" x14ac:dyDescent="0.2">
      <c r="A19" t="s">
        <v>2420</v>
      </c>
      <c r="B19" t="s">
        <v>1735</v>
      </c>
      <c r="C19" t="s">
        <v>2427</v>
      </c>
      <c r="D19" t="s">
        <v>2428</v>
      </c>
      <c r="E19" t="s">
        <v>5</v>
      </c>
      <c r="F19" t="s">
        <v>64</v>
      </c>
      <c r="G19" t="s">
        <v>826</v>
      </c>
      <c r="H19" t="s">
        <v>2423</v>
      </c>
      <c r="I19" t="s">
        <v>2424</v>
      </c>
      <c r="J19" s="57">
        <v>8.9999999999999969E-2</v>
      </c>
      <c r="K19">
        <v>307</v>
      </c>
      <c r="L19">
        <v>266.69696969696969</v>
      </c>
      <c r="M19">
        <v>40.303030303030312</v>
      </c>
      <c r="N19" s="57">
        <v>0.13128022900009872</v>
      </c>
      <c r="O19">
        <v>10</v>
      </c>
      <c r="P19">
        <v>4.4126139806449482E-3</v>
      </c>
      <c r="Q19">
        <v>4.7969337483113076E-3</v>
      </c>
      <c r="R19">
        <v>0</v>
      </c>
      <c r="S19" t="s">
        <v>2435</v>
      </c>
      <c r="T19">
        <v>0</v>
      </c>
      <c r="U19" t="s">
        <v>6961</v>
      </c>
      <c r="V19">
        <v>163.76</v>
      </c>
      <c r="W19" t="s">
        <v>6962</v>
      </c>
      <c r="X19">
        <v>0</v>
      </c>
      <c r="Y19" t="s">
        <v>6963</v>
      </c>
      <c r="Z19">
        <v>163.76</v>
      </c>
      <c r="AA19" t="s">
        <v>6962</v>
      </c>
    </row>
    <row r="20" spans="1:27" x14ac:dyDescent="0.2">
      <c r="A20" t="s">
        <v>2420</v>
      </c>
      <c r="B20" t="s">
        <v>1719</v>
      </c>
      <c r="C20" t="s">
        <v>2429</v>
      </c>
      <c r="D20" t="s">
        <v>2430</v>
      </c>
      <c r="E20" t="s">
        <v>5</v>
      </c>
      <c r="F20" t="s">
        <v>69</v>
      </c>
      <c r="G20" t="s">
        <v>531</v>
      </c>
      <c r="H20" t="s">
        <v>2423</v>
      </c>
      <c r="I20" t="s">
        <v>2424</v>
      </c>
      <c r="J20" s="57">
        <v>0.58000000000000007</v>
      </c>
      <c r="K20">
        <v>565.4</v>
      </c>
      <c r="L20">
        <v>499.8</v>
      </c>
      <c r="M20">
        <v>65.599999999999966</v>
      </c>
      <c r="N20" s="57">
        <v>0.11602405376724437</v>
      </c>
      <c r="O20">
        <v>11</v>
      </c>
      <c r="P20">
        <v>8.525068429298694E-3</v>
      </c>
      <c r="Q20">
        <v>5.8997377753257719E-3</v>
      </c>
      <c r="R20">
        <v>90</v>
      </c>
      <c r="S20" t="s">
        <v>2435</v>
      </c>
      <c r="T20">
        <v>494.99</v>
      </c>
      <c r="U20" t="s">
        <v>6964</v>
      </c>
      <c r="V20">
        <v>166.52</v>
      </c>
      <c r="W20" t="s">
        <v>6965</v>
      </c>
      <c r="X20">
        <v>584.99</v>
      </c>
      <c r="Y20" t="s">
        <v>6964</v>
      </c>
      <c r="Z20">
        <v>166.52</v>
      </c>
      <c r="AA20" t="s">
        <v>6965</v>
      </c>
    </row>
    <row r="21" spans="1:27" x14ac:dyDescent="0.2">
      <c r="A21" t="s">
        <v>2420</v>
      </c>
      <c r="B21" t="s">
        <v>1719</v>
      </c>
      <c r="C21" t="s">
        <v>2429</v>
      </c>
      <c r="D21" t="s">
        <v>2430</v>
      </c>
      <c r="E21" t="s">
        <v>5</v>
      </c>
      <c r="F21" t="s">
        <v>69</v>
      </c>
      <c r="G21" t="s">
        <v>825</v>
      </c>
      <c r="H21" t="s">
        <v>2423</v>
      </c>
      <c r="I21" t="s">
        <v>2424</v>
      </c>
      <c r="J21" s="57">
        <v>0.58000000000000007</v>
      </c>
      <c r="K21">
        <v>565.4</v>
      </c>
      <c r="L21">
        <v>499.8</v>
      </c>
      <c r="M21">
        <v>65.599999999999966</v>
      </c>
      <c r="N21" s="57">
        <v>0.11602405376724437</v>
      </c>
      <c r="O21">
        <v>11</v>
      </c>
      <c r="P21">
        <v>8.525068429298694E-3</v>
      </c>
      <c r="Q21">
        <v>5.8997377753257719E-3</v>
      </c>
      <c r="R21">
        <v>90</v>
      </c>
      <c r="S21" t="s">
        <v>2435</v>
      </c>
      <c r="T21">
        <v>494.99</v>
      </c>
      <c r="U21" t="s">
        <v>6964</v>
      </c>
      <c r="V21">
        <v>166.52</v>
      </c>
      <c r="W21" t="s">
        <v>6965</v>
      </c>
      <c r="X21">
        <v>584.99</v>
      </c>
      <c r="Y21" t="s">
        <v>6964</v>
      </c>
      <c r="Z21">
        <v>166.52</v>
      </c>
      <c r="AA21" t="s">
        <v>6965</v>
      </c>
    </row>
    <row r="22" spans="1:27" x14ac:dyDescent="0.2">
      <c r="A22" t="s">
        <v>2420</v>
      </c>
      <c r="B22" t="s">
        <v>1719</v>
      </c>
      <c r="C22" t="s">
        <v>2429</v>
      </c>
      <c r="D22" t="s">
        <v>2430</v>
      </c>
      <c r="E22" t="s">
        <v>5</v>
      </c>
      <c r="F22" t="s">
        <v>69</v>
      </c>
      <c r="G22" t="s">
        <v>826</v>
      </c>
      <c r="H22" t="s">
        <v>2423</v>
      </c>
      <c r="I22" t="s">
        <v>2424</v>
      </c>
      <c r="J22" s="57">
        <v>0.58000000000000007</v>
      </c>
      <c r="K22">
        <v>565.4</v>
      </c>
      <c r="L22">
        <v>499.8</v>
      </c>
      <c r="M22">
        <v>65.599999999999966</v>
      </c>
      <c r="N22" s="57">
        <v>0.11602405376724437</v>
      </c>
      <c r="O22">
        <v>11</v>
      </c>
      <c r="P22">
        <v>8.525068429298694E-3</v>
      </c>
      <c r="Q22">
        <v>5.8997377753257719E-3</v>
      </c>
      <c r="R22">
        <v>90</v>
      </c>
      <c r="S22" t="s">
        <v>2435</v>
      </c>
      <c r="T22">
        <v>494.99</v>
      </c>
      <c r="U22" t="s">
        <v>6964</v>
      </c>
      <c r="V22">
        <v>166.52</v>
      </c>
      <c r="W22" t="s">
        <v>6965</v>
      </c>
      <c r="X22">
        <v>584.99</v>
      </c>
      <c r="Y22" t="s">
        <v>6964</v>
      </c>
      <c r="Z22">
        <v>166.52</v>
      </c>
      <c r="AA22" t="s">
        <v>6965</v>
      </c>
    </row>
    <row r="23" spans="1:27" x14ac:dyDescent="0.2">
      <c r="A23" t="s">
        <v>2420</v>
      </c>
      <c r="B23" t="s">
        <v>1719</v>
      </c>
      <c r="C23" t="s">
        <v>2429</v>
      </c>
      <c r="D23" t="s">
        <v>2430</v>
      </c>
      <c r="E23" t="s">
        <v>5</v>
      </c>
      <c r="F23" t="s">
        <v>64</v>
      </c>
      <c r="G23" t="s">
        <v>531</v>
      </c>
      <c r="H23" t="s">
        <v>2423</v>
      </c>
      <c r="I23" t="s">
        <v>2424</v>
      </c>
      <c r="J23" s="57">
        <v>0.58000000000000007</v>
      </c>
      <c r="K23">
        <v>565.4</v>
      </c>
      <c r="L23">
        <v>499.8</v>
      </c>
      <c r="M23">
        <v>65.599999999999966</v>
      </c>
      <c r="N23" s="57">
        <v>0.11602405376724437</v>
      </c>
      <c r="O23">
        <v>11</v>
      </c>
      <c r="P23">
        <v>8.525068429298694E-3</v>
      </c>
      <c r="Q23">
        <v>5.8997377753257719E-3</v>
      </c>
      <c r="R23">
        <v>90</v>
      </c>
      <c r="S23" t="s">
        <v>2435</v>
      </c>
      <c r="T23">
        <v>494.99</v>
      </c>
      <c r="U23" t="s">
        <v>6964</v>
      </c>
      <c r="V23">
        <v>166.52</v>
      </c>
      <c r="W23" t="s">
        <v>6965</v>
      </c>
      <c r="X23">
        <v>584.99</v>
      </c>
      <c r="Y23" t="s">
        <v>6964</v>
      </c>
      <c r="Z23">
        <v>166.52</v>
      </c>
      <c r="AA23" t="s">
        <v>6965</v>
      </c>
    </row>
    <row r="24" spans="1:27" x14ac:dyDescent="0.2">
      <c r="A24" t="s">
        <v>2420</v>
      </c>
      <c r="B24" t="s">
        <v>1719</v>
      </c>
      <c r="C24" t="s">
        <v>2429</v>
      </c>
      <c r="D24" t="s">
        <v>2430</v>
      </c>
      <c r="E24" t="s">
        <v>5</v>
      </c>
      <c r="F24" t="s">
        <v>64</v>
      </c>
      <c r="G24" t="s">
        <v>825</v>
      </c>
      <c r="H24" t="s">
        <v>2423</v>
      </c>
      <c r="I24" t="s">
        <v>2424</v>
      </c>
      <c r="J24" s="57">
        <v>0.58000000000000007</v>
      </c>
      <c r="K24">
        <v>565.4</v>
      </c>
      <c r="L24">
        <v>499.8</v>
      </c>
      <c r="M24">
        <v>65.599999999999966</v>
      </c>
      <c r="N24" s="57">
        <v>0.11602405376724437</v>
      </c>
      <c r="O24">
        <v>11</v>
      </c>
      <c r="P24">
        <v>8.525068429298694E-3</v>
      </c>
      <c r="Q24">
        <v>5.8997377753257719E-3</v>
      </c>
      <c r="R24">
        <v>90</v>
      </c>
      <c r="S24" t="s">
        <v>2435</v>
      </c>
      <c r="T24">
        <v>494.99</v>
      </c>
      <c r="U24" t="s">
        <v>6964</v>
      </c>
      <c r="V24">
        <v>166.52</v>
      </c>
      <c r="W24" t="s">
        <v>6965</v>
      </c>
      <c r="X24">
        <v>584.99</v>
      </c>
      <c r="Y24" t="s">
        <v>6964</v>
      </c>
      <c r="Z24">
        <v>166.52</v>
      </c>
      <c r="AA24" t="s">
        <v>6965</v>
      </c>
    </row>
    <row r="25" spans="1:27" x14ac:dyDescent="0.2">
      <c r="A25" t="s">
        <v>2420</v>
      </c>
      <c r="B25" t="s">
        <v>1719</v>
      </c>
      <c r="C25" t="s">
        <v>2429</v>
      </c>
      <c r="D25" t="s">
        <v>2430</v>
      </c>
      <c r="E25" t="s">
        <v>5</v>
      </c>
      <c r="F25" t="s">
        <v>64</v>
      </c>
      <c r="G25" t="s">
        <v>826</v>
      </c>
      <c r="H25" t="s">
        <v>2423</v>
      </c>
      <c r="I25" t="s">
        <v>2424</v>
      </c>
      <c r="J25" s="57">
        <v>0.58000000000000007</v>
      </c>
      <c r="K25">
        <v>565.4</v>
      </c>
      <c r="L25">
        <v>499.8</v>
      </c>
      <c r="M25">
        <v>65.599999999999966</v>
      </c>
      <c r="N25" s="57">
        <v>0.11602405376724437</v>
      </c>
      <c r="O25">
        <v>11</v>
      </c>
      <c r="P25">
        <v>8.525068429298694E-3</v>
      </c>
      <c r="Q25">
        <v>5.8997377753257719E-3</v>
      </c>
      <c r="R25">
        <v>90</v>
      </c>
      <c r="S25" t="s">
        <v>2435</v>
      </c>
      <c r="T25">
        <v>494.99</v>
      </c>
      <c r="U25" t="s">
        <v>6964</v>
      </c>
      <c r="V25">
        <v>166.52</v>
      </c>
      <c r="W25" t="s">
        <v>6965</v>
      </c>
      <c r="X25">
        <v>584.99</v>
      </c>
      <c r="Y25" t="s">
        <v>6964</v>
      </c>
      <c r="Z25">
        <v>166.52</v>
      </c>
      <c r="AA25" t="s">
        <v>6965</v>
      </c>
    </row>
    <row r="26" spans="1:27" x14ac:dyDescent="0.2">
      <c r="A26" t="s">
        <v>2420</v>
      </c>
      <c r="B26" t="s">
        <v>1647</v>
      </c>
      <c r="C26" t="s">
        <v>2429</v>
      </c>
      <c r="D26" t="s">
        <v>2430</v>
      </c>
      <c r="E26" t="s">
        <v>5</v>
      </c>
      <c r="F26" t="s">
        <v>69</v>
      </c>
      <c r="G26" t="s">
        <v>531</v>
      </c>
      <c r="H26" t="s">
        <v>2423</v>
      </c>
      <c r="I26" t="s">
        <v>2424</v>
      </c>
      <c r="J26" s="57">
        <v>0.54</v>
      </c>
      <c r="K26">
        <v>607.13</v>
      </c>
      <c r="L26">
        <v>473.63</v>
      </c>
      <c r="M26">
        <v>133.5</v>
      </c>
      <c r="N26" s="57">
        <v>0.21988700937196318</v>
      </c>
      <c r="O26">
        <v>14</v>
      </c>
      <c r="P26">
        <v>1.39351933648868E-2</v>
      </c>
      <c r="Q26">
        <v>4.6428771584032802E-3</v>
      </c>
      <c r="R26">
        <v>122</v>
      </c>
      <c r="S26" t="s">
        <v>2435</v>
      </c>
      <c r="T26">
        <v>907</v>
      </c>
      <c r="U26" t="s">
        <v>6966</v>
      </c>
      <c r="V26">
        <v>166.52</v>
      </c>
      <c r="W26" t="s">
        <v>6965</v>
      </c>
      <c r="X26">
        <v>1029</v>
      </c>
      <c r="Y26" t="s">
        <v>6966</v>
      </c>
      <c r="Z26">
        <v>166.52</v>
      </c>
      <c r="AA26" t="s">
        <v>6965</v>
      </c>
    </row>
    <row r="27" spans="1:27" x14ac:dyDescent="0.2">
      <c r="A27" t="s">
        <v>2420</v>
      </c>
      <c r="B27" t="s">
        <v>1647</v>
      </c>
      <c r="C27" t="s">
        <v>2429</v>
      </c>
      <c r="D27" t="s">
        <v>2430</v>
      </c>
      <c r="E27" t="s">
        <v>5</v>
      </c>
      <c r="F27" t="s">
        <v>69</v>
      </c>
      <c r="G27" t="s">
        <v>825</v>
      </c>
      <c r="H27" t="s">
        <v>2423</v>
      </c>
      <c r="I27" t="s">
        <v>2424</v>
      </c>
      <c r="J27" s="57">
        <v>0.54</v>
      </c>
      <c r="K27">
        <v>607.13</v>
      </c>
      <c r="L27">
        <v>473.63</v>
      </c>
      <c r="M27">
        <v>133.5</v>
      </c>
      <c r="N27" s="57">
        <v>0.21988700937196318</v>
      </c>
      <c r="O27">
        <v>14</v>
      </c>
      <c r="P27">
        <v>1.39351933648868E-2</v>
      </c>
      <c r="Q27">
        <v>4.6428771584032802E-3</v>
      </c>
      <c r="R27">
        <v>122</v>
      </c>
      <c r="S27" t="s">
        <v>2435</v>
      </c>
      <c r="T27">
        <v>907</v>
      </c>
      <c r="U27" t="s">
        <v>6966</v>
      </c>
      <c r="V27">
        <v>166.52</v>
      </c>
      <c r="W27" t="s">
        <v>6965</v>
      </c>
      <c r="X27">
        <v>1029</v>
      </c>
      <c r="Y27" t="s">
        <v>6966</v>
      </c>
      <c r="Z27">
        <v>166.52</v>
      </c>
      <c r="AA27" t="s">
        <v>6965</v>
      </c>
    </row>
    <row r="28" spans="1:27" x14ac:dyDescent="0.2">
      <c r="A28" t="s">
        <v>2420</v>
      </c>
      <c r="B28" t="s">
        <v>1647</v>
      </c>
      <c r="C28" t="s">
        <v>2429</v>
      </c>
      <c r="D28" t="s">
        <v>2430</v>
      </c>
      <c r="E28" t="s">
        <v>5</v>
      </c>
      <c r="F28" t="s">
        <v>69</v>
      </c>
      <c r="G28" t="s">
        <v>826</v>
      </c>
      <c r="H28" t="s">
        <v>2423</v>
      </c>
      <c r="I28" t="s">
        <v>2424</v>
      </c>
      <c r="J28" s="57">
        <v>0.54</v>
      </c>
      <c r="K28">
        <v>607.13</v>
      </c>
      <c r="L28">
        <v>473.63</v>
      </c>
      <c r="M28">
        <v>133.5</v>
      </c>
      <c r="N28" s="57">
        <v>0.21988700937196318</v>
      </c>
      <c r="O28">
        <v>14</v>
      </c>
      <c r="P28">
        <v>1.39351933648868E-2</v>
      </c>
      <c r="Q28">
        <v>4.6428771584032802E-3</v>
      </c>
      <c r="R28">
        <v>122</v>
      </c>
      <c r="S28" t="s">
        <v>2435</v>
      </c>
      <c r="T28">
        <v>907</v>
      </c>
      <c r="U28" t="s">
        <v>6966</v>
      </c>
      <c r="V28">
        <v>166.52</v>
      </c>
      <c r="W28" t="s">
        <v>6965</v>
      </c>
      <c r="X28">
        <v>1029</v>
      </c>
      <c r="Y28" t="s">
        <v>6966</v>
      </c>
      <c r="Z28">
        <v>166.52</v>
      </c>
      <c r="AA28" t="s">
        <v>6965</v>
      </c>
    </row>
    <row r="29" spans="1:27" x14ac:dyDescent="0.2">
      <c r="A29" t="s">
        <v>2420</v>
      </c>
      <c r="B29" t="s">
        <v>1647</v>
      </c>
      <c r="C29" t="s">
        <v>2429</v>
      </c>
      <c r="D29" t="s">
        <v>2430</v>
      </c>
      <c r="E29" t="s">
        <v>5</v>
      </c>
      <c r="F29" t="s">
        <v>64</v>
      </c>
      <c r="G29" t="s">
        <v>531</v>
      </c>
      <c r="H29" t="s">
        <v>2423</v>
      </c>
      <c r="I29" t="s">
        <v>2424</v>
      </c>
      <c r="J29" s="57">
        <v>0.54</v>
      </c>
      <c r="K29">
        <v>607.13</v>
      </c>
      <c r="L29">
        <v>473.63</v>
      </c>
      <c r="M29">
        <v>133.5</v>
      </c>
      <c r="N29" s="57">
        <v>0.21988700937196318</v>
      </c>
      <c r="O29">
        <v>14</v>
      </c>
      <c r="P29">
        <v>1.39351933648868E-2</v>
      </c>
      <c r="Q29">
        <v>4.6428771584032802E-3</v>
      </c>
      <c r="R29">
        <v>122</v>
      </c>
      <c r="S29" t="s">
        <v>2435</v>
      </c>
      <c r="T29">
        <v>907</v>
      </c>
      <c r="U29" t="s">
        <v>6966</v>
      </c>
      <c r="V29">
        <v>166.52</v>
      </c>
      <c r="W29" t="s">
        <v>6965</v>
      </c>
      <c r="X29">
        <v>1029</v>
      </c>
      <c r="Y29" t="s">
        <v>6966</v>
      </c>
      <c r="Z29">
        <v>166.52</v>
      </c>
      <c r="AA29" t="s">
        <v>6965</v>
      </c>
    </row>
    <row r="30" spans="1:27" x14ac:dyDescent="0.2">
      <c r="A30" t="s">
        <v>2420</v>
      </c>
      <c r="B30" t="s">
        <v>1647</v>
      </c>
      <c r="C30" t="s">
        <v>2429</v>
      </c>
      <c r="D30" t="s">
        <v>2430</v>
      </c>
      <c r="E30" t="s">
        <v>5</v>
      </c>
      <c r="F30" t="s">
        <v>64</v>
      </c>
      <c r="G30" t="s">
        <v>825</v>
      </c>
      <c r="H30" t="s">
        <v>2423</v>
      </c>
      <c r="I30" t="s">
        <v>2424</v>
      </c>
      <c r="J30" s="57">
        <v>0.54</v>
      </c>
      <c r="K30">
        <v>607.13</v>
      </c>
      <c r="L30">
        <v>473.63</v>
      </c>
      <c r="M30">
        <v>133.5</v>
      </c>
      <c r="N30" s="57">
        <v>0.21988700937196318</v>
      </c>
      <c r="O30">
        <v>14</v>
      </c>
      <c r="P30">
        <v>1.39351933648868E-2</v>
      </c>
      <c r="Q30">
        <v>4.6428771584032802E-3</v>
      </c>
      <c r="R30">
        <v>122</v>
      </c>
      <c r="S30" t="s">
        <v>2435</v>
      </c>
      <c r="T30">
        <v>907</v>
      </c>
      <c r="U30" t="s">
        <v>6966</v>
      </c>
      <c r="V30">
        <v>166.52</v>
      </c>
      <c r="W30" t="s">
        <v>6965</v>
      </c>
      <c r="X30">
        <v>1029</v>
      </c>
      <c r="Y30" t="s">
        <v>6966</v>
      </c>
      <c r="Z30">
        <v>166.52</v>
      </c>
      <c r="AA30" t="s">
        <v>6965</v>
      </c>
    </row>
    <row r="31" spans="1:27" x14ac:dyDescent="0.2">
      <c r="A31" t="s">
        <v>2420</v>
      </c>
      <c r="B31" t="s">
        <v>1647</v>
      </c>
      <c r="C31" t="s">
        <v>2429</v>
      </c>
      <c r="D31" t="s">
        <v>2430</v>
      </c>
      <c r="E31" t="s">
        <v>5</v>
      </c>
      <c r="F31" t="s">
        <v>64</v>
      </c>
      <c r="G31" t="s">
        <v>826</v>
      </c>
      <c r="H31" t="s">
        <v>2423</v>
      </c>
      <c r="I31" t="s">
        <v>2424</v>
      </c>
      <c r="J31" s="57">
        <v>0.54</v>
      </c>
      <c r="K31">
        <v>607.13</v>
      </c>
      <c r="L31">
        <v>473.63</v>
      </c>
      <c r="M31">
        <v>133.5</v>
      </c>
      <c r="N31" s="57">
        <v>0.21988700937196318</v>
      </c>
      <c r="O31">
        <v>14</v>
      </c>
      <c r="P31">
        <v>1.39351933648868E-2</v>
      </c>
      <c r="Q31">
        <v>4.6428771584032802E-3</v>
      </c>
      <c r="R31">
        <v>122</v>
      </c>
      <c r="S31" t="s">
        <v>2435</v>
      </c>
      <c r="T31">
        <v>907</v>
      </c>
      <c r="U31" t="s">
        <v>6966</v>
      </c>
      <c r="V31">
        <v>166.52</v>
      </c>
      <c r="W31" t="s">
        <v>6965</v>
      </c>
      <c r="X31">
        <v>1029</v>
      </c>
      <c r="Y31" t="s">
        <v>6966</v>
      </c>
      <c r="Z31">
        <v>166.52</v>
      </c>
      <c r="AA31" t="s">
        <v>6965</v>
      </c>
    </row>
    <row r="32" spans="1:27" x14ac:dyDescent="0.2">
      <c r="A32" t="s">
        <v>2420</v>
      </c>
      <c r="B32" t="s">
        <v>1743</v>
      </c>
      <c r="C32" t="s">
        <v>2431</v>
      </c>
      <c r="D32" t="s">
        <v>2432</v>
      </c>
      <c r="E32" t="s">
        <v>5</v>
      </c>
      <c r="F32" t="s">
        <v>69</v>
      </c>
      <c r="G32" t="s">
        <v>531</v>
      </c>
      <c r="H32" t="s">
        <v>2423</v>
      </c>
      <c r="I32" t="s">
        <v>2424</v>
      </c>
      <c r="J32" s="57">
        <v>0.54</v>
      </c>
      <c r="K32">
        <v>699.50241157556263</v>
      </c>
      <c r="L32">
        <v>483.43388888888882</v>
      </c>
      <c r="M32">
        <v>216.06852268667382</v>
      </c>
      <c r="N32" s="57">
        <v>0.30888888888888894</v>
      </c>
      <c r="O32">
        <v>12</v>
      </c>
      <c r="P32">
        <v>3.3979323317702897E-2</v>
      </c>
      <c r="Q32">
        <v>1.973535217047449E-2</v>
      </c>
      <c r="R32">
        <v>850</v>
      </c>
      <c r="S32" t="s">
        <v>2435</v>
      </c>
      <c r="T32">
        <v>549</v>
      </c>
      <c r="U32" t="s">
        <v>6956</v>
      </c>
      <c r="V32">
        <v>163.76</v>
      </c>
      <c r="W32" t="s">
        <v>6957</v>
      </c>
      <c r="X32">
        <v>1399</v>
      </c>
      <c r="Y32" t="s">
        <v>6967</v>
      </c>
      <c r="Z32">
        <v>163.76</v>
      </c>
      <c r="AA32" t="s">
        <v>6957</v>
      </c>
    </row>
    <row r="33" spans="1:27" x14ac:dyDescent="0.2">
      <c r="A33" t="s">
        <v>2420</v>
      </c>
      <c r="B33" t="s">
        <v>1743</v>
      </c>
      <c r="C33" t="s">
        <v>2431</v>
      </c>
      <c r="D33" t="s">
        <v>2432</v>
      </c>
      <c r="E33" t="s">
        <v>5</v>
      </c>
      <c r="F33" t="s">
        <v>69</v>
      </c>
      <c r="G33" t="s">
        <v>825</v>
      </c>
      <c r="H33" t="s">
        <v>2423</v>
      </c>
      <c r="I33" t="s">
        <v>2424</v>
      </c>
      <c r="J33" s="57">
        <v>0.54</v>
      </c>
      <c r="K33">
        <v>699.50241157556263</v>
      </c>
      <c r="L33">
        <v>483.43388888888882</v>
      </c>
      <c r="M33">
        <v>216.06852268667382</v>
      </c>
      <c r="N33" s="57">
        <v>0.30888888888888894</v>
      </c>
      <c r="O33">
        <v>12</v>
      </c>
      <c r="P33">
        <v>3.3979323317702897E-2</v>
      </c>
      <c r="Q33">
        <v>1.973535217047449E-2</v>
      </c>
      <c r="R33">
        <v>850</v>
      </c>
      <c r="S33" t="s">
        <v>2435</v>
      </c>
      <c r="T33">
        <v>549</v>
      </c>
      <c r="U33" t="s">
        <v>6956</v>
      </c>
      <c r="V33">
        <v>163.76</v>
      </c>
      <c r="W33" t="s">
        <v>6957</v>
      </c>
      <c r="X33">
        <v>1399</v>
      </c>
      <c r="Y33" t="s">
        <v>6967</v>
      </c>
      <c r="Z33">
        <v>163.76</v>
      </c>
      <c r="AA33" t="s">
        <v>6957</v>
      </c>
    </row>
    <row r="34" spans="1:27" x14ac:dyDescent="0.2">
      <c r="A34" t="s">
        <v>2420</v>
      </c>
      <c r="B34" t="s">
        <v>1743</v>
      </c>
      <c r="C34" t="s">
        <v>2431</v>
      </c>
      <c r="D34" t="s">
        <v>2432</v>
      </c>
      <c r="E34" t="s">
        <v>5</v>
      </c>
      <c r="F34" t="s">
        <v>69</v>
      </c>
      <c r="G34" t="s">
        <v>826</v>
      </c>
      <c r="H34" t="s">
        <v>2423</v>
      </c>
      <c r="I34" t="s">
        <v>2424</v>
      </c>
      <c r="J34" s="57">
        <v>0.54</v>
      </c>
      <c r="K34">
        <v>699.50241157556263</v>
      </c>
      <c r="L34">
        <v>483.43388888888882</v>
      </c>
      <c r="M34">
        <v>216.06852268667382</v>
      </c>
      <c r="N34" s="57">
        <v>0.30888888888888894</v>
      </c>
      <c r="O34">
        <v>12</v>
      </c>
      <c r="P34">
        <v>3.3979323317702897E-2</v>
      </c>
      <c r="Q34">
        <v>1.973535217047449E-2</v>
      </c>
      <c r="R34">
        <v>850</v>
      </c>
      <c r="S34" t="s">
        <v>2435</v>
      </c>
      <c r="T34">
        <v>549</v>
      </c>
      <c r="U34" t="s">
        <v>6956</v>
      </c>
      <c r="V34">
        <v>163.76</v>
      </c>
      <c r="W34" t="s">
        <v>6957</v>
      </c>
      <c r="X34">
        <v>1399</v>
      </c>
      <c r="Y34" t="s">
        <v>6967</v>
      </c>
      <c r="Z34">
        <v>163.76</v>
      </c>
      <c r="AA34" t="s">
        <v>6957</v>
      </c>
    </row>
    <row r="35" spans="1:27" x14ac:dyDescent="0.2">
      <c r="A35" t="s">
        <v>2420</v>
      </c>
      <c r="B35" t="s">
        <v>1743</v>
      </c>
      <c r="C35" t="s">
        <v>2431</v>
      </c>
      <c r="D35" t="s">
        <v>2432</v>
      </c>
      <c r="E35" t="s">
        <v>5</v>
      </c>
      <c r="F35" t="s">
        <v>64</v>
      </c>
      <c r="G35" t="s">
        <v>531</v>
      </c>
      <c r="H35" t="s">
        <v>2423</v>
      </c>
      <c r="I35" t="s">
        <v>2424</v>
      </c>
      <c r="J35" s="57">
        <v>0.54</v>
      </c>
      <c r="K35">
        <v>699.50241157556263</v>
      </c>
      <c r="L35">
        <v>483.43388888888882</v>
      </c>
      <c r="M35">
        <v>216.06852268667382</v>
      </c>
      <c r="N35" s="57">
        <v>0.30888888888888894</v>
      </c>
      <c r="O35">
        <v>12</v>
      </c>
      <c r="P35">
        <v>3.3979323317702897E-2</v>
      </c>
      <c r="Q35">
        <v>1.973535217047449E-2</v>
      </c>
      <c r="R35">
        <v>850</v>
      </c>
      <c r="S35" t="s">
        <v>2435</v>
      </c>
      <c r="T35">
        <v>549</v>
      </c>
      <c r="U35" t="s">
        <v>6956</v>
      </c>
      <c r="V35">
        <v>163.76</v>
      </c>
      <c r="W35" t="s">
        <v>6957</v>
      </c>
      <c r="X35">
        <v>1399</v>
      </c>
      <c r="Y35" t="s">
        <v>6967</v>
      </c>
      <c r="Z35">
        <v>163.76</v>
      </c>
      <c r="AA35" t="s">
        <v>6957</v>
      </c>
    </row>
    <row r="36" spans="1:27" x14ac:dyDescent="0.2">
      <c r="A36" t="s">
        <v>2420</v>
      </c>
      <c r="B36" t="s">
        <v>1743</v>
      </c>
      <c r="C36" t="s">
        <v>2431</v>
      </c>
      <c r="D36" t="s">
        <v>2432</v>
      </c>
      <c r="E36" t="s">
        <v>5</v>
      </c>
      <c r="F36" t="s">
        <v>64</v>
      </c>
      <c r="G36" t="s">
        <v>825</v>
      </c>
      <c r="H36" t="s">
        <v>2423</v>
      </c>
      <c r="I36" t="s">
        <v>2424</v>
      </c>
      <c r="J36" s="57">
        <v>0.54</v>
      </c>
      <c r="K36">
        <v>699.50241157556263</v>
      </c>
      <c r="L36">
        <v>483.43388888888882</v>
      </c>
      <c r="M36">
        <v>216.06852268667382</v>
      </c>
      <c r="N36" s="57">
        <v>0.30888888888888894</v>
      </c>
      <c r="O36">
        <v>12</v>
      </c>
      <c r="P36">
        <v>3.3979323317702897E-2</v>
      </c>
      <c r="Q36">
        <v>1.973535217047449E-2</v>
      </c>
      <c r="R36">
        <v>850</v>
      </c>
      <c r="S36" t="s">
        <v>2435</v>
      </c>
      <c r="T36">
        <v>549</v>
      </c>
      <c r="U36" t="s">
        <v>6956</v>
      </c>
      <c r="V36">
        <v>163.76</v>
      </c>
      <c r="W36" t="s">
        <v>6957</v>
      </c>
      <c r="X36">
        <v>1399</v>
      </c>
      <c r="Y36" t="s">
        <v>6967</v>
      </c>
      <c r="Z36">
        <v>163.76</v>
      </c>
      <c r="AA36" t="s">
        <v>6957</v>
      </c>
    </row>
    <row r="37" spans="1:27" x14ac:dyDescent="0.2">
      <c r="A37" t="s">
        <v>2420</v>
      </c>
      <c r="B37" t="s">
        <v>1743</v>
      </c>
      <c r="C37" t="s">
        <v>2431</v>
      </c>
      <c r="D37" t="s">
        <v>2432</v>
      </c>
      <c r="E37" t="s">
        <v>5</v>
      </c>
      <c r="F37" t="s">
        <v>64</v>
      </c>
      <c r="G37" t="s">
        <v>826</v>
      </c>
      <c r="H37" t="s">
        <v>2423</v>
      </c>
      <c r="I37" t="s">
        <v>2424</v>
      </c>
      <c r="J37" s="57">
        <v>0.54</v>
      </c>
      <c r="K37">
        <v>699.50241157556263</v>
      </c>
      <c r="L37">
        <v>483.43388888888882</v>
      </c>
      <c r="M37">
        <v>216.06852268667382</v>
      </c>
      <c r="N37" s="57">
        <v>0.30888888888888894</v>
      </c>
      <c r="O37">
        <v>12</v>
      </c>
      <c r="P37">
        <v>3.3979323317702897E-2</v>
      </c>
      <c r="Q37">
        <v>1.973535217047449E-2</v>
      </c>
      <c r="R37">
        <v>850</v>
      </c>
      <c r="S37" t="s">
        <v>2435</v>
      </c>
      <c r="T37">
        <v>549</v>
      </c>
      <c r="U37" t="s">
        <v>6956</v>
      </c>
      <c r="V37">
        <v>163.76</v>
      </c>
      <c r="W37" t="s">
        <v>6957</v>
      </c>
      <c r="X37">
        <v>1399</v>
      </c>
      <c r="Y37" t="s">
        <v>6967</v>
      </c>
      <c r="Z37">
        <v>163.76</v>
      </c>
      <c r="AA37" t="s">
        <v>6957</v>
      </c>
    </row>
    <row r="38" spans="1:27" x14ac:dyDescent="0.2">
      <c r="A38" t="s">
        <v>2420</v>
      </c>
      <c r="B38" t="s">
        <v>1667</v>
      </c>
      <c r="C38" t="s">
        <v>2433</v>
      </c>
      <c r="D38" t="s">
        <v>2434</v>
      </c>
      <c r="E38" t="s">
        <v>5</v>
      </c>
      <c r="F38" t="s">
        <v>69</v>
      </c>
      <c r="G38" t="s">
        <v>531</v>
      </c>
      <c r="H38" t="s">
        <v>2423</v>
      </c>
      <c r="I38" t="s">
        <v>2435</v>
      </c>
      <c r="J38" s="57">
        <v>0.73063923224999994</v>
      </c>
      <c r="K38">
        <v>421.5</v>
      </c>
      <c r="L38">
        <v>337.2</v>
      </c>
      <c r="M38">
        <v>84.300000000000011</v>
      </c>
      <c r="N38" s="57">
        <v>0.20000000000000004</v>
      </c>
      <c r="O38">
        <v>12</v>
      </c>
      <c r="P38">
        <v>2.0919447179767306E-2</v>
      </c>
      <c r="Q38">
        <v>6.8781478876189803E-3</v>
      </c>
      <c r="R38">
        <v>652.5</v>
      </c>
      <c r="S38" t="s">
        <v>2435</v>
      </c>
      <c r="T38">
        <v>1023.75</v>
      </c>
      <c r="U38" t="s">
        <v>6968</v>
      </c>
      <c r="V38">
        <v>165.92</v>
      </c>
      <c r="W38" t="s">
        <v>6969</v>
      </c>
      <c r="X38">
        <v>1676.25</v>
      </c>
      <c r="Y38" t="s">
        <v>6970</v>
      </c>
      <c r="Z38">
        <v>165.92</v>
      </c>
      <c r="AA38" t="s">
        <v>6969</v>
      </c>
    </row>
    <row r="39" spans="1:27" x14ac:dyDescent="0.2">
      <c r="A39" t="s">
        <v>2420</v>
      </c>
      <c r="B39" t="s">
        <v>1667</v>
      </c>
      <c r="C39" t="s">
        <v>2433</v>
      </c>
      <c r="D39" t="s">
        <v>2434</v>
      </c>
      <c r="E39" t="s">
        <v>5</v>
      </c>
      <c r="F39" t="s">
        <v>69</v>
      </c>
      <c r="G39" t="s">
        <v>825</v>
      </c>
      <c r="H39" t="s">
        <v>2423</v>
      </c>
      <c r="I39" t="s">
        <v>2435</v>
      </c>
      <c r="J39" s="57">
        <v>0.75</v>
      </c>
      <c r="K39">
        <v>421.5</v>
      </c>
      <c r="L39">
        <v>337.2</v>
      </c>
      <c r="M39">
        <v>84.300000000000011</v>
      </c>
      <c r="N39" s="57">
        <v>0.20000000000000004</v>
      </c>
      <c r="O39">
        <v>12</v>
      </c>
      <c r="P39">
        <v>2.0919447179767306E-2</v>
      </c>
      <c r="Q39">
        <v>6.8781478876189803E-3</v>
      </c>
      <c r="R39">
        <v>652.5</v>
      </c>
      <c r="S39" t="s">
        <v>2435</v>
      </c>
      <c r="T39">
        <v>1023.75</v>
      </c>
      <c r="U39" t="s">
        <v>6968</v>
      </c>
      <c r="V39">
        <v>165.92</v>
      </c>
      <c r="W39" t="s">
        <v>6969</v>
      </c>
      <c r="X39">
        <v>1676.25</v>
      </c>
      <c r="Y39" t="s">
        <v>6970</v>
      </c>
      <c r="Z39">
        <v>165.92</v>
      </c>
      <c r="AA39" t="s">
        <v>6969</v>
      </c>
    </row>
    <row r="40" spans="1:27" x14ac:dyDescent="0.2">
      <c r="A40" t="s">
        <v>2420</v>
      </c>
      <c r="B40" t="s">
        <v>1667</v>
      </c>
      <c r="C40" t="s">
        <v>2433</v>
      </c>
      <c r="D40" t="s">
        <v>2434</v>
      </c>
      <c r="E40" t="s">
        <v>5</v>
      </c>
      <c r="F40" t="s">
        <v>69</v>
      </c>
      <c r="G40" t="s">
        <v>826</v>
      </c>
      <c r="H40" t="s">
        <v>2423</v>
      </c>
      <c r="I40" t="s">
        <v>2435</v>
      </c>
      <c r="J40" s="57">
        <v>0.75</v>
      </c>
      <c r="K40">
        <v>421.5</v>
      </c>
      <c r="L40">
        <v>337.2</v>
      </c>
      <c r="M40">
        <v>84.300000000000011</v>
      </c>
      <c r="N40" s="57">
        <v>0.20000000000000004</v>
      </c>
      <c r="O40">
        <v>12</v>
      </c>
      <c r="P40">
        <v>2.0919447179767306E-2</v>
      </c>
      <c r="Q40">
        <v>6.8781478876189803E-3</v>
      </c>
      <c r="R40">
        <v>652.5</v>
      </c>
      <c r="S40" t="s">
        <v>2435</v>
      </c>
      <c r="T40">
        <v>1023.75</v>
      </c>
      <c r="U40" t="s">
        <v>6968</v>
      </c>
      <c r="V40">
        <v>165.92</v>
      </c>
      <c r="W40" t="s">
        <v>6969</v>
      </c>
      <c r="X40">
        <v>1676.25</v>
      </c>
      <c r="Y40" t="s">
        <v>6970</v>
      </c>
      <c r="Z40">
        <v>165.92</v>
      </c>
      <c r="AA40" t="s">
        <v>6969</v>
      </c>
    </row>
    <row r="41" spans="1:27" x14ac:dyDescent="0.2">
      <c r="A41" t="s">
        <v>2420</v>
      </c>
      <c r="B41" t="s">
        <v>1667</v>
      </c>
      <c r="C41" t="s">
        <v>2433</v>
      </c>
      <c r="D41" t="s">
        <v>2434</v>
      </c>
      <c r="E41" t="s">
        <v>5</v>
      </c>
      <c r="F41" t="s">
        <v>64</v>
      </c>
      <c r="G41" t="s">
        <v>531</v>
      </c>
      <c r="H41" t="s">
        <v>2423</v>
      </c>
      <c r="I41" t="s">
        <v>2435</v>
      </c>
      <c r="J41" s="57">
        <v>0.73063923224999994</v>
      </c>
      <c r="K41">
        <v>421.5</v>
      </c>
      <c r="L41">
        <v>337.2</v>
      </c>
      <c r="M41">
        <v>84.300000000000011</v>
      </c>
      <c r="N41" s="57">
        <v>0.20000000000000004</v>
      </c>
      <c r="O41">
        <v>12</v>
      </c>
      <c r="P41">
        <v>2.0919447179767306E-2</v>
      </c>
      <c r="Q41">
        <v>6.8781478876189803E-3</v>
      </c>
      <c r="R41">
        <v>652.5</v>
      </c>
      <c r="S41" t="s">
        <v>2435</v>
      </c>
      <c r="T41">
        <v>1023.75</v>
      </c>
      <c r="U41" t="s">
        <v>6968</v>
      </c>
      <c r="V41">
        <v>165.92</v>
      </c>
      <c r="W41" t="s">
        <v>6969</v>
      </c>
      <c r="X41">
        <v>1676.25</v>
      </c>
      <c r="Y41" t="s">
        <v>6970</v>
      </c>
      <c r="Z41">
        <v>165.92</v>
      </c>
      <c r="AA41" t="s">
        <v>6969</v>
      </c>
    </row>
    <row r="42" spans="1:27" x14ac:dyDescent="0.2">
      <c r="A42" t="s">
        <v>2420</v>
      </c>
      <c r="B42" t="s">
        <v>1667</v>
      </c>
      <c r="C42" t="s">
        <v>2433</v>
      </c>
      <c r="D42" t="s">
        <v>2434</v>
      </c>
      <c r="E42" t="s">
        <v>5</v>
      </c>
      <c r="F42" t="s">
        <v>64</v>
      </c>
      <c r="G42" t="s">
        <v>825</v>
      </c>
      <c r="H42" t="s">
        <v>2423</v>
      </c>
      <c r="I42" t="s">
        <v>2435</v>
      </c>
      <c r="J42" s="57">
        <v>0.75</v>
      </c>
      <c r="K42">
        <v>421.5</v>
      </c>
      <c r="L42">
        <v>337.2</v>
      </c>
      <c r="M42">
        <v>84.300000000000011</v>
      </c>
      <c r="N42" s="57">
        <v>0.20000000000000004</v>
      </c>
      <c r="O42">
        <v>12</v>
      </c>
      <c r="P42">
        <v>2.0919447179767306E-2</v>
      </c>
      <c r="Q42">
        <v>6.8781478876189803E-3</v>
      </c>
      <c r="R42">
        <v>652.5</v>
      </c>
      <c r="S42" t="s">
        <v>2435</v>
      </c>
      <c r="T42">
        <v>1023.75</v>
      </c>
      <c r="U42" t="s">
        <v>6968</v>
      </c>
      <c r="V42">
        <v>165.92</v>
      </c>
      <c r="W42" t="s">
        <v>6969</v>
      </c>
      <c r="X42">
        <v>1676.25</v>
      </c>
      <c r="Y42" t="s">
        <v>6970</v>
      </c>
      <c r="Z42">
        <v>165.92</v>
      </c>
      <c r="AA42" t="s">
        <v>6969</v>
      </c>
    </row>
    <row r="43" spans="1:27" x14ac:dyDescent="0.2">
      <c r="A43" t="s">
        <v>2420</v>
      </c>
      <c r="B43" t="s">
        <v>1667</v>
      </c>
      <c r="C43" t="s">
        <v>2433</v>
      </c>
      <c r="D43" t="s">
        <v>2434</v>
      </c>
      <c r="E43" t="s">
        <v>5</v>
      </c>
      <c r="F43" t="s">
        <v>64</v>
      </c>
      <c r="G43" t="s">
        <v>826</v>
      </c>
      <c r="H43" t="s">
        <v>2423</v>
      </c>
      <c r="I43" t="s">
        <v>2435</v>
      </c>
      <c r="J43" s="57">
        <v>0.75</v>
      </c>
      <c r="K43">
        <v>421.5</v>
      </c>
      <c r="L43">
        <v>337.2</v>
      </c>
      <c r="M43">
        <v>84.300000000000011</v>
      </c>
      <c r="N43" s="57">
        <v>0.20000000000000004</v>
      </c>
      <c r="O43">
        <v>12</v>
      </c>
      <c r="P43">
        <v>2.0919447179767306E-2</v>
      </c>
      <c r="Q43">
        <v>6.8781478876189803E-3</v>
      </c>
      <c r="R43">
        <v>652.5</v>
      </c>
      <c r="S43" t="s">
        <v>2435</v>
      </c>
      <c r="T43">
        <v>1023.75</v>
      </c>
      <c r="U43" t="s">
        <v>6968</v>
      </c>
      <c r="V43">
        <v>165.92</v>
      </c>
      <c r="W43" t="s">
        <v>6969</v>
      </c>
      <c r="X43">
        <v>1676.25</v>
      </c>
      <c r="Y43" t="s">
        <v>6970</v>
      </c>
      <c r="Z43">
        <v>165.92</v>
      </c>
      <c r="AA43" t="s">
        <v>6969</v>
      </c>
    </row>
    <row r="44" spans="1:27" x14ac:dyDescent="0.2">
      <c r="A44" t="s">
        <v>2420</v>
      </c>
      <c r="B44" t="s">
        <v>1651</v>
      </c>
      <c r="C44" t="s">
        <v>2436</v>
      </c>
      <c r="D44" t="s">
        <v>2437</v>
      </c>
      <c r="E44" t="s">
        <v>5</v>
      </c>
      <c r="F44" t="s">
        <v>69</v>
      </c>
      <c r="G44" t="s">
        <v>531</v>
      </c>
      <c r="H44" t="s">
        <v>2423</v>
      </c>
      <c r="I44" t="s">
        <v>2424</v>
      </c>
      <c r="J44" s="57">
        <v>0.77945133040000003</v>
      </c>
      <c r="K44">
        <v>2836.62</v>
      </c>
      <c r="L44">
        <v>2302.6680000000001</v>
      </c>
      <c r="M44">
        <v>533.95199999999977</v>
      </c>
      <c r="N44" s="57">
        <v>0.18823529411764697</v>
      </c>
      <c r="O44">
        <v>10</v>
      </c>
      <c r="P44">
        <v>0.12662197780050333</v>
      </c>
      <c r="Q44">
        <v>3.0379741940181688E-2</v>
      </c>
      <c r="R44">
        <v>226.5</v>
      </c>
      <c r="S44" t="s">
        <v>2435</v>
      </c>
      <c r="T44">
        <v>560.75</v>
      </c>
      <c r="U44" t="s">
        <v>6971</v>
      </c>
      <c r="V44">
        <v>175.20300000000003</v>
      </c>
      <c r="W44" t="s">
        <v>6972</v>
      </c>
      <c r="X44">
        <v>787.25</v>
      </c>
      <c r="Y44" t="s">
        <v>6973</v>
      </c>
      <c r="Z44">
        <v>175.20300000000003</v>
      </c>
      <c r="AA44" t="s">
        <v>6972</v>
      </c>
    </row>
    <row r="45" spans="1:27" x14ac:dyDescent="0.2">
      <c r="A45" t="s">
        <v>2420</v>
      </c>
      <c r="B45" t="s">
        <v>1651</v>
      </c>
      <c r="C45" t="s">
        <v>2436</v>
      </c>
      <c r="D45" t="s">
        <v>2437</v>
      </c>
      <c r="E45" t="s">
        <v>5</v>
      </c>
      <c r="F45" t="s">
        <v>69</v>
      </c>
      <c r="G45" t="s">
        <v>825</v>
      </c>
      <c r="H45" t="s">
        <v>2423</v>
      </c>
      <c r="I45" t="s">
        <v>2424</v>
      </c>
      <c r="J45" s="57">
        <v>0.8</v>
      </c>
      <c r="K45">
        <v>2836.62</v>
      </c>
      <c r="L45">
        <v>2302.6680000000001</v>
      </c>
      <c r="M45">
        <v>533.95199999999977</v>
      </c>
      <c r="N45" s="57">
        <v>0.18823529411764697</v>
      </c>
      <c r="O45">
        <v>10</v>
      </c>
      <c r="P45">
        <v>0.12662197780050333</v>
      </c>
      <c r="Q45">
        <v>3.0379741940181688E-2</v>
      </c>
      <c r="R45">
        <v>226.5</v>
      </c>
      <c r="S45" t="s">
        <v>2435</v>
      </c>
      <c r="T45">
        <v>560.75</v>
      </c>
      <c r="U45" t="s">
        <v>6971</v>
      </c>
      <c r="V45">
        <v>175.20300000000003</v>
      </c>
      <c r="W45" t="s">
        <v>6972</v>
      </c>
      <c r="X45">
        <v>787.25</v>
      </c>
      <c r="Y45" t="s">
        <v>6973</v>
      </c>
      <c r="Z45">
        <v>175.20300000000003</v>
      </c>
      <c r="AA45" t="s">
        <v>6972</v>
      </c>
    </row>
    <row r="46" spans="1:27" x14ac:dyDescent="0.2">
      <c r="A46" t="s">
        <v>2420</v>
      </c>
      <c r="B46" t="s">
        <v>1651</v>
      </c>
      <c r="C46" t="s">
        <v>2436</v>
      </c>
      <c r="D46" t="s">
        <v>2437</v>
      </c>
      <c r="E46" t="s">
        <v>5</v>
      </c>
      <c r="F46" t="s">
        <v>69</v>
      </c>
      <c r="G46" t="s">
        <v>826</v>
      </c>
      <c r="H46" t="s">
        <v>2423</v>
      </c>
      <c r="I46" t="s">
        <v>2424</v>
      </c>
      <c r="J46" s="57">
        <v>0.8</v>
      </c>
      <c r="K46">
        <v>2836.62</v>
      </c>
      <c r="L46">
        <v>2302.6680000000001</v>
      </c>
      <c r="M46">
        <v>533.95199999999977</v>
      </c>
      <c r="N46" s="57">
        <v>0.18823529411764697</v>
      </c>
      <c r="O46">
        <v>10</v>
      </c>
      <c r="P46">
        <v>0.12662197780050333</v>
      </c>
      <c r="Q46">
        <v>3.0379741940181688E-2</v>
      </c>
      <c r="R46">
        <v>226.5</v>
      </c>
      <c r="S46" t="s">
        <v>2435</v>
      </c>
      <c r="T46">
        <v>560.75</v>
      </c>
      <c r="U46" t="s">
        <v>6971</v>
      </c>
      <c r="V46">
        <v>175.20300000000003</v>
      </c>
      <c r="W46" t="s">
        <v>6972</v>
      </c>
      <c r="X46">
        <v>787.25</v>
      </c>
      <c r="Y46" t="s">
        <v>6973</v>
      </c>
      <c r="Z46">
        <v>175.20300000000003</v>
      </c>
      <c r="AA46" t="s">
        <v>6972</v>
      </c>
    </row>
    <row r="47" spans="1:27" x14ac:dyDescent="0.2">
      <c r="A47" t="s">
        <v>2420</v>
      </c>
      <c r="B47" t="s">
        <v>1651</v>
      </c>
      <c r="C47" t="s">
        <v>2436</v>
      </c>
      <c r="D47" t="s">
        <v>2437</v>
      </c>
      <c r="E47" t="s">
        <v>5</v>
      </c>
      <c r="F47" t="s">
        <v>64</v>
      </c>
      <c r="G47" t="s">
        <v>531</v>
      </c>
      <c r="H47" t="s">
        <v>2423</v>
      </c>
      <c r="I47" t="s">
        <v>2424</v>
      </c>
      <c r="J47" s="57">
        <v>0.77945133040000003</v>
      </c>
      <c r="K47">
        <v>2836.62</v>
      </c>
      <c r="L47">
        <v>2302.6680000000001</v>
      </c>
      <c r="M47">
        <v>533.95199999999977</v>
      </c>
      <c r="N47" s="57">
        <v>0.18823529411764697</v>
      </c>
      <c r="O47">
        <v>10</v>
      </c>
      <c r="P47">
        <v>0.12662197780050333</v>
      </c>
      <c r="Q47">
        <v>3.0379741940181688E-2</v>
      </c>
      <c r="R47">
        <v>226.5</v>
      </c>
      <c r="S47" t="s">
        <v>2435</v>
      </c>
      <c r="T47">
        <v>560.75</v>
      </c>
      <c r="U47" t="s">
        <v>6971</v>
      </c>
      <c r="V47">
        <v>175.20300000000003</v>
      </c>
      <c r="W47" t="s">
        <v>6972</v>
      </c>
      <c r="X47">
        <v>787.25</v>
      </c>
      <c r="Y47" t="s">
        <v>6973</v>
      </c>
      <c r="Z47">
        <v>175.20300000000003</v>
      </c>
      <c r="AA47" t="s">
        <v>6972</v>
      </c>
    </row>
    <row r="48" spans="1:27" x14ac:dyDescent="0.2">
      <c r="A48" t="s">
        <v>2420</v>
      </c>
      <c r="B48" t="s">
        <v>1651</v>
      </c>
      <c r="C48" t="s">
        <v>2436</v>
      </c>
      <c r="D48" t="s">
        <v>2437</v>
      </c>
      <c r="E48" t="s">
        <v>5</v>
      </c>
      <c r="F48" t="s">
        <v>64</v>
      </c>
      <c r="G48" t="s">
        <v>825</v>
      </c>
      <c r="H48" t="s">
        <v>2423</v>
      </c>
      <c r="I48" t="s">
        <v>2424</v>
      </c>
      <c r="J48" s="57">
        <v>0.8</v>
      </c>
      <c r="K48">
        <v>2836.62</v>
      </c>
      <c r="L48">
        <v>2302.6680000000001</v>
      </c>
      <c r="M48">
        <v>533.95199999999977</v>
      </c>
      <c r="N48" s="57">
        <v>0.18823529411764697</v>
      </c>
      <c r="O48">
        <v>10</v>
      </c>
      <c r="P48">
        <v>0.12662197780050333</v>
      </c>
      <c r="Q48">
        <v>3.0379741940181688E-2</v>
      </c>
      <c r="R48">
        <v>226.5</v>
      </c>
      <c r="S48" t="s">
        <v>2435</v>
      </c>
      <c r="T48">
        <v>560.75</v>
      </c>
      <c r="U48" t="s">
        <v>6971</v>
      </c>
      <c r="V48">
        <v>175.20300000000003</v>
      </c>
      <c r="W48" t="s">
        <v>6972</v>
      </c>
      <c r="X48">
        <v>787.25</v>
      </c>
      <c r="Y48" t="s">
        <v>6973</v>
      </c>
      <c r="Z48">
        <v>175.20300000000003</v>
      </c>
      <c r="AA48" t="s">
        <v>6972</v>
      </c>
    </row>
    <row r="49" spans="1:27" x14ac:dyDescent="0.2">
      <c r="A49" t="s">
        <v>2420</v>
      </c>
      <c r="B49" t="s">
        <v>1651</v>
      </c>
      <c r="C49" t="s">
        <v>2436</v>
      </c>
      <c r="D49" t="s">
        <v>2437</v>
      </c>
      <c r="E49" t="s">
        <v>5</v>
      </c>
      <c r="F49" t="s">
        <v>64</v>
      </c>
      <c r="G49" t="s">
        <v>826</v>
      </c>
      <c r="H49" t="s">
        <v>2423</v>
      </c>
      <c r="I49" t="s">
        <v>2424</v>
      </c>
      <c r="J49" s="57">
        <v>0.8</v>
      </c>
      <c r="K49">
        <v>2836.62</v>
      </c>
      <c r="L49">
        <v>2302.6680000000001</v>
      </c>
      <c r="M49">
        <v>533.95199999999977</v>
      </c>
      <c r="N49" s="57">
        <v>0.18823529411764697</v>
      </c>
      <c r="O49">
        <v>10</v>
      </c>
      <c r="P49">
        <v>0.12662197780050333</v>
      </c>
      <c r="Q49">
        <v>3.0379741940181688E-2</v>
      </c>
      <c r="R49">
        <v>226.5</v>
      </c>
      <c r="S49" t="s">
        <v>2435</v>
      </c>
      <c r="T49">
        <v>560.75</v>
      </c>
      <c r="U49" t="s">
        <v>6971</v>
      </c>
      <c r="V49">
        <v>175.20300000000003</v>
      </c>
      <c r="W49" t="s">
        <v>6972</v>
      </c>
      <c r="X49">
        <v>787.25</v>
      </c>
      <c r="Y49" t="s">
        <v>6973</v>
      </c>
      <c r="Z49">
        <v>175.20300000000003</v>
      </c>
      <c r="AA49" t="s">
        <v>6972</v>
      </c>
    </row>
    <row r="50" spans="1:27" x14ac:dyDescent="0.2">
      <c r="A50" t="s">
        <v>2420</v>
      </c>
      <c r="B50" t="s">
        <v>1716</v>
      </c>
      <c r="C50" t="s">
        <v>2644</v>
      </c>
      <c r="D50" t="s">
        <v>2438</v>
      </c>
      <c r="E50" t="s">
        <v>5</v>
      </c>
      <c r="F50" t="s">
        <v>69</v>
      </c>
      <c r="G50" t="s">
        <v>531</v>
      </c>
      <c r="H50" t="s">
        <v>2423</v>
      </c>
      <c r="I50" t="s">
        <v>2439</v>
      </c>
      <c r="J50" s="57">
        <v>0.38219999999999998</v>
      </c>
      <c r="K50">
        <v>2334.4545037815305</v>
      </c>
      <c r="L50">
        <v>875.15606087048354</v>
      </c>
      <c r="M50">
        <v>1459.2984429110468</v>
      </c>
      <c r="N50" s="57">
        <v>0.62511325046050881</v>
      </c>
      <c r="O50">
        <v>10</v>
      </c>
      <c r="P50">
        <v>9.8119667882911432E-2</v>
      </c>
      <c r="Q50">
        <v>0.36650627420907156</v>
      </c>
      <c r="R50">
        <v>1006</v>
      </c>
      <c r="S50" t="s">
        <v>2435</v>
      </c>
      <c r="T50">
        <v>419</v>
      </c>
      <c r="U50" t="s">
        <v>6974</v>
      </c>
      <c r="V50">
        <v>714</v>
      </c>
      <c r="W50" t="s">
        <v>6975</v>
      </c>
      <c r="X50">
        <v>1299</v>
      </c>
      <c r="Y50" t="s">
        <v>6976</v>
      </c>
      <c r="Z50">
        <v>840</v>
      </c>
      <c r="AA50" t="s">
        <v>7262</v>
      </c>
    </row>
    <row r="51" spans="1:27" x14ac:dyDescent="0.2">
      <c r="A51" t="s">
        <v>2420</v>
      </c>
      <c r="B51" t="s">
        <v>1716</v>
      </c>
      <c r="C51" t="s">
        <v>2644</v>
      </c>
      <c r="D51" t="s">
        <v>2438</v>
      </c>
      <c r="E51" t="s">
        <v>5</v>
      </c>
      <c r="F51" t="s">
        <v>69</v>
      </c>
      <c r="G51" t="s">
        <v>825</v>
      </c>
      <c r="H51" t="s">
        <v>2423</v>
      </c>
      <c r="I51" t="s">
        <v>2439</v>
      </c>
      <c r="J51" s="57">
        <v>0.43609999999999999</v>
      </c>
      <c r="K51">
        <v>1835.035513381184</v>
      </c>
      <c r="L51">
        <v>687.93049890100349</v>
      </c>
      <c r="M51">
        <v>1147.1050144801809</v>
      </c>
      <c r="N51" s="57">
        <v>0.62511325046050903</v>
      </c>
      <c r="O51">
        <v>10</v>
      </c>
      <c r="P51">
        <v>7.7128543235537805E-2</v>
      </c>
      <c r="Q51">
        <v>0.28809815224979407</v>
      </c>
      <c r="R51">
        <v>1006</v>
      </c>
      <c r="S51" t="s">
        <v>2435</v>
      </c>
      <c r="T51">
        <v>419</v>
      </c>
      <c r="U51" t="s">
        <v>6974</v>
      </c>
      <c r="V51">
        <v>714</v>
      </c>
      <c r="W51" t="s">
        <v>6975</v>
      </c>
      <c r="X51">
        <v>1299</v>
      </c>
      <c r="Y51" t="s">
        <v>6976</v>
      </c>
      <c r="Z51">
        <v>840</v>
      </c>
      <c r="AA51" t="s">
        <v>7262</v>
      </c>
    </row>
    <row r="52" spans="1:27" x14ac:dyDescent="0.2">
      <c r="A52" t="s">
        <v>2420</v>
      </c>
      <c r="B52" t="s">
        <v>1716</v>
      </c>
      <c r="C52" t="s">
        <v>2644</v>
      </c>
      <c r="D52" t="s">
        <v>2438</v>
      </c>
      <c r="E52" t="s">
        <v>5</v>
      </c>
      <c r="F52" t="s">
        <v>69</v>
      </c>
      <c r="G52" t="s">
        <v>826</v>
      </c>
      <c r="H52" t="s">
        <v>2423</v>
      </c>
      <c r="I52" t="s">
        <v>2439</v>
      </c>
      <c r="J52" s="57">
        <v>0.38219999999999998</v>
      </c>
      <c r="K52">
        <v>1820.4066696368916</v>
      </c>
      <c r="L52">
        <v>682.44633922018443</v>
      </c>
      <c r="M52">
        <v>1137.9603304167069</v>
      </c>
      <c r="N52" s="57">
        <v>0.62511325046050881</v>
      </c>
      <c r="O52">
        <v>10</v>
      </c>
      <c r="P52">
        <v>7.6513676984181905E-2</v>
      </c>
      <c r="Q52">
        <v>0.28580144310081623</v>
      </c>
      <c r="R52">
        <v>1006</v>
      </c>
      <c r="S52" t="s">
        <v>2435</v>
      </c>
      <c r="T52">
        <v>419</v>
      </c>
      <c r="U52" t="s">
        <v>6974</v>
      </c>
      <c r="V52">
        <v>714</v>
      </c>
      <c r="W52" t="s">
        <v>6975</v>
      </c>
      <c r="X52">
        <v>1299</v>
      </c>
      <c r="Y52" t="s">
        <v>6976</v>
      </c>
      <c r="Z52">
        <v>840</v>
      </c>
      <c r="AA52" t="s">
        <v>7262</v>
      </c>
    </row>
    <row r="53" spans="1:27" x14ac:dyDescent="0.2">
      <c r="A53" t="s">
        <v>2420</v>
      </c>
      <c r="B53" t="s">
        <v>1716</v>
      </c>
      <c r="C53" t="s">
        <v>2644</v>
      </c>
      <c r="D53" t="s">
        <v>2438</v>
      </c>
      <c r="E53" t="s">
        <v>5</v>
      </c>
      <c r="F53" t="s">
        <v>64</v>
      </c>
      <c r="G53" t="s">
        <v>531</v>
      </c>
      <c r="H53" t="s">
        <v>2423</v>
      </c>
      <c r="I53" t="s">
        <v>2439</v>
      </c>
      <c r="J53" s="57">
        <v>0.38219999999999998</v>
      </c>
      <c r="K53">
        <v>2334.4545037815305</v>
      </c>
      <c r="L53">
        <v>875.15606087048354</v>
      </c>
      <c r="M53">
        <v>1459.2984429110468</v>
      </c>
      <c r="N53" s="57">
        <v>0.62511325046050881</v>
      </c>
      <c r="O53">
        <v>10</v>
      </c>
      <c r="P53">
        <v>9.8119667882911432E-2</v>
      </c>
      <c r="Q53">
        <v>0.36650627420907156</v>
      </c>
      <c r="R53">
        <v>1006</v>
      </c>
      <c r="S53" t="s">
        <v>2435</v>
      </c>
      <c r="T53">
        <v>419</v>
      </c>
      <c r="U53" t="s">
        <v>6974</v>
      </c>
      <c r="V53">
        <v>714</v>
      </c>
      <c r="W53" t="s">
        <v>6975</v>
      </c>
      <c r="X53">
        <v>1299</v>
      </c>
      <c r="Y53" t="s">
        <v>6976</v>
      </c>
      <c r="Z53">
        <v>840</v>
      </c>
      <c r="AA53" t="s">
        <v>7262</v>
      </c>
    </row>
    <row r="54" spans="1:27" x14ac:dyDescent="0.2">
      <c r="A54" t="s">
        <v>2420</v>
      </c>
      <c r="B54" t="s">
        <v>1716</v>
      </c>
      <c r="C54" t="s">
        <v>2644</v>
      </c>
      <c r="D54" t="s">
        <v>2438</v>
      </c>
      <c r="E54" t="s">
        <v>5</v>
      </c>
      <c r="F54" t="s">
        <v>64</v>
      </c>
      <c r="G54" t="s">
        <v>825</v>
      </c>
      <c r="H54" t="s">
        <v>2423</v>
      </c>
      <c r="I54" t="s">
        <v>2439</v>
      </c>
      <c r="J54" s="57">
        <v>0.43609999999999999</v>
      </c>
      <c r="K54">
        <v>1835.035513381184</v>
      </c>
      <c r="L54">
        <v>687.93049890100349</v>
      </c>
      <c r="M54">
        <v>1147.1050144801809</v>
      </c>
      <c r="N54" s="57">
        <v>0.62511325046050903</v>
      </c>
      <c r="O54">
        <v>10</v>
      </c>
      <c r="P54">
        <v>7.7128543235537805E-2</v>
      </c>
      <c r="Q54">
        <v>0.28809815224979407</v>
      </c>
      <c r="R54">
        <v>1006</v>
      </c>
      <c r="S54" t="s">
        <v>2435</v>
      </c>
      <c r="T54">
        <v>419</v>
      </c>
      <c r="U54" t="s">
        <v>6974</v>
      </c>
      <c r="V54">
        <v>714</v>
      </c>
      <c r="W54" t="s">
        <v>6975</v>
      </c>
      <c r="X54">
        <v>1299</v>
      </c>
      <c r="Y54" t="s">
        <v>6976</v>
      </c>
      <c r="Z54">
        <v>840</v>
      </c>
      <c r="AA54" t="s">
        <v>7262</v>
      </c>
    </row>
    <row r="55" spans="1:27" x14ac:dyDescent="0.2">
      <c r="A55" t="s">
        <v>2420</v>
      </c>
      <c r="B55" t="s">
        <v>1716</v>
      </c>
      <c r="C55" t="s">
        <v>2644</v>
      </c>
      <c r="D55" t="s">
        <v>2438</v>
      </c>
      <c r="E55" t="s">
        <v>5</v>
      </c>
      <c r="F55" t="s">
        <v>64</v>
      </c>
      <c r="G55" t="s">
        <v>826</v>
      </c>
      <c r="H55" t="s">
        <v>2423</v>
      </c>
      <c r="I55" t="s">
        <v>2439</v>
      </c>
      <c r="J55" s="57">
        <v>0.38219999999999998</v>
      </c>
      <c r="K55">
        <v>1820.4066696368916</v>
      </c>
      <c r="L55">
        <v>682.44633922018443</v>
      </c>
      <c r="M55">
        <v>1137.9603304167069</v>
      </c>
      <c r="N55" s="57">
        <v>0.62511325046050881</v>
      </c>
      <c r="O55">
        <v>10</v>
      </c>
      <c r="P55">
        <v>7.6513676984181905E-2</v>
      </c>
      <c r="Q55">
        <v>0.28580144310081623</v>
      </c>
      <c r="R55">
        <v>1006</v>
      </c>
      <c r="S55" t="s">
        <v>2435</v>
      </c>
      <c r="T55">
        <v>419</v>
      </c>
      <c r="U55" t="s">
        <v>6974</v>
      </c>
      <c r="V55">
        <v>714</v>
      </c>
      <c r="W55" t="s">
        <v>6975</v>
      </c>
      <c r="X55">
        <v>1299</v>
      </c>
      <c r="Y55" t="s">
        <v>6976</v>
      </c>
      <c r="Z55">
        <v>840</v>
      </c>
      <c r="AA55" t="s">
        <v>7262</v>
      </c>
    </row>
    <row r="56" spans="1:27" x14ac:dyDescent="0.2">
      <c r="A56" t="s">
        <v>2420</v>
      </c>
      <c r="B56" t="s">
        <v>1663</v>
      </c>
      <c r="C56" t="s">
        <v>1663</v>
      </c>
      <c r="D56" t="s">
        <v>2645</v>
      </c>
      <c r="E56" t="s">
        <v>5</v>
      </c>
      <c r="F56" t="s">
        <v>69</v>
      </c>
      <c r="G56" t="s">
        <v>531</v>
      </c>
      <c r="H56" t="s">
        <v>2423</v>
      </c>
      <c r="I56" t="s">
        <v>2439</v>
      </c>
      <c r="J56" s="57">
        <v>0.999782952</v>
      </c>
      <c r="K56">
        <v>2399.5157853382925</v>
      </c>
      <c r="L56">
        <v>2259.2175664608594</v>
      </c>
      <c r="M56">
        <v>140.29821887743276</v>
      </c>
      <c r="N56" s="57">
        <v>5.8469387755102013E-2</v>
      </c>
      <c r="O56">
        <v>20</v>
      </c>
      <c r="P56">
        <v>-3.250195958803589E-3</v>
      </c>
      <c r="Q56">
        <v>3.8639811981921429E-2</v>
      </c>
      <c r="R56">
        <v>2380.91</v>
      </c>
      <c r="S56" t="s">
        <v>2596</v>
      </c>
      <c r="T56">
        <v>349</v>
      </c>
      <c r="U56" t="s">
        <v>6977</v>
      </c>
      <c r="V56">
        <v>714</v>
      </c>
      <c r="W56" t="s">
        <v>6975</v>
      </c>
      <c r="X56">
        <v>1112.9100000000001</v>
      </c>
      <c r="Y56" t="s">
        <v>7263</v>
      </c>
      <c r="Z56">
        <v>2331</v>
      </c>
      <c r="AA56" t="s">
        <v>7264</v>
      </c>
    </row>
    <row r="57" spans="1:27" x14ac:dyDescent="0.2">
      <c r="A57" t="s">
        <v>2420</v>
      </c>
      <c r="B57" t="s">
        <v>1663</v>
      </c>
      <c r="C57" t="s">
        <v>1663</v>
      </c>
      <c r="D57" t="s">
        <v>2645</v>
      </c>
      <c r="E57" t="s">
        <v>5</v>
      </c>
      <c r="F57" t="s">
        <v>69</v>
      </c>
      <c r="G57" t="s">
        <v>825</v>
      </c>
      <c r="H57" t="s">
        <v>2423</v>
      </c>
      <c r="I57" t="s">
        <v>2439</v>
      </c>
      <c r="J57" s="57">
        <v>0.99968219400000002</v>
      </c>
      <c r="K57">
        <v>1886.177980286988</v>
      </c>
      <c r="L57">
        <v>1775.894308582453</v>
      </c>
      <c r="M57">
        <v>110.28367170453508</v>
      </c>
      <c r="N57" s="57">
        <v>5.846938775510202E-2</v>
      </c>
      <c r="O57">
        <v>20</v>
      </c>
      <c r="P57">
        <v>-2.5548688141881892E-3</v>
      </c>
      <c r="Q57">
        <v>3.0373445746035975E-2</v>
      </c>
      <c r="R57">
        <v>2380.91</v>
      </c>
      <c r="S57" t="s">
        <v>2596</v>
      </c>
      <c r="T57">
        <v>349</v>
      </c>
      <c r="U57" t="s">
        <v>6977</v>
      </c>
      <c r="V57">
        <v>714</v>
      </c>
      <c r="W57" t="s">
        <v>6975</v>
      </c>
      <c r="X57">
        <v>1112.9100000000001</v>
      </c>
      <c r="Y57" t="s">
        <v>7263</v>
      </c>
      <c r="Z57">
        <v>2331</v>
      </c>
      <c r="AA57" t="s">
        <v>7264</v>
      </c>
    </row>
    <row r="58" spans="1:27" x14ac:dyDescent="0.2">
      <c r="A58" t="s">
        <v>2420</v>
      </c>
      <c r="B58" t="s">
        <v>1663</v>
      </c>
      <c r="C58" t="s">
        <v>1663</v>
      </c>
      <c r="D58" t="s">
        <v>2645</v>
      </c>
      <c r="E58" t="s">
        <v>5</v>
      </c>
      <c r="F58" t="s">
        <v>69</v>
      </c>
      <c r="G58" t="s">
        <v>826</v>
      </c>
      <c r="H58" t="s">
        <v>2423</v>
      </c>
      <c r="I58" t="s">
        <v>2439</v>
      </c>
      <c r="J58" s="57">
        <v>0.99955161999999997</v>
      </c>
      <c r="K58">
        <v>1871.14143045112</v>
      </c>
      <c r="L58">
        <v>1761.7369366094374</v>
      </c>
      <c r="M58">
        <v>109.40449384168279</v>
      </c>
      <c r="N58" s="57">
        <v>5.846938775510202E-2</v>
      </c>
      <c r="O58">
        <v>20</v>
      </c>
      <c r="P58">
        <v>-2.5345014826584251E-3</v>
      </c>
      <c r="Q58">
        <v>3.0131309619212027E-2</v>
      </c>
      <c r="R58">
        <v>2380.91</v>
      </c>
      <c r="S58" t="s">
        <v>2596</v>
      </c>
      <c r="T58">
        <v>349</v>
      </c>
      <c r="U58" t="s">
        <v>6977</v>
      </c>
      <c r="V58">
        <v>714</v>
      </c>
      <c r="W58" t="s">
        <v>6975</v>
      </c>
      <c r="X58">
        <v>1112.9100000000001</v>
      </c>
      <c r="Y58" t="s">
        <v>7263</v>
      </c>
      <c r="Z58">
        <v>2331</v>
      </c>
      <c r="AA58" t="s">
        <v>7264</v>
      </c>
    </row>
    <row r="59" spans="1:27" x14ac:dyDescent="0.2">
      <c r="A59" t="s">
        <v>2420</v>
      </c>
      <c r="B59" t="s">
        <v>1663</v>
      </c>
      <c r="C59" t="s">
        <v>1663</v>
      </c>
      <c r="D59" t="s">
        <v>2645</v>
      </c>
      <c r="E59" t="s">
        <v>5</v>
      </c>
      <c r="F59" t="s">
        <v>64</v>
      </c>
      <c r="G59" t="s">
        <v>531</v>
      </c>
      <c r="H59" t="s">
        <v>2423</v>
      </c>
      <c r="I59" t="s">
        <v>2439</v>
      </c>
      <c r="J59" s="57">
        <v>0.999782952</v>
      </c>
      <c r="K59">
        <v>2399.5157853382925</v>
      </c>
      <c r="L59">
        <v>2259.2175664608594</v>
      </c>
      <c r="M59">
        <v>140.29821887743276</v>
      </c>
      <c r="N59" s="57">
        <v>5.8469387755102013E-2</v>
      </c>
      <c r="O59">
        <v>20</v>
      </c>
      <c r="P59">
        <v>-3.250195958803589E-3</v>
      </c>
      <c r="Q59">
        <v>3.8639811981921429E-2</v>
      </c>
      <c r="R59">
        <v>2380.91</v>
      </c>
      <c r="S59" t="s">
        <v>2596</v>
      </c>
      <c r="T59">
        <v>349</v>
      </c>
      <c r="U59" t="s">
        <v>6977</v>
      </c>
      <c r="V59">
        <v>714</v>
      </c>
      <c r="W59" t="s">
        <v>6975</v>
      </c>
      <c r="X59">
        <v>1112.9100000000001</v>
      </c>
      <c r="Y59" t="s">
        <v>7263</v>
      </c>
      <c r="Z59">
        <v>2331</v>
      </c>
      <c r="AA59" t="s">
        <v>7264</v>
      </c>
    </row>
    <row r="60" spans="1:27" x14ac:dyDescent="0.2">
      <c r="A60" t="s">
        <v>2420</v>
      </c>
      <c r="B60" t="s">
        <v>1663</v>
      </c>
      <c r="C60" t="s">
        <v>1663</v>
      </c>
      <c r="D60" t="s">
        <v>2645</v>
      </c>
      <c r="E60" t="s">
        <v>5</v>
      </c>
      <c r="F60" t="s">
        <v>64</v>
      </c>
      <c r="G60" t="s">
        <v>825</v>
      </c>
      <c r="H60" t="s">
        <v>2423</v>
      </c>
      <c r="I60" t="s">
        <v>2439</v>
      </c>
      <c r="J60" s="57">
        <v>0.99968219400000002</v>
      </c>
      <c r="K60">
        <v>1886.177980286988</v>
      </c>
      <c r="L60">
        <v>1775.894308582453</v>
      </c>
      <c r="M60">
        <v>110.28367170453508</v>
      </c>
      <c r="N60" s="57">
        <v>5.846938775510202E-2</v>
      </c>
      <c r="O60">
        <v>20</v>
      </c>
      <c r="P60">
        <v>-2.5548688141881892E-3</v>
      </c>
      <c r="Q60">
        <v>3.0373445746035975E-2</v>
      </c>
      <c r="R60">
        <v>2380.91</v>
      </c>
      <c r="S60" t="s">
        <v>2596</v>
      </c>
      <c r="T60">
        <v>349</v>
      </c>
      <c r="U60" t="s">
        <v>6977</v>
      </c>
      <c r="V60">
        <v>714</v>
      </c>
      <c r="W60" t="s">
        <v>6975</v>
      </c>
      <c r="X60">
        <v>1112.9100000000001</v>
      </c>
      <c r="Y60" t="s">
        <v>7263</v>
      </c>
      <c r="Z60">
        <v>2331</v>
      </c>
      <c r="AA60" t="s">
        <v>7264</v>
      </c>
    </row>
    <row r="61" spans="1:27" x14ac:dyDescent="0.2">
      <c r="A61" t="s">
        <v>2420</v>
      </c>
      <c r="B61" t="s">
        <v>1663</v>
      </c>
      <c r="C61" t="s">
        <v>1663</v>
      </c>
      <c r="D61" t="s">
        <v>2645</v>
      </c>
      <c r="E61" t="s">
        <v>5</v>
      </c>
      <c r="F61" t="s">
        <v>64</v>
      </c>
      <c r="G61" t="s">
        <v>826</v>
      </c>
      <c r="H61" t="s">
        <v>2423</v>
      </c>
      <c r="I61" t="s">
        <v>2439</v>
      </c>
      <c r="J61" s="57">
        <v>0.99955161999999997</v>
      </c>
      <c r="K61">
        <v>1871.14143045112</v>
      </c>
      <c r="L61">
        <v>1761.7369366094374</v>
      </c>
      <c r="M61">
        <v>109.40449384168279</v>
      </c>
      <c r="N61" s="57">
        <v>5.846938775510202E-2</v>
      </c>
      <c r="O61">
        <v>20</v>
      </c>
      <c r="P61">
        <v>-2.5345014826584251E-3</v>
      </c>
      <c r="Q61">
        <v>3.0131309619212027E-2</v>
      </c>
      <c r="R61">
        <v>2380.91</v>
      </c>
      <c r="S61" t="s">
        <v>2596</v>
      </c>
      <c r="T61">
        <v>349</v>
      </c>
      <c r="U61" t="s">
        <v>6977</v>
      </c>
      <c r="V61">
        <v>714</v>
      </c>
      <c r="W61" t="s">
        <v>6975</v>
      </c>
      <c r="X61">
        <v>1112.9100000000001</v>
      </c>
      <c r="Y61" t="s">
        <v>7263</v>
      </c>
      <c r="Z61">
        <v>2331</v>
      </c>
      <c r="AA61" t="s">
        <v>7264</v>
      </c>
    </row>
    <row r="62" spans="1:27" x14ac:dyDescent="0.2">
      <c r="A62" t="s">
        <v>2420</v>
      </c>
      <c r="B62" t="s">
        <v>356</v>
      </c>
      <c r="C62" t="s">
        <v>2440</v>
      </c>
      <c r="D62" t="s">
        <v>2438</v>
      </c>
      <c r="E62" t="s">
        <v>5</v>
      </c>
      <c r="F62" t="s">
        <v>69</v>
      </c>
      <c r="G62" t="s">
        <v>531</v>
      </c>
      <c r="H62" t="s">
        <v>2423</v>
      </c>
      <c r="I62" t="s">
        <v>2439</v>
      </c>
      <c r="J62" s="57">
        <v>0.21559999999999999</v>
      </c>
      <c r="K62">
        <v>2334.4545037815305</v>
      </c>
      <c r="L62">
        <v>544.70605088235686</v>
      </c>
      <c r="M62">
        <v>1789.7484528991733</v>
      </c>
      <c r="N62" s="57">
        <v>0.76666666666666661</v>
      </c>
      <c r="O62">
        <v>15</v>
      </c>
      <c r="P62">
        <v>0.13376923775414445</v>
      </c>
      <c r="Q62">
        <v>1.8780420660505542E-2</v>
      </c>
      <c r="R62">
        <v>6767</v>
      </c>
      <c r="S62" t="s">
        <v>7082</v>
      </c>
      <c r="T62">
        <v>419</v>
      </c>
      <c r="U62" t="s">
        <v>6974</v>
      </c>
      <c r="V62">
        <v>714</v>
      </c>
      <c r="W62" t="s">
        <v>6975</v>
      </c>
      <c r="X62">
        <v>7900</v>
      </c>
      <c r="Y62" t="s">
        <v>7265</v>
      </c>
      <c r="Z62">
        <v>0</v>
      </c>
      <c r="AA62" t="s">
        <v>6978</v>
      </c>
    </row>
    <row r="63" spans="1:27" x14ac:dyDescent="0.2">
      <c r="A63" t="s">
        <v>2420</v>
      </c>
      <c r="B63" t="s">
        <v>356</v>
      </c>
      <c r="C63" t="s">
        <v>2440</v>
      </c>
      <c r="D63" t="s">
        <v>2438</v>
      </c>
      <c r="E63" t="s">
        <v>5</v>
      </c>
      <c r="F63" t="s">
        <v>69</v>
      </c>
      <c r="G63" t="s">
        <v>825</v>
      </c>
      <c r="H63" t="s">
        <v>2423</v>
      </c>
      <c r="I63" t="s">
        <v>2439</v>
      </c>
      <c r="J63" s="57">
        <v>0.10779999999999999</v>
      </c>
      <c r="K63">
        <v>1835.035513381184</v>
      </c>
      <c r="L63">
        <v>428.17495312227629</v>
      </c>
      <c r="M63">
        <v>1406.8605602589078</v>
      </c>
      <c r="N63" s="57">
        <v>0.76666666666666661</v>
      </c>
      <c r="O63">
        <v>15</v>
      </c>
      <c r="P63">
        <v>0.10515146107116359</v>
      </c>
      <c r="Q63">
        <v>1.4762651751164977E-2</v>
      </c>
      <c r="R63">
        <v>6767</v>
      </c>
      <c r="S63" t="s">
        <v>7082</v>
      </c>
      <c r="T63">
        <v>419</v>
      </c>
      <c r="U63" t="s">
        <v>6974</v>
      </c>
      <c r="V63">
        <v>714</v>
      </c>
      <c r="W63" t="s">
        <v>6975</v>
      </c>
      <c r="X63">
        <v>7900</v>
      </c>
      <c r="Y63" t="s">
        <v>7265</v>
      </c>
      <c r="Z63">
        <v>0</v>
      </c>
      <c r="AA63" t="s">
        <v>6978</v>
      </c>
    </row>
    <row r="64" spans="1:27" x14ac:dyDescent="0.2">
      <c r="A64" t="s">
        <v>2420</v>
      </c>
      <c r="B64" t="s">
        <v>356</v>
      </c>
      <c r="C64" t="s">
        <v>2440</v>
      </c>
      <c r="D64" t="s">
        <v>2438</v>
      </c>
      <c r="E64" t="s">
        <v>5</v>
      </c>
      <c r="F64" t="s">
        <v>69</v>
      </c>
      <c r="G64" t="s">
        <v>826</v>
      </c>
      <c r="H64" t="s">
        <v>2423</v>
      </c>
      <c r="I64" t="s">
        <v>2439</v>
      </c>
      <c r="J64" s="57">
        <v>0.21559999999999999</v>
      </c>
      <c r="K64">
        <v>1820.4066696368916</v>
      </c>
      <c r="L64">
        <v>424.76155624860797</v>
      </c>
      <c r="M64">
        <v>1395.6451133882836</v>
      </c>
      <c r="N64" s="57">
        <v>0.76666666666666672</v>
      </c>
      <c r="O64">
        <v>15</v>
      </c>
      <c r="P64">
        <v>0.10431319702543961</v>
      </c>
      <c r="Q64">
        <v>1.4644964369016567E-2</v>
      </c>
      <c r="R64">
        <v>6767</v>
      </c>
      <c r="S64" t="s">
        <v>7082</v>
      </c>
      <c r="T64">
        <v>419</v>
      </c>
      <c r="U64" t="s">
        <v>6974</v>
      </c>
      <c r="V64">
        <v>714</v>
      </c>
      <c r="W64" t="s">
        <v>6975</v>
      </c>
      <c r="X64">
        <v>7900</v>
      </c>
      <c r="Y64" t="s">
        <v>7265</v>
      </c>
      <c r="Z64">
        <v>0</v>
      </c>
      <c r="AA64" t="s">
        <v>6978</v>
      </c>
    </row>
    <row r="65" spans="1:27" x14ac:dyDescent="0.2">
      <c r="A65" t="s">
        <v>2420</v>
      </c>
      <c r="B65" t="s">
        <v>356</v>
      </c>
      <c r="C65" t="s">
        <v>2440</v>
      </c>
      <c r="D65" t="s">
        <v>2438</v>
      </c>
      <c r="E65" t="s">
        <v>5</v>
      </c>
      <c r="F65" t="s">
        <v>64</v>
      </c>
      <c r="G65" t="s">
        <v>531</v>
      </c>
      <c r="H65" t="s">
        <v>2423</v>
      </c>
      <c r="I65" t="s">
        <v>2439</v>
      </c>
      <c r="J65" s="57">
        <v>0.21559999999999999</v>
      </c>
      <c r="K65">
        <v>2334.4545037815305</v>
      </c>
      <c r="L65">
        <v>544.70605088235686</v>
      </c>
      <c r="M65">
        <v>1789.7484528991733</v>
      </c>
      <c r="N65" s="57">
        <v>0.76666666666666661</v>
      </c>
      <c r="O65">
        <v>15</v>
      </c>
      <c r="P65">
        <v>0.13376923775414445</v>
      </c>
      <c r="Q65">
        <v>1.8780420660505542E-2</v>
      </c>
      <c r="R65">
        <v>6767</v>
      </c>
      <c r="S65" t="s">
        <v>7082</v>
      </c>
      <c r="T65">
        <v>419</v>
      </c>
      <c r="U65" t="s">
        <v>6974</v>
      </c>
      <c r="V65">
        <v>714</v>
      </c>
      <c r="W65" t="s">
        <v>6975</v>
      </c>
      <c r="X65">
        <v>7900</v>
      </c>
      <c r="Y65" t="s">
        <v>7265</v>
      </c>
      <c r="Z65">
        <v>0</v>
      </c>
      <c r="AA65" t="s">
        <v>6978</v>
      </c>
    </row>
    <row r="66" spans="1:27" x14ac:dyDescent="0.2">
      <c r="A66" t="s">
        <v>2420</v>
      </c>
      <c r="B66" t="s">
        <v>356</v>
      </c>
      <c r="C66" t="s">
        <v>2440</v>
      </c>
      <c r="D66" t="s">
        <v>2438</v>
      </c>
      <c r="E66" t="s">
        <v>5</v>
      </c>
      <c r="F66" t="s">
        <v>64</v>
      </c>
      <c r="G66" t="s">
        <v>825</v>
      </c>
      <c r="H66" t="s">
        <v>2423</v>
      </c>
      <c r="I66" t="s">
        <v>2439</v>
      </c>
      <c r="J66" s="57">
        <v>0.10779999999999999</v>
      </c>
      <c r="K66">
        <v>1835.035513381184</v>
      </c>
      <c r="L66">
        <v>428.17495312227629</v>
      </c>
      <c r="M66">
        <v>1406.8605602589078</v>
      </c>
      <c r="N66" s="57">
        <v>0.76666666666666661</v>
      </c>
      <c r="O66">
        <v>15</v>
      </c>
      <c r="P66">
        <v>0.10515146107116359</v>
      </c>
      <c r="Q66">
        <v>1.4762651751164977E-2</v>
      </c>
      <c r="R66">
        <v>6767</v>
      </c>
      <c r="S66" t="s">
        <v>7082</v>
      </c>
      <c r="T66">
        <v>419</v>
      </c>
      <c r="U66" t="s">
        <v>6974</v>
      </c>
      <c r="V66">
        <v>714</v>
      </c>
      <c r="W66" t="s">
        <v>6975</v>
      </c>
      <c r="X66">
        <v>7900</v>
      </c>
      <c r="Y66" t="s">
        <v>7265</v>
      </c>
      <c r="Z66">
        <v>0</v>
      </c>
      <c r="AA66" t="s">
        <v>6978</v>
      </c>
    </row>
    <row r="67" spans="1:27" x14ac:dyDescent="0.2">
      <c r="A67" t="s">
        <v>2420</v>
      </c>
      <c r="B67" t="s">
        <v>356</v>
      </c>
      <c r="C67" t="s">
        <v>2440</v>
      </c>
      <c r="D67" t="s">
        <v>2438</v>
      </c>
      <c r="E67" t="s">
        <v>5</v>
      </c>
      <c r="F67" t="s">
        <v>64</v>
      </c>
      <c r="G67" t="s">
        <v>826</v>
      </c>
      <c r="H67" t="s">
        <v>2423</v>
      </c>
      <c r="I67" t="s">
        <v>2439</v>
      </c>
      <c r="J67" s="57">
        <v>0.21559999999999999</v>
      </c>
      <c r="K67">
        <v>1820.4066696368916</v>
      </c>
      <c r="L67">
        <v>424.76155624860797</v>
      </c>
      <c r="M67">
        <v>1395.6451133882836</v>
      </c>
      <c r="N67" s="57">
        <v>0.76666666666666672</v>
      </c>
      <c r="O67">
        <v>15</v>
      </c>
      <c r="P67">
        <v>0.10431319702543961</v>
      </c>
      <c r="Q67">
        <v>1.4644964369016567E-2</v>
      </c>
      <c r="R67">
        <v>6767</v>
      </c>
      <c r="S67" t="s">
        <v>7082</v>
      </c>
      <c r="T67">
        <v>419</v>
      </c>
      <c r="U67" t="s">
        <v>6974</v>
      </c>
      <c r="V67">
        <v>714</v>
      </c>
      <c r="W67" t="s">
        <v>6975</v>
      </c>
      <c r="X67">
        <v>7900</v>
      </c>
      <c r="Y67" t="s">
        <v>7265</v>
      </c>
      <c r="Z67">
        <v>0</v>
      </c>
      <c r="AA67" t="s">
        <v>6978</v>
      </c>
    </row>
    <row r="68" spans="1:27" x14ac:dyDescent="0.2">
      <c r="A68" t="s">
        <v>2420</v>
      </c>
      <c r="B68" t="s">
        <v>1759</v>
      </c>
      <c r="C68" t="s">
        <v>2441</v>
      </c>
      <c r="D68" t="s">
        <v>2442</v>
      </c>
      <c r="E68" t="s">
        <v>5</v>
      </c>
      <c r="F68" t="s">
        <v>69</v>
      </c>
      <c r="G68" t="s">
        <v>531</v>
      </c>
      <c r="H68" t="s">
        <v>2423</v>
      </c>
      <c r="I68" t="s">
        <v>2443</v>
      </c>
      <c r="J68" s="57">
        <v>0.61</v>
      </c>
      <c r="K68">
        <v>1072</v>
      </c>
      <c r="L68">
        <v>430.03636363636372</v>
      </c>
      <c r="M68">
        <v>641.96363636363628</v>
      </c>
      <c r="N68" s="57">
        <v>0.59884667571234729</v>
      </c>
      <c r="O68">
        <v>9</v>
      </c>
      <c r="P68">
        <v>8.5069227786946353E-2</v>
      </c>
      <c r="Q68">
        <v>6.1385367560433217E-2</v>
      </c>
      <c r="R68">
        <v>0</v>
      </c>
      <c r="S68" t="s">
        <v>2435</v>
      </c>
      <c r="T68">
        <v>0</v>
      </c>
      <c r="U68" t="s">
        <v>6961</v>
      </c>
      <c r="V68">
        <v>0</v>
      </c>
      <c r="W68" t="s">
        <v>6979</v>
      </c>
      <c r="X68">
        <v>0</v>
      </c>
      <c r="Y68" t="s">
        <v>6963</v>
      </c>
      <c r="Z68">
        <v>0</v>
      </c>
      <c r="AA68" t="s">
        <v>6979</v>
      </c>
    </row>
    <row r="69" spans="1:27" x14ac:dyDescent="0.2">
      <c r="A69" t="s">
        <v>2420</v>
      </c>
      <c r="B69" t="s">
        <v>1759</v>
      </c>
      <c r="C69" t="s">
        <v>2441</v>
      </c>
      <c r="D69" t="s">
        <v>2442</v>
      </c>
      <c r="E69" t="s">
        <v>5</v>
      </c>
      <c r="F69" t="s">
        <v>69</v>
      </c>
      <c r="G69" t="s">
        <v>825</v>
      </c>
      <c r="H69" t="s">
        <v>2423</v>
      </c>
      <c r="I69" t="s">
        <v>2443</v>
      </c>
      <c r="J69" s="57">
        <v>0.61</v>
      </c>
      <c r="K69">
        <v>1072</v>
      </c>
      <c r="L69">
        <v>430.03636363636372</v>
      </c>
      <c r="M69">
        <v>641.96363636363628</v>
      </c>
      <c r="N69" s="57">
        <v>0.59884667571234729</v>
      </c>
      <c r="O69">
        <v>9</v>
      </c>
      <c r="P69">
        <v>8.5069227786946353E-2</v>
      </c>
      <c r="Q69">
        <v>6.1385367560433217E-2</v>
      </c>
      <c r="R69">
        <v>0</v>
      </c>
      <c r="S69" t="s">
        <v>2435</v>
      </c>
      <c r="T69">
        <v>0</v>
      </c>
      <c r="U69" t="s">
        <v>6961</v>
      </c>
      <c r="V69">
        <v>0</v>
      </c>
      <c r="W69" t="s">
        <v>6979</v>
      </c>
      <c r="X69">
        <v>0</v>
      </c>
      <c r="Y69" t="s">
        <v>6963</v>
      </c>
      <c r="Z69">
        <v>0</v>
      </c>
      <c r="AA69" t="s">
        <v>6979</v>
      </c>
    </row>
    <row r="70" spans="1:27" x14ac:dyDescent="0.2">
      <c r="A70" t="s">
        <v>2420</v>
      </c>
      <c r="B70" t="s">
        <v>1759</v>
      </c>
      <c r="C70" t="s">
        <v>2441</v>
      </c>
      <c r="D70" t="s">
        <v>2442</v>
      </c>
      <c r="E70" t="s">
        <v>5</v>
      </c>
      <c r="F70" t="s">
        <v>69</v>
      </c>
      <c r="G70" t="s">
        <v>826</v>
      </c>
      <c r="H70" t="s">
        <v>2423</v>
      </c>
      <c r="I70" t="s">
        <v>2443</v>
      </c>
      <c r="J70" s="57">
        <v>0.61</v>
      </c>
      <c r="K70">
        <v>1072</v>
      </c>
      <c r="L70">
        <v>430.03636363636372</v>
      </c>
      <c r="M70">
        <v>641.96363636363628</v>
      </c>
      <c r="N70" s="57">
        <v>0.59884667571234729</v>
      </c>
      <c r="O70">
        <v>9</v>
      </c>
      <c r="P70">
        <v>8.5069227786946353E-2</v>
      </c>
      <c r="Q70">
        <v>6.1385367560433217E-2</v>
      </c>
      <c r="R70">
        <v>0</v>
      </c>
      <c r="S70" t="s">
        <v>2435</v>
      </c>
      <c r="T70">
        <v>0</v>
      </c>
      <c r="U70" t="s">
        <v>6961</v>
      </c>
      <c r="V70">
        <v>0</v>
      </c>
      <c r="W70" t="s">
        <v>6979</v>
      </c>
      <c r="X70">
        <v>0</v>
      </c>
      <c r="Y70" t="s">
        <v>6963</v>
      </c>
      <c r="Z70">
        <v>0</v>
      </c>
      <c r="AA70" t="s">
        <v>6979</v>
      </c>
    </row>
    <row r="71" spans="1:27" x14ac:dyDescent="0.2">
      <c r="A71" t="s">
        <v>2420</v>
      </c>
      <c r="B71" t="s">
        <v>1759</v>
      </c>
      <c r="C71" t="s">
        <v>2441</v>
      </c>
      <c r="D71" t="s">
        <v>2442</v>
      </c>
      <c r="E71" t="s">
        <v>5</v>
      </c>
      <c r="F71" t="s">
        <v>64</v>
      </c>
      <c r="G71" t="s">
        <v>531</v>
      </c>
      <c r="H71" t="s">
        <v>2423</v>
      </c>
      <c r="I71" t="s">
        <v>2443</v>
      </c>
      <c r="J71" s="57">
        <v>0.61</v>
      </c>
      <c r="K71">
        <v>1072</v>
      </c>
      <c r="L71">
        <v>430.03636363636372</v>
      </c>
      <c r="M71">
        <v>641.96363636363628</v>
      </c>
      <c r="N71" s="57">
        <v>0.59884667571234729</v>
      </c>
      <c r="O71">
        <v>9</v>
      </c>
      <c r="P71">
        <v>8.5069227786946353E-2</v>
      </c>
      <c r="Q71">
        <v>6.1385367560433217E-2</v>
      </c>
      <c r="R71">
        <v>0</v>
      </c>
      <c r="S71" t="s">
        <v>2435</v>
      </c>
      <c r="T71">
        <v>0</v>
      </c>
      <c r="U71" t="s">
        <v>6961</v>
      </c>
      <c r="V71">
        <v>0</v>
      </c>
      <c r="W71" t="s">
        <v>6979</v>
      </c>
      <c r="X71">
        <v>0</v>
      </c>
      <c r="Y71" t="s">
        <v>6963</v>
      </c>
      <c r="Z71">
        <v>0</v>
      </c>
      <c r="AA71" t="s">
        <v>6979</v>
      </c>
    </row>
    <row r="72" spans="1:27" x14ac:dyDescent="0.2">
      <c r="A72" t="s">
        <v>2420</v>
      </c>
      <c r="B72" t="s">
        <v>1759</v>
      </c>
      <c r="C72" t="s">
        <v>2441</v>
      </c>
      <c r="D72" t="s">
        <v>2442</v>
      </c>
      <c r="E72" t="s">
        <v>5</v>
      </c>
      <c r="F72" t="s">
        <v>64</v>
      </c>
      <c r="G72" t="s">
        <v>825</v>
      </c>
      <c r="H72" t="s">
        <v>2423</v>
      </c>
      <c r="I72" t="s">
        <v>2443</v>
      </c>
      <c r="J72" s="57">
        <v>0.61</v>
      </c>
      <c r="K72">
        <v>1072</v>
      </c>
      <c r="L72">
        <v>430.03636363636372</v>
      </c>
      <c r="M72">
        <v>641.96363636363628</v>
      </c>
      <c r="N72" s="57">
        <v>0.59884667571234729</v>
      </c>
      <c r="O72">
        <v>9</v>
      </c>
      <c r="P72">
        <v>8.5069227786946353E-2</v>
      </c>
      <c r="Q72">
        <v>6.1385367560433217E-2</v>
      </c>
      <c r="R72">
        <v>0</v>
      </c>
      <c r="S72" t="s">
        <v>2435</v>
      </c>
      <c r="T72">
        <v>0</v>
      </c>
      <c r="U72" t="s">
        <v>6961</v>
      </c>
      <c r="V72">
        <v>0</v>
      </c>
      <c r="W72" t="s">
        <v>6979</v>
      </c>
      <c r="X72">
        <v>0</v>
      </c>
      <c r="Y72" t="s">
        <v>6963</v>
      </c>
      <c r="Z72">
        <v>0</v>
      </c>
      <c r="AA72" t="s">
        <v>6979</v>
      </c>
    </row>
    <row r="73" spans="1:27" x14ac:dyDescent="0.2">
      <c r="A73" t="s">
        <v>2420</v>
      </c>
      <c r="B73" t="s">
        <v>1759</v>
      </c>
      <c r="C73" t="s">
        <v>2441</v>
      </c>
      <c r="D73" t="s">
        <v>2442</v>
      </c>
      <c r="E73" t="s">
        <v>5</v>
      </c>
      <c r="F73" t="s">
        <v>64</v>
      </c>
      <c r="G73" t="s">
        <v>826</v>
      </c>
      <c r="H73" t="s">
        <v>2423</v>
      </c>
      <c r="I73" t="s">
        <v>2443</v>
      </c>
      <c r="J73" s="57">
        <v>0.61</v>
      </c>
      <c r="K73">
        <v>1072</v>
      </c>
      <c r="L73">
        <v>430.03636363636372</v>
      </c>
      <c r="M73">
        <v>641.96363636363628</v>
      </c>
      <c r="N73" s="57">
        <v>0.59884667571234729</v>
      </c>
      <c r="O73">
        <v>9</v>
      </c>
      <c r="P73">
        <v>8.5069227786946353E-2</v>
      </c>
      <c r="Q73">
        <v>6.1385367560433217E-2</v>
      </c>
      <c r="R73">
        <v>0</v>
      </c>
      <c r="S73" t="s">
        <v>2435</v>
      </c>
      <c r="T73">
        <v>0</v>
      </c>
      <c r="U73" t="s">
        <v>6961</v>
      </c>
      <c r="V73">
        <v>0</v>
      </c>
      <c r="W73" t="s">
        <v>6979</v>
      </c>
      <c r="X73">
        <v>0</v>
      </c>
      <c r="Y73" t="s">
        <v>6963</v>
      </c>
      <c r="Z73">
        <v>0</v>
      </c>
      <c r="AA73" t="s">
        <v>6979</v>
      </c>
    </row>
    <row r="74" spans="1:27" x14ac:dyDescent="0.2">
      <c r="A74" t="s">
        <v>2420</v>
      </c>
      <c r="B74" t="s">
        <v>1671</v>
      </c>
      <c r="C74" t="s">
        <v>2444</v>
      </c>
      <c r="D74" t="s">
        <v>2445</v>
      </c>
      <c r="E74" t="s">
        <v>5</v>
      </c>
      <c r="F74" t="s">
        <v>69</v>
      </c>
      <c r="G74" t="s">
        <v>531</v>
      </c>
      <c r="H74" t="s">
        <v>2423</v>
      </c>
      <c r="I74" t="s">
        <v>2446</v>
      </c>
      <c r="J74" s="57">
        <v>0.43000000000000005</v>
      </c>
      <c r="K74">
        <v>98.295500000000004</v>
      </c>
      <c r="L74">
        <v>18</v>
      </c>
      <c r="M74">
        <v>80.295500000000004</v>
      </c>
      <c r="N74" s="57">
        <v>0.81687869739713415</v>
      </c>
      <c r="O74">
        <v>5</v>
      </c>
      <c r="P74">
        <v>0</v>
      </c>
      <c r="Q74">
        <v>0</v>
      </c>
      <c r="R74">
        <v>134.83999999999997</v>
      </c>
      <c r="S74" t="s">
        <v>2435</v>
      </c>
      <c r="T74">
        <v>299.99</v>
      </c>
      <c r="U74" t="s">
        <v>6980</v>
      </c>
      <c r="V74">
        <v>0</v>
      </c>
      <c r="W74" t="s">
        <v>6979</v>
      </c>
      <c r="X74">
        <v>434.83</v>
      </c>
      <c r="Y74" t="s">
        <v>6981</v>
      </c>
      <c r="Z74">
        <v>0</v>
      </c>
      <c r="AA74" t="s">
        <v>6979</v>
      </c>
    </row>
    <row r="75" spans="1:27" x14ac:dyDescent="0.2">
      <c r="A75" t="s">
        <v>2420</v>
      </c>
      <c r="B75" t="s">
        <v>1671</v>
      </c>
      <c r="C75" t="s">
        <v>2444</v>
      </c>
      <c r="D75" t="s">
        <v>2445</v>
      </c>
      <c r="E75" t="s">
        <v>5</v>
      </c>
      <c r="F75" t="s">
        <v>69</v>
      </c>
      <c r="G75" t="s">
        <v>825</v>
      </c>
      <c r="H75" t="s">
        <v>2423</v>
      </c>
      <c r="I75" t="s">
        <v>2446</v>
      </c>
      <c r="J75" s="57">
        <v>0.43000000000000005</v>
      </c>
      <c r="K75">
        <v>98.295500000000004</v>
      </c>
      <c r="L75">
        <v>18</v>
      </c>
      <c r="M75">
        <v>80.295500000000004</v>
      </c>
      <c r="N75" s="57">
        <v>0.81687869739713415</v>
      </c>
      <c r="O75">
        <v>5</v>
      </c>
      <c r="P75">
        <v>0</v>
      </c>
      <c r="Q75">
        <v>0</v>
      </c>
      <c r="R75">
        <v>134.83999999999997</v>
      </c>
      <c r="S75" t="s">
        <v>2435</v>
      </c>
      <c r="T75">
        <v>299.99</v>
      </c>
      <c r="U75" t="s">
        <v>6980</v>
      </c>
      <c r="V75">
        <v>0</v>
      </c>
      <c r="W75" t="s">
        <v>6979</v>
      </c>
      <c r="X75">
        <v>434.83</v>
      </c>
      <c r="Y75" t="s">
        <v>6981</v>
      </c>
      <c r="Z75">
        <v>0</v>
      </c>
      <c r="AA75" t="s">
        <v>6979</v>
      </c>
    </row>
    <row r="76" spans="1:27" x14ac:dyDescent="0.2">
      <c r="A76" t="s">
        <v>2420</v>
      </c>
      <c r="B76" t="s">
        <v>1671</v>
      </c>
      <c r="C76" t="s">
        <v>2444</v>
      </c>
      <c r="D76" t="s">
        <v>2445</v>
      </c>
      <c r="E76" t="s">
        <v>5</v>
      </c>
      <c r="F76" t="s">
        <v>69</v>
      </c>
      <c r="G76" t="s">
        <v>826</v>
      </c>
      <c r="H76" t="s">
        <v>2423</v>
      </c>
      <c r="I76" t="s">
        <v>2446</v>
      </c>
      <c r="J76" s="57">
        <v>0.43000000000000005</v>
      </c>
      <c r="K76">
        <v>98.295500000000004</v>
      </c>
      <c r="L76">
        <v>18</v>
      </c>
      <c r="M76">
        <v>80.295500000000004</v>
      </c>
      <c r="N76" s="57">
        <v>0.81687869739713415</v>
      </c>
      <c r="O76">
        <v>5</v>
      </c>
      <c r="P76">
        <v>0</v>
      </c>
      <c r="Q76">
        <v>0</v>
      </c>
      <c r="R76">
        <v>134.83999999999997</v>
      </c>
      <c r="S76" t="s">
        <v>2435</v>
      </c>
      <c r="T76">
        <v>299.99</v>
      </c>
      <c r="U76" t="s">
        <v>6980</v>
      </c>
      <c r="V76">
        <v>0</v>
      </c>
      <c r="W76" t="s">
        <v>6979</v>
      </c>
      <c r="X76">
        <v>434.83</v>
      </c>
      <c r="Y76" t="s">
        <v>6981</v>
      </c>
      <c r="Z76">
        <v>0</v>
      </c>
      <c r="AA76" t="s">
        <v>6979</v>
      </c>
    </row>
    <row r="77" spans="1:27" x14ac:dyDescent="0.2">
      <c r="A77" t="s">
        <v>2420</v>
      </c>
      <c r="B77" t="s">
        <v>1671</v>
      </c>
      <c r="C77" t="s">
        <v>2444</v>
      </c>
      <c r="D77" t="s">
        <v>2445</v>
      </c>
      <c r="E77" t="s">
        <v>5</v>
      </c>
      <c r="F77" t="s">
        <v>64</v>
      </c>
      <c r="G77" t="s">
        <v>531</v>
      </c>
      <c r="H77" t="s">
        <v>2423</v>
      </c>
      <c r="I77" t="s">
        <v>2446</v>
      </c>
      <c r="J77" s="57">
        <v>0.43000000000000005</v>
      </c>
      <c r="K77">
        <v>98.295500000000004</v>
      </c>
      <c r="L77">
        <v>18</v>
      </c>
      <c r="M77">
        <v>80.295500000000004</v>
      </c>
      <c r="N77" s="57">
        <v>0.81687869739713415</v>
      </c>
      <c r="O77">
        <v>5</v>
      </c>
      <c r="P77">
        <v>0</v>
      </c>
      <c r="Q77">
        <v>0</v>
      </c>
      <c r="R77">
        <v>134.83999999999997</v>
      </c>
      <c r="S77" t="s">
        <v>2435</v>
      </c>
      <c r="T77">
        <v>299.99</v>
      </c>
      <c r="U77" t="s">
        <v>6980</v>
      </c>
      <c r="V77">
        <v>0</v>
      </c>
      <c r="W77" t="s">
        <v>6979</v>
      </c>
      <c r="X77">
        <v>434.83</v>
      </c>
      <c r="Y77" t="s">
        <v>6981</v>
      </c>
      <c r="Z77">
        <v>0</v>
      </c>
      <c r="AA77" t="s">
        <v>6979</v>
      </c>
    </row>
    <row r="78" spans="1:27" x14ac:dyDescent="0.2">
      <c r="A78" t="s">
        <v>2420</v>
      </c>
      <c r="B78" t="s">
        <v>1671</v>
      </c>
      <c r="C78" t="s">
        <v>2444</v>
      </c>
      <c r="D78" t="s">
        <v>2445</v>
      </c>
      <c r="E78" t="s">
        <v>5</v>
      </c>
      <c r="F78" t="s">
        <v>64</v>
      </c>
      <c r="G78" t="s">
        <v>825</v>
      </c>
      <c r="H78" t="s">
        <v>2423</v>
      </c>
      <c r="I78" t="s">
        <v>2446</v>
      </c>
      <c r="J78" s="57">
        <v>0.43000000000000005</v>
      </c>
      <c r="K78">
        <v>98.295500000000004</v>
      </c>
      <c r="L78">
        <v>18</v>
      </c>
      <c r="M78">
        <v>80.295500000000004</v>
      </c>
      <c r="N78" s="57">
        <v>0.81687869739713415</v>
      </c>
      <c r="O78">
        <v>5</v>
      </c>
      <c r="P78">
        <v>0</v>
      </c>
      <c r="Q78">
        <v>0</v>
      </c>
      <c r="R78">
        <v>134.83999999999997</v>
      </c>
      <c r="S78" t="s">
        <v>2435</v>
      </c>
      <c r="T78">
        <v>299.99</v>
      </c>
      <c r="U78" t="s">
        <v>6980</v>
      </c>
      <c r="V78">
        <v>0</v>
      </c>
      <c r="W78" t="s">
        <v>6979</v>
      </c>
      <c r="X78">
        <v>434.83</v>
      </c>
      <c r="Y78" t="s">
        <v>6981</v>
      </c>
      <c r="Z78">
        <v>0</v>
      </c>
      <c r="AA78" t="s">
        <v>6979</v>
      </c>
    </row>
    <row r="79" spans="1:27" x14ac:dyDescent="0.2">
      <c r="A79" t="s">
        <v>2420</v>
      </c>
      <c r="B79" t="s">
        <v>1671</v>
      </c>
      <c r="C79" t="s">
        <v>2444</v>
      </c>
      <c r="D79" t="s">
        <v>2445</v>
      </c>
      <c r="E79" t="s">
        <v>5</v>
      </c>
      <c r="F79" t="s">
        <v>64</v>
      </c>
      <c r="G79" t="s">
        <v>826</v>
      </c>
      <c r="H79" t="s">
        <v>2423</v>
      </c>
      <c r="I79" t="s">
        <v>2446</v>
      </c>
      <c r="J79" s="57">
        <v>0.43000000000000005</v>
      </c>
      <c r="K79">
        <v>98.295500000000004</v>
      </c>
      <c r="L79">
        <v>18</v>
      </c>
      <c r="M79">
        <v>80.295500000000004</v>
      </c>
      <c r="N79" s="57">
        <v>0.81687869739713415</v>
      </c>
      <c r="O79">
        <v>5</v>
      </c>
      <c r="P79">
        <v>0</v>
      </c>
      <c r="Q79">
        <v>0</v>
      </c>
      <c r="R79">
        <v>134.83999999999997</v>
      </c>
      <c r="S79" t="s">
        <v>2435</v>
      </c>
      <c r="T79">
        <v>299.99</v>
      </c>
      <c r="U79" t="s">
        <v>6980</v>
      </c>
      <c r="V79">
        <v>0</v>
      </c>
      <c r="W79" t="s">
        <v>6979</v>
      </c>
      <c r="X79">
        <v>434.83</v>
      </c>
      <c r="Y79" t="s">
        <v>6981</v>
      </c>
      <c r="Z79">
        <v>0</v>
      </c>
      <c r="AA79" t="s">
        <v>6979</v>
      </c>
    </row>
    <row r="80" spans="1:27" x14ac:dyDescent="0.2">
      <c r="A80" t="s">
        <v>2420</v>
      </c>
      <c r="B80" t="s">
        <v>1701</v>
      </c>
      <c r="C80" t="s">
        <v>2447</v>
      </c>
      <c r="D80" t="s">
        <v>2448</v>
      </c>
      <c r="E80" t="s">
        <v>5</v>
      </c>
      <c r="F80" t="s">
        <v>69</v>
      </c>
      <c r="G80" t="s">
        <v>531</v>
      </c>
      <c r="H80" t="s">
        <v>2423</v>
      </c>
      <c r="I80" t="s">
        <v>2424</v>
      </c>
      <c r="J80" s="57">
        <v>1.0000000000000009E-2</v>
      </c>
      <c r="K80">
        <v>299.57499999999999</v>
      </c>
      <c r="L80">
        <v>171.93</v>
      </c>
      <c r="M80">
        <v>127.64499999999998</v>
      </c>
      <c r="N80" s="57">
        <v>0.42608695652173911</v>
      </c>
      <c r="O80">
        <v>5</v>
      </c>
      <c r="P80">
        <v>1.157268342856696E-2</v>
      </c>
      <c r="Q80">
        <v>6.7571276879243658E-3</v>
      </c>
      <c r="R80">
        <v>0</v>
      </c>
      <c r="S80" t="s">
        <v>2435</v>
      </c>
      <c r="T80">
        <v>49.99</v>
      </c>
      <c r="U80" t="s">
        <v>6982</v>
      </c>
      <c r="V80">
        <v>0</v>
      </c>
      <c r="W80" t="s">
        <v>6979</v>
      </c>
      <c r="X80">
        <v>49.99</v>
      </c>
      <c r="Y80" t="s">
        <v>6983</v>
      </c>
      <c r="Z80">
        <v>0</v>
      </c>
      <c r="AA80" t="s">
        <v>6979</v>
      </c>
    </row>
    <row r="81" spans="1:27" x14ac:dyDescent="0.2">
      <c r="A81" t="s">
        <v>2420</v>
      </c>
      <c r="B81" t="s">
        <v>1701</v>
      </c>
      <c r="C81" t="s">
        <v>2447</v>
      </c>
      <c r="D81" t="s">
        <v>2448</v>
      </c>
      <c r="E81" t="s">
        <v>5</v>
      </c>
      <c r="F81" t="s">
        <v>69</v>
      </c>
      <c r="G81" t="s">
        <v>825</v>
      </c>
      <c r="H81" t="s">
        <v>2423</v>
      </c>
      <c r="I81" t="s">
        <v>2424</v>
      </c>
      <c r="J81" s="57">
        <v>1.0000000000000009E-2</v>
      </c>
      <c r="K81">
        <v>299.57499999999999</v>
      </c>
      <c r="L81">
        <v>171.93</v>
      </c>
      <c r="M81">
        <v>127.64499999999998</v>
      </c>
      <c r="N81" s="57">
        <v>0.42608695652173911</v>
      </c>
      <c r="O81">
        <v>5</v>
      </c>
      <c r="P81">
        <v>1.157268342856696E-2</v>
      </c>
      <c r="Q81">
        <v>6.7571276879243658E-3</v>
      </c>
      <c r="R81">
        <v>0</v>
      </c>
      <c r="S81" t="s">
        <v>2435</v>
      </c>
      <c r="T81">
        <v>49.99</v>
      </c>
      <c r="U81" t="s">
        <v>6982</v>
      </c>
      <c r="V81">
        <v>0</v>
      </c>
      <c r="W81" t="s">
        <v>6979</v>
      </c>
      <c r="X81">
        <v>49.99</v>
      </c>
      <c r="Y81" t="s">
        <v>6983</v>
      </c>
      <c r="Z81">
        <v>0</v>
      </c>
      <c r="AA81" t="s">
        <v>6979</v>
      </c>
    </row>
    <row r="82" spans="1:27" x14ac:dyDescent="0.2">
      <c r="A82" t="s">
        <v>2420</v>
      </c>
      <c r="B82" t="s">
        <v>1701</v>
      </c>
      <c r="C82" t="s">
        <v>2447</v>
      </c>
      <c r="D82" t="s">
        <v>2448</v>
      </c>
      <c r="E82" t="s">
        <v>5</v>
      </c>
      <c r="F82" t="s">
        <v>69</v>
      </c>
      <c r="G82" t="s">
        <v>826</v>
      </c>
      <c r="H82" t="s">
        <v>2423</v>
      </c>
      <c r="I82" t="s">
        <v>2424</v>
      </c>
      <c r="J82" s="57">
        <v>1.0000000000000009E-2</v>
      </c>
      <c r="K82">
        <v>299.57499999999999</v>
      </c>
      <c r="L82">
        <v>171.93</v>
      </c>
      <c r="M82">
        <v>127.64499999999998</v>
      </c>
      <c r="N82" s="57">
        <v>0.42608695652173911</v>
      </c>
      <c r="O82">
        <v>5</v>
      </c>
      <c r="P82">
        <v>1.157268342856696E-2</v>
      </c>
      <c r="Q82">
        <v>6.7571276879243658E-3</v>
      </c>
      <c r="R82">
        <v>0</v>
      </c>
      <c r="S82" t="s">
        <v>2435</v>
      </c>
      <c r="T82">
        <v>49.99</v>
      </c>
      <c r="U82" t="s">
        <v>6982</v>
      </c>
      <c r="V82">
        <v>0</v>
      </c>
      <c r="W82" t="s">
        <v>6979</v>
      </c>
      <c r="X82">
        <v>49.99</v>
      </c>
      <c r="Y82" t="s">
        <v>6983</v>
      </c>
      <c r="Z82">
        <v>0</v>
      </c>
      <c r="AA82" t="s">
        <v>6979</v>
      </c>
    </row>
    <row r="83" spans="1:27" x14ac:dyDescent="0.2">
      <c r="A83" t="s">
        <v>2420</v>
      </c>
      <c r="B83" t="s">
        <v>1701</v>
      </c>
      <c r="C83" t="s">
        <v>2447</v>
      </c>
      <c r="D83" t="s">
        <v>2448</v>
      </c>
      <c r="E83" t="s">
        <v>5</v>
      </c>
      <c r="F83" t="s">
        <v>64</v>
      </c>
      <c r="G83" t="s">
        <v>531</v>
      </c>
      <c r="H83" t="s">
        <v>2423</v>
      </c>
      <c r="I83" t="s">
        <v>2424</v>
      </c>
      <c r="J83" s="57">
        <v>1.0000000000000009E-2</v>
      </c>
      <c r="K83">
        <v>299.57499999999999</v>
      </c>
      <c r="L83">
        <v>171.93</v>
      </c>
      <c r="M83">
        <v>127.64499999999998</v>
      </c>
      <c r="N83" s="57">
        <v>0.42608695652173911</v>
      </c>
      <c r="O83">
        <v>5</v>
      </c>
      <c r="P83">
        <v>1.157268342856696E-2</v>
      </c>
      <c r="Q83">
        <v>6.7571276879243658E-3</v>
      </c>
      <c r="R83">
        <v>0</v>
      </c>
      <c r="S83" t="s">
        <v>2435</v>
      </c>
      <c r="T83">
        <v>49.99</v>
      </c>
      <c r="U83" t="s">
        <v>6982</v>
      </c>
      <c r="V83">
        <v>0</v>
      </c>
      <c r="W83" t="s">
        <v>6979</v>
      </c>
      <c r="X83">
        <v>49.99</v>
      </c>
      <c r="Y83" t="s">
        <v>6983</v>
      </c>
      <c r="Z83">
        <v>0</v>
      </c>
      <c r="AA83" t="s">
        <v>6979</v>
      </c>
    </row>
    <row r="84" spans="1:27" x14ac:dyDescent="0.2">
      <c r="A84" t="s">
        <v>2420</v>
      </c>
      <c r="B84" t="s">
        <v>1701</v>
      </c>
      <c r="C84" t="s">
        <v>2447</v>
      </c>
      <c r="D84" t="s">
        <v>2448</v>
      </c>
      <c r="E84" t="s">
        <v>5</v>
      </c>
      <c r="F84" t="s">
        <v>64</v>
      </c>
      <c r="G84" t="s">
        <v>825</v>
      </c>
      <c r="H84" t="s">
        <v>2423</v>
      </c>
      <c r="I84" t="s">
        <v>2424</v>
      </c>
      <c r="J84" s="57">
        <v>1.0000000000000009E-2</v>
      </c>
      <c r="K84">
        <v>299.57499999999999</v>
      </c>
      <c r="L84">
        <v>171.93</v>
      </c>
      <c r="M84">
        <v>127.64499999999998</v>
      </c>
      <c r="N84" s="57">
        <v>0.42608695652173911</v>
      </c>
      <c r="O84">
        <v>5</v>
      </c>
      <c r="P84">
        <v>1.157268342856696E-2</v>
      </c>
      <c r="Q84">
        <v>6.7571276879243658E-3</v>
      </c>
      <c r="R84">
        <v>0</v>
      </c>
      <c r="S84" t="s">
        <v>2435</v>
      </c>
      <c r="T84">
        <v>49.99</v>
      </c>
      <c r="U84" t="s">
        <v>6982</v>
      </c>
      <c r="V84">
        <v>0</v>
      </c>
      <c r="W84" t="s">
        <v>6979</v>
      </c>
      <c r="X84">
        <v>49.99</v>
      </c>
      <c r="Y84" t="s">
        <v>6983</v>
      </c>
      <c r="Z84">
        <v>0</v>
      </c>
      <c r="AA84" t="s">
        <v>6979</v>
      </c>
    </row>
    <row r="85" spans="1:27" x14ac:dyDescent="0.2">
      <c r="A85" t="s">
        <v>2420</v>
      </c>
      <c r="B85" t="s">
        <v>1701</v>
      </c>
      <c r="C85" t="s">
        <v>2447</v>
      </c>
      <c r="D85" t="s">
        <v>2448</v>
      </c>
      <c r="E85" t="s">
        <v>5</v>
      </c>
      <c r="F85" t="s">
        <v>64</v>
      </c>
      <c r="G85" t="s">
        <v>826</v>
      </c>
      <c r="H85" t="s">
        <v>2423</v>
      </c>
      <c r="I85" t="s">
        <v>2424</v>
      </c>
      <c r="J85" s="57">
        <v>1.0000000000000009E-2</v>
      </c>
      <c r="K85">
        <v>299.57499999999999</v>
      </c>
      <c r="L85">
        <v>171.93</v>
      </c>
      <c r="M85">
        <v>127.64499999999998</v>
      </c>
      <c r="N85" s="57">
        <v>0.42608695652173911</v>
      </c>
      <c r="O85">
        <v>5</v>
      </c>
      <c r="P85">
        <v>1.157268342856696E-2</v>
      </c>
      <c r="Q85">
        <v>6.7571276879243658E-3</v>
      </c>
      <c r="R85">
        <v>0</v>
      </c>
      <c r="S85" t="s">
        <v>2435</v>
      </c>
      <c r="T85">
        <v>49.99</v>
      </c>
      <c r="U85" t="s">
        <v>6982</v>
      </c>
      <c r="V85">
        <v>0</v>
      </c>
      <c r="W85" t="s">
        <v>6979</v>
      </c>
      <c r="X85">
        <v>49.99</v>
      </c>
      <c r="Y85" t="s">
        <v>6983</v>
      </c>
      <c r="Z85">
        <v>0</v>
      </c>
      <c r="AA85" t="s">
        <v>6979</v>
      </c>
    </row>
    <row r="86" spans="1:27" x14ac:dyDescent="0.2">
      <c r="A86" t="s">
        <v>2420</v>
      </c>
      <c r="B86" t="s">
        <v>1699</v>
      </c>
      <c r="C86" t="s">
        <v>2447</v>
      </c>
      <c r="D86" t="s">
        <v>2448</v>
      </c>
      <c r="E86" t="s">
        <v>5</v>
      </c>
      <c r="F86" t="s">
        <v>69</v>
      </c>
      <c r="G86" t="s">
        <v>531</v>
      </c>
      <c r="H86" t="s">
        <v>2423</v>
      </c>
      <c r="I86" t="s">
        <v>2424</v>
      </c>
      <c r="J86" s="57">
        <v>0.35</v>
      </c>
      <c r="K86">
        <v>274.08199999999999</v>
      </c>
      <c r="L86">
        <v>154.53079406392695</v>
      </c>
      <c r="M86">
        <v>119.55120593607305</v>
      </c>
      <c r="N86" s="57">
        <v>0.43618773190531684</v>
      </c>
      <c r="O86">
        <v>4</v>
      </c>
      <c r="P86">
        <v>1.8954346083759822E-2</v>
      </c>
      <c r="Q86">
        <v>4.0634554355408739E-3</v>
      </c>
      <c r="R86">
        <v>29.75</v>
      </c>
      <c r="S86" t="s">
        <v>2435</v>
      </c>
      <c r="T86">
        <v>0</v>
      </c>
      <c r="U86" t="s">
        <v>6961</v>
      </c>
      <c r="V86">
        <v>0</v>
      </c>
      <c r="W86" t="s">
        <v>6979</v>
      </c>
      <c r="X86">
        <v>29.75</v>
      </c>
      <c r="Y86" t="s">
        <v>6984</v>
      </c>
      <c r="Z86">
        <v>0</v>
      </c>
      <c r="AA86" t="s">
        <v>6979</v>
      </c>
    </row>
    <row r="87" spans="1:27" x14ac:dyDescent="0.2">
      <c r="A87" t="s">
        <v>2420</v>
      </c>
      <c r="B87" t="s">
        <v>1699</v>
      </c>
      <c r="C87" t="s">
        <v>2447</v>
      </c>
      <c r="D87" t="s">
        <v>2448</v>
      </c>
      <c r="E87" t="s">
        <v>5</v>
      </c>
      <c r="F87" t="s">
        <v>69</v>
      </c>
      <c r="G87" t="s">
        <v>825</v>
      </c>
      <c r="H87" t="s">
        <v>2423</v>
      </c>
      <c r="I87" t="s">
        <v>2424</v>
      </c>
      <c r="J87" s="57">
        <v>0.35</v>
      </c>
      <c r="K87">
        <v>274.08199999999999</v>
      </c>
      <c r="L87">
        <v>154.53079406392695</v>
      </c>
      <c r="M87">
        <v>119.55120593607305</v>
      </c>
      <c r="N87" s="57">
        <v>0.43618773190531684</v>
      </c>
      <c r="O87">
        <v>4</v>
      </c>
      <c r="P87">
        <v>1.8954346083759822E-2</v>
      </c>
      <c r="Q87">
        <v>4.0634554355408739E-3</v>
      </c>
      <c r="R87">
        <v>29.75</v>
      </c>
      <c r="S87" t="s">
        <v>2435</v>
      </c>
      <c r="T87">
        <v>0</v>
      </c>
      <c r="U87" t="s">
        <v>6961</v>
      </c>
      <c r="V87">
        <v>0</v>
      </c>
      <c r="W87" t="s">
        <v>6979</v>
      </c>
      <c r="X87">
        <v>29.75</v>
      </c>
      <c r="Y87" t="s">
        <v>6984</v>
      </c>
      <c r="Z87">
        <v>0</v>
      </c>
      <c r="AA87" t="s">
        <v>6979</v>
      </c>
    </row>
    <row r="88" spans="1:27" x14ac:dyDescent="0.2">
      <c r="A88" t="s">
        <v>2420</v>
      </c>
      <c r="B88" t="s">
        <v>1699</v>
      </c>
      <c r="C88" t="s">
        <v>2447</v>
      </c>
      <c r="D88" t="s">
        <v>2448</v>
      </c>
      <c r="E88" t="s">
        <v>5</v>
      </c>
      <c r="F88" t="s">
        <v>69</v>
      </c>
      <c r="G88" t="s">
        <v>826</v>
      </c>
      <c r="H88" t="s">
        <v>2423</v>
      </c>
      <c r="I88" t="s">
        <v>2424</v>
      </c>
      <c r="J88" s="57">
        <v>0.35</v>
      </c>
      <c r="K88">
        <v>274.08199999999999</v>
      </c>
      <c r="L88">
        <v>154.53079406392695</v>
      </c>
      <c r="M88">
        <v>119.55120593607305</v>
      </c>
      <c r="N88" s="57">
        <v>0.43618773190531684</v>
      </c>
      <c r="O88">
        <v>4</v>
      </c>
      <c r="P88">
        <v>1.8954346083759822E-2</v>
      </c>
      <c r="Q88">
        <v>4.0634554355408739E-3</v>
      </c>
      <c r="R88">
        <v>29.75</v>
      </c>
      <c r="S88" t="s">
        <v>2435</v>
      </c>
      <c r="T88">
        <v>0</v>
      </c>
      <c r="U88" t="s">
        <v>6961</v>
      </c>
      <c r="V88">
        <v>0</v>
      </c>
      <c r="W88" t="s">
        <v>6979</v>
      </c>
      <c r="X88">
        <v>29.75</v>
      </c>
      <c r="Y88" t="s">
        <v>6984</v>
      </c>
      <c r="Z88">
        <v>0</v>
      </c>
      <c r="AA88" t="s">
        <v>6979</v>
      </c>
    </row>
    <row r="89" spans="1:27" x14ac:dyDescent="0.2">
      <c r="A89" t="s">
        <v>2420</v>
      </c>
      <c r="B89" t="s">
        <v>1699</v>
      </c>
      <c r="C89" t="s">
        <v>2447</v>
      </c>
      <c r="D89" t="s">
        <v>2448</v>
      </c>
      <c r="E89" t="s">
        <v>5</v>
      </c>
      <c r="F89" t="s">
        <v>64</v>
      </c>
      <c r="G89" t="s">
        <v>531</v>
      </c>
      <c r="H89" t="s">
        <v>2423</v>
      </c>
      <c r="I89" t="s">
        <v>2424</v>
      </c>
      <c r="J89" s="57">
        <v>0.35</v>
      </c>
      <c r="K89">
        <v>274.08199999999999</v>
      </c>
      <c r="L89">
        <v>154.53079406392695</v>
      </c>
      <c r="M89">
        <v>119.55120593607305</v>
      </c>
      <c r="N89" s="57">
        <v>0.43618773190531684</v>
      </c>
      <c r="O89">
        <v>4</v>
      </c>
      <c r="P89">
        <v>1.8954346083759822E-2</v>
      </c>
      <c r="Q89">
        <v>4.0634554355408739E-3</v>
      </c>
      <c r="R89">
        <v>29.75</v>
      </c>
      <c r="S89" t="s">
        <v>2435</v>
      </c>
      <c r="T89">
        <v>0</v>
      </c>
      <c r="U89" t="s">
        <v>6961</v>
      </c>
      <c r="V89">
        <v>0</v>
      </c>
      <c r="W89" t="s">
        <v>6979</v>
      </c>
      <c r="X89">
        <v>29.75</v>
      </c>
      <c r="Y89" t="s">
        <v>6984</v>
      </c>
      <c r="Z89">
        <v>0</v>
      </c>
      <c r="AA89" t="s">
        <v>6979</v>
      </c>
    </row>
    <row r="90" spans="1:27" x14ac:dyDescent="0.2">
      <c r="A90" t="s">
        <v>2420</v>
      </c>
      <c r="B90" t="s">
        <v>1699</v>
      </c>
      <c r="C90" t="s">
        <v>2447</v>
      </c>
      <c r="D90" t="s">
        <v>2448</v>
      </c>
      <c r="E90" t="s">
        <v>5</v>
      </c>
      <c r="F90" t="s">
        <v>64</v>
      </c>
      <c r="G90" t="s">
        <v>825</v>
      </c>
      <c r="H90" t="s">
        <v>2423</v>
      </c>
      <c r="I90" t="s">
        <v>2424</v>
      </c>
      <c r="J90" s="57">
        <v>0.35</v>
      </c>
      <c r="K90">
        <v>274.08199999999999</v>
      </c>
      <c r="L90">
        <v>154.53079406392695</v>
      </c>
      <c r="M90">
        <v>119.55120593607305</v>
      </c>
      <c r="N90" s="57">
        <v>0.43618773190531684</v>
      </c>
      <c r="O90">
        <v>4</v>
      </c>
      <c r="P90">
        <v>1.8954346083759822E-2</v>
      </c>
      <c r="Q90">
        <v>4.0634554355408739E-3</v>
      </c>
      <c r="R90">
        <v>29.75</v>
      </c>
      <c r="S90" t="s">
        <v>2435</v>
      </c>
      <c r="T90">
        <v>0</v>
      </c>
      <c r="U90" t="s">
        <v>6961</v>
      </c>
      <c r="V90">
        <v>0</v>
      </c>
      <c r="W90" t="s">
        <v>6979</v>
      </c>
      <c r="X90">
        <v>29.75</v>
      </c>
      <c r="Y90" t="s">
        <v>6984</v>
      </c>
      <c r="Z90">
        <v>0</v>
      </c>
      <c r="AA90" t="s">
        <v>6979</v>
      </c>
    </row>
    <row r="91" spans="1:27" x14ac:dyDescent="0.2">
      <c r="A91" t="s">
        <v>2420</v>
      </c>
      <c r="B91" t="s">
        <v>1699</v>
      </c>
      <c r="C91" t="s">
        <v>2447</v>
      </c>
      <c r="D91" t="s">
        <v>2448</v>
      </c>
      <c r="E91" t="s">
        <v>5</v>
      </c>
      <c r="F91" t="s">
        <v>64</v>
      </c>
      <c r="G91" t="s">
        <v>826</v>
      </c>
      <c r="H91" t="s">
        <v>2423</v>
      </c>
      <c r="I91" t="s">
        <v>2424</v>
      </c>
      <c r="J91" s="57">
        <v>0.35</v>
      </c>
      <c r="K91">
        <v>274.08199999999999</v>
      </c>
      <c r="L91">
        <v>154.53079406392695</v>
      </c>
      <c r="M91">
        <v>119.55120593607305</v>
      </c>
      <c r="N91" s="57">
        <v>0.43618773190531684</v>
      </c>
      <c r="O91">
        <v>4</v>
      </c>
      <c r="P91">
        <v>1.8954346083759822E-2</v>
      </c>
      <c r="Q91">
        <v>4.0634554355408739E-3</v>
      </c>
      <c r="R91">
        <v>29.75</v>
      </c>
      <c r="S91" t="s">
        <v>2435</v>
      </c>
      <c r="T91">
        <v>0</v>
      </c>
      <c r="U91" t="s">
        <v>6961</v>
      </c>
      <c r="V91">
        <v>0</v>
      </c>
      <c r="W91" t="s">
        <v>6979</v>
      </c>
      <c r="X91">
        <v>29.75</v>
      </c>
      <c r="Y91" t="s">
        <v>6984</v>
      </c>
      <c r="Z91">
        <v>0</v>
      </c>
      <c r="AA91" t="s">
        <v>6979</v>
      </c>
    </row>
    <row r="92" spans="1:27" x14ac:dyDescent="0.2">
      <c r="A92" t="s">
        <v>2420</v>
      </c>
      <c r="B92" t="s">
        <v>269</v>
      </c>
      <c r="C92" t="s">
        <v>2449</v>
      </c>
      <c r="D92" t="s">
        <v>2450</v>
      </c>
      <c r="E92" t="s">
        <v>5</v>
      </c>
      <c r="F92" t="s">
        <v>69</v>
      </c>
      <c r="G92" t="s">
        <v>531</v>
      </c>
      <c r="H92" t="s">
        <v>2423</v>
      </c>
      <c r="I92" t="s">
        <v>2424</v>
      </c>
      <c r="J92" s="57">
        <v>0.42000000000000004</v>
      </c>
      <c r="K92">
        <v>109.19583333333334</v>
      </c>
      <c r="L92">
        <v>70.870833333333337</v>
      </c>
      <c r="M92">
        <v>38.325000000000003</v>
      </c>
      <c r="N92" s="57">
        <v>0.35097493036211702</v>
      </c>
      <c r="O92">
        <v>6</v>
      </c>
      <c r="P92">
        <v>7.6642602933134187E-3</v>
      </c>
      <c r="Q92">
        <v>4.5848744037357394E-3</v>
      </c>
      <c r="R92">
        <v>93.333333333333314</v>
      </c>
      <c r="S92" t="s">
        <v>2435</v>
      </c>
      <c r="T92">
        <v>400</v>
      </c>
      <c r="U92" t="s">
        <v>6985</v>
      </c>
      <c r="V92">
        <v>0</v>
      </c>
      <c r="W92" t="s">
        <v>6979</v>
      </c>
      <c r="X92">
        <v>493.33333333333331</v>
      </c>
      <c r="Y92" t="s">
        <v>6986</v>
      </c>
      <c r="Z92">
        <v>0</v>
      </c>
      <c r="AA92" t="s">
        <v>6979</v>
      </c>
    </row>
    <row r="93" spans="1:27" x14ac:dyDescent="0.2">
      <c r="A93" t="s">
        <v>2420</v>
      </c>
      <c r="B93" t="s">
        <v>269</v>
      </c>
      <c r="C93" t="s">
        <v>2449</v>
      </c>
      <c r="D93" t="s">
        <v>2450</v>
      </c>
      <c r="E93" t="s">
        <v>5</v>
      </c>
      <c r="F93" t="s">
        <v>69</v>
      </c>
      <c r="G93" t="s">
        <v>825</v>
      </c>
      <c r="H93" t="s">
        <v>2423</v>
      </c>
      <c r="I93" t="s">
        <v>2424</v>
      </c>
      <c r="J93" s="57">
        <v>0.42000000000000004</v>
      </c>
      <c r="K93">
        <v>109.19583333333334</v>
      </c>
      <c r="L93">
        <v>70.870833333333337</v>
      </c>
      <c r="M93">
        <v>38.325000000000003</v>
      </c>
      <c r="N93" s="57">
        <v>0.35097493036211702</v>
      </c>
      <c r="O93">
        <v>6</v>
      </c>
      <c r="P93">
        <v>7.6642602933134187E-3</v>
      </c>
      <c r="Q93">
        <v>4.5848744037357394E-3</v>
      </c>
      <c r="R93">
        <v>93.333333333333314</v>
      </c>
      <c r="S93" t="s">
        <v>2435</v>
      </c>
      <c r="T93">
        <v>400</v>
      </c>
      <c r="U93" t="s">
        <v>6985</v>
      </c>
      <c r="V93">
        <v>0</v>
      </c>
      <c r="W93" t="s">
        <v>6979</v>
      </c>
      <c r="X93">
        <v>493.33333333333331</v>
      </c>
      <c r="Y93" t="s">
        <v>6986</v>
      </c>
      <c r="Z93">
        <v>0</v>
      </c>
      <c r="AA93" t="s">
        <v>6979</v>
      </c>
    </row>
    <row r="94" spans="1:27" x14ac:dyDescent="0.2">
      <c r="A94" t="s">
        <v>2420</v>
      </c>
      <c r="B94" t="s">
        <v>269</v>
      </c>
      <c r="C94" t="s">
        <v>2449</v>
      </c>
      <c r="D94" t="s">
        <v>2450</v>
      </c>
      <c r="E94" t="s">
        <v>5</v>
      </c>
      <c r="F94" t="s">
        <v>69</v>
      </c>
      <c r="G94" t="s">
        <v>826</v>
      </c>
      <c r="H94" t="s">
        <v>2423</v>
      </c>
      <c r="I94" t="s">
        <v>2424</v>
      </c>
      <c r="J94" s="57">
        <v>0.42000000000000004</v>
      </c>
      <c r="K94">
        <v>109.19583333333334</v>
      </c>
      <c r="L94">
        <v>70.870833333333337</v>
      </c>
      <c r="M94">
        <v>38.325000000000003</v>
      </c>
      <c r="N94" s="57">
        <v>0.35097493036211702</v>
      </c>
      <c r="O94">
        <v>6</v>
      </c>
      <c r="P94">
        <v>7.6642602933134187E-3</v>
      </c>
      <c r="Q94">
        <v>4.5848744037357394E-3</v>
      </c>
      <c r="R94">
        <v>93.333333333333314</v>
      </c>
      <c r="S94" t="s">
        <v>2435</v>
      </c>
      <c r="T94">
        <v>400</v>
      </c>
      <c r="U94" t="s">
        <v>6985</v>
      </c>
      <c r="V94">
        <v>0</v>
      </c>
      <c r="W94" t="s">
        <v>6979</v>
      </c>
      <c r="X94">
        <v>493.33333333333331</v>
      </c>
      <c r="Y94" t="s">
        <v>6986</v>
      </c>
      <c r="Z94">
        <v>0</v>
      </c>
      <c r="AA94" t="s">
        <v>6979</v>
      </c>
    </row>
    <row r="95" spans="1:27" x14ac:dyDescent="0.2">
      <c r="A95" t="s">
        <v>2420</v>
      </c>
      <c r="B95" t="s">
        <v>269</v>
      </c>
      <c r="C95" t="s">
        <v>2449</v>
      </c>
      <c r="D95" t="s">
        <v>2450</v>
      </c>
      <c r="E95" t="s">
        <v>5</v>
      </c>
      <c r="F95" t="s">
        <v>64</v>
      </c>
      <c r="G95" t="s">
        <v>531</v>
      </c>
      <c r="H95" t="s">
        <v>2423</v>
      </c>
      <c r="I95" t="s">
        <v>2424</v>
      </c>
      <c r="J95" s="57">
        <v>0.42000000000000004</v>
      </c>
      <c r="K95">
        <v>109.19583333333334</v>
      </c>
      <c r="L95">
        <v>70.870833333333337</v>
      </c>
      <c r="M95">
        <v>38.325000000000003</v>
      </c>
      <c r="N95" s="57">
        <v>0.35097493036211702</v>
      </c>
      <c r="O95">
        <v>6</v>
      </c>
      <c r="P95">
        <v>7.6642602933134187E-3</v>
      </c>
      <c r="Q95">
        <v>4.5848744037357394E-3</v>
      </c>
      <c r="R95">
        <v>93.333333333333314</v>
      </c>
      <c r="S95" t="s">
        <v>2435</v>
      </c>
      <c r="T95">
        <v>400</v>
      </c>
      <c r="U95" t="s">
        <v>6985</v>
      </c>
      <c r="V95">
        <v>0</v>
      </c>
      <c r="W95" t="s">
        <v>6979</v>
      </c>
      <c r="X95">
        <v>493.33333333333331</v>
      </c>
      <c r="Y95" t="s">
        <v>6986</v>
      </c>
      <c r="Z95">
        <v>0</v>
      </c>
      <c r="AA95" t="s">
        <v>6979</v>
      </c>
    </row>
    <row r="96" spans="1:27" x14ac:dyDescent="0.2">
      <c r="A96" t="s">
        <v>2420</v>
      </c>
      <c r="B96" t="s">
        <v>269</v>
      </c>
      <c r="C96" t="s">
        <v>2449</v>
      </c>
      <c r="D96" t="s">
        <v>2450</v>
      </c>
      <c r="E96" t="s">
        <v>5</v>
      </c>
      <c r="F96" t="s">
        <v>64</v>
      </c>
      <c r="G96" t="s">
        <v>825</v>
      </c>
      <c r="H96" t="s">
        <v>2423</v>
      </c>
      <c r="I96" t="s">
        <v>2424</v>
      </c>
      <c r="J96" s="57">
        <v>0.42000000000000004</v>
      </c>
      <c r="K96">
        <v>109.19583333333334</v>
      </c>
      <c r="L96">
        <v>70.870833333333337</v>
      </c>
      <c r="M96">
        <v>38.325000000000003</v>
      </c>
      <c r="N96" s="57">
        <v>0.35097493036211702</v>
      </c>
      <c r="O96">
        <v>6</v>
      </c>
      <c r="P96">
        <v>7.6642602933134187E-3</v>
      </c>
      <c r="Q96">
        <v>4.5848744037357394E-3</v>
      </c>
      <c r="R96">
        <v>93.333333333333314</v>
      </c>
      <c r="S96" t="s">
        <v>2435</v>
      </c>
      <c r="T96">
        <v>400</v>
      </c>
      <c r="U96" t="s">
        <v>6985</v>
      </c>
      <c r="V96">
        <v>0</v>
      </c>
      <c r="W96" t="s">
        <v>6979</v>
      </c>
      <c r="X96">
        <v>493.33333333333331</v>
      </c>
      <c r="Y96" t="s">
        <v>6986</v>
      </c>
      <c r="Z96">
        <v>0</v>
      </c>
      <c r="AA96" t="s">
        <v>6979</v>
      </c>
    </row>
    <row r="97" spans="1:27" x14ac:dyDescent="0.2">
      <c r="A97" t="s">
        <v>2420</v>
      </c>
      <c r="B97" t="s">
        <v>269</v>
      </c>
      <c r="C97" t="s">
        <v>2449</v>
      </c>
      <c r="D97" t="s">
        <v>2450</v>
      </c>
      <c r="E97" t="s">
        <v>5</v>
      </c>
      <c r="F97" t="s">
        <v>64</v>
      </c>
      <c r="G97" t="s">
        <v>826</v>
      </c>
      <c r="H97" t="s">
        <v>2423</v>
      </c>
      <c r="I97" t="s">
        <v>2424</v>
      </c>
      <c r="J97" s="57">
        <v>0.42000000000000004</v>
      </c>
      <c r="K97">
        <v>109.19583333333334</v>
      </c>
      <c r="L97">
        <v>70.870833333333337</v>
      </c>
      <c r="M97">
        <v>38.325000000000003</v>
      </c>
      <c r="N97" s="57">
        <v>0.35097493036211702</v>
      </c>
      <c r="O97">
        <v>6</v>
      </c>
      <c r="P97">
        <v>7.6642602933134187E-3</v>
      </c>
      <c r="Q97">
        <v>4.5848744037357394E-3</v>
      </c>
      <c r="R97">
        <v>93.333333333333314</v>
      </c>
      <c r="S97" t="s">
        <v>2435</v>
      </c>
      <c r="T97">
        <v>400</v>
      </c>
      <c r="U97" t="s">
        <v>6985</v>
      </c>
      <c r="V97">
        <v>0</v>
      </c>
      <c r="W97" t="s">
        <v>6979</v>
      </c>
      <c r="X97">
        <v>493.33333333333331</v>
      </c>
      <c r="Y97" t="s">
        <v>6986</v>
      </c>
      <c r="Z97">
        <v>0</v>
      </c>
      <c r="AA97" t="s">
        <v>6979</v>
      </c>
    </row>
    <row r="98" spans="1:27" x14ac:dyDescent="0.2">
      <c r="A98" t="s">
        <v>2420</v>
      </c>
      <c r="B98" t="s">
        <v>1706</v>
      </c>
      <c r="C98" t="s">
        <v>1706</v>
      </c>
      <c r="D98" t="s">
        <v>2451</v>
      </c>
      <c r="E98" t="s">
        <v>5</v>
      </c>
      <c r="F98" t="s">
        <v>69</v>
      </c>
      <c r="G98" t="s">
        <v>531</v>
      </c>
      <c r="H98" t="s">
        <v>2423</v>
      </c>
      <c r="I98" t="s">
        <v>2452</v>
      </c>
      <c r="J98" s="57">
        <v>0</v>
      </c>
      <c r="K98">
        <v>13223.862957687474</v>
      </c>
      <c r="L98">
        <v>7741.4525435540063</v>
      </c>
      <c r="M98">
        <v>5482.4104141334665</v>
      </c>
      <c r="N98" s="57">
        <v>0.41458463625005715</v>
      </c>
      <c r="O98">
        <v>15</v>
      </c>
      <c r="P98">
        <v>0</v>
      </c>
      <c r="Q98">
        <v>1.5462910073688871</v>
      </c>
      <c r="R98">
        <v>469.29000000000087</v>
      </c>
      <c r="S98" t="s">
        <v>7083</v>
      </c>
      <c r="T98">
        <v>1652.0099999999998</v>
      </c>
      <c r="U98" t="s">
        <v>6987</v>
      </c>
      <c r="V98">
        <v>1259.184</v>
      </c>
      <c r="W98" t="s">
        <v>6988</v>
      </c>
      <c r="X98">
        <v>2121.3000000000002</v>
      </c>
      <c r="Y98" t="s">
        <v>6989</v>
      </c>
      <c r="Z98">
        <v>1259.184</v>
      </c>
      <c r="AA98" t="s">
        <v>6988</v>
      </c>
    </row>
    <row r="99" spans="1:27" x14ac:dyDescent="0.2">
      <c r="A99" t="s">
        <v>2420</v>
      </c>
      <c r="B99" t="s">
        <v>1706</v>
      </c>
      <c r="C99" t="s">
        <v>1706</v>
      </c>
      <c r="D99" t="s">
        <v>2451</v>
      </c>
      <c r="E99" t="s">
        <v>5</v>
      </c>
      <c r="F99" t="s">
        <v>69</v>
      </c>
      <c r="G99" t="s">
        <v>825</v>
      </c>
      <c r="H99" t="s">
        <v>2423</v>
      </c>
      <c r="I99" t="s">
        <v>2452</v>
      </c>
      <c r="J99" s="57">
        <v>0</v>
      </c>
      <c r="K99">
        <v>8815.9086384583152</v>
      </c>
      <c r="L99">
        <v>5160.9683623693381</v>
      </c>
      <c r="M99">
        <v>3654.9402760889775</v>
      </c>
      <c r="N99" s="57">
        <v>0.4145846362500572</v>
      </c>
      <c r="O99">
        <v>15</v>
      </c>
      <c r="P99">
        <v>0</v>
      </c>
      <c r="Q99">
        <v>1.0308606715792581</v>
      </c>
      <c r="R99">
        <v>312.86000000000013</v>
      </c>
      <c r="S99" t="s">
        <v>7084</v>
      </c>
      <c r="T99">
        <v>1101.3399999999999</v>
      </c>
      <c r="U99" t="s">
        <v>6987</v>
      </c>
      <c r="V99">
        <v>1259.184</v>
      </c>
      <c r="W99" t="s">
        <v>6988</v>
      </c>
      <c r="X99">
        <v>1414.2</v>
      </c>
      <c r="Y99" t="s">
        <v>6989</v>
      </c>
      <c r="Z99">
        <v>1259.184</v>
      </c>
      <c r="AA99" t="s">
        <v>6988</v>
      </c>
    </row>
    <row r="100" spans="1:27" x14ac:dyDescent="0.2">
      <c r="A100" t="s">
        <v>2420</v>
      </c>
      <c r="B100" t="s">
        <v>1706</v>
      </c>
      <c r="C100" t="s">
        <v>1706</v>
      </c>
      <c r="D100" t="s">
        <v>2451</v>
      </c>
      <c r="E100" t="s">
        <v>5</v>
      </c>
      <c r="F100" t="s">
        <v>69</v>
      </c>
      <c r="G100" t="s">
        <v>826</v>
      </c>
      <c r="H100" t="s">
        <v>2423</v>
      </c>
      <c r="I100" t="s">
        <v>2452</v>
      </c>
      <c r="J100" s="57">
        <v>0</v>
      </c>
      <c r="K100">
        <v>13223.862957687474</v>
      </c>
      <c r="L100">
        <v>7741.4525435540063</v>
      </c>
      <c r="M100">
        <v>5482.4104141334665</v>
      </c>
      <c r="N100" s="57">
        <v>0.41458463625005715</v>
      </c>
      <c r="O100">
        <v>15</v>
      </c>
      <c r="P100">
        <v>0</v>
      </c>
      <c r="Q100">
        <v>1.5462910073688871</v>
      </c>
      <c r="R100">
        <v>469.29000000000087</v>
      </c>
      <c r="S100" t="s">
        <v>7083</v>
      </c>
      <c r="T100">
        <v>1652.0099999999998</v>
      </c>
      <c r="U100" t="s">
        <v>6987</v>
      </c>
      <c r="V100">
        <v>1259.184</v>
      </c>
      <c r="W100" t="s">
        <v>6988</v>
      </c>
      <c r="X100">
        <v>2121.3000000000002</v>
      </c>
      <c r="Y100" t="s">
        <v>6989</v>
      </c>
      <c r="Z100">
        <v>1259.184</v>
      </c>
      <c r="AA100" t="s">
        <v>6988</v>
      </c>
    </row>
    <row r="101" spans="1:27" x14ac:dyDescent="0.2">
      <c r="A101" t="s">
        <v>2420</v>
      </c>
      <c r="B101" t="s">
        <v>1706</v>
      </c>
      <c r="C101" t="s">
        <v>1706</v>
      </c>
      <c r="D101" t="s">
        <v>2451</v>
      </c>
      <c r="E101" t="s">
        <v>5</v>
      </c>
      <c r="F101" t="s">
        <v>64</v>
      </c>
      <c r="G101" t="s">
        <v>531</v>
      </c>
      <c r="H101" t="s">
        <v>2423</v>
      </c>
      <c r="I101" t="s">
        <v>2452</v>
      </c>
      <c r="J101" s="57">
        <v>0</v>
      </c>
      <c r="K101">
        <v>13223.862957687474</v>
      </c>
      <c r="L101">
        <v>7741.4525435540063</v>
      </c>
      <c r="M101">
        <v>5482.4104141334665</v>
      </c>
      <c r="N101" s="57">
        <v>0.41458463625005715</v>
      </c>
      <c r="O101">
        <v>15</v>
      </c>
      <c r="P101">
        <v>0</v>
      </c>
      <c r="Q101">
        <v>1.5462910073688871</v>
      </c>
      <c r="R101">
        <v>469.29000000000087</v>
      </c>
      <c r="S101" t="s">
        <v>7083</v>
      </c>
      <c r="T101">
        <v>1652.0099999999998</v>
      </c>
      <c r="U101" t="s">
        <v>6987</v>
      </c>
      <c r="V101">
        <v>1259.184</v>
      </c>
      <c r="W101" t="s">
        <v>6988</v>
      </c>
      <c r="X101">
        <v>2121.3000000000002</v>
      </c>
      <c r="Y101" t="s">
        <v>6989</v>
      </c>
      <c r="Z101">
        <v>1259.184</v>
      </c>
      <c r="AA101" t="s">
        <v>6988</v>
      </c>
    </row>
    <row r="102" spans="1:27" x14ac:dyDescent="0.2">
      <c r="A102" t="s">
        <v>2420</v>
      </c>
      <c r="B102" t="s">
        <v>1706</v>
      </c>
      <c r="C102" t="s">
        <v>1706</v>
      </c>
      <c r="D102" t="s">
        <v>2451</v>
      </c>
      <c r="E102" t="s">
        <v>5</v>
      </c>
      <c r="F102" t="s">
        <v>64</v>
      </c>
      <c r="G102" t="s">
        <v>825</v>
      </c>
      <c r="H102" t="s">
        <v>2423</v>
      </c>
      <c r="I102" t="s">
        <v>2452</v>
      </c>
      <c r="J102" s="57">
        <v>0</v>
      </c>
      <c r="K102">
        <v>8815.9086384583152</v>
      </c>
      <c r="L102">
        <v>5160.9683623693381</v>
      </c>
      <c r="M102">
        <v>3654.9402760889775</v>
      </c>
      <c r="N102" s="57">
        <v>0.4145846362500572</v>
      </c>
      <c r="O102">
        <v>15</v>
      </c>
      <c r="P102">
        <v>0</v>
      </c>
      <c r="Q102">
        <v>1.0308606715792581</v>
      </c>
      <c r="R102">
        <v>312.86000000000013</v>
      </c>
      <c r="S102" t="s">
        <v>7084</v>
      </c>
      <c r="T102">
        <v>1101.3399999999999</v>
      </c>
      <c r="U102" t="s">
        <v>6987</v>
      </c>
      <c r="V102">
        <v>1259.184</v>
      </c>
      <c r="W102" t="s">
        <v>6988</v>
      </c>
      <c r="X102">
        <v>1414.2</v>
      </c>
      <c r="Y102" t="s">
        <v>6989</v>
      </c>
      <c r="Z102">
        <v>1259.184</v>
      </c>
      <c r="AA102" t="s">
        <v>6988</v>
      </c>
    </row>
    <row r="103" spans="1:27" x14ac:dyDescent="0.2">
      <c r="A103" t="s">
        <v>2420</v>
      </c>
      <c r="B103" t="s">
        <v>1706</v>
      </c>
      <c r="C103" t="s">
        <v>1706</v>
      </c>
      <c r="D103" t="s">
        <v>2451</v>
      </c>
      <c r="E103" t="s">
        <v>5</v>
      </c>
      <c r="F103" t="s">
        <v>64</v>
      </c>
      <c r="G103" t="s">
        <v>826</v>
      </c>
      <c r="H103" t="s">
        <v>2423</v>
      </c>
      <c r="I103" t="s">
        <v>2452</v>
      </c>
      <c r="J103" s="57">
        <v>0</v>
      </c>
      <c r="K103">
        <v>13223.862957687474</v>
      </c>
      <c r="L103">
        <v>7741.4525435540063</v>
      </c>
      <c r="M103">
        <v>5482.4104141334665</v>
      </c>
      <c r="N103" s="57">
        <v>0.41458463625005715</v>
      </c>
      <c r="O103">
        <v>15</v>
      </c>
      <c r="P103">
        <v>0</v>
      </c>
      <c r="Q103">
        <v>1.5462910073688871</v>
      </c>
      <c r="R103">
        <v>469.29000000000087</v>
      </c>
      <c r="S103" t="s">
        <v>7083</v>
      </c>
      <c r="T103">
        <v>1652.0099999999998</v>
      </c>
      <c r="U103" t="s">
        <v>6987</v>
      </c>
      <c r="V103">
        <v>1259.184</v>
      </c>
      <c r="W103" t="s">
        <v>6988</v>
      </c>
      <c r="X103">
        <v>2121.3000000000002</v>
      </c>
      <c r="Y103" t="s">
        <v>6989</v>
      </c>
      <c r="Z103">
        <v>1259.184</v>
      </c>
      <c r="AA103" t="s">
        <v>6988</v>
      </c>
    </row>
    <row r="104" spans="1:27" x14ac:dyDescent="0.2">
      <c r="A104" t="s">
        <v>2420</v>
      </c>
      <c r="B104" t="s">
        <v>2455</v>
      </c>
      <c r="C104" t="s">
        <v>2455</v>
      </c>
      <c r="D104" t="s">
        <v>2456</v>
      </c>
      <c r="E104" t="s">
        <v>5</v>
      </c>
      <c r="F104" t="s">
        <v>69</v>
      </c>
      <c r="G104" t="s">
        <v>531</v>
      </c>
      <c r="H104" t="s">
        <v>2423</v>
      </c>
      <c r="I104" t="s">
        <v>2452</v>
      </c>
      <c r="J104" s="57">
        <v>0</v>
      </c>
      <c r="K104">
        <v>7741.4525435540063</v>
      </c>
      <c r="L104">
        <v>7347.800470588234</v>
      </c>
      <c r="M104">
        <v>393.65207296577182</v>
      </c>
      <c r="N104" s="57">
        <v>5.0849898097424878E-2</v>
      </c>
      <c r="O104">
        <v>15</v>
      </c>
      <c r="P104">
        <v>0.10449914110942064</v>
      </c>
      <c r="Q104">
        <v>0.11102792649194677</v>
      </c>
      <c r="R104">
        <v>474</v>
      </c>
      <c r="S104" t="s">
        <v>7083</v>
      </c>
      <c r="T104">
        <v>0</v>
      </c>
      <c r="U104" t="s">
        <v>6961</v>
      </c>
      <c r="V104">
        <v>0</v>
      </c>
      <c r="W104" t="s">
        <v>6979</v>
      </c>
      <c r="X104">
        <v>474</v>
      </c>
      <c r="Y104" t="s">
        <v>7275</v>
      </c>
      <c r="Z104">
        <v>0</v>
      </c>
      <c r="AA104" t="s">
        <v>7276</v>
      </c>
    </row>
    <row r="105" spans="1:27" x14ac:dyDescent="0.2">
      <c r="A105" t="s">
        <v>2420</v>
      </c>
      <c r="B105" t="s">
        <v>2455</v>
      </c>
      <c r="C105" t="s">
        <v>2455</v>
      </c>
      <c r="D105" t="s">
        <v>2456</v>
      </c>
      <c r="E105" t="s">
        <v>5</v>
      </c>
      <c r="F105" t="s">
        <v>69</v>
      </c>
      <c r="G105" t="s">
        <v>825</v>
      </c>
      <c r="H105" t="s">
        <v>2423</v>
      </c>
      <c r="I105" t="s">
        <v>2452</v>
      </c>
      <c r="J105" s="57">
        <v>0</v>
      </c>
      <c r="K105">
        <v>5160.9683623693381</v>
      </c>
      <c r="L105">
        <v>4898.5336470588227</v>
      </c>
      <c r="M105">
        <v>262.434715310515</v>
      </c>
      <c r="N105" s="57">
        <v>5.0849898097424955E-2</v>
      </c>
      <c r="O105">
        <v>15</v>
      </c>
      <c r="P105">
        <v>6.9666094072947216E-2</v>
      </c>
      <c r="Q105">
        <v>7.401861766129797E-2</v>
      </c>
      <c r="R105">
        <v>447</v>
      </c>
      <c r="S105" t="s">
        <v>7084</v>
      </c>
      <c r="T105">
        <v>0</v>
      </c>
      <c r="U105" t="s">
        <v>6961</v>
      </c>
      <c r="V105">
        <v>0</v>
      </c>
      <c r="W105" t="s">
        <v>6979</v>
      </c>
      <c r="X105">
        <v>447</v>
      </c>
      <c r="Y105" t="s">
        <v>7277</v>
      </c>
      <c r="Z105">
        <v>0</v>
      </c>
      <c r="AA105" t="s">
        <v>7276</v>
      </c>
    </row>
    <row r="106" spans="1:27" x14ac:dyDescent="0.2">
      <c r="A106" t="s">
        <v>2420</v>
      </c>
      <c r="B106" t="s">
        <v>2455</v>
      </c>
      <c r="C106" t="s">
        <v>2455</v>
      </c>
      <c r="D106" t="s">
        <v>2456</v>
      </c>
      <c r="E106" t="s">
        <v>5</v>
      </c>
      <c r="F106" t="s">
        <v>69</v>
      </c>
      <c r="G106" t="s">
        <v>826</v>
      </c>
      <c r="H106" t="s">
        <v>2423</v>
      </c>
      <c r="I106" t="s">
        <v>2452</v>
      </c>
      <c r="J106" s="57">
        <v>0</v>
      </c>
      <c r="K106">
        <v>7741.4525435540063</v>
      </c>
      <c r="L106">
        <v>7347.800470588234</v>
      </c>
      <c r="M106">
        <v>393.65207296577182</v>
      </c>
      <c r="N106" s="57">
        <v>5.0849898097424878E-2</v>
      </c>
      <c r="O106">
        <v>15</v>
      </c>
      <c r="P106">
        <v>0.10449914110942064</v>
      </c>
      <c r="Q106">
        <v>0.11102792649194677</v>
      </c>
      <c r="R106">
        <v>474</v>
      </c>
      <c r="S106" t="s">
        <v>7083</v>
      </c>
      <c r="T106">
        <v>0</v>
      </c>
      <c r="U106" t="s">
        <v>6961</v>
      </c>
      <c r="V106">
        <v>0</v>
      </c>
      <c r="W106" t="s">
        <v>6979</v>
      </c>
      <c r="X106">
        <v>474</v>
      </c>
      <c r="Y106" t="s">
        <v>7278</v>
      </c>
      <c r="Z106">
        <v>0</v>
      </c>
      <c r="AA106" t="s">
        <v>7276</v>
      </c>
    </row>
    <row r="107" spans="1:27" x14ac:dyDescent="0.2">
      <c r="A107" t="s">
        <v>2420</v>
      </c>
      <c r="B107" t="s">
        <v>2455</v>
      </c>
      <c r="C107" t="s">
        <v>2455</v>
      </c>
      <c r="D107" t="s">
        <v>2456</v>
      </c>
      <c r="E107" t="s">
        <v>5</v>
      </c>
      <c r="F107" t="s">
        <v>64</v>
      </c>
      <c r="G107" t="s">
        <v>531</v>
      </c>
      <c r="H107" t="s">
        <v>2423</v>
      </c>
      <c r="I107" t="s">
        <v>2452</v>
      </c>
      <c r="J107" s="57">
        <v>0</v>
      </c>
      <c r="K107">
        <v>7741.4525435540063</v>
      </c>
      <c r="L107">
        <v>7347.800470588234</v>
      </c>
      <c r="M107">
        <v>393.65207296577182</v>
      </c>
      <c r="N107" s="57">
        <v>5.0849898097424878E-2</v>
      </c>
      <c r="O107">
        <v>15</v>
      </c>
      <c r="P107">
        <v>0.10449914110942064</v>
      </c>
      <c r="Q107">
        <v>0.11102792649194677</v>
      </c>
      <c r="R107">
        <v>474</v>
      </c>
      <c r="S107" t="s">
        <v>7083</v>
      </c>
      <c r="T107">
        <v>0</v>
      </c>
      <c r="U107" t="s">
        <v>6961</v>
      </c>
      <c r="V107">
        <v>0</v>
      </c>
      <c r="W107" t="s">
        <v>6979</v>
      </c>
      <c r="X107">
        <v>474</v>
      </c>
      <c r="Y107" t="s">
        <v>7275</v>
      </c>
      <c r="Z107">
        <v>0</v>
      </c>
      <c r="AA107" t="s">
        <v>7276</v>
      </c>
    </row>
    <row r="108" spans="1:27" x14ac:dyDescent="0.2">
      <c r="A108" t="s">
        <v>2420</v>
      </c>
      <c r="B108" t="s">
        <v>2455</v>
      </c>
      <c r="C108" t="s">
        <v>2455</v>
      </c>
      <c r="D108" t="s">
        <v>2456</v>
      </c>
      <c r="E108" t="s">
        <v>5</v>
      </c>
      <c r="F108" t="s">
        <v>64</v>
      </c>
      <c r="G108" t="s">
        <v>825</v>
      </c>
      <c r="H108" t="s">
        <v>2423</v>
      </c>
      <c r="I108" t="s">
        <v>2452</v>
      </c>
      <c r="J108" s="57">
        <v>0</v>
      </c>
      <c r="K108">
        <v>5160.9683623693381</v>
      </c>
      <c r="L108">
        <v>4898.5336470588227</v>
      </c>
      <c r="M108">
        <v>262.434715310515</v>
      </c>
      <c r="N108" s="57">
        <v>5.0849898097424955E-2</v>
      </c>
      <c r="O108">
        <v>15</v>
      </c>
      <c r="P108">
        <v>6.9666094072947216E-2</v>
      </c>
      <c r="Q108">
        <v>7.401861766129797E-2</v>
      </c>
      <c r="R108">
        <v>447</v>
      </c>
      <c r="S108" t="s">
        <v>7084</v>
      </c>
      <c r="T108">
        <v>0</v>
      </c>
      <c r="U108" t="s">
        <v>6961</v>
      </c>
      <c r="V108">
        <v>0</v>
      </c>
      <c r="W108" t="s">
        <v>6979</v>
      </c>
      <c r="X108">
        <v>447</v>
      </c>
      <c r="Y108" t="s">
        <v>7277</v>
      </c>
      <c r="Z108">
        <v>0</v>
      </c>
      <c r="AA108" t="s">
        <v>7276</v>
      </c>
    </row>
    <row r="109" spans="1:27" x14ac:dyDescent="0.2">
      <c r="A109" t="s">
        <v>2420</v>
      </c>
      <c r="B109" t="s">
        <v>2455</v>
      </c>
      <c r="C109" t="s">
        <v>2455</v>
      </c>
      <c r="D109" t="s">
        <v>2456</v>
      </c>
      <c r="E109" t="s">
        <v>5</v>
      </c>
      <c r="F109" t="s">
        <v>64</v>
      </c>
      <c r="G109" t="s">
        <v>826</v>
      </c>
      <c r="H109" t="s">
        <v>2423</v>
      </c>
      <c r="I109" t="s">
        <v>2452</v>
      </c>
      <c r="J109" s="57">
        <v>0</v>
      </c>
      <c r="K109">
        <v>7741.4525435540063</v>
      </c>
      <c r="L109">
        <v>7347.800470588234</v>
      </c>
      <c r="M109">
        <v>393.65207296577182</v>
      </c>
      <c r="N109" s="57">
        <v>5.0849898097424878E-2</v>
      </c>
      <c r="O109">
        <v>15</v>
      </c>
      <c r="P109">
        <v>0.10449914110942064</v>
      </c>
      <c r="Q109">
        <v>0.11102792649194677</v>
      </c>
      <c r="R109">
        <v>474</v>
      </c>
      <c r="S109" t="s">
        <v>7083</v>
      </c>
      <c r="T109">
        <v>0</v>
      </c>
      <c r="U109" t="s">
        <v>6961</v>
      </c>
      <c r="V109">
        <v>0</v>
      </c>
      <c r="W109" t="s">
        <v>6979</v>
      </c>
      <c r="X109">
        <v>474</v>
      </c>
      <c r="Y109" t="s">
        <v>7278</v>
      </c>
      <c r="Z109">
        <v>0</v>
      </c>
      <c r="AA109" t="s">
        <v>7276</v>
      </c>
    </row>
    <row r="110" spans="1:27" x14ac:dyDescent="0.2">
      <c r="A110" t="s">
        <v>2420</v>
      </c>
      <c r="B110" t="s">
        <v>2465</v>
      </c>
      <c r="C110" t="s">
        <v>2465</v>
      </c>
      <c r="D110" t="s">
        <v>2466</v>
      </c>
      <c r="E110" t="s">
        <v>5</v>
      </c>
      <c r="F110" t="s">
        <v>69</v>
      </c>
      <c r="G110" t="s">
        <v>531</v>
      </c>
      <c r="H110" t="s">
        <v>2423</v>
      </c>
      <c r="I110" t="s">
        <v>2452</v>
      </c>
      <c r="J110" s="57">
        <v>0</v>
      </c>
      <c r="K110">
        <v>3838.5257142857131</v>
      </c>
      <c r="L110">
        <v>3582.6239999999993</v>
      </c>
      <c r="M110">
        <v>255.90171428571375</v>
      </c>
      <c r="N110" s="57">
        <v>6.6666666666666555E-2</v>
      </c>
      <c r="O110">
        <v>15</v>
      </c>
      <c r="P110">
        <v>0.15797866864411522</v>
      </c>
      <c r="Q110">
        <v>0</v>
      </c>
      <c r="R110">
        <v>371</v>
      </c>
      <c r="S110" t="s">
        <v>7083</v>
      </c>
      <c r="T110">
        <v>0</v>
      </c>
      <c r="U110" t="s">
        <v>6961</v>
      </c>
      <c r="V110">
        <v>0</v>
      </c>
      <c r="W110" t="s">
        <v>6979</v>
      </c>
      <c r="X110">
        <v>371</v>
      </c>
      <c r="Y110" t="s">
        <v>7275</v>
      </c>
      <c r="Z110">
        <v>0</v>
      </c>
      <c r="AA110" t="s">
        <v>7276</v>
      </c>
    </row>
    <row r="111" spans="1:27" x14ac:dyDescent="0.2">
      <c r="A111" t="s">
        <v>2420</v>
      </c>
      <c r="B111" t="s">
        <v>2465</v>
      </c>
      <c r="C111" t="s">
        <v>2465</v>
      </c>
      <c r="D111" t="s">
        <v>2466</v>
      </c>
      <c r="E111" t="s">
        <v>5</v>
      </c>
      <c r="F111" t="s">
        <v>69</v>
      </c>
      <c r="G111" t="s">
        <v>825</v>
      </c>
      <c r="H111" t="s">
        <v>2423</v>
      </c>
      <c r="I111" t="s">
        <v>2452</v>
      </c>
      <c r="J111" s="57">
        <v>0</v>
      </c>
      <c r="K111">
        <v>2559.0171428571425</v>
      </c>
      <c r="L111">
        <v>2388.4159999999997</v>
      </c>
      <c r="M111">
        <v>170.6011428571428</v>
      </c>
      <c r="N111" s="57">
        <v>6.6666666666666652E-2</v>
      </c>
      <c r="O111">
        <v>15</v>
      </c>
      <c r="P111">
        <v>0.10531911242941035</v>
      </c>
      <c r="Q111">
        <v>0</v>
      </c>
      <c r="R111">
        <v>332</v>
      </c>
      <c r="S111" t="s">
        <v>7084</v>
      </c>
      <c r="T111">
        <v>0</v>
      </c>
      <c r="U111" t="s">
        <v>6961</v>
      </c>
      <c r="V111">
        <v>0</v>
      </c>
      <c r="W111" t="s">
        <v>6979</v>
      </c>
      <c r="X111">
        <v>332</v>
      </c>
      <c r="Y111" t="s">
        <v>7277</v>
      </c>
      <c r="Z111">
        <v>0</v>
      </c>
      <c r="AA111" t="s">
        <v>7276</v>
      </c>
    </row>
    <row r="112" spans="1:27" x14ac:dyDescent="0.2">
      <c r="A112" t="s">
        <v>2420</v>
      </c>
      <c r="B112" t="s">
        <v>2465</v>
      </c>
      <c r="C112" t="s">
        <v>2465</v>
      </c>
      <c r="D112" t="s">
        <v>2466</v>
      </c>
      <c r="E112" t="s">
        <v>5</v>
      </c>
      <c r="F112" t="s">
        <v>69</v>
      </c>
      <c r="G112" t="s">
        <v>826</v>
      </c>
      <c r="H112" t="s">
        <v>2423</v>
      </c>
      <c r="I112" t="s">
        <v>2452</v>
      </c>
      <c r="J112" s="57">
        <v>0</v>
      </c>
      <c r="K112">
        <v>3838.5257142857131</v>
      </c>
      <c r="L112">
        <v>3582.6239999999993</v>
      </c>
      <c r="M112">
        <v>255.90171428571375</v>
      </c>
      <c r="N112" s="57">
        <v>6.6666666666666555E-2</v>
      </c>
      <c r="O112">
        <v>15</v>
      </c>
      <c r="P112">
        <v>0.15797866864411522</v>
      </c>
      <c r="Q112">
        <v>0</v>
      </c>
      <c r="R112">
        <v>371</v>
      </c>
      <c r="S112" t="s">
        <v>7083</v>
      </c>
      <c r="T112">
        <v>0</v>
      </c>
      <c r="U112" t="s">
        <v>6961</v>
      </c>
      <c r="V112">
        <v>0</v>
      </c>
      <c r="W112" t="s">
        <v>6979</v>
      </c>
      <c r="X112">
        <v>371</v>
      </c>
      <c r="Y112" t="s">
        <v>7278</v>
      </c>
      <c r="Z112">
        <v>0</v>
      </c>
      <c r="AA112" t="s">
        <v>7276</v>
      </c>
    </row>
    <row r="113" spans="1:27" x14ac:dyDescent="0.2">
      <c r="A113" t="s">
        <v>2420</v>
      </c>
      <c r="B113" t="s">
        <v>2465</v>
      </c>
      <c r="C113" t="s">
        <v>2465</v>
      </c>
      <c r="D113" t="s">
        <v>2466</v>
      </c>
      <c r="E113" t="s">
        <v>5</v>
      </c>
      <c r="F113" t="s">
        <v>64</v>
      </c>
      <c r="G113" t="s">
        <v>531</v>
      </c>
      <c r="H113" t="s">
        <v>2423</v>
      </c>
      <c r="I113" t="s">
        <v>2452</v>
      </c>
      <c r="J113" s="57">
        <v>0</v>
      </c>
      <c r="K113">
        <v>3838.5257142857131</v>
      </c>
      <c r="L113">
        <v>3582.6239999999993</v>
      </c>
      <c r="M113">
        <v>255.90171428571375</v>
      </c>
      <c r="N113" s="57">
        <v>6.6666666666666555E-2</v>
      </c>
      <c r="O113">
        <v>15</v>
      </c>
      <c r="P113">
        <v>0.15797866864411522</v>
      </c>
      <c r="Q113">
        <v>0</v>
      </c>
      <c r="R113">
        <v>371</v>
      </c>
      <c r="S113" t="s">
        <v>7083</v>
      </c>
      <c r="T113">
        <v>0</v>
      </c>
      <c r="U113" t="s">
        <v>6961</v>
      </c>
      <c r="V113">
        <v>0</v>
      </c>
      <c r="W113" t="s">
        <v>6979</v>
      </c>
      <c r="X113">
        <v>371</v>
      </c>
      <c r="Y113" t="s">
        <v>7275</v>
      </c>
      <c r="Z113">
        <v>0</v>
      </c>
      <c r="AA113" t="s">
        <v>7276</v>
      </c>
    </row>
    <row r="114" spans="1:27" x14ac:dyDescent="0.2">
      <c r="A114" t="s">
        <v>2420</v>
      </c>
      <c r="B114" t="s">
        <v>2465</v>
      </c>
      <c r="C114" t="s">
        <v>2465</v>
      </c>
      <c r="D114" t="s">
        <v>2466</v>
      </c>
      <c r="E114" t="s">
        <v>5</v>
      </c>
      <c r="F114" t="s">
        <v>64</v>
      </c>
      <c r="G114" t="s">
        <v>825</v>
      </c>
      <c r="H114" t="s">
        <v>2423</v>
      </c>
      <c r="I114" t="s">
        <v>2452</v>
      </c>
      <c r="J114" s="57">
        <v>0</v>
      </c>
      <c r="K114">
        <v>2559.0171428571425</v>
      </c>
      <c r="L114">
        <v>2388.4159999999997</v>
      </c>
      <c r="M114">
        <v>170.6011428571428</v>
      </c>
      <c r="N114" s="57">
        <v>6.6666666666666652E-2</v>
      </c>
      <c r="O114">
        <v>15</v>
      </c>
      <c r="P114">
        <v>0.10531911242941035</v>
      </c>
      <c r="Q114">
        <v>0</v>
      </c>
      <c r="R114">
        <v>332</v>
      </c>
      <c r="S114" t="s">
        <v>7084</v>
      </c>
      <c r="T114">
        <v>0</v>
      </c>
      <c r="U114" t="s">
        <v>6961</v>
      </c>
      <c r="V114">
        <v>0</v>
      </c>
      <c r="W114" t="s">
        <v>6979</v>
      </c>
      <c r="X114">
        <v>332</v>
      </c>
      <c r="Y114" t="s">
        <v>7277</v>
      </c>
      <c r="Z114">
        <v>0</v>
      </c>
      <c r="AA114" t="s">
        <v>7276</v>
      </c>
    </row>
    <row r="115" spans="1:27" x14ac:dyDescent="0.2">
      <c r="A115" t="s">
        <v>2420</v>
      </c>
      <c r="B115" t="s">
        <v>2465</v>
      </c>
      <c r="C115" t="s">
        <v>2465</v>
      </c>
      <c r="D115" t="s">
        <v>2466</v>
      </c>
      <c r="E115" t="s">
        <v>5</v>
      </c>
      <c r="F115" t="s">
        <v>64</v>
      </c>
      <c r="G115" t="s">
        <v>826</v>
      </c>
      <c r="H115" t="s">
        <v>2423</v>
      </c>
      <c r="I115" t="s">
        <v>2452</v>
      </c>
      <c r="J115" s="57">
        <v>0</v>
      </c>
      <c r="K115">
        <v>3838.5257142857131</v>
      </c>
      <c r="L115">
        <v>3582.6239999999993</v>
      </c>
      <c r="M115">
        <v>255.90171428571375</v>
      </c>
      <c r="N115" s="57">
        <v>6.6666666666666555E-2</v>
      </c>
      <c r="O115">
        <v>15</v>
      </c>
      <c r="P115">
        <v>0.15797866864411522</v>
      </c>
      <c r="Q115">
        <v>0</v>
      </c>
      <c r="R115">
        <v>371</v>
      </c>
      <c r="S115" t="s">
        <v>7083</v>
      </c>
      <c r="T115">
        <v>0</v>
      </c>
      <c r="U115" t="s">
        <v>6961</v>
      </c>
      <c r="V115">
        <v>0</v>
      </c>
      <c r="W115" t="s">
        <v>6979</v>
      </c>
      <c r="X115">
        <v>371</v>
      </c>
      <c r="Y115" t="s">
        <v>7278</v>
      </c>
      <c r="Z115">
        <v>0</v>
      </c>
      <c r="AA115" t="s">
        <v>7276</v>
      </c>
    </row>
    <row r="116" spans="1:27" x14ac:dyDescent="0.2">
      <c r="A116" t="s">
        <v>2420</v>
      </c>
      <c r="B116" t="s">
        <v>2471</v>
      </c>
      <c r="C116" t="s">
        <v>2471</v>
      </c>
      <c r="D116" t="s">
        <v>2456</v>
      </c>
      <c r="E116" t="s">
        <v>5</v>
      </c>
      <c r="F116" t="s">
        <v>69</v>
      </c>
      <c r="G116" t="s">
        <v>531</v>
      </c>
      <c r="H116" t="s">
        <v>2423</v>
      </c>
      <c r="I116" t="s">
        <v>2452</v>
      </c>
      <c r="J116" s="57">
        <v>0</v>
      </c>
      <c r="K116">
        <v>7741.4525435540063</v>
      </c>
      <c r="L116">
        <v>6914.7099999999991</v>
      </c>
      <c r="M116">
        <v>826.74254355400672</v>
      </c>
      <c r="N116" s="57">
        <v>0.10679424034477893</v>
      </c>
      <c r="O116">
        <v>15</v>
      </c>
      <c r="P116">
        <v>0.21946762548237225</v>
      </c>
      <c r="Q116">
        <v>0.23317928865945706</v>
      </c>
      <c r="R116">
        <v>1385</v>
      </c>
      <c r="S116" t="s">
        <v>7083</v>
      </c>
      <c r="T116">
        <v>0</v>
      </c>
      <c r="U116" t="s">
        <v>6961</v>
      </c>
      <c r="V116">
        <v>0</v>
      </c>
      <c r="W116" t="s">
        <v>6979</v>
      </c>
      <c r="X116">
        <v>1385</v>
      </c>
      <c r="Y116" t="s">
        <v>7275</v>
      </c>
      <c r="Z116">
        <v>0</v>
      </c>
      <c r="AA116" t="s">
        <v>7276</v>
      </c>
    </row>
    <row r="117" spans="1:27" x14ac:dyDescent="0.2">
      <c r="A117" t="s">
        <v>2420</v>
      </c>
      <c r="B117" t="s">
        <v>2471</v>
      </c>
      <c r="C117" t="s">
        <v>2471</v>
      </c>
      <c r="D117" t="s">
        <v>2456</v>
      </c>
      <c r="E117" t="s">
        <v>5</v>
      </c>
      <c r="F117" t="s">
        <v>69</v>
      </c>
      <c r="G117" t="s">
        <v>825</v>
      </c>
      <c r="H117" t="s">
        <v>2423</v>
      </c>
      <c r="I117" t="s">
        <v>2452</v>
      </c>
      <c r="J117" s="57">
        <v>0</v>
      </c>
      <c r="K117">
        <v>5160.9683623693381</v>
      </c>
      <c r="L117">
        <v>4609.8066666666655</v>
      </c>
      <c r="M117">
        <v>551.1616957026722</v>
      </c>
      <c r="N117" s="57">
        <v>0.10679424034477912</v>
      </c>
      <c r="O117">
        <v>15</v>
      </c>
      <c r="P117">
        <v>0.14631175032158178</v>
      </c>
      <c r="Q117">
        <v>0.15545285910630499</v>
      </c>
      <c r="R117">
        <v>1148</v>
      </c>
      <c r="S117" t="s">
        <v>7084</v>
      </c>
      <c r="T117">
        <v>0</v>
      </c>
      <c r="U117" t="s">
        <v>6961</v>
      </c>
      <c r="V117">
        <v>0</v>
      </c>
      <c r="W117" t="s">
        <v>6979</v>
      </c>
      <c r="X117">
        <v>1148</v>
      </c>
      <c r="Y117" t="s">
        <v>7277</v>
      </c>
      <c r="Z117">
        <v>0</v>
      </c>
      <c r="AA117" t="s">
        <v>7276</v>
      </c>
    </row>
    <row r="118" spans="1:27" x14ac:dyDescent="0.2">
      <c r="A118" t="s">
        <v>2420</v>
      </c>
      <c r="B118" t="s">
        <v>2471</v>
      </c>
      <c r="C118" t="s">
        <v>2471</v>
      </c>
      <c r="D118" t="s">
        <v>2456</v>
      </c>
      <c r="E118" t="s">
        <v>5</v>
      </c>
      <c r="F118" t="s">
        <v>69</v>
      </c>
      <c r="G118" t="s">
        <v>826</v>
      </c>
      <c r="H118" t="s">
        <v>2423</v>
      </c>
      <c r="I118" t="s">
        <v>2452</v>
      </c>
      <c r="J118" s="57">
        <v>0</v>
      </c>
      <c r="K118">
        <v>7741.4525435540063</v>
      </c>
      <c r="L118">
        <v>6914.7099999999991</v>
      </c>
      <c r="M118">
        <v>826.74254355400672</v>
      </c>
      <c r="N118" s="57">
        <v>0.10679424034477893</v>
      </c>
      <c r="O118">
        <v>15</v>
      </c>
      <c r="P118">
        <v>0.21946762548237225</v>
      </c>
      <c r="Q118">
        <v>0.23317928865945706</v>
      </c>
      <c r="R118">
        <v>1385</v>
      </c>
      <c r="S118" t="s">
        <v>7083</v>
      </c>
      <c r="T118">
        <v>0</v>
      </c>
      <c r="U118" t="s">
        <v>6961</v>
      </c>
      <c r="V118">
        <v>0</v>
      </c>
      <c r="W118" t="s">
        <v>6979</v>
      </c>
      <c r="X118">
        <v>1385</v>
      </c>
      <c r="Y118" t="s">
        <v>7278</v>
      </c>
      <c r="Z118">
        <v>0</v>
      </c>
      <c r="AA118" t="s">
        <v>7276</v>
      </c>
    </row>
    <row r="119" spans="1:27" x14ac:dyDescent="0.2">
      <c r="A119" t="s">
        <v>2420</v>
      </c>
      <c r="B119" t="s">
        <v>2471</v>
      </c>
      <c r="C119" t="s">
        <v>2471</v>
      </c>
      <c r="D119" t="s">
        <v>2456</v>
      </c>
      <c r="E119" t="s">
        <v>5</v>
      </c>
      <c r="F119" t="s">
        <v>64</v>
      </c>
      <c r="G119" t="s">
        <v>531</v>
      </c>
      <c r="H119" t="s">
        <v>2423</v>
      </c>
      <c r="I119" t="s">
        <v>2452</v>
      </c>
      <c r="J119" s="57">
        <v>0</v>
      </c>
      <c r="K119">
        <v>7741.4525435540063</v>
      </c>
      <c r="L119">
        <v>6914.7099999999991</v>
      </c>
      <c r="M119">
        <v>826.74254355400672</v>
      </c>
      <c r="N119" s="57">
        <v>0.10679424034477893</v>
      </c>
      <c r="O119">
        <v>15</v>
      </c>
      <c r="P119">
        <v>0.21946762548237225</v>
      </c>
      <c r="Q119">
        <v>0.23317928865945706</v>
      </c>
      <c r="R119">
        <v>1385</v>
      </c>
      <c r="S119" t="s">
        <v>7083</v>
      </c>
      <c r="T119">
        <v>0</v>
      </c>
      <c r="U119" t="s">
        <v>6961</v>
      </c>
      <c r="V119">
        <v>0</v>
      </c>
      <c r="W119" t="s">
        <v>6979</v>
      </c>
      <c r="X119">
        <v>1385</v>
      </c>
      <c r="Y119" t="s">
        <v>7275</v>
      </c>
      <c r="Z119">
        <v>0</v>
      </c>
      <c r="AA119" t="s">
        <v>7276</v>
      </c>
    </row>
    <row r="120" spans="1:27" x14ac:dyDescent="0.2">
      <c r="A120" t="s">
        <v>2420</v>
      </c>
      <c r="B120" t="s">
        <v>2471</v>
      </c>
      <c r="C120" t="s">
        <v>2471</v>
      </c>
      <c r="D120" t="s">
        <v>2456</v>
      </c>
      <c r="E120" t="s">
        <v>5</v>
      </c>
      <c r="F120" t="s">
        <v>64</v>
      </c>
      <c r="G120" t="s">
        <v>825</v>
      </c>
      <c r="H120" t="s">
        <v>2423</v>
      </c>
      <c r="I120" t="s">
        <v>2452</v>
      </c>
      <c r="J120" s="57">
        <v>0</v>
      </c>
      <c r="K120">
        <v>5160.9683623693381</v>
      </c>
      <c r="L120">
        <v>4609.8066666666655</v>
      </c>
      <c r="M120">
        <v>551.1616957026722</v>
      </c>
      <c r="N120" s="57">
        <v>0.10679424034477912</v>
      </c>
      <c r="O120">
        <v>15</v>
      </c>
      <c r="P120">
        <v>0.14631175032158178</v>
      </c>
      <c r="Q120">
        <v>0.15545285910630499</v>
      </c>
      <c r="R120">
        <v>1148</v>
      </c>
      <c r="S120" t="s">
        <v>7084</v>
      </c>
      <c r="T120">
        <v>0</v>
      </c>
      <c r="U120" t="s">
        <v>6961</v>
      </c>
      <c r="V120">
        <v>0</v>
      </c>
      <c r="W120" t="s">
        <v>6979</v>
      </c>
      <c r="X120">
        <v>1148</v>
      </c>
      <c r="Y120" t="s">
        <v>7277</v>
      </c>
      <c r="Z120">
        <v>0</v>
      </c>
      <c r="AA120" t="s">
        <v>7276</v>
      </c>
    </row>
    <row r="121" spans="1:27" x14ac:dyDescent="0.2">
      <c r="A121" t="s">
        <v>2420</v>
      </c>
      <c r="B121" t="s">
        <v>2471</v>
      </c>
      <c r="C121" t="s">
        <v>2471</v>
      </c>
      <c r="D121" t="s">
        <v>2456</v>
      </c>
      <c r="E121" t="s">
        <v>5</v>
      </c>
      <c r="F121" t="s">
        <v>64</v>
      </c>
      <c r="G121" t="s">
        <v>826</v>
      </c>
      <c r="H121" t="s">
        <v>2423</v>
      </c>
      <c r="I121" t="s">
        <v>2452</v>
      </c>
      <c r="J121" s="57">
        <v>0</v>
      </c>
      <c r="K121">
        <v>7741.4525435540063</v>
      </c>
      <c r="L121">
        <v>6914.7099999999991</v>
      </c>
      <c r="M121">
        <v>826.74254355400672</v>
      </c>
      <c r="N121" s="57">
        <v>0.10679424034477893</v>
      </c>
      <c r="O121">
        <v>15</v>
      </c>
      <c r="P121">
        <v>0.21946762548237225</v>
      </c>
      <c r="Q121">
        <v>0.23317928865945706</v>
      </c>
      <c r="R121">
        <v>1385</v>
      </c>
      <c r="S121" t="s">
        <v>7083</v>
      </c>
      <c r="T121">
        <v>0</v>
      </c>
      <c r="U121" t="s">
        <v>6961</v>
      </c>
      <c r="V121">
        <v>0</v>
      </c>
      <c r="W121" t="s">
        <v>6979</v>
      </c>
      <c r="X121">
        <v>1385</v>
      </c>
      <c r="Y121" t="s">
        <v>7278</v>
      </c>
      <c r="Z121">
        <v>0</v>
      </c>
      <c r="AA121" t="s">
        <v>7276</v>
      </c>
    </row>
    <row r="122" spans="1:27" x14ac:dyDescent="0.2">
      <c r="A122" t="s">
        <v>2420</v>
      </c>
      <c r="B122" t="s">
        <v>2483</v>
      </c>
      <c r="C122" t="s">
        <v>2483</v>
      </c>
      <c r="D122" t="s">
        <v>2466</v>
      </c>
      <c r="E122" t="s">
        <v>5</v>
      </c>
      <c r="F122" t="s">
        <v>69</v>
      </c>
      <c r="G122" t="s">
        <v>531</v>
      </c>
      <c r="H122" t="s">
        <v>2423</v>
      </c>
      <c r="I122" t="s">
        <v>2452</v>
      </c>
      <c r="J122" s="57">
        <v>0</v>
      </c>
      <c r="K122">
        <v>3838.5257142857131</v>
      </c>
      <c r="L122">
        <v>3358.7099999999996</v>
      </c>
      <c r="M122">
        <v>479.81571428571351</v>
      </c>
      <c r="N122" s="57">
        <v>0.12499999999999983</v>
      </c>
      <c r="O122">
        <v>15</v>
      </c>
      <c r="P122">
        <v>0.29621000370771622</v>
      </c>
      <c r="Q122">
        <v>0</v>
      </c>
      <c r="R122">
        <v>726</v>
      </c>
      <c r="S122" t="s">
        <v>7083</v>
      </c>
      <c r="T122">
        <v>0</v>
      </c>
      <c r="U122" t="s">
        <v>6961</v>
      </c>
      <c r="V122">
        <v>0</v>
      </c>
      <c r="W122" t="s">
        <v>6979</v>
      </c>
      <c r="X122">
        <v>726</v>
      </c>
      <c r="Y122" t="s">
        <v>7275</v>
      </c>
      <c r="Z122">
        <v>0</v>
      </c>
      <c r="AA122" t="s">
        <v>7276</v>
      </c>
    </row>
    <row r="123" spans="1:27" x14ac:dyDescent="0.2">
      <c r="A123" t="s">
        <v>2420</v>
      </c>
      <c r="B123" t="s">
        <v>2483</v>
      </c>
      <c r="C123" t="s">
        <v>2483</v>
      </c>
      <c r="D123" t="s">
        <v>2466</v>
      </c>
      <c r="E123" t="s">
        <v>5</v>
      </c>
      <c r="F123" t="s">
        <v>69</v>
      </c>
      <c r="G123" t="s">
        <v>825</v>
      </c>
      <c r="H123" t="s">
        <v>2423</v>
      </c>
      <c r="I123" t="s">
        <v>2452</v>
      </c>
      <c r="J123" s="57">
        <v>0</v>
      </c>
      <c r="K123">
        <v>2559.0171428571425</v>
      </c>
      <c r="L123">
        <v>2239.1399999999994</v>
      </c>
      <c r="M123">
        <v>319.8771428571431</v>
      </c>
      <c r="N123" s="57">
        <v>0.12500000000000011</v>
      </c>
      <c r="O123">
        <v>15</v>
      </c>
      <c r="P123">
        <v>0.19747333580514462</v>
      </c>
      <c r="Q123">
        <v>0</v>
      </c>
      <c r="R123">
        <v>649</v>
      </c>
      <c r="S123" t="s">
        <v>7084</v>
      </c>
      <c r="T123">
        <v>0</v>
      </c>
      <c r="U123" t="s">
        <v>6961</v>
      </c>
      <c r="V123">
        <v>0</v>
      </c>
      <c r="W123" t="s">
        <v>6979</v>
      </c>
      <c r="X123">
        <v>649</v>
      </c>
      <c r="Y123" t="s">
        <v>7277</v>
      </c>
      <c r="Z123">
        <v>0</v>
      </c>
      <c r="AA123" t="s">
        <v>7276</v>
      </c>
    </row>
    <row r="124" spans="1:27" x14ac:dyDescent="0.2">
      <c r="A124" t="s">
        <v>2420</v>
      </c>
      <c r="B124" t="s">
        <v>2483</v>
      </c>
      <c r="C124" t="s">
        <v>2483</v>
      </c>
      <c r="D124" t="s">
        <v>2466</v>
      </c>
      <c r="E124" t="s">
        <v>5</v>
      </c>
      <c r="F124" t="s">
        <v>69</v>
      </c>
      <c r="G124" t="s">
        <v>826</v>
      </c>
      <c r="H124" t="s">
        <v>2423</v>
      </c>
      <c r="I124" t="s">
        <v>2452</v>
      </c>
      <c r="J124" s="57">
        <v>0</v>
      </c>
      <c r="K124">
        <v>3838.5257142857131</v>
      </c>
      <c r="L124">
        <v>3358.7099999999996</v>
      </c>
      <c r="M124">
        <v>479.81571428571351</v>
      </c>
      <c r="N124" s="57">
        <v>0.12499999999999983</v>
      </c>
      <c r="O124">
        <v>15</v>
      </c>
      <c r="P124">
        <v>0.29621000370771622</v>
      </c>
      <c r="Q124">
        <v>0</v>
      </c>
      <c r="R124">
        <v>726</v>
      </c>
      <c r="S124" t="s">
        <v>7083</v>
      </c>
      <c r="T124">
        <v>0</v>
      </c>
      <c r="U124" t="s">
        <v>6961</v>
      </c>
      <c r="V124">
        <v>0</v>
      </c>
      <c r="W124" t="s">
        <v>6979</v>
      </c>
      <c r="X124">
        <v>726</v>
      </c>
      <c r="Y124" t="s">
        <v>7278</v>
      </c>
      <c r="Z124">
        <v>0</v>
      </c>
      <c r="AA124" t="s">
        <v>7276</v>
      </c>
    </row>
    <row r="125" spans="1:27" x14ac:dyDescent="0.2">
      <c r="A125" t="s">
        <v>2420</v>
      </c>
      <c r="B125" t="s">
        <v>2483</v>
      </c>
      <c r="C125" t="s">
        <v>2483</v>
      </c>
      <c r="D125" t="s">
        <v>2466</v>
      </c>
      <c r="E125" t="s">
        <v>5</v>
      </c>
      <c r="F125" t="s">
        <v>64</v>
      </c>
      <c r="G125" t="s">
        <v>531</v>
      </c>
      <c r="H125" t="s">
        <v>2423</v>
      </c>
      <c r="I125" t="s">
        <v>2452</v>
      </c>
      <c r="J125" s="57">
        <v>0</v>
      </c>
      <c r="K125">
        <v>3838.5257142857131</v>
      </c>
      <c r="L125">
        <v>3358.7099999999996</v>
      </c>
      <c r="M125">
        <v>479.81571428571351</v>
      </c>
      <c r="N125" s="57">
        <v>0.12499999999999983</v>
      </c>
      <c r="O125">
        <v>15</v>
      </c>
      <c r="P125">
        <v>0.29621000370771622</v>
      </c>
      <c r="Q125">
        <v>0</v>
      </c>
      <c r="R125">
        <v>726</v>
      </c>
      <c r="S125" t="s">
        <v>7083</v>
      </c>
      <c r="T125">
        <v>0</v>
      </c>
      <c r="U125" t="s">
        <v>6961</v>
      </c>
      <c r="V125">
        <v>0</v>
      </c>
      <c r="W125" t="s">
        <v>6979</v>
      </c>
      <c r="X125">
        <v>726</v>
      </c>
      <c r="Y125" t="s">
        <v>7275</v>
      </c>
      <c r="Z125">
        <v>0</v>
      </c>
      <c r="AA125" t="s">
        <v>7276</v>
      </c>
    </row>
    <row r="126" spans="1:27" x14ac:dyDescent="0.2">
      <c r="A126" t="s">
        <v>2420</v>
      </c>
      <c r="B126" t="s">
        <v>2483</v>
      </c>
      <c r="C126" t="s">
        <v>2483</v>
      </c>
      <c r="D126" t="s">
        <v>2466</v>
      </c>
      <c r="E126" t="s">
        <v>5</v>
      </c>
      <c r="F126" t="s">
        <v>64</v>
      </c>
      <c r="G126" t="s">
        <v>825</v>
      </c>
      <c r="H126" t="s">
        <v>2423</v>
      </c>
      <c r="I126" t="s">
        <v>2452</v>
      </c>
      <c r="J126" s="57">
        <v>0</v>
      </c>
      <c r="K126">
        <v>2559.0171428571425</v>
      </c>
      <c r="L126">
        <v>2239.1399999999994</v>
      </c>
      <c r="M126">
        <v>319.8771428571431</v>
      </c>
      <c r="N126" s="57">
        <v>0.12500000000000011</v>
      </c>
      <c r="O126">
        <v>15</v>
      </c>
      <c r="P126">
        <v>0.19747333580514462</v>
      </c>
      <c r="Q126">
        <v>0</v>
      </c>
      <c r="R126">
        <v>649</v>
      </c>
      <c r="S126" t="s">
        <v>7084</v>
      </c>
      <c r="T126">
        <v>0</v>
      </c>
      <c r="U126" t="s">
        <v>6961</v>
      </c>
      <c r="V126">
        <v>0</v>
      </c>
      <c r="W126" t="s">
        <v>6979</v>
      </c>
      <c r="X126">
        <v>649</v>
      </c>
      <c r="Y126" t="s">
        <v>7277</v>
      </c>
      <c r="Z126">
        <v>0</v>
      </c>
      <c r="AA126" t="s">
        <v>7276</v>
      </c>
    </row>
    <row r="127" spans="1:27" x14ac:dyDescent="0.2">
      <c r="A127" t="s">
        <v>2420</v>
      </c>
      <c r="B127" t="s">
        <v>2483</v>
      </c>
      <c r="C127" t="s">
        <v>2483</v>
      </c>
      <c r="D127" t="s">
        <v>2466</v>
      </c>
      <c r="E127" t="s">
        <v>5</v>
      </c>
      <c r="F127" t="s">
        <v>64</v>
      </c>
      <c r="G127" t="s">
        <v>826</v>
      </c>
      <c r="H127" t="s">
        <v>2423</v>
      </c>
      <c r="I127" t="s">
        <v>2452</v>
      </c>
      <c r="J127" s="57">
        <v>0</v>
      </c>
      <c r="K127">
        <v>3838.5257142857131</v>
      </c>
      <c r="L127">
        <v>3358.7099999999996</v>
      </c>
      <c r="M127">
        <v>479.81571428571351</v>
      </c>
      <c r="N127" s="57">
        <v>0.12499999999999983</v>
      </c>
      <c r="O127">
        <v>15</v>
      </c>
      <c r="P127">
        <v>0.29621000370771622</v>
      </c>
      <c r="Q127">
        <v>0</v>
      </c>
      <c r="R127">
        <v>726</v>
      </c>
      <c r="S127" t="s">
        <v>7083</v>
      </c>
      <c r="T127">
        <v>0</v>
      </c>
      <c r="U127" t="s">
        <v>6961</v>
      </c>
      <c r="V127">
        <v>0</v>
      </c>
      <c r="W127" t="s">
        <v>6979</v>
      </c>
      <c r="X127">
        <v>726</v>
      </c>
      <c r="Y127" t="s">
        <v>7278</v>
      </c>
      <c r="Z127">
        <v>0</v>
      </c>
      <c r="AA127" t="s">
        <v>7276</v>
      </c>
    </row>
    <row r="128" spans="1:27" x14ac:dyDescent="0.2">
      <c r="A128" t="s">
        <v>2420</v>
      </c>
      <c r="B128" t="s">
        <v>2489</v>
      </c>
      <c r="C128" t="s">
        <v>2489</v>
      </c>
      <c r="D128" t="s">
        <v>2456</v>
      </c>
      <c r="E128" t="s">
        <v>5</v>
      </c>
      <c r="F128" t="s">
        <v>69</v>
      </c>
      <c r="G128" t="s">
        <v>531</v>
      </c>
      <c r="H128" t="s">
        <v>2423</v>
      </c>
      <c r="I128" t="s">
        <v>2452</v>
      </c>
      <c r="J128" s="57">
        <v>0</v>
      </c>
      <c r="K128">
        <v>7741.4525435540063</v>
      </c>
      <c r="L128">
        <v>6529.9809287925691</v>
      </c>
      <c r="M128">
        <v>1211.4716147614372</v>
      </c>
      <c r="N128" s="57">
        <v>0.15649151214783077</v>
      </c>
      <c r="O128">
        <v>15</v>
      </c>
      <c r="P128">
        <v>0.32159806061029128</v>
      </c>
      <c r="Q128">
        <v>0.34169051969531566</v>
      </c>
      <c r="R128">
        <v>2250</v>
      </c>
      <c r="S128" t="s">
        <v>7083</v>
      </c>
      <c r="T128">
        <v>0</v>
      </c>
      <c r="U128" t="s">
        <v>6961</v>
      </c>
      <c r="V128">
        <v>0</v>
      </c>
      <c r="W128" t="s">
        <v>6979</v>
      </c>
      <c r="X128">
        <v>2250</v>
      </c>
      <c r="Y128" t="s">
        <v>7275</v>
      </c>
      <c r="Z128">
        <v>0</v>
      </c>
      <c r="AA128" t="s">
        <v>7276</v>
      </c>
    </row>
    <row r="129" spans="1:27" x14ac:dyDescent="0.2">
      <c r="A129" t="s">
        <v>2420</v>
      </c>
      <c r="B129" t="s">
        <v>2489</v>
      </c>
      <c r="C129" t="s">
        <v>2489</v>
      </c>
      <c r="D129" t="s">
        <v>2456</v>
      </c>
      <c r="E129" t="s">
        <v>5</v>
      </c>
      <c r="F129" t="s">
        <v>69</v>
      </c>
      <c r="G129" t="s">
        <v>825</v>
      </c>
      <c r="H129" t="s">
        <v>2423</v>
      </c>
      <c r="I129" t="s">
        <v>2452</v>
      </c>
      <c r="J129" s="57">
        <v>0</v>
      </c>
      <c r="K129">
        <v>5160.9683623693381</v>
      </c>
      <c r="L129">
        <v>4353.3206191950458</v>
      </c>
      <c r="M129">
        <v>807.64774317429237</v>
      </c>
      <c r="N129" s="57">
        <v>0.15649151214783094</v>
      </c>
      <c r="O129">
        <v>15</v>
      </c>
      <c r="P129">
        <v>0.21439870707352779</v>
      </c>
      <c r="Q129">
        <v>0.22779367979687737</v>
      </c>
      <c r="R129">
        <v>1837</v>
      </c>
      <c r="S129" t="s">
        <v>7084</v>
      </c>
      <c r="T129">
        <v>0</v>
      </c>
      <c r="U129" t="s">
        <v>6961</v>
      </c>
      <c r="V129">
        <v>0</v>
      </c>
      <c r="W129" t="s">
        <v>6979</v>
      </c>
      <c r="X129">
        <v>1837</v>
      </c>
      <c r="Y129" t="s">
        <v>7277</v>
      </c>
      <c r="Z129">
        <v>0</v>
      </c>
      <c r="AA129" t="s">
        <v>7276</v>
      </c>
    </row>
    <row r="130" spans="1:27" x14ac:dyDescent="0.2">
      <c r="A130" t="s">
        <v>2420</v>
      </c>
      <c r="B130" t="s">
        <v>2489</v>
      </c>
      <c r="C130" t="s">
        <v>2489</v>
      </c>
      <c r="D130" t="s">
        <v>2456</v>
      </c>
      <c r="E130" t="s">
        <v>5</v>
      </c>
      <c r="F130" t="s">
        <v>69</v>
      </c>
      <c r="G130" t="s">
        <v>826</v>
      </c>
      <c r="H130" t="s">
        <v>2423</v>
      </c>
      <c r="I130" t="s">
        <v>2452</v>
      </c>
      <c r="J130" s="57">
        <v>0</v>
      </c>
      <c r="K130">
        <v>7741.4525435540063</v>
      </c>
      <c r="L130">
        <v>6529.9809287925691</v>
      </c>
      <c r="M130">
        <v>1211.4716147614372</v>
      </c>
      <c r="N130" s="57">
        <v>0.15649151214783077</v>
      </c>
      <c r="O130">
        <v>15</v>
      </c>
      <c r="P130">
        <v>0.32159806061029128</v>
      </c>
      <c r="Q130">
        <v>0.34169051969531566</v>
      </c>
      <c r="R130">
        <v>2250</v>
      </c>
      <c r="S130" t="s">
        <v>7083</v>
      </c>
      <c r="T130">
        <v>0</v>
      </c>
      <c r="U130" t="s">
        <v>6961</v>
      </c>
      <c r="V130">
        <v>0</v>
      </c>
      <c r="W130" t="s">
        <v>6979</v>
      </c>
      <c r="X130">
        <v>2250</v>
      </c>
      <c r="Y130" t="s">
        <v>7278</v>
      </c>
      <c r="Z130">
        <v>0</v>
      </c>
      <c r="AA130" t="s">
        <v>7276</v>
      </c>
    </row>
    <row r="131" spans="1:27" x14ac:dyDescent="0.2">
      <c r="A131" t="s">
        <v>2420</v>
      </c>
      <c r="B131" t="s">
        <v>2489</v>
      </c>
      <c r="C131" t="s">
        <v>2489</v>
      </c>
      <c r="D131" t="s">
        <v>2456</v>
      </c>
      <c r="E131" t="s">
        <v>5</v>
      </c>
      <c r="F131" t="s">
        <v>64</v>
      </c>
      <c r="G131" t="s">
        <v>531</v>
      </c>
      <c r="H131" t="s">
        <v>2423</v>
      </c>
      <c r="I131" t="s">
        <v>2452</v>
      </c>
      <c r="J131" s="57">
        <v>0</v>
      </c>
      <c r="K131">
        <v>7741.4525435540063</v>
      </c>
      <c r="L131">
        <v>6529.9809287925691</v>
      </c>
      <c r="M131">
        <v>1211.4716147614372</v>
      </c>
      <c r="N131" s="57">
        <v>0.15649151214783077</v>
      </c>
      <c r="O131">
        <v>15</v>
      </c>
      <c r="P131">
        <v>0.32159806061029128</v>
      </c>
      <c r="Q131">
        <v>0.34169051969531566</v>
      </c>
      <c r="R131">
        <v>2250</v>
      </c>
      <c r="S131" t="s">
        <v>7083</v>
      </c>
      <c r="T131">
        <v>0</v>
      </c>
      <c r="U131" t="s">
        <v>6961</v>
      </c>
      <c r="V131">
        <v>0</v>
      </c>
      <c r="W131" t="s">
        <v>6979</v>
      </c>
      <c r="X131">
        <v>2250</v>
      </c>
      <c r="Y131" t="s">
        <v>7275</v>
      </c>
      <c r="Z131">
        <v>0</v>
      </c>
      <c r="AA131" t="s">
        <v>7276</v>
      </c>
    </row>
    <row r="132" spans="1:27" x14ac:dyDescent="0.2">
      <c r="A132" t="s">
        <v>2420</v>
      </c>
      <c r="B132" t="s">
        <v>2489</v>
      </c>
      <c r="C132" t="s">
        <v>2489</v>
      </c>
      <c r="D132" t="s">
        <v>2456</v>
      </c>
      <c r="E132" t="s">
        <v>5</v>
      </c>
      <c r="F132" t="s">
        <v>64</v>
      </c>
      <c r="G132" t="s">
        <v>825</v>
      </c>
      <c r="H132" t="s">
        <v>2423</v>
      </c>
      <c r="I132" t="s">
        <v>2452</v>
      </c>
      <c r="J132" s="57">
        <v>0</v>
      </c>
      <c r="K132">
        <v>5160.9683623693381</v>
      </c>
      <c r="L132">
        <v>4353.3206191950458</v>
      </c>
      <c r="M132">
        <v>807.64774317429237</v>
      </c>
      <c r="N132" s="57">
        <v>0.15649151214783094</v>
      </c>
      <c r="O132">
        <v>15</v>
      </c>
      <c r="P132">
        <v>0.21439870707352779</v>
      </c>
      <c r="Q132">
        <v>0.22779367979687737</v>
      </c>
      <c r="R132">
        <v>1837</v>
      </c>
      <c r="S132" t="s">
        <v>7084</v>
      </c>
      <c r="T132">
        <v>0</v>
      </c>
      <c r="U132" t="s">
        <v>6961</v>
      </c>
      <c r="V132">
        <v>0</v>
      </c>
      <c r="W132" t="s">
        <v>6979</v>
      </c>
      <c r="X132">
        <v>1837</v>
      </c>
      <c r="Y132" t="s">
        <v>7277</v>
      </c>
      <c r="Z132">
        <v>0</v>
      </c>
      <c r="AA132" t="s">
        <v>7276</v>
      </c>
    </row>
    <row r="133" spans="1:27" x14ac:dyDescent="0.2">
      <c r="A133" t="s">
        <v>2420</v>
      </c>
      <c r="B133" t="s">
        <v>2489</v>
      </c>
      <c r="C133" t="s">
        <v>2489</v>
      </c>
      <c r="D133" t="s">
        <v>2456</v>
      </c>
      <c r="E133" t="s">
        <v>5</v>
      </c>
      <c r="F133" t="s">
        <v>64</v>
      </c>
      <c r="G133" t="s">
        <v>826</v>
      </c>
      <c r="H133" t="s">
        <v>2423</v>
      </c>
      <c r="I133" t="s">
        <v>2452</v>
      </c>
      <c r="J133" s="57">
        <v>0</v>
      </c>
      <c r="K133">
        <v>7741.4525435540063</v>
      </c>
      <c r="L133">
        <v>6529.9809287925691</v>
      </c>
      <c r="M133">
        <v>1211.4716147614372</v>
      </c>
      <c r="N133" s="57">
        <v>0.15649151214783077</v>
      </c>
      <c r="O133">
        <v>15</v>
      </c>
      <c r="P133">
        <v>0.32159806061029128</v>
      </c>
      <c r="Q133">
        <v>0.34169051969531566</v>
      </c>
      <c r="R133">
        <v>2250</v>
      </c>
      <c r="S133" t="s">
        <v>7083</v>
      </c>
      <c r="T133">
        <v>0</v>
      </c>
      <c r="U133" t="s">
        <v>6961</v>
      </c>
      <c r="V133">
        <v>0</v>
      </c>
      <c r="W133" t="s">
        <v>6979</v>
      </c>
      <c r="X133">
        <v>2250</v>
      </c>
      <c r="Y133" t="s">
        <v>7278</v>
      </c>
      <c r="Z133">
        <v>0</v>
      </c>
      <c r="AA133" t="s">
        <v>7276</v>
      </c>
    </row>
    <row r="134" spans="1:27" x14ac:dyDescent="0.2">
      <c r="A134" t="s">
        <v>2420</v>
      </c>
      <c r="B134" t="s">
        <v>2498</v>
      </c>
      <c r="C134" t="s">
        <v>2498</v>
      </c>
      <c r="D134" t="s">
        <v>2466</v>
      </c>
      <c r="E134" t="s">
        <v>5</v>
      </c>
      <c r="F134" t="s">
        <v>69</v>
      </c>
      <c r="G134" t="s">
        <v>531</v>
      </c>
      <c r="H134" t="s">
        <v>2423</v>
      </c>
      <c r="I134" t="s">
        <v>2452</v>
      </c>
      <c r="J134" s="57">
        <v>0</v>
      </c>
      <c r="K134">
        <v>3838.5257142857131</v>
      </c>
      <c r="L134">
        <v>3161.1388235294112</v>
      </c>
      <c r="M134">
        <v>677.38689075630191</v>
      </c>
      <c r="N134" s="57">
        <v>0.17647058823529402</v>
      </c>
      <c r="O134">
        <v>15</v>
      </c>
      <c r="P134">
        <v>0.41817882876383494</v>
      </c>
      <c r="Q134">
        <v>0</v>
      </c>
      <c r="R134">
        <v>2350</v>
      </c>
      <c r="S134" t="s">
        <v>7083</v>
      </c>
      <c r="T134">
        <v>0</v>
      </c>
      <c r="U134" t="s">
        <v>6961</v>
      </c>
      <c r="V134">
        <v>0</v>
      </c>
      <c r="W134" t="s">
        <v>6979</v>
      </c>
      <c r="X134">
        <v>2350</v>
      </c>
      <c r="Y134" t="s">
        <v>7275</v>
      </c>
      <c r="Z134">
        <v>0</v>
      </c>
      <c r="AA134" t="s">
        <v>7276</v>
      </c>
    </row>
    <row r="135" spans="1:27" x14ac:dyDescent="0.2">
      <c r="A135" t="s">
        <v>2420</v>
      </c>
      <c r="B135" t="s">
        <v>2498</v>
      </c>
      <c r="C135" t="s">
        <v>2498</v>
      </c>
      <c r="D135" t="s">
        <v>2466</v>
      </c>
      <c r="E135" t="s">
        <v>5</v>
      </c>
      <c r="F135" t="s">
        <v>69</v>
      </c>
      <c r="G135" t="s">
        <v>825</v>
      </c>
      <c r="H135" t="s">
        <v>2423</v>
      </c>
      <c r="I135" t="s">
        <v>2452</v>
      </c>
      <c r="J135" s="57">
        <v>0</v>
      </c>
      <c r="K135">
        <v>2559.0171428571425</v>
      </c>
      <c r="L135">
        <v>2107.4258823529408</v>
      </c>
      <c r="M135">
        <v>451.59126050420173</v>
      </c>
      <c r="N135" s="57">
        <v>0.17647058823529416</v>
      </c>
      <c r="O135">
        <v>15</v>
      </c>
      <c r="P135">
        <v>0.27878588584255692</v>
      </c>
      <c r="Q135">
        <v>0</v>
      </c>
      <c r="R135">
        <v>1565</v>
      </c>
      <c r="S135" t="s">
        <v>7084</v>
      </c>
      <c r="T135">
        <v>0</v>
      </c>
      <c r="U135" t="s">
        <v>6961</v>
      </c>
      <c r="V135">
        <v>0</v>
      </c>
      <c r="W135" t="s">
        <v>6979</v>
      </c>
      <c r="X135">
        <v>1565</v>
      </c>
      <c r="Y135" t="s">
        <v>7277</v>
      </c>
      <c r="Z135">
        <v>0</v>
      </c>
      <c r="AA135" t="s">
        <v>7276</v>
      </c>
    </row>
    <row r="136" spans="1:27" x14ac:dyDescent="0.2">
      <c r="A136" t="s">
        <v>2420</v>
      </c>
      <c r="B136" t="s">
        <v>2498</v>
      </c>
      <c r="C136" t="s">
        <v>2498</v>
      </c>
      <c r="D136" t="s">
        <v>2466</v>
      </c>
      <c r="E136" t="s">
        <v>5</v>
      </c>
      <c r="F136" t="s">
        <v>69</v>
      </c>
      <c r="G136" t="s">
        <v>826</v>
      </c>
      <c r="H136" t="s">
        <v>2423</v>
      </c>
      <c r="I136" t="s">
        <v>2452</v>
      </c>
      <c r="J136" s="57">
        <v>0</v>
      </c>
      <c r="K136">
        <v>3838.5257142857131</v>
      </c>
      <c r="L136">
        <v>3161.1388235294112</v>
      </c>
      <c r="M136">
        <v>677.38689075630191</v>
      </c>
      <c r="N136" s="57">
        <v>0.17647058823529402</v>
      </c>
      <c r="O136">
        <v>15</v>
      </c>
      <c r="P136">
        <v>0.41817882876383494</v>
      </c>
      <c r="Q136">
        <v>0</v>
      </c>
      <c r="R136">
        <v>2350</v>
      </c>
      <c r="S136" t="s">
        <v>7083</v>
      </c>
      <c r="T136">
        <v>0</v>
      </c>
      <c r="U136" t="s">
        <v>6961</v>
      </c>
      <c r="V136">
        <v>0</v>
      </c>
      <c r="W136" t="s">
        <v>6979</v>
      </c>
      <c r="X136">
        <v>2350</v>
      </c>
      <c r="Y136" t="s">
        <v>7278</v>
      </c>
      <c r="Z136">
        <v>0</v>
      </c>
      <c r="AA136" t="s">
        <v>7276</v>
      </c>
    </row>
    <row r="137" spans="1:27" x14ac:dyDescent="0.2">
      <c r="A137" t="s">
        <v>2420</v>
      </c>
      <c r="B137" t="s">
        <v>2498</v>
      </c>
      <c r="C137" t="s">
        <v>2498</v>
      </c>
      <c r="D137" t="s">
        <v>2466</v>
      </c>
      <c r="E137" t="s">
        <v>5</v>
      </c>
      <c r="F137" t="s">
        <v>64</v>
      </c>
      <c r="G137" t="s">
        <v>531</v>
      </c>
      <c r="H137" t="s">
        <v>2423</v>
      </c>
      <c r="I137" t="s">
        <v>2452</v>
      </c>
      <c r="J137" s="57">
        <v>0</v>
      </c>
      <c r="K137">
        <v>3838.5257142857131</v>
      </c>
      <c r="L137">
        <v>3161.1388235294112</v>
      </c>
      <c r="M137">
        <v>677.38689075630191</v>
      </c>
      <c r="N137" s="57">
        <v>0.17647058823529402</v>
      </c>
      <c r="O137">
        <v>15</v>
      </c>
      <c r="P137">
        <v>0.41817882876383494</v>
      </c>
      <c r="Q137">
        <v>0</v>
      </c>
      <c r="R137">
        <v>2350</v>
      </c>
      <c r="S137" t="s">
        <v>7083</v>
      </c>
      <c r="T137">
        <v>0</v>
      </c>
      <c r="U137" t="s">
        <v>6961</v>
      </c>
      <c r="V137">
        <v>0</v>
      </c>
      <c r="W137" t="s">
        <v>6979</v>
      </c>
      <c r="X137">
        <v>2350</v>
      </c>
      <c r="Y137" t="s">
        <v>7275</v>
      </c>
      <c r="Z137">
        <v>0</v>
      </c>
      <c r="AA137" t="s">
        <v>7276</v>
      </c>
    </row>
    <row r="138" spans="1:27" x14ac:dyDescent="0.2">
      <c r="A138" t="s">
        <v>2420</v>
      </c>
      <c r="B138" t="s">
        <v>2498</v>
      </c>
      <c r="C138" t="s">
        <v>2498</v>
      </c>
      <c r="D138" t="s">
        <v>2466</v>
      </c>
      <c r="E138" t="s">
        <v>5</v>
      </c>
      <c r="F138" t="s">
        <v>64</v>
      </c>
      <c r="G138" t="s">
        <v>825</v>
      </c>
      <c r="H138" t="s">
        <v>2423</v>
      </c>
      <c r="I138" t="s">
        <v>2452</v>
      </c>
      <c r="J138" s="57">
        <v>0</v>
      </c>
      <c r="K138">
        <v>2559.0171428571425</v>
      </c>
      <c r="L138">
        <v>2107.4258823529408</v>
      </c>
      <c r="M138">
        <v>451.59126050420173</v>
      </c>
      <c r="N138" s="57">
        <v>0.17647058823529416</v>
      </c>
      <c r="O138">
        <v>15</v>
      </c>
      <c r="P138">
        <v>0.27878588584255692</v>
      </c>
      <c r="Q138">
        <v>0</v>
      </c>
      <c r="R138">
        <v>1565</v>
      </c>
      <c r="S138" t="s">
        <v>7084</v>
      </c>
      <c r="T138">
        <v>0</v>
      </c>
      <c r="U138" t="s">
        <v>6961</v>
      </c>
      <c r="V138">
        <v>0</v>
      </c>
      <c r="W138" t="s">
        <v>6979</v>
      </c>
      <c r="X138">
        <v>1565</v>
      </c>
      <c r="Y138" t="s">
        <v>7277</v>
      </c>
      <c r="Z138">
        <v>0</v>
      </c>
      <c r="AA138" t="s">
        <v>7276</v>
      </c>
    </row>
    <row r="139" spans="1:27" x14ac:dyDescent="0.2">
      <c r="A139" t="s">
        <v>2420</v>
      </c>
      <c r="B139" t="s">
        <v>2498</v>
      </c>
      <c r="C139" t="s">
        <v>2498</v>
      </c>
      <c r="D139" t="s">
        <v>2466</v>
      </c>
      <c r="E139" t="s">
        <v>5</v>
      </c>
      <c r="F139" t="s">
        <v>64</v>
      </c>
      <c r="G139" t="s">
        <v>826</v>
      </c>
      <c r="H139" t="s">
        <v>2423</v>
      </c>
      <c r="I139" t="s">
        <v>2452</v>
      </c>
      <c r="J139" s="57">
        <v>0</v>
      </c>
      <c r="K139">
        <v>3838.5257142857131</v>
      </c>
      <c r="L139">
        <v>3161.1388235294112</v>
      </c>
      <c r="M139">
        <v>677.38689075630191</v>
      </c>
      <c r="N139" s="57">
        <v>0.17647058823529402</v>
      </c>
      <c r="O139">
        <v>15</v>
      </c>
      <c r="P139">
        <v>0.41817882876383494</v>
      </c>
      <c r="Q139">
        <v>0</v>
      </c>
      <c r="R139">
        <v>2350</v>
      </c>
      <c r="S139" t="s">
        <v>7083</v>
      </c>
      <c r="T139">
        <v>0</v>
      </c>
      <c r="U139" t="s">
        <v>6961</v>
      </c>
      <c r="V139">
        <v>0</v>
      </c>
      <c r="W139" t="s">
        <v>6979</v>
      </c>
      <c r="X139">
        <v>2350</v>
      </c>
      <c r="Y139" t="s">
        <v>7278</v>
      </c>
      <c r="Z139">
        <v>0</v>
      </c>
      <c r="AA139" t="s">
        <v>7276</v>
      </c>
    </row>
    <row r="140" spans="1:27" x14ac:dyDescent="0.2">
      <c r="A140" t="s">
        <v>2420</v>
      </c>
      <c r="B140" t="s">
        <v>2503</v>
      </c>
      <c r="C140" t="s">
        <v>2503</v>
      </c>
      <c r="D140" t="s">
        <v>2456</v>
      </c>
      <c r="E140" t="s">
        <v>5</v>
      </c>
      <c r="F140" t="s">
        <v>69</v>
      </c>
      <c r="G140" t="s">
        <v>531</v>
      </c>
      <c r="H140" t="s">
        <v>2423</v>
      </c>
      <c r="I140" t="s">
        <v>2452</v>
      </c>
      <c r="J140" s="57">
        <v>0</v>
      </c>
      <c r="K140">
        <v>7741.4525435540063</v>
      </c>
      <c r="L140">
        <v>6354.362105263157</v>
      </c>
      <c r="M140">
        <v>1387.0904382908489</v>
      </c>
      <c r="N140" s="57">
        <v>0.17917702530461455</v>
      </c>
      <c r="O140">
        <v>15</v>
      </c>
      <c r="P140">
        <v>0.36821795030935089</v>
      </c>
      <c r="Q140">
        <v>0.39122307691652736</v>
      </c>
      <c r="R140">
        <v>3013</v>
      </c>
      <c r="S140" t="s">
        <v>7083</v>
      </c>
      <c r="T140">
        <v>0</v>
      </c>
      <c r="U140" t="s">
        <v>6961</v>
      </c>
      <c r="V140">
        <v>0</v>
      </c>
      <c r="W140" t="s">
        <v>6979</v>
      </c>
      <c r="X140">
        <v>3013</v>
      </c>
      <c r="Y140" t="s">
        <v>7275</v>
      </c>
      <c r="Z140">
        <v>0</v>
      </c>
      <c r="AA140" t="s">
        <v>7276</v>
      </c>
    </row>
    <row r="141" spans="1:27" x14ac:dyDescent="0.2">
      <c r="A141" t="s">
        <v>2420</v>
      </c>
      <c r="B141" t="s">
        <v>2503</v>
      </c>
      <c r="C141" t="s">
        <v>2503</v>
      </c>
      <c r="D141" t="s">
        <v>2456</v>
      </c>
      <c r="E141" t="s">
        <v>5</v>
      </c>
      <c r="F141" t="s">
        <v>69</v>
      </c>
      <c r="G141" t="s">
        <v>825</v>
      </c>
      <c r="H141" t="s">
        <v>2423</v>
      </c>
      <c r="I141" t="s">
        <v>2452</v>
      </c>
      <c r="J141" s="57">
        <v>0</v>
      </c>
      <c r="K141">
        <v>5160.9683623693381</v>
      </c>
      <c r="L141">
        <v>4236.2414035087713</v>
      </c>
      <c r="M141">
        <v>924.72695886056681</v>
      </c>
      <c r="N141" s="57">
        <v>0.17917702530461471</v>
      </c>
      <c r="O141">
        <v>15</v>
      </c>
      <c r="P141">
        <v>0.24547863353956748</v>
      </c>
      <c r="Q141">
        <v>0.2608153846110185</v>
      </c>
      <c r="R141">
        <v>2733</v>
      </c>
      <c r="S141" t="s">
        <v>7084</v>
      </c>
      <c r="T141">
        <v>0</v>
      </c>
      <c r="U141" t="s">
        <v>6961</v>
      </c>
      <c r="V141">
        <v>0</v>
      </c>
      <c r="W141" t="s">
        <v>6979</v>
      </c>
      <c r="X141">
        <v>2733</v>
      </c>
      <c r="Y141" t="s">
        <v>7277</v>
      </c>
      <c r="Z141">
        <v>0</v>
      </c>
      <c r="AA141" t="s">
        <v>7276</v>
      </c>
    </row>
    <row r="142" spans="1:27" x14ac:dyDescent="0.2">
      <c r="A142" t="s">
        <v>2420</v>
      </c>
      <c r="B142" t="s">
        <v>2503</v>
      </c>
      <c r="C142" t="s">
        <v>2503</v>
      </c>
      <c r="D142" t="s">
        <v>2456</v>
      </c>
      <c r="E142" t="s">
        <v>5</v>
      </c>
      <c r="F142" t="s">
        <v>69</v>
      </c>
      <c r="G142" t="s">
        <v>826</v>
      </c>
      <c r="H142" t="s">
        <v>2423</v>
      </c>
      <c r="I142" t="s">
        <v>2452</v>
      </c>
      <c r="J142" s="57">
        <v>0</v>
      </c>
      <c r="K142">
        <v>7741.4525435540063</v>
      </c>
      <c r="L142">
        <v>6354.362105263157</v>
      </c>
      <c r="M142">
        <v>1387.0904382908489</v>
      </c>
      <c r="N142" s="57">
        <v>0.17917702530461455</v>
      </c>
      <c r="O142">
        <v>15</v>
      </c>
      <c r="P142">
        <v>0.36821795030935089</v>
      </c>
      <c r="Q142">
        <v>0.39122307691652736</v>
      </c>
      <c r="R142">
        <v>3013</v>
      </c>
      <c r="S142" t="s">
        <v>7083</v>
      </c>
      <c r="T142">
        <v>0</v>
      </c>
      <c r="U142" t="s">
        <v>6961</v>
      </c>
      <c r="V142">
        <v>0</v>
      </c>
      <c r="W142" t="s">
        <v>6979</v>
      </c>
      <c r="X142">
        <v>3013</v>
      </c>
      <c r="Y142" t="s">
        <v>7278</v>
      </c>
      <c r="Z142">
        <v>0</v>
      </c>
      <c r="AA142" t="s">
        <v>7276</v>
      </c>
    </row>
    <row r="143" spans="1:27" x14ac:dyDescent="0.2">
      <c r="A143" t="s">
        <v>2420</v>
      </c>
      <c r="B143" t="s">
        <v>2503</v>
      </c>
      <c r="C143" t="s">
        <v>2503</v>
      </c>
      <c r="D143" t="s">
        <v>2456</v>
      </c>
      <c r="E143" t="s">
        <v>5</v>
      </c>
      <c r="F143" t="s">
        <v>64</v>
      </c>
      <c r="G143" t="s">
        <v>531</v>
      </c>
      <c r="H143" t="s">
        <v>2423</v>
      </c>
      <c r="I143" t="s">
        <v>2452</v>
      </c>
      <c r="J143" s="57">
        <v>0</v>
      </c>
      <c r="K143">
        <v>7741.4525435540063</v>
      </c>
      <c r="L143">
        <v>6354.362105263157</v>
      </c>
      <c r="M143">
        <v>1387.0904382908489</v>
      </c>
      <c r="N143" s="57">
        <v>0.17917702530461455</v>
      </c>
      <c r="O143">
        <v>15</v>
      </c>
      <c r="P143">
        <v>0.36821795030935089</v>
      </c>
      <c r="Q143">
        <v>0.39122307691652736</v>
      </c>
      <c r="R143">
        <v>3013</v>
      </c>
      <c r="S143" t="s">
        <v>7083</v>
      </c>
      <c r="T143">
        <v>0</v>
      </c>
      <c r="U143" t="s">
        <v>6961</v>
      </c>
      <c r="V143">
        <v>0</v>
      </c>
      <c r="W143" t="s">
        <v>6979</v>
      </c>
      <c r="X143">
        <v>3013</v>
      </c>
      <c r="Y143" t="s">
        <v>7275</v>
      </c>
      <c r="Z143">
        <v>0</v>
      </c>
      <c r="AA143" t="s">
        <v>7276</v>
      </c>
    </row>
    <row r="144" spans="1:27" x14ac:dyDescent="0.2">
      <c r="A144" t="s">
        <v>2420</v>
      </c>
      <c r="B144" t="s">
        <v>2503</v>
      </c>
      <c r="C144" t="s">
        <v>2503</v>
      </c>
      <c r="D144" t="s">
        <v>2456</v>
      </c>
      <c r="E144" t="s">
        <v>5</v>
      </c>
      <c r="F144" t="s">
        <v>64</v>
      </c>
      <c r="G144" t="s">
        <v>825</v>
      </c>
      <c r="H144" t="s">
        <v>2423</v>
      </c>
      <c r="I144" t="s">
        <v>2452</v>
      </c>
      <c r="J144" s="57">
        <v>0</v>
      </c>
      <c r="K144">
        <v>5160.9683623693381</v>
      </c>
      <c r="L144">
        <v>4236.2414035087713</v>
      </c>
      <c r="M144">
        <v>924.72695886056681</v>
      </c>
      <c r="N144" s="57">
        <v>0.17917702530461471</v>
      </c>
      <c r="O144">
        <v>15</v>
      </c>
      <c r="P144">
        <v>0.24547863353956748</v>
      </c>
      <c r="Q144">
        <v>0.2608153846110185</v>
      </c>
      <c r="R144">
        <v>2733</v>
      </c>
      <c r="S144" t="s">
        <v>7084</v>
      </c>
      <c r="T144">
        <v>0</v>
      </c>
      <c r="U144" t="s">
        <v>6961</v>
      </c>
      <c r="V144">
        <v>0</v>
      </c>
      <c r="W144" t="s">
        <v>6979</v>
      </c>
      <c r="X144">
        <v>2733</v>
      </c>
      <c r="Y144" t="s">
        <v>7277</v>
      </c>
      <c r="Z144">
        <v>0</v>
      </c>
      <c r="AA144" t="s">
        <v>7276</v>
      </c>
    </row>
    <row r="145" spans="1:27" x14ac:dyDescent="0.2">
      <c r="A145" t="s">
        <v>2420</v>
      </c>
      <c r="B145" t="s">
        <v>2503</v>
      </c>
      <c r="C145" t="s">
        <v>2503</v>
      </c>
      <c r="D145" t="s">
        <v>2456</v>
      </c>
      <c r="E145" t="s">
        <v>5</v>
      </c>
      <c r="F145" t="s">
        <v>64</v>
      </c>
      <c r="G145" t="s">
        <v>826</v>
      </c>
      <c r="H145" t="s">
        <v>2423</v>
      </c>
      <c r="I145" t="s">
        <v>2452</v>
      </c>
      <c r="J145" s="57">
        <v>0</v>
      </c>
      <c r="K145">
        <v>7741.4525435540063</v>
      </c>
      <c r="L145">
        <v>6354.362105263157</v>
      </c>
      <c r="M145">
        <v>1387.0904382908489</v>
      </c>
      <c r="N145" s="57">
        <v>0.17917702530461455</v>
      </c>
      <c r="O145">
        <v>15</v>
      </c>
      <c r="P145">
        <v>0.36821795030935089</v>
      </c>
      <c r="Q145">
        <v>0.39122307691652736</v>
      </c>
      <c r="R145">
        <v>3013</v>
      </c>
      <c r="S145" t="s">
        <v>7083</v>
      </c>
      <c r="T145">
        <v>0</v>
      </c>
      <c r="U145" t="s">
        <v>6961</v>
      </c>
      <c r="V145">
        <v>0</v>
      </c>
      <c r="W145" t="s">
        <v>6979</v>
      </c>
      <c r="X145">
        <v>3013</v>
      </c>
      <c r="Y145" t="s">
        <v>7278</v>
      </c>
      <c r="Z145">
        <v>0</v>
      </c>
      <c r="AA145" t="s">
        <v>7276</v>
      </c>
    </row>
    <row r="146" spans="1:27" x14ac:dyDescent="0.2">
      <c r="A146" t="s">
        <v>2420</v>
      </c>
      <c r="B146" t="s">
        <v>2515</v>
      </c>
      <c r="C146" t="s">
        <v>2515</v>
      </c>
      <c r="D146" t="s">
        <v>2466</v>
      </c>
      <c r="E146" t="s">
        <v>5</v>
      </c>
      <c r="F146" t="s">
        <v>69</v>
      </c>
      <c r="G146" t="s">
        <v>531</v>
      </c>
      <c r="H146" t="s">
        <v>2423</v>
      </c>
      <c r="I146" t="s">
        <v>2452</v>
      </c>
      <c r="J146" s="57">
        <v>0</v>
      </c>
      <c r="K146">
        <v>3838.5257142857131</v>
      </c>
      <c r="L146">
        <v>2985.5199999999995</v>
      </c>
      <c r="M146">
        <v>853.00571428571357</v>
      </c>
      <c r="N146" s="57">
        <v>0.2222222222222221</v>
      </c>
      <c r="O146">
        <v>15</v>
      </c>
      <c r="P146">
        <v>0.52659556214705139</v>
      </c>
      <c r="Q146">
        <v>0</v>
      </c>
      <c r="R146">
        <v>3333</v>
      </c>
      <c r="S146" t="s">
        <v>7083</v>
      </c>
      <c r="T146">
        <v>0</v>
      </c>
      <c r="U146" t="s">
        <v>6961</v>
      </c>
      <c r="V146">
        <v>0</v>
      </c>
      <c r="W146" t="s">
        <v>6979</v>
      </c>
      <c r="X146">
        <v>3333</v>
      </c>
      <c r="Y146" t="s">
        <v>7275</v>
      </c>
      <c r="Z146">
        <v>0</v>
      </c>
      <c r="AA146" t="s">
        <v>7276</v>
      </c>
    </row>
    <row r="147" spans="1:27" x14ac:dyDescent="0.2">
      <c r="A147" t="s">
        <v>2420</v>
      </c>
      <c r="B147" t="s">
        <v>2515</v>
      </c>
      <c r="C147" t="s">
        <v>2515</v>
      </c>
      <c r="D147" t="s">
        <v>2466</v>
      </c>
      <c r="E147" t="s">
        <v>5</v>
      </c>
      <c r="F147" t="s">
        <v>69</v>
      </c>
      <c r="G147" t="s">
        <v>825</v>
      </c>
      <c r="H147" t="s">
        <v>2423</v>
      </c>
      <c r="I147" t="s">
        <v>2452</v>
      </c>
      <c r="J147" s="57">
        <v>0</v>
      </c>
      <c r="K147">
        <v>2559.0171428571425</v>
      </c>
      <c r="L147">
        <v>1990.3466666666664</v>
      </c>
      <c r="M147">
        <v>568.67047619047617</v>
      </c>
      <c r="N147" s="57">
        <v>0.22222222222222224</v>
      </c>
      <c r="O147">
        <v>15</v>
      </c>
      <c r="P147">
        <v>0.35106370809803455</v>
      </c>
      <c r="Q147">
        <v>0</v>
      </c>
      <c r="R147">
        <v>2426</v>
      </c>
      <c r="S147" t="s">
        <v>7084</v>
      </c>
      <c r="T147">
        <v>0</v>
      </c>
      <c r="U147" t="s">
        <v>6961</v>
      </c>
      <c r="V147">
        <v>0</v>
      </c>
      <c r="W147" t="s">
        <v>6979</v>
      </c>
      <c r="X147">
        <v>2426</v>
      </c>
      <c r="Y147" t="s">
        <v>7277</v>
      </c>
      <c r="Z147">
        <v>0</v>
      </c>
      <c r="AA147" t="s">
        <v>7276</v>
      </c>
    </row>
    <row r="148" spans="1:27" x14ac:dyDescent="0.2">
      <c r="A148" t="s">
        <v>2420</v>
      </c>
      <c r="B148" t="s">
        <v>2515</v>
      </c>
      <c r="C148" t="s">
        <v>2515</v>
      </c>
      <c r="D148" t="s">
        <v>2466</v>
      </c>
      <c r="E148" t="s">
        <v>5</v>
      </c>
      <c r="F148" t="s">
        <v>69</v>
      </c>
      <c r="G148" t="s">
        <v>826</v>
      </c>
      <c r="H148" t="s">
        <v>2423</v>
      </c>
      <c r="I148" t="s">
        <v>2452</v>
      </c>
      <c r="J148" s="57">
        <v>0</v>
      </c>
      <c r="K148">
        <v>3838.5257142857131</v>
      </c>
      <c r="L148">
        <v>2985.5199999999995</v>
      </c>
      <c r="M148">
        <v>853.00571428571357</v>
      </c>
      <c r="N148" s="57">
        <v>0.2222222222222221</v>
      </c>
      <c r="O148">
        <v>15</v>
      </c>
      <c r="P148">
        <v>0.52659556214705139</v>
      </c>
      <c r="Q148">
        <v>0</v>
      </c>
      <c r="R148">
        <v>3333</v>
      </c>
      <c r="S148" t="s">
        <v>7083</v>
      </c>
      <c r="T148">
        <v>0</v>
      </c>
      <c r="U148" t="s">
        <v>6961</v>
      </c>
      <c r="V148">
        <v>0</v>
      </c>
      <c r="W148" t="s">
        <v>6979</v>
      </c>
      <c r="X148">
        <v>3333</v>
      </c>
      <c r="Y148" t="s">
        <v>7278</v>
      </c>
      <c r="Z148">
        <v>0</v>
      </c>
      <c r="AA148" t="s">
        <v>7276</v>
      </c>
    </row>
    <row r="149" spans="1:27" x14ac:dyDescent="0.2">
      <c r="A149" t="s">
        <v>2420</v>
      </c>
      <c r="B149" t="s">
        <v>2515</v>
      </c>
      <c r="C149" t="s">
        <v>2515</v>
      </c>
      <c r="D149" t="s">
        <v>2466</v>
      </c>
      <c r="E149" t="s">
        <v>5</v>
      </c>
      <c r="F149" t="s">
        <v>64</v>
      </c>
      <c r="G149" t="s">
        <v>531</v>
      </c>
      <c r="H149" t="s">
        <v>2423</v>
      </c>
      <c r="I149" t="s">
        <v>2452</v>
      </c>
      <c r="J149" s="57">
        <v>0</v>
      </c>
      <c r="K149">
        <v>3838.5257142857131</v>
      </c>
      <c r="L149">
        <v>2985.5199999999995</v>
      </c>
      <c r="M149">
        <v>853.00571428571357</v>
      </c>
      <c r="N149" s="57">
        <v>0.2222222222222221</v>
      </c>
      <c r="O149">
        <v>15</v>
      </c>
      <c r="P149">
        <v>0.52659556214705139</v>
      </c>
      <c r="Q149">
        <v>0</v>
      </c>
      <c r="R149">
        <v>3333</v>
      </c>
      <c r="S149" t="s">
        <v>7083</v>
      </c>
      <c r="T149">
        <v>0</v>
      </c>
      <c r="U149" t="s">
        <v>6961</v>
      </c>
      <c r="V149">
        <v>0</v>
      </c>
      <c r="W149" t="s">
        <v>6979</v>
      </c>
      <c r="X149">
        <v>3333</v>
      </c>
      <c r="Y149" t="s">
        <v>7275</v>
      </c>
      <c r="Z149">
        <v>0</v>
      </c>
      <c r="AA149" t="s">
        <v>7276</v>
      </c>
    </row>
    <row r="150" spans="1:27" x14ac:dyDescent="0.2">
      <c r="A150" t="s">
        <v>2420</v>
      </c>
      <c r="B150" t="s">
        <v>2515</v>
      </c>
      <c r="C150" t="s">
        <v>2515</v>
      </c>
      <c r="D150" t="s">
        <v>2466</v>
      </c>
      <c r="E150" t="s">
        <v>5</v>
      </c>
      <c r="F150" t="s">
        <v>64</v>
      </c>
      <c r="G150" t="s">
        <v>825</v>
      </c>
      <c r="H150" t="s">
        <v>2423</v>
      </c>
      <c r="I150" t="s">
        <v>2452</v>
      </c>
      <c r="J150" s="57">
        <v>0</v>
      </c>
      <c r="K150">
        <v>2559.0171428571425</v>
      </c>
      <c r="L150">
        <v>1990.3466666666664</v>
      </c>
      <c r="M150">
        <v>568.67047619047617</v>
      </c>
      <c r="N150" s="57">
        <v>0.22222222222222224</v>
      </c>
      <c r="O150">
        <v>15</v>
      </c>
      <c r="P150">
        <v>0.35106370809803455</v>
      </c>
      <c r="Q150">
        <v>0</v>
      </c>
      <c r="R150">
        <v>2426</v>
      </c>
      <c r="S150" t="s">
        <v>7084</v>
      </c>
      <c r="T150">
        <v>0</v>
      </c>
      <c r="U150" t="s">
        <v>6961</v>
      </c>
      <c r="V150">
        <v>0</v>
      </c>
      <c r="W150" t="s">
        <v>6979</v>
      </c>
      <c r="X150">
        <v>2426</v>
      </c>
      <c r="Y150" t="s">
        <v>7277</v>
      </c>
      <c r="Z150">
        <v>0</v>
      </c>
      <c r="AA150" t="s">
        <v>7276</v>
      </c>
    </row>
    <row r="151" spans="1:27" x14ac:dyDescent="0.2">
      <c r="A151" t="s">
        <v>2420</v>
      </c>
      <c r="B151" t="s">
        <v>2515</v>
      </c>
      <c r="C151" t="s">
        <v>2515</v>
      </c>
      <c r="D151" t="s">
        <v>2466</v>
      </c>
      <c r="E151" t="s">
        <v>5</v>
      </c>
      <c r="F151" t="s">
        <v>64</v>
      </c>
      <c r="G151" t="s">
        <v>826</v>
      </c>
      <c r="H151" t="s">
        <v>2423</v>
      </c>
      <c r="I151" t="s">
        <v>2452</v>
      </c>
      <c r="J151" s="57">
        <v>0</v>
      </c>
      <c r="K151">
        <v>3838.5257142857131</v>
      </c>
      <c r="L151">
        <v>2985.5199999999995</v>
      </c>
      <c r="M151">
        <v>853.00571428571357</v>
      </c>
      <c r="N151" s="57">
        <v>0.2222222222222221</v>
      </c>
      <c r="O151">
        <v>15</v>
      </c>
      <c r="P151">
        <v>0.52659556214705139</v>
      </c>
      <c r="Q151">
        <v>0</v>
      </c>
      <c r="R151">
        <v>3333</v>
      </c>
      <c r="S151" t="s">
        <v>7083</v>
      </c>
      <c r="T151">
        <v>0</v>
      </c>
      <c r="U151" t="s">
        <v>6961</v>
      </c>
      <c r="V151">
        <v>0</v>
      </c>
      <c r="W151" t="s">
        <v>6979</v>
      </c>
      <c r="X151">
        <v>3333</v>
      </c>
      <c r="Y151" t="s">
        <v>7278</v>
      </c>
      <c r="Z151">
        <v>0</v>
      </c>
      <c r="AA151" t="s">
        <v>7276</v>
      </c>
    </row>
    <row r="152" spans="1:27" x14ac:dyDescent="0.2">
      <c r="A152" t="s">
        <v>2420</v>
      </c>
      <c r="B152" t="s">
        <v>1711</v>
      </c>
      <c r="C152" t="s">
        <v>1711</v>
      </c>
      <c r="D152" t="s">
        <v>2456</v>
      </c>
      <c r="E152" t="s">
        <v>5</v>
      </c>
      <c r="F152" t="s">
        <v>69</v>
      </c>
      <c r="G152" t="s">
        <v>531</v>
      </c>
      <c r="H152" t="s">
        <v>2423</v>
      </c>
      <c r="I152" t="s">
        <v>2452</v>
      </c>
      <c r="J152" s="57">
        <v>0.59405814676467994</v>
      </c>
      <c r="K152">
        <v>7741.4525435540063</v>
      </c>
      <c r="L152">
        <v>5759.4171428571426</v>
      </c>
      <c r="M152">
        <v>1982.0354006968637</v>
      </c>
      <c r="N152" s="57">
        <v>0.25602887695116394</v>
      </c>
      <c r="O152">
        <v>15</v>
      </c>
      <c r="P152">
        <v>0.54543577959449485</v>
      </c>
      <c r="Q152">
        <v>0.54464734344382981</v>
      </c>
      <c r="R152">
        <v>4740</v>
      </c>
      <c r="S152" t="s">
        <v>7083</v>
      </c>
      <c r="T152">
        <v>0</v>
      </c>
      <c r="U152" t="s">
        <v>6961</v>
      </c>
      <c r="V152">
        <v>0</v>
      </c>
      <c r="W152" t="s">
        <v>6979</v>
      </c>
      <c r="X152">
        <v>4740</v>
      </c>
      <c r="Y152" t="s">
        <v>7275</v>
      </c>
      <c r="Z152">
        <v>0</v>
      </c>
      <c r="AA152" t="s">
        <v>7276</v>
      </c>
    </row>
    <row r="153" spans="1:27" x14ac:dyDescent="0.2">
      <c r="A153" t="s">
        <v>2420</v>
      </c>
      <c r="B153" t="s">
        <v>1711</v>
      </c>
      <c r="C153" t="s">
        <v>1711</v>
      </c>
      <c r="D153" t="s">
        <v>2456</v>
      </c>
      <c r="E153" t="s">
        <v>5</v>
      </c>
      <c r="F153" t="s">
        <v>69</v>
      </c>
      <c r="G153" t="s">
        <v>825</v>
      </c>
      <c r="H153" t="s">
        <v>2423</v>
      </c>
      <c r="I153" t="s">
        <v>2452</v>
      </c>
      <c r="J153" s="57">
        <v>0.59000000000000008</v>
      </c>
      <c r="K153">
        <v>5160.9683623693381</v>
      </c>
      <c r="L153">
        <v>3839.6114285714284</v>
      </c>
      <c r="M153">
        <v>1321.3569337979095</v>
      </c>
      <c r="N153" s="57">
        <v>0.256028876951164</v>
      </c>
      <c r="O153">
        <v>15</v>
      </c>
      <c r="P153">
        <v>0.36362385306299672</v>
      </c>
      <c r="Q153">
        <v>0.36309822896255334</v>
      </c>
      <c r="R153">
        <v>4539</v>
      </c>
      <c r="S153" t="s">
        <v>7084</v>
      </c>
      <c r="T153">
        <v>0</v>
      </c>
      <c r="U153" t="s">
        <v>6961</v>
      </c>
      <c r="V153">
        <v>0</v>
      </c>
      <c r="W153" t="s">
        <v>6979</v>
      </c>
      <c r="X153">
        <v>4539</v>
      </c>
      <c r="Y153" t="s">
        <v>7277</v>
      </c>
      <c r="Z153">
        <v>0</v>
      </c>
      <c r="AA153" t="s">
        <v>7276</v>
      </c>
    </row>
    <row r="154" spans="1:27" x14ac:dyDescent="0.2">
      <c r="A154" t="s">
        <v>2420</v>
      </c>
      <c r="B154" t="s">
        <v>1711</v>
      </c>
      <c r="C154" t="s">
        <v>1711</v>
      </c>
      <c r="D154" t="s">
        <v>2456</v>
      </c>
      <c r="E154" t="s">
        <v>5</v>
      </c>
      <c r="F154" t="s">
        <v>69</v>
      </c>
      <c r="G154" t="s">
        <v>826</v>
      </c>
      <c r="H154" t="s">
        <v>2423</v>
      </c>
      <c r="I154" t="s">
        <v>2452</v>
      </c>
      <c r="J154" s="57">
        <v>0.59000000000000008</v>
      </c>
      <c r="K154">
        <v>7741.4525435540063</v>
      </c>
      <c r="L154">
        <v>5759.4171428571426</v>
      </c>
      <c r="M154">
        <v>1982.0354006968637</v>
      </c>
      <c r="N154" s="57">
        <v>0.25602887695116394</v>
      </c>
      <c r="O154">
        <v>15</v>
      </c>
      <c r="P154">
        <v>0.54543577959449485</v>
      </c>
      <c r="Q154">
        <v>0.54464734344382981</v>
      </c>
      <c r="R154">
        <v>4740</v>
      </c>
      <c r="S154" t="s">
        <v>7083</v>
      </c>
      <c r="T154">
        <v>0</v>
      </c>
      <c r="U154" t="s">
        <v>6961</v>
      </c>
      <c r="V154">
        <v>0</v>
      </c>
      <c r="W154" t="s">
        <v>6979</v>
      </c>
      <c r="X154">
        <v>4740</v>
      </c>
      <c r="Y154" t="s">
        <v>7278</v>
      </c>
      <c r="Z154">
        <v>0</v>
      </c>
      <c r="AA154" t="s">
        <v>7276</v>
      </c>
    </row>
    <row r="155" spans="1:27" x14ac:dyDescent="0.2">
      <c r="A155" t="s">
        <v>2420</v>
      </c>
      <c r="B155" t="s">
        <v>1711</v>
      </c>
      <c r="C155" t="s">
        <v>1711</v>
      </c>
      <c r="D155" t="s">
        <v>2456</v>
      </c>
      <c r="E155" t="s">
        <v>5</v>
      </c>
      <c r="F155" t="s">
        <v>64</v>
      </c>
      <c r="G155" t="s">
        <v>531</v>
      </c>
      <c r="H155" t="s">
        <v>2423</v>
      </c>
      <c r="I155" t="s">
        <v>2452</v>
      </c>
      <c r="J155" s="57">
        <v>0.59000000000000008</v>
      </c>
      <c r="K155">
        <v>7741.4525435540063</v>
      </c>
      <c r="L155">
        <v>5759.4171428571426</v>
      </c>
      <c r="M155">
        <v>1982.0354006968637</v>
      </c>
      <c r="N155" s="57">
        <v>0.25602887695116394</v>
      </c>
      <c r="O155">
        <v>15</v>
      </c>
      <c r="P155">
        <v>0.54543577959449485</v>
      </c>
      <c r="Q155">
        <v>0.54464734344382981</v>
      </c>
      <c r="R155">
        <v>4740</v>
      </c>
      <c r="S155" t="s">
        <v>7083</v>
      </c>
      <c r="T155">
        <v>0</v>
      </c>
      <c r="U155" t="s">
        <v>6961</v>
      </c>
      <c r="V155">
        <v>0</v>
      </c>
      <c r="W155" t="s">
        <v>6979</v>
      </c>
      <c r="X155">
        <v>4740</v>
      </c>
      <c r="Y155" t="s">
        <v>7275</v>
      </c>
      <c r="Z155">
        <v>0</v>
      </c>
      <c r="AA155" t="s">
        <v>7276</v>
      </c>
    </row>
    <row r="156" spans="1:27" x14ac:dyDescent="0.2">
      <c r="A156" t="s">
        <v>2420</v>
      </c>
      <c r="B156" t="s">
        <v>1711</v>
      </c>
      <c r="C156" t="s">
        <v>1711</v>
      </c>
      <c r="D156" t="s">
        <v>2456</v>
      </c>
      <c r="E156" t="s">
        <v>5</v>
      </c>
      <c r="F156" t="s">
        <v>64</v>
      </c>
      <c r="G156" t="s">
        <v>825</v>
      </c>
      <c r="H156" t="s">
        <v>2423</v>
      </c>
      <c r="I156" t="s">
        <v>2452</v>
      </c>
      <c r="J156" s="57">
        <v>0.59000000000000008</v>
      </c>
      <c r="K156">
        <v>5160.9683623693381</v>
      </c>
      <c r="L156">
        <v>3839.6114285714284</v>
      </c>
      <c r="M156">
        <v>1321.3569337979095</v>
      </c>
      <c r="N156" s="57">
        <v>0.256028876951164</v>
      </c>
      <c r="O156">
        <v>15</v>
      </c>
      <c r="P156">
        <v>0.36362385306299672</v>
      </c>
      <c r="Q156">
        <v>0.36309822896255334</v>
      </c>
      <c r="R156">
        <v>4539</v>
      </c>
      <c r="S156" t="s">
        <v>7084</v>
      </c>
      <c r="T156">
        <v>0</v>
      </c>
      <c r="U156" t="s">
        <v>6961</v>
      </c>
      <c r="V156">
        <v>0</v>
      </c>
      <c r="W156" t="s">
        <v>6979</v>
      </c>
      <c r="X156">
        <v>4539</v>
      </c>
      <c r="Y156" t="s">
        <v>7277</v>
      </c>
      <c r="Z156">
        <v>0</v>
      </c>
      <c r="AA156" t="s">
        <v>7276</v>
      </c>
    </row>
    <row r="157" spans="1:27" x14ac:dyDescent="0.2">
      <c r="A157" t="s">
        <v>2420</v>
      </c>
      <c r="B157" t="s">
        <v>1711</v>
      </c>
      <c r="C157" t="s">
        <v>1711</v>
      </c>
      <c r="D157" t="s">
        <v>2456</v>
      </c>
      <c r="E157" t="s">
        <v>5</v>
      </c>
      <c r="F157" t="s">
        <v>64</v>
      </c>
      <c r="G157" t="s">
        <v>826</v>
      </c>
      <c r="H157" t="s">
        <v>2423</v>
      </c>
      <c r="I157" t="s">
        <v>2452</v>
      </c>
      <c r="J157" s="57">
        <v>0.59000000000000008</v>
      </c>
      <c r="K157">
        <v>7741.4525435540063</v>
      </c>
      <c r="L157">
        <v>5759.4171428571426</v>
      </c>
      <c r="M157">
        <v>1982.0354006968637</v>
      </c>
      <c r="N157" s="57">
        <v>0.25602887695116394</v>
      </c>
      <c r="O157">
        <v>15</v>
      </c>
      <c r="P157">
        <v>0.54543577959449485</v>
      </c>
      <c r="Q157">
        <v>0.54464734344382981</v>
      </c>
      <c r="R157">
        <v>4740</v>
      </c>
      <c r="S157" t="s">
        <v>7083</v>
      </c>
      <c r="T157">
        <v>0</v>
      </c>
      <c r="U157" t="s">
        <v>6961</v>
      </c>
      <c r="V157">
        <v>0</v>
      </c>
      <c r="W157" t="s">
        <v>6979</v>
      </c>
      <c r="X157">
        <v>4740</v>
      </c>
      <c r="Y157" t="s">
        <v>7278</v>
      </c>
      <c r="Z157">
        <v>0</v>
      </c>
      <c r="AA157" t="s">
        <v>7276</v>
      </c>
    </row>
    <row r="158" spans="1:27" x14ac:dyDescent="0.2">
      <c r="A158" t="s">
        <v>2420</v>
      </c>
      <c r="B158" t="s">
        <v>1704</v>
      </c>
      <c r="C158" t="s">
        <v>1704</v>
      </c>
      <c r="D158" t="s">
        <v>2451</v>
      </c>
      <c r="E158" t="s">
        <v>5</v>
      </c>
      <c r="F158" t="s">
        <v>69</v>
      </c>
      <c r="G158" t="s">
        <v>531</v>
      </c>
      <c r="H158" t="s">
        <v>2423</v>
      </c>
      <c r="I158" t="s">
        <v>2452</v>
      </c>
      <c r="J158" s="57">
        <v>0.40594185323532</v>
      </c>
      <c r="K158">
        <v>13223.862957687474</v>
      </c>
      <c r="L158">
        <v>5759.4171428571426</v>
      </c>
      <c r="M158">
        <v>7464.4458148303311</v>
      </c>
      <c r="N158" s="57">
        <v>0.56446787438091217</v>
      </c>
      <c r="O158">
        <v>15</v>
      </c>
      <c r="P158">
        <v>0.54543577959449485</v>
      </c>
      <c r="Q158">
        <v>2.05116951084646</v>
      </c>
      <c r="R158">
        <v>5209.29</v>
      </c>
      <c r="S158" t="s">
        <v>7083</v>
      </c>
      <c r="T158">
        <v>0</v>
      </c>
      <c r="U158" t="s">
        <v>6961</v>
      </c>
      <c r="V158">
        <v>0</v>
      </c>
      <c r="W158" t="s">
        <v>6979</v>
      </c>
      <c r="X158">
        <v>5209.29</v>
      </c>
      <c r="Y158" t="s">
        <v>7279</v>
      </c>
      <c r="Z158">
        <v>0</v>
      </c>
      <c r="AA158" t="s">
        <v>7276</v>
      </c>
    </row>
    <row r="159" spans="1:27" x14ac:dyDescent="0.2">
      <c r="A159" t="s">
        <v>2420</v>
      </c>
      <c r="B159" t="s">
        <v>1704</v>
      </c>
      <c r="C159" t="s">
        <v>1704</v>
      </c>
      <c r="D159" t="s">
        <v>2451</v>
      </c>
      <c r="E159" t="s">
        <v>5</v>
      </c>
      <c r="F159" t="s">
        <v>69</v>
      </c>
      <c r="G159" t="s">
        <v>825</v>
      </c>
      <c r="H159" t="s">
        <v>2423</v>
      </c>
      <c r="I159" t="s">
        <v>2452</v>
      </c>
      <c r="J159" s="57">
        <v>0.32003999999999999</v>
      </c>
      <c r="K159">
        <v>8815.9086384583152</v>
      </c>
      <c r="L159">
        <v>3839.6114285714284</v>
      </c>
      <c r="M159">
        <v>4976.2972098868877</v>
      </c>
      <c r="N159" s="57">
        <v>0.56446787438091228</v>
      </c>
      <c r="O159">
        <v>15</v>
      </c>
      <c r="P159">
        <v>0.36362385306299672</v>
      </c>
      <c r="Q159">
        <v>1.3674463405643069</v>
      </c>
      <c r="R159">
        <v>4851.8600000000006</v>
      </c>
      <c r="S159" t="s">
        <v>7084</v>
      </c>
      <c r="T159">
        <v>0</v>
      </c>
      <c r="U159" t="s">
        <v>6961</v>
      </c>
      <c r="V159">
        <v>0</v>
      </c>
      <c r="W159" t="s">
        <v>6979</v>
      </c>
      <c r="X159">
        <v>4851.8600000000006</v>
      </c>
      <c r="Y159" t="s">
        <v>7280</v>
      </c>
      <c r="Z159">
        <v>0</v>
      </c>
      <c r="AA159" t="s">
        <v>7276</v>
      </c>
    </row>
    <row r="160" spans="1:27" x14ac:dyDescent="0.2">
      <c r="A160" t="s">
        <v>2420</v>
      </c>
      <c r="B160" t="s">
        <v>1704</v>
      </c>
      <c r="C160" t="s">
        <v>1704</v>
      </c>
      <c r="D160" t="s">
        <v>2451</v>
      </c>
      <c r="E160" t="s">
        <v>5</v>
      </c>
      <c r="F160" t="s">
        <v>69</v>
      </c>
      <c r="G160" t="s">
        <v>826</v>
      </c>
      <c r="H160" t="s">
        <v>2423</v>
      </c>
      <c r="I160" t="s">
        <v>2452</v>
      </c>
      <c r="J160" s="57">
        <v>0.32003999999999999</v>
      </c>
      <c r="K160">
        <v>13223.862957687474</v>
      </c>
      <c r="L160">
        <v>5759.4171428571426</v>
      </c>
      <c r="M160">
        <v>7464.4458148303311</v>
      </c>
      <c r="N160" s="57">
        <v>0.56446787438091217</v>
      </c>
      <c r="O160">
        <v>15</v>
      </c>
      <c r="P160">
        <v>0.54543577959449485</v>
      </c>
      <c r="Q160">
        <v>2.05116951084646</v>
      </c>
      <c r="R160">
        <v>5209.29</v>
      </c>
      <c r="S160" t="s">
        <v>7083</v>
      </c>
      <c r="T160">
        <v>0</v>
      </c>
      <c r="U160" t="s">
        <v>6961</v>
      </c>
      <c r="V160">
        <v>0</v>
      </c>
      <c r="W160" t="s">
        <v>6979</v>
      </c>
      <c r="X160">
        <v>5209.29</v>
      </c>
      <c r="Y160" t="s">
        <v>7281</v>
      </c>
      <c r="Z160">
        <v>0</v>
      </c>
      <c r="AA160" t="s">
        <v>7276</v>
      </c>
    </row>
    <row r="161" spans="1:27" x14ac:dyDescent="0.2">
      <c r="A161" t="s">
        <v>2420</v>
      </c>
      <c r="B161" t="s">
        <v>1704</v>
      </c>
      <c r="C161" t="s">
        <v>1704</v>
      </c>
      <c r="D161" t="s">
        <v>2451</v>
      </c>
      <c r="E161" t="s">
        <v>5</v>
      </c>
      <c r="F161" t="s">
        <v>64</v>
      </c>
      <c r="G161" t="s">
        <v>531</v>
      </c>
      <c r="H161" t="s">
        <v>2423</v>
      </c>
      <c r="I161" t="s">
        <v>2452</v>
      </c>
      <c r="J161" s="57">
        <v>0.40594185323532</v>
      </c>
      <c r="K161">
        <v>13223.862957687474</v>
      </c>
      <c r="L161">
        <v>5759.4171428571426</v>
      </c>
      <c r="M161">
        <v>7464.4458148303311</v>
      </c>
      <c r="N161" s="57">
        <v>0.56446787438091217</v>
      </c>
      <c r="O161">
        <v>15</v>
      </c>
      <c r="P161">
        <v>0.54543577959449485</v>
      </c>
      <c r="Q161">
        <v>2.05116951084646</v>
      </c>
      <c r="R161">
        <v>5209.29</v>
      </c>
      <c r="S161" t="s">
        <v>7083</v>
      </c>
      <c r="T161">
        <v>0</v>
      </c>
      <c r="U161" t="s">
        <v>6961</v>
      </c>
      <c r="V161">
        <v>0</v>
      </c>
      <c r="W161" t="s">
        <v>6979</v>
      </c>
      <c r="X161">
        <v>5209.29</v>
      </c>
      <c r="Y161" t="s">
        <v>7279</v>
      </c>
      <c r="Z161">
        <v>0</v>
      </c>
      <c r="AA161" t="s">
        <v>7276</v>
      </c>
    </row>
    <row r="162" spans="1:27" x14ac:dyDescent="0.2">
      <c r="A162" t="s">
        <v>2420</v>
      </c>
      <c r="B162" t="s">
        <v>1704</v>
      </c>
      <c r="C162" t="s">
        <v>1704</v>
      </c>
      <c r="D162" t="s">
        <v>2451</v>
      </c>
      <c r="E162" t="s">
        <v>5</v>
      </c>
      <c r="F162" t="s">
        <v>64</v>
      </c>
      <c r="G162" t="s">
        <v>825</v>
      </c>
      <c r="H162" t="s">
        <v>2423</v>
      </c>
      <c r="I162" t="s">
        <v>2452</v>
      </c>
      <c r="J162" s="57">
        <v>0.32003999999999999</v>
      </c>
      <c r="K162">
        <v>8815.9086384583152</v>
      </c>
      <c r="L162">
        <v>3839.6114285714284</v>
      </c>
      <c r="M162">
        <v>4976.2972098868877</v>
      </c>
      <c r="N162" s="57">
        <v>0.56446787438091228</v>
      </c>
      <c r="O162">
        <v>15</v>
      </c>
      <c r="P162">
        <v>0.36362385306299672</v>
      </c>
      <c r="Q162">
        <v>1.3674463405643069</v>
      </c>
      <c r="R162">
        <v>4851.8600000000006</v>
      </c>
      <c r="S162" t="s">
        <v>7084</v>
      </c>
      <c r="T162">
        <v>0</v>
      </c>
      <c r="U162" t="s">
        <v>6961</v>
      </c>
      <c r="V162">
        <v>0</v>
      </c>
      <c r="W162" t="s">
        <v>6979</v>
      </c>
      <c r="X162">
        <v>4851.8600000000006</v>
      </c>
      <c r="Y162" t="s">
        <v>7280</v>
      </c>
      <c r="Z162">
        <v>0</v>
      </c>
      <c r="AA162" t="s">
        <v>7276</v>
      </c>
    </row>
    <row r="163" spans="1:27" x14ac:dyDescent="0.2">
      <c r="A163" t="s">
        <v>2420</v>
      </c>
      <c r="B163" t="s">
        <v>1704</v>
      </c>
      <c r="C163" t="s">
        <v>1704</v>
      </c>
      <c r="D163" t="s">
        <v>2451</v>
      </c>
      <c r="E163" t="s">
        <v>5</v>
      </c>
      <c r="F163" t="s">
        <v>64</v>
      </c>
      <c r="G163" t="s">
        <v>826</v>
      </c>
      <c r="H163" t="s">
        <v>2423</v>
      </c>
      <c r="I163" t="s">
        <v>2452</v>
      </c>
      <c r="J163" s="57">
        <v>0.32003999999999999</v>
      </c>
      <c r="K163">
        <v>13223.862957687474</v>
      </c>
      <c r="L163">
        <v>5759.4171428571426</v>
      </c>
      <c r="M163">
        <v>7464.4458148303311</v>
      </c>
      <c r="N163" s="57">
        <v>0.56446787438091217</v>
      </c>
      <c r="O163">
        <v>15</v>
      </c>
      <c r="P163">
        <v>0.54543577959449485</v>
      </c>
      <c r="Q163">
        <v>2.05116951084646</v>
      </c>
      <c r="R163">
        <v>13839.956</v>
      </c>
      <c r="S163" t="s">
        <v>7084</v>
      </c>
      <c r="T163">
        <v>1414.2</v>
      </c>
      <c r="U163" t="s">
        <v>6989</v>
      </c>
      <c r="V163">
        <v>1259.184</v>
      </c>
      <c r="W163" t="s">
        <v>6988</v>
      </c>
      <c r="X163">
        <v>3013.34</v>
      </c>
      <c r="Y163" t="s">
        <v>6994</v>
      </c>
      <c r="Z163">
        <v>13500</v>
      </c>
      <c r="AA163" t="s">
        <v>6993</v>
      </c>
    </row>
    <row r="164" spans="1:27" x14ac:dyDescent="0.2">
      <c r="A164" t="s">
        <v>2420</v>
      </c>
      <c r="B164" t="s">
        <v>1754</v>
      </c>
      <c r="C164" t="s">
        <v>1754</v>
      </c>
      <c r="D164" t="s">
        <v>2466</v>
      </c>
      <c r="E164" t="s">
        <v>5</v>
      </c>
      <c r="F164" t="s">
        <v>69</v>
      </c>
      <c r="G164" t="s">
        <v>531</v>
      </c>
      <c r="H164" t="s">
        <v>2423</v>
      </c>
      <c r="I164" t="s">
        <v>2452</v>
      </c>
      <c r="J164" s="57">
        <v>0.78</v>
      </c>
      <c r="K164">
        <v>3838.5257142857131</v>
      </c>
      <c r="L164">
        <v>2559.0171428571425</v>
      </c>
      <c r="M164">
        <v>1279.5085714285706</v>
      </c>
      <c r="N164" s="57">
        <v>0.3333333333333332</v>
      </c>
      <c r="O164">
        <v>15</v>
      </c>
      <c r="P164">
        <v>0.78989334322057725</v>
      </c>
      <c r="Q164">
        <v>0</v>
      </c>
      <c r="R164">
        <v>5194</v>
      </c>
      <c r="S164" t="s">
        <v>7083</v>
      </c>
      <c r="T164">
        <v>0</v>
      </c>
      <c r="U164" t="s">
        <v>6961</v>
      </c>
      <c r="V164">
        <v>0</v>
      </c>
      <c r="W164" t="s">
        <v>6979</v>
      </c>
      <c r="X164">
        <v>5194</v>
      </c>
      <c r="Y164" t="s">
        <v>7275</v>
      </c>
      <c r="Z164">
        <v>0</v>
      </c>
      <c r="AA164" t="s">
        <v>7276</v>
      </c>
    </row>
    <row r="165" spans="1:27" x14ac:dyDescent="0.2">
      <c r="A165" t="s">
        <v>2420</v>
      </c>
      <c r="B165" t="s">
        <v>1754</v>
      </c>
      <c r="C165" t="s">
        <v>1754</v>
      </c>
      <c r="D165" t="s">
        <v>2466</v>
      </c>
      <c r="E165" t="s">
        <v>5</v>
      </c>
      <c r="F165" t="s">
        <v>69</v>
      </c>
      <c r="G165" t="s">
        <v>825</v>
      </c>
      <c r="H165" t="s">
        <v>2423</v>
      </c>
      <c r="I165" t="s">
        <v>2452</v>
      </c>
      <c r="J165" s="57">
        <v>0.78</v>
      </c>
      <c r="K165">
        <v>2559.0171428571425</v>
      </c>
      <c r="L165">
        <v>1706.0114285714283</v>
      </c>
      <c r="M165">
        <v>853.00571428571425</v>
      </c>
      <c r="N165" s="57">
        <v>0.33333333333333337</v>
      </c>
      <c r="O165">
        <v>15</v>
      </c>
      <c r="P165">
        <v>0.52659556214705183</v>
      </c>
      <c r="Q165">
        <v>0</v>
      </c>
      <c r="R165">
        <v>4217</v>
      </c>
      <c r="S165" t="s">
        <v>7084</v>
      </c>
      <c r="T165">
        <v>0</v>
      </c>
      <c r="U165" t="s">
        <v>6961</v>
      </c>
      <c r="V165">
        <v>0</v>
      </c>
      <c r="W165" t="s">
        <v>6979</v>
      </c>
      <c r="X165">
        <v>4217</v>
      </c>
      <c r="Y165" t="s">
        <v>7277</v>
      </c>
      <c r="Z165">
        <v>0</v>
      </c>
      <c r="AA165" t="s">
        <v>7276</v>
      </c>
    </row>
    <row r="166" spans="1:27" x14ac:dyDescent="0.2">
      <c r="A166" t="s">
        <v>2420</v>
      </c>
      <c r="B166" t="s">
        <v>1754</v>
      </c>
      <c r="C166" t="s">
        <v>1754</v>
      </c>
      <c r="D166" t="s">
        <v>2466</v>
      </c>
      <c r="E166" t="s">
        <v>5</v>
      </c>
      <c r="F166" t="s">
        <v>69</v>
      </c>
      <c r="G166" t="s">
        <v>826</v>
      </c>
      <c r="H166" t="s">
        <v>2423</v>
      </c>
      <c r="I166" t="s">
        <v>2452</v>
      </c>
      <c r="J166" s="57">
        <v>0.78</v>
      </c>
      <c r="K166">
        <v>3838.5257142857131</v>
      </c>
      <c r="L166">
        <v>2559.0171428571425</v>
      </c>
      <c r="M166">
        <v>1279.5085714285706</v>
      </c>
      <c r="N166" s="57">
        <v>0.3333333333333332</v>
      </c>
      <c r="O166">
        <v>15</v>
      </c>
      <c r="P166">
        <v>0.78989334322057725</v>
      </c>
      <c r="Q166">
        <v>0</v>
      </c>
      <c r="R166">
        <v>5194</v>
      </c>
      <c r="S166" t="s">
        <v>7083</v>
      </c>
      <c r="T166">
        <v>0</v>
      </c>
      <c r="U166" t="s">
        <v>6961</v>
      </c>
      <c r="V166">
        <v>0</v>
      </c>
      <c r="W166" t="s">
        <v>6979</v>
      </c>
      <c r="X166">
        <v>5194</v>
      </c>
      <c r="Y166" t="s">
        <v>7278</v>
      </c>
      <c r="Z166">
        <v>0</v>
      </c>
      <c r="AA166" t="s">
        <v>7276</v>
      </c>
    </row>
    <row r="167" spans="1:27" x14ac:dyDescent="0.2">
      <c r="A167" t="s">
        <v>2420</v>
      </c>
      <c r="B167" t="s">
        <v>1754</v>
      </c>
      <c r="C167" t="s">
        <v>1754</v>
      </c>
      <c r="D167" t="s">
        <v>2466</v>
      </c>
      <c r="E167" t="s">
        <v>5</v>
      </c>
      <c r="F167" t="s">
        <v>64</v>
      </c>
      <c r="G167" t="s">
        <v>531</v>
      </c>
      <c r="H167" t="s">
        <v>2423</v>
      </c>
      <c r="I167" t="s">
        <v>2452</v>
      </c>
      <c r="J167" s="57">
        <v>0.78</v>
      </c>
      <c r="K167">
        <v>3838.5257142857131</v>
      </c>
      <c r="L167">
        <v>2559.0171428571425</v>
      </c>
      <c r="M167">
        <v>1279.5085714285706</v>
      </c>
      <c r="N167" s="57">
        <v>0.3333333333333332</v>
      </c>
      <c r="O167">
        <v>15</v>
      </c>
      <c r="P167">
        <v>0.78989334322057725</v>
      </c>
      <c r="Q167">
        <v>0</v>
      </c>
      <c r="R167">
        <v>5194</v>
      </c>
      <c r="S167" t="s">
        <v>7083</v>
      </c>
      <c r="T167">
        <v>0</v>
      </c>
      <c r="U167" t="s">
        <v>6961</v>
      </c>
      <c r="V167">
        <v>0</v>
      </c>
      <c r="W167" t="s">
        <v>6979</v>
      </c>
      <c r="X167">
        <v>5194</v>
      </c>
      <c r="Y167" t="s">
        <v>7275</v>
      </c>
      <c r="Z167">
        <v>0</v>
      </c>
      <c r="AA167" t="s">
        <v>7276</v>
      </c>
    </row>
    <row r="168" spans="1:27" x14ac:dyDescent="0.2">
      <c r="A168" t="s">
        <v>2420</v>
      </c>
      <c r="B168" t="s">
        <v>1754</v>
      </c>
      <c r="C168" t="s">
        <v>1754</v>
      </c>
      <c r="D168" t="s">
        <v>2466</v>
      </c>
      <c r="E168" t="s">
        <v>5</v>
      </c>
      <c r="F168" t="s">
        <v>64</v>
      </c>
      <c r="G168" t="s">
        <v>825</v>
      </c>
      <c r="H168" t="s">
        <v>2423</v>
      </c>
      <c r="I168" t="s">
        <v>2452</v>
      </c>
      <c r="J168" s="57">
        <v>0.78</v>
      </c>
      <c r="K168">
        <v>2559.0171428571425</v>
      </c>
      <c r="L168">
        <v>1706.0114285714283</v>
      </c>
      <c r="M168">
        <v>853.00571428571425</v>
      </c>
      <c r="N168" s="57">
        <v>0.33333333333333337</v>
      </c>
      <c r="O168">
        <v>15</v>
      </c>
      <c r="P168">
        <v>0.52659556214705183</v>
      </c>
      <c r="Q168">
        <v>0</v>
      </c>
      <c r="R168">
        <v>4217</v>
      </c>
      <c r="S168" t="s">
        <v>7084</v>
      </c>
      <c r="T168">
        <v>0</v>
      </c>
      <c r="U168" t="s">
        <v>6961</v>
      </c>
      <c r="V168">
        <v>0</v>
      </c>
      <c r="W168" t="s">
        <v>6979</v>
      </c>
      <c r="X168">
        <v>4217</v>
      </c>
      <c r="Y168" t="s">
        <v>7277</v>
      </c>
      <c r="Z168">
        <v>0</v>
      </c>
      <c r="AA168" t="s">
        <v>7276</v>
      </c>
    </row>
    <row r="169" spans="1:27" x14ac:dyDescent="0.2">
      <c r="A169" t="s">
        <v>2420</v>
      </c>
      <c r="B169" t="s">
        <v>1754</v>
      </c>
      <c r="C169" t="s">
        <v>1754</v>
      </c>
      <c r="D169" t="s">
        <v>2466</v>
      </c>
      <c r="E169" t="s">
        <v>5</v>
      </c>
      <c r="F169" t="s">
        <v>64</v>
      </c>
      <c r="G169" t="s">
        <v>826</v>
      </c>
      <c r="H169" t="s">
        <v>2423</v>
      </c>
      <c r="I169" t="s">
        <v>2452</v>
      </c>
      <c r="J169" s="57">
        <v>0.78</v>
      </c>
      <c r="K169">
        <v>3838.5257142857131</v>
      </c>
      <c r="L169">
        <v>2559.0171428571425</v>
      </c>
      <c r="M169">
        <v>1279.5085714285706</v>
      </c>
      <c r="N169" s="57">
        <v>0.3333333333333332</v>
      </c>
      <c r="O169">
        <v>15</v>
      </c>
      <c r="P169">
        <v>0.78989334322057725</v>
      </c>
      <c r="Q169">
        <v>0</v>
      </c>
      <c r="R169">
        <v>5194</v>
      </c>
      <c r="S169" t="s">
        <v>7083</v>
      </c>
      <c r="T169">
        <v>0</v>
      </c>
      <c r="U169" t="s">
        <v>6961</v>
      </c>
      <c r="V169">
        <v>0</v>
      </c>
      <c r="W169" t="s">
        <v>6979</v>
      </c>
      <c r="X169">
        <v>5194</v>
      </c>
      <c r="Y169" t="s">
        <v>7278</v>
      </c>
      <c r="Z169">
        <v>0</v>
      </c>
      <c r="AA169" t="s">
        <v>7276</v>
      </c>
    </row>
    <row r="170" spans="1:27" x14ac:dyDescent="0.2">
      <c r="A170" t="s">
        <v>2420</v>
      </c>
      <c r="B170" t="s">
        <v>1641</v>
      </c>
      <c r="C170" t="s">
        <v>2527</v>
      </c>
      <c r="D170" t="s">
        <v>2528</v>
      </c>
      <c r="E170" t="s">
        <v>5</v>
      </c>
      <c r="F170" t="s">
        <v>69</v>
      </c>
      <c r="G170" t="s">
        <v>531</v>
      </c>
      <c r="H170" t="s">
        <v>2423</v>
      </c>
      <c r="I170" t="s">
        <v>2435</v>
      </c>
      <c r="J170" s="57">
        <v>0.65999999999999992</v>
      </c>
      <c r="K170">
        <v>1643.4055045871557</v>
      </c>
      <c r="L170">
        <v>1492.7599999999998</v>
      </c>
      <c r="M170">
        <v>150.64550458715598</v>
      </c>
      <c r="N170" s="57">
        <v>9.1666666666666688E-2</v>
      </c>
      <c r="O170">
        <v>9</v>
      </c>
      <c r="P170">
        <v>9.2999674966337154E-2</v>
      </c>
      <c r="Q170">
        <v>0</v>
      </c>
      <c r="R170">
        <v>18.670000000000073</v>
      </c>
      <c r="S170" t="s">
        <v>7085</v>
      </c>
      <c r="T170">
        <v>310.33</v>
      </c>
      <c r="U170" t="s">
        <v>6990</v>
      </c>
      <c r="V170">
        <v>263.036</v>
      </c>
      <c r="W170" t="s">
        <v>6991</v>
      </c>
      <c r="X170">
        <v>329</v>
      </c>
      <c r="Y170" t="s">
        <v>6990</v>
      </c>
      <c r="Z170">
        <v>263.036</v>
      </c>
      <c r="AA170" t="s">
        <v>6991</v>
      </c>
    </row>
    <row r="171" spans="1:27" x14ac:dyDescent="0.2">
      <c r="A171" t="s">
        <v>2420</v>
      </c>
      <c r="B171" t="s">
        <v>1641</v>
      </c>
      <c r="C171" t="s">
        <v>2527</v>
      </c>
      <c r="D171" t="s">
        <v>2528</v>
      </c>
      <c r="E171" t="s">
        <v>5</v>
      </c>
      <c r="F171" t="s">
        <v>69</v>
      </c>
      <c r="G171" t="s">
        <v>825</v>
      </c>
      <c r="H171" t="s">
        <v>2423</v>
      </c>
      <c r="I171" t="s">
        <v>2435</v>
      </c>
      <c r="J171" s="57">
        <v>0.65999999999999992</v>
      </c>
      <c r="K171">
        <v>1643.4055045871557</v>
      </c>
      <c r="L171">
        <v>1492.7599999999998</v>
      </c>
      <c r="M171">
        <v>150.64550458715598</v>
      </c>
      <c r="N171" s="57">
        <v>9.1666666666666688E-2</v>
      </c>
      <c r="O171">
        <v>9</v>
      </c>
      <c r="P171">
        <v>9.2999674966337154E-2</v>
      </c>
      <c r="Q171">
        <v>0</v>
      </c>
      <c r="R171">
        <v>18.670000000000073</v>
      </c>
      <c r="S171" t="s">
        <v>7085</v>
      </c>
      <c r="T171">
        <v>310.33</v>
      </c>
      <c r="U171" t="s">
        <v>6990</v>
      </c>
      <c r="V171">
        <v>263.036</v>
      </c>
      <c r="W171" t="s">
        <v>6991</v>
      </c>
      <c r="X171">
        <v>329</v>
      </c>
      <c r="Y171" t="s">
        <v>6990</v>
      </c>
      <c r="Z171">
        <v>263.036</v>
      </c>
      <c r="AA171" t="s">
        <v>6991</v>
      </c>
    </row>
    <row r="172" spans="1:27" x14ac:dyDescent="0.2">
      <c r="A172" t="s">
        <v>2420</v>
      </c>
      <c r="B172" t="s">
        <v>1641</v>
      </c>
      <c r="C172" t="s">
        <v>2527</v>
      </c>
      <c r="D172" t="s">
        <v>2528</v>
      </c>
      <c r="E172" t="s">
        <v>5</v>
      </c>
      <c r="F172" t="s">
        <v>69</v>
      </c>
      <c r="G172" t="s">
        <v>826</v>
      </c>
      <c r="H172" t="s">
        <v>2423</v>
      </c>
      <c r="I172" t="s">
        <v>2435</v>
      </c>
      <c r="J172" s="57">
        <v>0.65999999999999992</v>
      </c>
      <c r="K172">
        <v>1643.4055045871557</v>
      </c>
      <c r="L172">
        <v>1492.7599999999998</v>
      </c>
      <c r="M172">
        <v>150.64550458715598</v>
      </c>
      <c r="N172" s="57">
        <v>9.1666666666666688E-2</v>
      </c>
      <c r="O172">
        <v>9</v>
      </c>
      <c r="P172">
        <v>9.2999674966337154E-2</v>
      </c>
      <c r="Q172">
        <v>0</v>
      </c>
      <c r="R172">
        <v>18.670000000000073</v>
      </c>
      <c r="S172" t="s">
        <v>7085</v>
      </c>
      <c r="T172">
        <v>310.33</v>
      </c>
      <c r="U172" t="s">
        <v>6990</v>
      </c>
      <c r="V172">
        <v>263.036</v>
      </c>
      <c r="W172" t="s">
        <v>6991</v>
      </c>
      <c r="X172">
        <v>329</v>
      </c>
      <c r="Y172" t="s">
        <v>6990</v>
      </c>
      <c r="Z172">
        <v>263.036</v>
      </c>
      <c r="AA172" t="s">
        <v>6991</v>
      </c>
    </row>
    <row r="173" spans="1:27" x14ac:dyDescent="0.2">
      <c r="A173" t="s">
        <v>2420</v>
      </c>
      <c r="B173" t="s">
        <v>1641</v>
      </c>
      <c r="C173" t="s">
        <v>2527</v>
      </c>
      <c r="D173" t="s">
        <v>2528</v>
      </c>
      <c r="E173" t="s">
        <v>5</v>
      </c>
      <c r="F173" t="s">
        <v>64</v>
      </c>
      <c r="G173" t="s">
        <v>531</v>
      </c>
      <c r="H173" t="s">
        <v>2423</v>
      </c>
      <c r="I173" t="s">
        <v>2435</v>
      </c>
      <c r="J173" s="57">
        <v>0.65999999999999992</v>
      </c>
      <c r="K173">
        <v>1643.4055045871557</v>
      </c>
      <c r="L173">
        <v>1492.7599999999998</v>
      </c>
      <c r="M173">
        <v>150.64550458715598</v>
      </c>
      <c r="N173" s="57">
        <v>9.1666666666666688E-2</v>
      </c>
      <c r="O173">
        <v>9</v>
      </c>
      <c r="P173">
        <v>9.2999674966337154E-2</v>
      </c>
      <c r="Q173">
        <v>0</v>
      </c>
      <c r="R173">
        <v>18.670000000000073</v>
      </c>
      <c r="S173" t="s">
        <v>7085</v>
      </c>
      <c r="T173">
        <v>310.33</v>
      </c>
      <c r="U173" t="s">
        <v>6990</v>
      </c>
      <c r="V173">
        <v>263.036</v>
      </c>
      <c r="W173" t="s">
        <v>6991</v>
      </c>
      <c r="X173">
        <v>329</v>
      </c>
      <c r="Y173" t="s">
        <v>6990</v>
      </c>
      <c r="Z173">
        <v>263.036</v>
      </c>
      <c r="AA173" t="s">
        <v>6991</v>
      </c>
    </row>
    <row r="174" spans="1:27" x14ac:dyDescent="0.2">
      <c r="A174" t="s">
        <v>2420</v>
      </c>
      <c r="B174" t="s">
        <v>1641</v>
      </c>
      <c r="C174" t="s">
        <v>2527</v>
      </c>
      <c r="D174" t="s">
        <v>2528</v>
      </c>
      <c r="E174" t="s">
        <v>5</v>
      </c>
      <c r="F174" t="s">
        <v>64</v>
      </c>
      <c r="G174" t="s">
        <v>825</v>
      </c>
      <c r="H174" t="s">
        <v>2423</v>
      </c>
      <c r="I174" t="s">
        <v>2435</v>
      </c>
      <c r="J174" s="57">
        <v>0.65999999999999992</v>
      </c>
      <c r="K174">
        <v>1643.4055045871557</v>
      </c>
      <c r="L174">
        <v>1492.7599999999998</v>
      </c>
      <c r="M174">
        <v>150.64550458715598</v>
      </c>
      <c r="N174" s="57">
        <v>9.1666666666666688E-2</v>
      </c>
      <c r="O174">
        <v>9</v>
      </c>
      <c r="P174">
        <v>9.2999674966337154E-2</v>
      </c>
      <c r="Q174">
        <v>0</v>
      </c>
      <c r="R174">
        <v>18.670000000000073</v>
      </c>
      <c r="S174" t="s">
        <v>7085</v>
      </c>
      <c r="T174">
        <v>310.33</v>
      </c>
      <c r="U174" t="s">
        <v>6990</v>
      </c>
      <c r="V174">
        <v>263.036</v>
      </c>
      <c r="W174" t="s">
        <v>6991</v>
      </c>
      <c r="X174">
        <v>329</v>
      </c>
      <c r="Y174" t="s">
        <v>6990</v>
      </c>
      <c r="Z174">
        <v>263.036</v>
      </c>
      <c r="AA174" t="s">
        <v>6991</v>
      </c>
    </row>
    <row r="175" spans="1:27" x14ac:dyDescent="0.2">
      <c r="A175" t="s">
        <v>2420</v>
      </c>
      <c r="B175" t="s">
        <v>1641</v>
      </c>
      <c r="C175" t="s">
        <v>2527</v>
      </c>
      <c r="D175" t="s">
        <v>2528</v>
      </c>
      <c r="E175" t="s">
        <v>5</v>
      </c>
      <c r="F175" t="s">
        <v>64</v>
      </c>
      <c r="G175" t="s">
        <v>826</v>
      </c>
      <c r="H175" t="s">
        <v>2423</v>
      </c>
      <c r="I175" t="s">
        <v>2435</v>
      </c>
      <c r="J175" s="57">
        <v>0.65999999999999992</v>
      </c>
      <c r="K175">
        <v>1643.4055045871557</v>
      </c>
      <c r="L175">
        <v>1492.7599999999998</v>
      </c>
      <c r="M175">
        <v>150.64550458715598</v>
      </c>
      <c r="N175" s="57">
        <v>9.1666666666666688E-2</v>
      </c>
      <c r="O175">
        <v>9</v>
      </c>
      <c r="P175">
        <v>9.2999674966337154E-2</v>
      </c>
      <c r="Q175">
        <v>0</v>
      </c>
      <c r="R175">
        <v>18.670000000000073</v>
      </c>
      <c r="S175" t="s">
        <v>7085</v>
      </c>
      <c r="T175">
        <v>310.33</v>
      </c>
      <c r="U175" t="s">
        <v>6990</v>
      </c>
      <c r="V175">
        <v>263.036</v>
      </c>
      <c r="W175" t="s">
        <v>6991</v>
      </c>
      <c r="X175">
        <v>329</v>
      </c>
      <c r="Y175" t="s">
        <v>6990</v>
      </c>
      <c r="Z175">
        <v>263.036</v>
      </c>
      <c r="AA175" t="s">
        <v>6991</v>
      </c>
    </row>
    <row r="176" spans="1:27" x14ac:dyDescent="0.2">
      <c r="A176" t="s">
        <v>2420</v>
      </c>
      <c r="B176" t="s">
        <v>2529</v>
      </c>
      <c r="C176" t="s">
        <v>2529</v>
      </c>
      <c r="D176" t="s">
        <v>2451</v>
      </c>
      <c r="E176" t="s">
        <v>5</v>
      </c>
      <c r="F176" t="s">
        <v>69</v>
      </c>
      <c r="G176" t="s">
        <v>531</v>
      </c>
      <c r="H176" t="s">
        <v>2423</v>
      </c>
      <c r="I176" t="s">
        <v>2435</v>
      </c>
      <c r="J176" s="57">
        <v>0</v>
      </c>
      <c r="K176">
        <v>10321.936724738676</v>
      </c>
      <c r="L176">
        <v>8253.8097777777766</v>
      </c>
      <c r="M176">
        <v>2068.1269469608992</v>
      </c>
      <c r="N176" s="57">
        <v>0.20036229654500801</v>
      </c>
      <c r="O176">
        <v>22</v>
      </c>
      <c r="P176">
        <v>0.39241192890885962</v>
      </c>
      <c r="Q176">
        <v>1.2172139300046581</v>
      </c>
      <c r="R176">
        <v>14639.526000000002</v>
      </c>
      <c r="S176" t="s">
        <v>7083</v>
      </c>
      <c r="T176">
        <v>2121.3000000000002</v>
      </c>
      <c r="U176" t="s">
        <v>6989</v>
      </c>
      <c r="V176">
        <v>1259.184</v>
      </c>
      <c r="W176" t="s">
        <v>6988</v>
      </c>
      <c r="X176">
        <v>4520.01</v>
      </c>
      <c r="Y176" t="s">
        <v>6992</v>
      </c>
      <c r="Z176">
        <v>13500</v>
      </c>
      <c r="AA176" t="s">
        <v>6993</v>
      </c>
    </row>
    <row r="177" spans="1:27" x14ac:dyDescent="0.2">
      <c r="A177" t="s">
        <v>2420</v>
      </c>
      <c r="B177" t="s">
        <v>2529</v>
      </c>
      <c r="C177" t="s">
        <v>2529</v>
      </c>
      <c r="D177" t="s">
        <v>2451</v>
      </c>
      <c r="E177" t="s">
        <v>5</v>
      </c>
      <c r="F177" t="s">
        <v>69</v>
      </c>
      <c r="G177" t="s">
        <v>825</v>
      </c>
      <c r="H177" t="s">
        <v>2423</v>
      </c>
      <c r="I177" t="s">
        <v>2435</v>
      </c>
      <c r="J177" s="57">
        <v>2.9924775210000001E-2</v>
      </c>
      <c r="K177">
        <v>10321.936724738676</v>
      </c>
      <c r="L177">
        <v>8253.8097777777766</v>
      </c>
      <c r="M177">
        <v>2068.1269469608992</v>
      </c>
      <c r="N177" s="57">
        <v>0.20036229654500801</v>
      </c>
      <c r="O177">
        <v>22</v>
      </c>
      <c r="P177">
        <v>0.39241192890885962</v>
      </c>
      <c r="Q177">
        <v>1.2172139300046581</v>
      </c>
      <c r="R177">
        <v>13839.956</v>
      </c>
      <c r="S177" t="s">
        <v>7084</v>
      </c>
      <c r="T177">
        <v>1414.2</v>
      </c>
      <c r="U177" t="s">
        <v>6989</v>
      </c>
      <c r="V177">
        <v>1259.184</v>
      </c>
      <c r="W177" t="s">
        <v>6988</v>
      </c>
      <c r="X177">
        <v>3013.34</v>
      </c>
      <c r="Y177" t="s">
        <v>6994</v>
      </c>
      <c r="Z177">
        <v>13500</v>
      </c>
      <c r="AA177" t="s">
        <v>6993</v>
      </c>
    </row>
    <row r="178" spans="1:27" x14ac:dyDescent="0.2">
      <c r="A178" t="s">
        <v>2420</v>
      </c>
      <c r="B178" t="s">
        <v>2529</v>
      </c>
      <c r="C178" t="s">
        <v>2529</v>
      </c>
      <c r="D178" t="s">
        <v>2451</v>
      </c>
      <c r="E178" t="s">
        <v>5</v>
      </c>
      <c r="F178" t="s">
        <v>69</v>
      </c>
      <c r="G178" t="s">
        <v>826</v>
      </c>
      <c r="H178" t="s">
        <v>2423</v>
      </c>
      <c r="I178" t="s">
        <v>2435</v>
      </c>
      <c r="J178" s="57">
        <v>2.9947516379999997E-2</v>
      </c>
      <c r="K178">
        <v>10321.936724738676</v>
      </c>
      <c r="L178">
        <v>8253.8097777777766</v>
      </c>
      <c r="M178">
        <v>2068.1269469608992</v>
      </c>
      <c r="N178" s="57">
        <v>0.20036229654500801</v>
      </c>
      <c r="O178">
        <v>22</v>
      </c>
      <c r="P178">
        <v>0.39241192890885962</v>
      </c>
      <c r="Q178">
        <v>1.2172139300046581</v>
      </c>
      <c r="R178">
        <v>14639.526000000002</v>
      </c>
      <c r="S178" t="s">
        <v>7083</v>
      </c>
      <c r="T178">
        <v>2121.3000000000002</v>
      </c>
      <c r="U178" t="s">
        <v>6989</v>
      </c>
      <c r="V178">
        <v>1259.184</v>
      </c>
      <c r="W178" t="s">
        <v>6988</v>
      </c>
      <c r="X178">
        <v>4520.01</v>
      </c>
      <c r="Y178" t="s">
        <v>6994</v>
      </c>
      <c r="Z178">
        <v>13500</v>
      </c>
      <c r="AA178" t="s">
        <v>6993</v>
      </c>
    </row>
    <row r="179" spans="1:27" x14ac:dyDescent="0.2">
      <c r="A179" t="s">
        <v>2420</v>
      </c>
      <c r="B179" t="s">
        <v>2529</v>
      </c>
      <c r="C179" t="s">
        <v>2529</v>
      </c>
      <c r="D179" t="s">
        <v>2451</v>
      </c>
      <c r="E179" t="s">
        <v>5</v>
      </c>
      <c r="F179" t="s">
        <v>64</v>
      </c>
      <c r="G179" t="s">
        <v>531</v>
      </c>
      <c r="H179" t="s">
        <v>2423</v>
      </c>
      <c r="I179" t="s">
        <v>2435</v>
      </c>
      <c r="J179" s="57">
        <v>0</v>
      </c>
      <c r="K179">
        <v>10321.936724738676</v>
      </c>
      <c r="L179">
        <v>8253.8097777777766</v>
      </c>
      <c r="M179">
        <v>2068.1269469608992</v>
      </c>
      <c r="N179" s="57">
        <v>0.20036229654500801</v>
      </c>
      <c r="O179">
        <v>22</v>
      </c>
      <c r="P179">
        <v>0.39241192890885962</v>
      </c>
      <c r="Q179">
        <v>1.2172139300046581</v>
      </c>
      <c r="R179">
        <v>14639.526000000002</v>
      </c>
      <c r="S179" t="s">
        <v>7083</v>
      </c>
      <c r="T179">
        <v>2121.3000000000002</v>
      </c>
      <c r="U179" t="s">
        <v>6989</v>
      </c>
      <c r="V179">
        <v>1259.184</v>
      </c>
      <c r="W179" t="s">
        <v>6988</v>
      </c>
      <c r="X179">
        <v>4520.01</v>
      </c>
      <c r="Y179" t="s">
        <v>6992</v>
      </c>
      <c r="Z179">
        <v>13500</v>
      </c>
      <c r="AA179" t="s">
        <v>6993</v>
      </c>
    </row>
    <row r="180" spans="1:27" x14ac:dyDescent="0.2">
      <c r="A180" t="s">
        <v>2420</v>
      </c>
      <c r="B180" t="s">
        <v>2529</v>
      </c>
      <c r="C180" t="s">
        <v>2529</v>
      </c>
      <c r="D180" t="s">
        <v>2451</v>
      </c>
      <c r="E180" t="s">
        <v>5</v>
      </c>
      <c r="F180" t="s">
        <v>64</v>
      </c>
      <c r="G180" t="s">
        <v>825</v>
      </c>
      <c r="H180" t="s">
        <v>2423</v>
      </c>
      <c r="I180" t="s">
        <v>2435</v>
      </c>
      <c r="J180" s="57">
        <v>2.9924775210000001E-2</v>
      </c>
      <c r="K180">
        <v>10321.936724738676</v>
      </c>
      <c r="L180">
        <v>8253.8097777777766</v>
      </c>
      <c r="M180">
        <v>2068.1269469608992</v>
      </c>
      <c r="N180" s="57">
        <v>0.20036229654500801</v>
      </c>
      <c r="O180">
        <v>22</v>
      </c>
      <c r="P180">
        <v>0.39241192890885962</v>
      </c>
      <c r="Q180">
        <v>1.2172139300046581</v>
      </c>
      <c r="R180">
        <v>13839.956</v>
      </c>
      <c r="S180" t="s">
        <v>7084</v>
      </c>
      <c r="T180">
        <v>1414.2</v>
      </c>
      <c r="U180" t="s">
        <v>6989</v>
      </c>
      <c r="V180">
        <v>1259.184</v>
      </c>
      <c r="W180" t="s">
        <v>6988</v>
      </c>
      <c r="X180">
        <v>3013.34</v>
      </c>
      <c r="Y180" t="s">
        <v>6994</v>
      </c>
      <c r="Z180">
        <v>13500</v>
      </c>
      <c r="AA180" t="s">
        <v>6993</v>
      </c>
    </row>
    <row r="181" spans="1:27" x14ac:dyDescent="0.2">
      <c r="A181" t="s">
        <v>2420</v>
      </c>
      <c r="B181" t="s">
        <v>2529</v>
      </c>
      <c r="C181" t="s">
        <v>2529</v>
      </c>
      <c r="D181" t="s">
        <v>2451</v>
      </c>
      <c r="E181" t="s">
        <v>5</v>
      </c>
      <c r="F181" t="s">
        <v>64</v>
      </c>
      <c r="G181" t="s">
        <v>826</v>
      </c>
      <c r="H181" t="s">
        <v>2423</v>
      </c>
      <c r="I181" t="s">
        <v>2435</v>
      </c>
      <c r="J181" s="57">
        <v>2.9947516379999997E-2</v>
      </c>
      <c r="K181">
        <v>10321.936724738676</v>
      </c>
      <c r="L181">
        <v>8253.8097777777766</v>
      </c>
      <c r="M181">
        <v>2068.1269469608992</v>
      </c>
      <c r="N181" s="57">
        <v>0.20036229654500801</v>
      </c>
      <c r="O181">
        <v>22</v>
      </c>
      <c r="P181">
        <v>0.39241192890885962</v>
      </c>
      <c r="Q181">
        <v>1.2172139300046581</v>
      </c>
      <c r="R181">
        <v>14639.526000000002</v>
      </c>
      <c r="S181" t="s">
        <v>7083</v>
      </c>
      <c r="T181">
        <v>2121.3000000000002</v>
      </c>
      <c r="U181" t="s">
        <v>6989</v>
      </c>
      <c r="V181">
        <v>1259.184</v>
      </c>
      <c r="W181" t="s">
        <v>6988</v>
      </c>
      <c r="X181">
        <v>4520.01</v>
      </c>
      <c r="Y181" t="s">
        <v>6994</v>
      </c>
      <c r="Z181">
        <v>13500</v>
      </c>
      <c r="AA181" t="s">
        <v>6993</v>
      </c>
    </row>
    <row r="182" spans="1:27" x14ac:dyDescent="0.2">
      <c r="A182" t="s">
        <v>2420</v>
      </c>
      <c r="B182" t="s">
        <v>1750</v>
      </c>
      <c r="C182" t="s">
        <v>1750</v>
      </c>
      <c r="D182" t="s">
        <v>2539</v>
      </c>
      <c r="E182" t="s">
        <v>5</v>
      </c>
      <c r="F182" t="s">
        <v>69</v>
      </c>
      <c r="G182" t="s">
        <v>531</v>
      </c>
      <c r="H182" t="s">
        <v>2423</v>
      </c>
      <c r="I182" t="s">
        <v>2435</v>
      </c>
      <c r="J182" s="57">
        <v>5.4187491362159522E-3</v>
      </c>
      <c r="K182">
        <v>6617.1900000000005</v>
      </c>
      <c r="L182">
        <v>4908.5997572972628</v>
      </c>
      <c r="M182">
        <v>1708.5902427027377</v>
      </c>
      <c r="N182" s="57">
        <v>0.2582048033534986</v>
      </c>
      <c r="O182">
        <v>13</v>
      </c>
      <c r="P182">
        <v>9.3522681486672615E-2</v>
      </c>
      <c r="Q182">
        <v>0.19092544879719112</v>
      </c>
      <c r="R182">
        <v>3207.3719999999994</v>
      </c>
      <c r="S182" t="s">
        <v>7083</v>
      </c>
      <c r="T182">
        <v>2121.3000000000002</v>
      </c>
      <c r="U182" t="s">
        <v>6989</v>
      </c>
      <c r="V182">
        <v>1259.184</v>
      </c>
      <c r="W182" t="s">
        <v>6988</v>
      </c>
      <c r="X182">
        <v>3805.74</v>
      </c>
      <c r="Y182" t="s">
        <v>6995</v>
      </c>
      <c r="Z182">
        <v>2782.116</v>
      </c>
      <c r="AA182" t="s">
        <v>7282</v>
      </c>
    </row>
    <row r="183" spans="1:27" x14ac:dyDescent="0.2">
      <c r="A183" t="s">
        <v>2420</v>
      </c>
      <c r="B183" t="s">
        <v>1750</v>
      </c>
      <c r="C183" t="s">
        <v>1750</v>
      </c>
      <c r="D183" t="s">
        <v>2539</v>
      </c>
      <c r="E183" t="s">
        <v>5</v>
      </c>
      <c r="F183" t="s">
        <v>69</v>
      </c>
      <c r="G183" t="s">
        <v>825</v>
      </c>
      <c r="H183" t="s">
        <v>2423</v>
      </c>
      <c r="I183" t="s">
        <v>2435</v>
      </c>
      <c r="J183" s="57">
        <v>7.1748252199999987E-2</v>
      </c>
      <c r="K183">
        <v>4303</v>
      </c>
      <c r="L183">
        <v>3163.9398381981746</v>
      </c>
      <c r="M183">
        <v>1139.0601618018252</v>
      </c>
      <c r="N183" s="57">
        <v>0.26471302853865331</v>
      </c>
      <c r="O183">
        <v>13</v>
      </c>
      <c r="P183">
        <v>6.234845432444841E-2</v>
      </c>
      <c r="Q183">
        <v>0.12728363253146074</v>
      </c>
      <c r="R183">
        <v>2645.8919999999998</v>
      </c>
      <c r="S183" t="s">
        <v>7084</v>
      </c>
      <c r="T183">
        <v>1414.2</v>
      </c>
      <c r="U183" t="s">
        <v>6989</v>
      </c>
      <c r="V183">
        <v>1259.184</v>
      </c>
      <c r="W183" t="s">
        <v>6988</v>
      </c>
      <c r="X183">
        <v>2537.16</v>
      </c>
      <c r="Y183" t="s">
        <v>6995</v>
      </c>
      <c r="Z183">
        <v>2782.116</v>
      </c>
      <c r="AA183" t="s">
        <v>7282</v>
      </c>
    </row>
    <row r="184" spans="1:27" x14ac:dyDescent="0.2">
      <c r="A184" t="s">
        <v>2420</v>
      </c>
      <c r="B184" t="s">
        <v>1750</v>
      </c>
      <c r="C184" t="s">
        <v>1750</v>
      </c>
      <c r="D184" t="s">
        <v>2539</v>
      </c>
      <c r="E184" t="s">
        <v>5</v>
      </c>
      <c r="F184" t="s">
        <v>69</v>
      </c>
      <c r="G184" t="s">
        <v>826</v>
      </c>
      <c r="H184" t="s">
        <v>2423</v>
      </c>
      <c r="I184" t="s">
        <v>2435</v>
      </c>
      <c r="J184" s="57">
        <v>7.1748252199999987E-2</v>
      </c>
      <c r="K184">
        <v>6473</v>
      </c>
      <c r="L184">
        <v>4764.4097572972623</v>
      </c>
      <c r="M184">
        <v>1708.5902427027377</v>
      </c>
      <c r="N184" s="57">
        <v>0.2639564719145277</v>
      </c>
      <c r="O184">
        <v>13</v>
      </c>
      <c r="P184">
        <v>9.3522681486672615E-2</v>
      </c>
      <c r="Q184">
        <v>0.19092544879719112</v>
      </c>
      <c r="R184">
        <v>3207.3719999999994</v>
      </c>
      <c r="S184" t="s">
        <v>7083</v>
      </c>
      <c r="T184">
        <v>2121.3000000000002</v>
      </c>
      <c r="U184" t="s">
        <v>6989</v>
      </c>
      <c r="V184">
        <v>1259.184</v>
      </c>
      <c r="W184" t="s">
        <v>6988</v>
      </c>
      <c r="X184">
        <v>3805.74</v>
      </c>
      <c r="Y184" t="s">
        <v>6995</v>
      </c>
      <c r="Z184">
        <v>2782.116</v>
      </c>
      <c r="AA184" t="s">
        <v>7282</v>
      </c>
    </row>
    <row r="185" spans="1:27" x14ac:dyDescent="0.2">
      <c r="A185" t="s">
        <v>2420</v>
      </c>
      <c r="B185" t="s">
        <v>1750</v>
      </c>
      <c r="C185" t="s">
        <v>1750</v>
      </c>
      <c r="D185" t="s">
        <v>2539</v>
      </c>
      <c r="E185" t="s">
        <v>5</v>
      </c>
      <c r="F185" t="s">
        <v>64</v>
      </c>
      <c r="G185" t="s">
        <v>531</v>
      </c>
      <c r="H185" t="s">
        <v>2423</v>
      </c>
      <c r="I185" t="s">
        <v>2435</v>
      </c>
      <c r="J185" s="57">
        <v>6.3595041686776892E-3</v>
      </c>
      <c r="K185">
        <v>6617.1900000000005</v>
      </c>
      <c r="L185">
        <v>4908.5997572972628</v>
      </c>
      <c r="M185">
        <v>1708.5902427027377</v>
      </c>
      <c r="N185" s="57">
        <v>0.2582048033534986</v>
      </c>
      <c r="O185">
        <v>13</v>
      </c>
      <c r="P185">
        <v>9.3522681486672615E-2</v>
      </c>
      <c r="Q185">
        <v>0.19092544879719112</v>
      </c>
      <c r="R185">
        <v>2526.732</v>
      </c>
      <c r="S185" t="s">
        <v>7083</v>
      </c>
      <c r="T185">
        <v>2121.3000000000002</v>
      </c>
      <c r="U185" t="s">
        <v>6989</v>
      </c>
      <c r="V185">
        <v>1259.184</v>
      </c>
      <c r="W185" t="s">
        <v>6988</v>
      </c>
      <c r="X185">
        <v>3805.74</v>
      </c>
      <c r="Y185" t="s">
        <v>6995</v>
      </c>
      <c r="Z185">
        <v>2101.4760000000001</v>
      </c>
      <c r="AA185" t="s">
        <v>6996</v>
      </c>
    </row>
    <row r="186" spans="1:27" x14ac:dyDescent="0.2">
      <c r="A186" t="s">
        <v>2420</v>
      </c>
      <c r="B186" t="s">
        <v>1750</v>
      </c>
      <c r="C186" t="s">
        <v>1750</v>
      </c>
      <c r="D186" t="s">
        <v>2539</v>
      </c>
      <c r="E186" t="s">
        <v>5</v>
      </c>
      <c r="F186" t="s">
        <v>64</v>
      </c>
      <c r="G186" t="s">
        <v>825</v>
      </c>
      <c r="H186" t="s">
        <v>2423</v>
      </c>
      <c r="I186" t="s">
        <v>2435</v>
      </c>
      <c r="J186" s="57">
        <v>7.7727272900000005E-2</v>
      </c>
      <c r="K186">
        <v>4303</v>
      </c>
      <c r="L186">
        <v>3163.9398381981746</v>
      </c>
      <c r="M186">
        <v>1139.0601618018252</v>
      </c>
      <c r="N186" s="57">
        <v>0.26471302853865331</v>
      </c>
      <c r="O186">
        <v>13</v>
      </c>
      <c r="P186">
        <v>6.234845432444841E-2</v>
      </c>
      <c r="Q186">
        <v>0.12728363253146074</v>
      </c>
      <c r="R186">
        <v>1965.2520000000004</v>
      </c>
      <c r="S186" t="s">
        <v>7084</v>
      </c>
      <c r="T186">
        <v>1414.2</v>
      </c>
      <c r="U186" t="s">
        <v>6989</v>
      </c>
      <c r="V186">
        <v>1259.184</v>
      </c>
      <c r="W186" t="s">
        <v>6988</v>
      </c>
      <c r="X186">
        <v>2537.16</v>
      </c>
      <c r="Y186" t="s">
        <v>6995</v>
      </c>
      <c r="Z186">
        <v>2101.4760000000001</v>
      </c>
      <c r="AA186" t="s">
        <v>6996</v>
      </c>
    </row>
    <row r="187" spans="1:27" x14ac:dyDescent="0.2">
      <c r="A187" t="s">
        <v>2420</v>
      </c>
      <c r="B187" t="s">
        <v>1750</v>
      </c>
      <c r="C187" t="s">
        <v>1750</v>
      </c>
      <c r="D187" t="s">
        <v>2539</v>
      </c>
      <c r="E187" t="s">
        <v>5</v>
      </c>
      <c r="F187" t="s">
        <v>64</v>
      </c>
      <c r="G187" t="s">
        <v>826</v>
      </c>
      <c r="H187" t="s">
        <v>2423</v>
      </c>
      <c r="I187" t="s">
        <v>2435</v>
      </c>
      <c r="J187" s="57">
        <v>7.7727272900000005E-2</v>
      </c>
      <c r="K187">
        <v>6473</v>
      </c>
      <c r="L187">
        <v>4764.4097572972623</v>
      </c>
      <c r="M187">
        <v>1708.5902427027377</v>
      </c>
      <c r="N187" s="57">
        <v>0.2639564719145277</v>
      </c>
      <c r="O187">
        <v>13</v>
      </c>
      <c r="P187">
        <v>9.3522681486672615E-2</v>
      </c>
      <c r="Q187">
        <v>0.19092544879719112</v>
      </c>
      <c r="R187">
        <v>2526.732</v>
      </c>
      <c r="S187" t="s">
        <v>7083</v>
      </c>
      <c r="T187">
        <v>2121.3000000000002</v>
      </c>
      <c r="U187" t="s">
        <v>6989</v>
      </c>
      <c r="V187">
        <v>1259.184</v>
      </c>
      <c r="W187" t="s">
        <v>6988</v>
      </c>
      <c r="X187">
        <v>3805.74</v>
      </c>
      <c r="Y187" t="s">
        <v>6995</v>
      </c>
      <c r="Z187">
        <v>2101.4760000000001</v>
      </c>
      <c r="AA187" t="s">
        <v>6996</v>
      </c>
    </row>
    <row r="188" spans="1:27" x14ac:dyDescent="0.2">
      <c r="A188" t="s">
        <v>2420</v>
      </c>
      <c r="B188" t="s">
        <v>2649</v>
      </c>
      <c r="C188" t="s">
        <v>2650</v>
      </c>
      <c r="D188" t="s">
        <v>2651</v>
      </c>
      <c r="E188" t="s">
        <v>5</v>
      </c>
      <c r="F188" t="s">
        <v>69</v>
      </c>
      <c r="G188" t="s">
        <v>531</v>
      </c>
      <c r="H188" t="s">
        <v>2423</v>
      </c>
      <c r="I188" t="s">
        <v>2540</v>
      </c>
      <c r="J188" s="57">
        <v>0</v>
      </c>
      <c r="K188">
        <v>61.685000000000002</v>
      </c>
      <c r="L188">
        <v>14.234999999999999</v>
      </c>
      <c r="M188">
        <v>47.45</v>
      </c>
      <c r="N188" s="57">
        <v>0.76923076923076927</v>
      </c>
      <c r="O188">
        <v>7.8</v>
      </c>
      <c r="P188">
        <v>0</v>
      </c>
      <c r="Q188">
        <v>0</v>
      </c>
      <c r="R188">
        <v>3.9199999999999995</v>
      </c>
      <c r="S188" t="s">
        <v>2435</v>
      </c>
      <c r="T188">
        <v>1.85</v>
      </c>
      <c r="U188" t="s">
        <v>6997</v>
      </c>
      <c r="V188">
        <v>0</v>
      </c>
      <c r="W188" t="s">
        <v>6979</v>
      </c>
      <c r="X188">
        <v>5.77</v>
      </c>
      <c r="Y188" t="s">
        <v>6998</v>
      </c>
      <c r="Z188">
        <v>0</v>
      </c>
      <c r="AA188" t="s">
        <v>6979</v>
      </c>
    </row>
    <row r="189" spans="1:27" x14ac:dyDescent="0.2">
      <c r="A189" t="s">
        <v>2420</v>
      </c>
      <c r="B189" t="s">
        <v>2649</v>
      </c>
      <c r="C189" t="s">
        <v>2650</v>
      </c>
      <c r="D189" t="s">
        <v>2651</v>
      </c>
      <c r="E189" t="s">
        <v>5</v>
      </c>
      <c r="F189" t="s">
        <v>69</v>
      </c>
      <c r="G189" t="s">
        <v>825</v>
      </c>
      <c r="H189" t="s">
        <v>2423</v>
      </c>
      <c r="I189" t="s">
        <v>2540</v>
      </c>
      <c r="J189" s="57">
        <v>0</v>
      </c>
      <c r="K189">
        <v>61.685000000000002</v>
      </c>
      <c r="L189">
        <v>14.234999999999999</v>
      </c>
      <c r="M189">
        <v>47.45</v>
      </c>
      <c r="N189" s="57">
        <v>0.76923076923076927</v>
      </c>
      <c r="O189">
        <v>7.8</v>
      </c>
      <c r="P189">
        <v>0</v>
      </c>
      <c r="Q189">
        <v>0</v>
      </c>
      <c r="R189">
        <v>3.9199999999999995</v>
      </c>
      <c r="S189" t="s">
        <v>2435</v>
      </c>
      <c r="T189">
        <v>1.85</v>
      </c>
      <c r="U189" t="s">
        <v>6997</v>
      </c>
      <c r="V189">
        <v>0</v>
      </c>
      <c r="W189" t="s">
        <v>6979</v>
      </c>
      <c r="X189">
        <v>5.77</v>
      </c>
      <c r="Y189" t="s">
        <v>6998</v>
      </c>
      <c r="Z189">
        <v>0</v>
      </c>
      <c r="AA189" t="s">
        <v>6979</v>
      </c>
    </row>
    <row r="190" spans="1:27" x14ac:dyDescent="0.2">
      <c r="A190" t="s">
        <v>2420</v>
      </c>
      <c r="B190" t="s">
        <v>2649</v>
      </c>
      <c r="C190" t="s">
        <v>2650</v>
      </c>
      <c r="D190" t="s">
        <v>2651</v>
      </c>
      <c r="E190" t="s">
        <v>5</v>
      </c>
      <c r="F190" t="s">
        <v>69</v>
      </c>
      <c r="G190" t="s">
        <v>826</v>
      </c>
      <c r="H190" t="s">
        <v>2423</v>
      </c>
      <c r="I190" t="s">
        <v>2540</v>
      </c>
      <c r="J190" s="57">
        <v>0</v>
      </c>
      <c r="K190">
        <v>61.685000000000002</v>
      </c>
      <c r="L190">
        <v>14.234999999999999</v>
      </c>
      <c r="M190">
        <v>47.45</v>
      </c>
      <c r="N190" s="57">
        <v>0.76923076923076927</v>
      </c>
      <c r="O190">
        <v>7.8</v>
      </c>
      <c r="P190">
        <v>0</v>
      </c>
      <c r="Q190">
        <v>0</v>
      </c>
      <c r="R190">
        <v>3.9199999999999995</v>
      </c>
      <c r="S190" t="s">
        <v>2435</v>
      </c>
      <c r="T190">
        <v>1.85</v>
      </c>
      <c r="U190" t="s">
        <v>6997</v>
      </c>
      <c r="V190">
        <v>0</v>
      </c>
      <c r="W190" t="s">
        <v>6979</v>
      </c>
      <c r="X190">
        <v>5.77</v>
      </c>
      <c r="Y190" t="s">
        <v>6998</v>
      </c>
      <c r="Z190">
        <v>0</v>
      </c>
      <c r="AA190" t="s">
        <v>6979</v>
      </c>
    </row>
    <row r="191" spans="1:27" x14ac:dyDescent="0.2">
      <c r="A191" t="s">
        <v>2420</v>
      </c>
      <c r="B191" t="s">
        <v>2649</v>
      </c>
      <c r="C191" t="s">
        <v>2650</v>
      </c>
      <c r="D191" t="s">
        <v>2651</v>
      </c>
      <c r="E191" t="s">
        <v>5</v>
      </c>
      <c r="F191" t="s">
        <v>64</v>
      </c>
      <c r="G191" t="s">
        <v>531</v>
      </c>
      <c r="H191" t="s">
        <v>2423</v>
      </c>
      <c r="I191" t="s">
        <v>2540</v>
      </c>
      <c r="J191" s="57">
        <v>0</v>
      </c>
      <c r="K191">
        <v>61.685000000000002</v>
      </c>
      <c r="L191">
        <v>14.234999999999999</v>
      </c>
      <c r="M191">
        <v>47.45</v>
      </c>
      <c r="N191" s="57">
        <v>0.76923076923076927</v>
      </c>
      <c r="O191">
        <v>7.8</v>
      </c>
      <c r="P191">
        <v>0</v>
      </c>
      <c r="Q191">
        <v>0</v>
      </c>
      <c r="R191">
        <v>3.9199999999999995</v>
      </c>
      <c r="S191" t="s">
        <v>2435</v>
      </c>
      <c r="T191">
        <v>1.85</v>
      </c>
      <c r="U191" t="s">
        <v>6997</v>
      </c>
      <c r="V191">
        <v>0</v>
      </c>
      <c r="W191" t="s">
        <v>6979</v>
      </c>
      <c r="X191">
        <v>5.77</v>
      </c>
      <c r="Y191" t="s">
        <v>6998</v>
      </c>
      <c r="Z191">
        <v>0</v>
      </c>
      <c r="AA191" t="s">
        <v>6979</v>
      </c>
    </row>
    <row r="192" spans="1:27" x14ac:dyDescent="0.2">
      <c r="A192" t="s">
        <v>2420</v>
      </c>
      <c r="B192" t="s">
        <v>2649</v>
      </c>
      <c r="C192" t="s">
        <v>2650</v>
      </c>
      <c r="D192" t="s">
        <v>2651</v>
      </c>
      <c r="E192" t="s">
        <v>5</v>
      </c>
      <c r="F192" t="s">
        <v>64</v>
      </c>
      <c r="G192" t="s">
        <v>825</v>
      </c>
      <c r="H192" t="s">
        <v>2423</v>
      </c>
      <c r="I192" t="s">
        <v>2540</v>
      </c>
      <c r="J192" s="57">
        <v>0</v>
      </c>
      <c r="K192">
        <v>61.685000000000002</v>
      </c>
      <c r="L192">
        <v>14.234999999999999</v>
      </c>
      <c r="M192">
        <v>47.45</v>
      </c>
      <c r="N192" s="57">
        <v>0.76923076923076927</v>
      </c>
      <c r="O192">
        <v>7.8</v>
      </c>
      <c r="P192">
        <v>0</v>
      </c>
      <c r="Q192">
        <v>0</v>
      </c>
      <c r="R192">
        <v>3.9199999999999995</v>
      </c>
      <c r="S192" t="s">
        <v>2435</v>
      </c>
      <c r="T192">
        <v>1.85</v>
      </c>
      <c r="U192" t="s">
        <v>6997</v>
      </c>
      <c r="V192">
        <v>0</v>
      </c>
      <c r="W192" t="s">
        <v>6979</v>
      </c>
      <c r="X192">
        <v>5.77</v>
      </c>
      <c r="Y192" t="s">
        <v>6998</v>
      </c>
      <c r="Z192">
        <v>0</v>
      </c>
      <c r="AA192" t="s">
        <v>6979</v>
      </c>
    </row>
    <row r="193" spans="1:27" x14ac:dyDescent="0.2">
      <c r="A193" t="s">
        <v>2420</v>
      </c>
      <c r="B193" t="s">
        <v>2649</v>
      </c>
      <c r="C193" t="s">
        <v>2650</v>
      </c>
      <c r="D193" t="s">
        <v>2651</v>
      </c>
      <c r="E193" t="s">
        <v>5</v>
      </c>
      <c r="F193" t="s">
        <v>64</v>
      </c>
      <c r="G193" t="s">
        <v>826</v>
      </c>
      <c r="H193" t="s">
        <v>2423</v>
      </c>
      <c r="I193" t="s">
        <v>2540</v>
      </c>
      <c r="J193" s="57">
        <v>0</v>
      </c>
      <c r="K193">
        <v>61.685000000000002</v>
      </c>
      <c r="L193">
        <v>14.234999999999999</v>
      </c>
      <c r="M193">
        <v>47.45</v>
      </c>
      <c r="N193" s="57">
        <v>0.76923076923076927</v>
      </c>
      <c r="O193">
        <v>7.8</v>
      </c>
      <c r="P193">
        <v>0</v>
      </c>
      <c r="Q193">
        <v>0</v>
      </c>
      <c r="R193">
        <v>3.9199999999999995</v>
      </c>
      <c r="S193" t="s">
        <v>2435</v>
      </c>
      <c r="T193">
        <v>1.85</v>
      </c>
      <c r="U193" t="s">
        <v>6997</v>
      </c>
      <c r="V193">
        <v>0</v>
      </c>
      <c r="W193" t="s">
        <v>6979</v>
      </c>
      <c r="X193">
        <v>5.77</v>
      </c>
      <c r="Y193" t="s">
        <v>6998</v>
      </c>
      <c r="Z193">
        <v>0</v>
      </c>
      <c r="AA193" t="s">
        <v>6979</v>
      </c>
    </row>
    <row r="194" spans="1:27" x14ac:dyDescent="0.2">
      <c r="A194" t="s">
        <v>2420</v>
      </c>
      <c r="B194" t="s">
        <v>2652</v>
      </c>
      <c r="C194" t="s">
        <v>2650</v>
      </c>
      <c r="D194" t="s">
        <v>2651</v>
      </c>
      <c r="E194" t="s">
        <v>5</v>
      </c>
      <c r="F194" t="s">
        <v>69</v>
      </c>
      <c r="G194" t="s">
        <v>531</v>
      </c>
      <c r="H194" t="s">
        <v>2423</v>
      </c>
      <c r="I194" t="s">
        <v>2540</v>
      </c>
      <c r="J194" s="57">
        <v>0</v>
      </c>
      <c r="K194">
        <v>20.629384285714284</v>
      </c>
      <c r="L194">
        <v>15.868757142857143</v>
      </c>
      <c r="M194">
        <v>4.7606271428571407</v>
      </c>
      <c r="N194" s="57">
        <v>0.23076923076923067</v>
      </c>
      <c r="O194">
        <v>7.8</v>
      </c>
      <c r="P194">
        <v>4.1875070920939554E-4</v>
      </c>
      <c r="Q194">
        <v>4.3966240116755719E-4</v>
      </c>
      <c r="R194">
        <v>3.9199999999999995</v>
      </c>
      <c r="S194" t="s">
        <v>2435</v>
      </c>
      <c r="T194">
        <v>1.85</v>
      </c>
      <c r="U194" t="s">
        <v>6997</v>
      </c>
      <c r="V194">
        <v>0</v>
      </c>
      <c r="W194" t="s">
        <v>6979</v>
      </c>
      <c r="X194">
        <v>5.77</v>
      </c>
      <c r="Y194" t="s">
        <v>6998</v>
      </c>
      <c r="Z194">
        <v>0</v>
      </c>
      <c r="AA194" t="s">
        <v>6979</v>
      </c>
    </row>
    <row r="195" spans="1:27" x14ac:dyDescent="0.2">
      <c r="A195" t="s">
        <v>2420</v>
      </c>
      <c r="B195" t="s">
        <v>2652</v>
      </c>
      <c r="C195" t="s">
        <v>2650</v>
      </c>
      <c r="D195" t="s">
        <v>2651</v>
      </c>
      <c r="E195" t="s">
        <v>5</v>
      </c>
      <c r="F195" t="s">
        <v>69</v>
      </c>
      <c r="G195" t="s">
        <v>825</v>
      </c>
      <c r="H195" t="s">
        <v>2423</v>
      </c>
      <c r="I195" t="s">
        <v>2540</v>
      </c>
      <c r="J195" s="57">
        <v>0</v>
      </c>
      <c r="K195">
        <v>20.629384285714284</v>
      </c>
      <c r="L195">
        <v>15.868757142857143</v>
      </c>
      <c r="M195">
        <v>4.7606271428571407</v>
      </c>
      <c r="N195" s="57">
        <v>0.23076923076923067</v>
      </c>
      <c r="O195">
        <v>7.8</v>
      </c>
      <c r="P195">
        <v>4.1875070920939554E-4</v>
      </c>
      <c r="Q195">
        <v>4.3966240116755719E-4</v>
      </c>
      <c r="R195">
        <v>3.9199999999999995</v>
      </c>
      <c r="S195" t="s">
        <v>2435</v>
      </c>
      <c r="T195">
        <v>1.85</v>
      </c>
      <c r="U195" t="s">
        <v>6997</v>
      </c>
      <c r="V195">
        <v>0</v>
      </c>
      <c r="W195" t="s">
        <v>6979</v>
      </c>
      <c r="X195">
        <v>5.77</v>
      </c>
      <c r="Y195" t="s">
        <v>6998</v>
      </c>
      <c r="Z195">
        <v>0</v>
      </c>
      <c r="AA195" t="s">
        <v>6979</v>
      </c>
    </row>
    <row r="196" spans="1:27" x14ac:dyDescent="0.2">
      <c r="A196" t="s">
        <v>2420</v>
      </c>
      <c r="B196" t="s">
        <v>2652</v>
      </c>
      <c r="C196" t="s">
        <v>2650</v>
      </c>
      <c r="D196" t="s">
        <v>2651</v>
      </c>
      <c r="E196" t="s">
        <v>5</v>
      </c>
      <c r="F196" t="s">
        <v>69</v>
      </c>
      <c r="G196" t="s">
        <v>826</v>
      </c>
      <c r="H196" t="s">
        <v>2423</v>
      </c>
      <c r="I196" t="s">
        <v>2540</v>
      </c>
      <c r="J196" s="57">
        <v>0</v>
      </c>
      <c r="K196">
        <v>20.629384285714284</v>
      </c>
      <c r="L196">
        <v>15.868757142857143</v>
      </c>
      <c r="M196">
        <v>4.7606271428571407</v>
      </c>
      <c r="N196" s="57">
        <v>0.23076923076923067</v>
      </c>
      <c r="O196">
        <v>7.8</v>
      </c>
      <c r="P196">
        <v>4.1875070920939554E-4</v>
      </c>
      <c r="Q196">
        <v>4.3966240116755719E-4</v>
      </c>
      <c r="R196">
        <v>3.9199999999999995</v>
      </c>
      <c r="S196" t="s">
        <v>2435</v>
      </c>
      <c r="T196">
        <v>1.85</v>
      </c>
      <c r="U196" t="s">
        <v>6997</v>
      </c>
      <c r="V196">
        <v>0</v>
      </c>
      <c r="W196" t="s">
        <v>6979</v>
      </c>
      <c r="X196">
        <v>5.77</v>
      </c>
      <c r="Y196" t="s">
        <v>6998</v>
      </c>
      <c r="Z196">
        <v>0</v>
      </c>
      <c r="AA196" t="s">
        <v>6979</v>
      </c>
    </row>
    <row r="197" spans="1:27" x14ac:dyDescent="0.2">
      <c r="A197" t="s">
        <v>2420</v>
      </c>
      <c r="B197" t="s">
        <v>2652</v>
      </c>
      <c r="C197" t="s">
        <v>2650</v>
      </c>
      <c r="D197" t="s">
        <v>2651</v>
      </c>
      <c r="E197" t="s">
        <v>5</v>
      </c>
      <c r="F197" t="s">
        <v>64</v>
      </c>
      <c r="G197" t="s">
        <v>531</v>
      </c>
      <c r="H197" t="s">
        <v>2423</v>
      </c>
      <c r="I197" t="s">
        <v>2540</v>
      </c>
      <c r="J197" s="57">
        <v>0</v>
      </c>
      <c r="K197">
        <v>20.629384285714284</v>
      </c>
      <c r="L197">
        <v>15.868757142857143</v>
      </c>
      <c r="M197">
        <v>4.7606271428571407</v>
      </c>
      <c r="N197" s="57">
        <v>0.23076923076923067</v>
      </c>
      <c r="O197">
        <v>7.8</v>
      </c>
      <c r="P197">
        <v>4.1875070920939554E-4</v>
      </c>
      <c r="Q197">
        <v>4.3966240116755719E-4</v>
      </c>
      <c r="R197">
        <v>3.9199999999999995</v>
      </c>
      <c r="S197" t="s">
        <v>2435</v>
      </c>
      <c r="T197">
        <v>1.85</v>
      </c>
      <c r="U197" t="s">
        <v>6997</v>
      </c>
      <c r="V197">
        <v>0</v>
      </c>
      <c r="W197" t="s">
        <v>6979</v>
      </c>
      <c r="X197">
        <v>5.77</v>
      </c>
      <c r="Y197" t="s">
        <v>6998</v>
      </c>
      <c r="Z197">
        <v>0</v>
      </c>
      <c r="AA197" t="s">
        <v>6979</v>
      </c>
    </row>
    <row r="198" spans="1:27" x14ac:dyDescent="0.2">
      <c r="A198" t="s">
        <v>2420</v>
      </c>
      <c r="B198" t="s">
        <v>2652</v>
      </c>
      <c r="C198" t="s">
        <v>2650</v>
      </c>
      <c r="D198" t="s">
        <v>2651</v>
      </c>
      <c r="E198" t="s">
        <v>5</v>
      </c>
      <c r="F198" t="s">
        <v>64</v>
      </c>
      <c r="G198" t="s">
        <v>825</v>
      </c>
      <c r="H198" t="s">
        <v>2423</v>
      </c>
      <c r="I198" t="s">
        <v>2540</v>
      </c>
      <c r="J198" s="57">
        <v>0</v>
      </c>
      <c r="K198">
        <v>20.629384285714284</v>
      </c>
      <c r="L198">
        <v>15.868757142857143</v>
      </c>
      <c r="M198">
        <v>4.7606271428571407</v>
      </c>
      <c r="N198" s="57">
        <v>0.23076923076923067</v>
      </c>
      <c r="O198">
        <v>7.8</v>
      </c>
      <c r="P198">
        <v>4.1875070920939554E-4</v>
      </c>
      <c r="Q198">
        <v>4.3966240116755719E-4</v>
      </c>
      <c r="R198">
        <v>3.9199999999999995</v>
      </c>
      <c r="S198" t="s">
        <v>2435</v>
      </c>
      <c r="T198">
        <v>1.85</v>
      </c>
      <c r="U198" t="s">
        <v>6997</v>
      </c>
      <c r="V198">
        <v>0</v>
      </c>
      <c r="W198" t="s">
        <v>6979</v>
      </c>
      <c r="X198">
        <v>5.77</v>
      </c>
      <c r="Y198" t="s">
        <v>6998</v>
      </c>
      <c r="Z198">
        <v>0</v>
      </c>
      <c r="AA198" t="s">
        <v>6979</v>
      </c>
    </row>
    <row r="199" spans="1:27" x14ac:dyDescent="0.2">
      <c r="A199" t="s">
        <v>2420</v>
      </c>
      <c r="B199" t="s">
        <v>2652</v>
      </c>
      <c r="C199" t="s">
        <v>2650</v>
      </c>
      <c r="D199" t="s">
        <v>2651</v>
      </c>
      <c r="E199" t="s">
        <v>5</v>
      </c>
      <c r="F199" t="s">
        <v>64</v>
      </c>
      <c r="G199" t="s">
        <v>826</v>
      </c>
      <c r="H199" t="s">
        <v>2423</v>
      </c>
      <c r="I199" t="s">
        <v>2540</v>
      </c>
      <c r="J199" s="57">
        <v>0</v>
      </c>
      <c r="K199">
        <v>20.629384285714284</v>
      </c>
      <c r="L199">
        <v>15.868757142857143</v>
      </c>
      <c r="M199">
        <v>4.7606271428571407</v>
      </c>
      <c r="N199" s="57">
        <v>0.23076923076923067</v>
      </c>
      <c r="O199">
        <v>7.8</v>
      </c>
      <c r="P199">
        <v>4.1875070920939554E-4</v>
      </c>
      <c r="Q199">
        <v>4.3966240116755719E-4</v>
      </c>
      <c r="R199">
        <v>3.9199999999999995</v>
      </c>
      <c r="S199" t="s">
        <v>2435</v>
      </c>
      <c r="T199">
        <v>1.85</v>
      </c>
      <c r="U199" t="s">
        <v>6997</v>
      </c>
      <c r="V199">
        <v>0</v>
      </c>
      <c r="W199" t="s">
        <v>6979</v>
      </c>
      <c r="X199">
        <v>5.77</v>
      </c>
      <c r="Y199" t="s">
        <v>6998</v>
      </c>
      <c r="Z199">
        <v>0</v>
      </c>
      <c r="AA199" t="s">
        <v>6979</v>
      </c>
    </row>
    <row r="200" spans="1:27" x14ac:dyDescent="0.2">
      <c r="A200" t="s">
        <v>2420</v>
      </c>
      <c r="B200" t="s">
        <v>2653</v>
      </c>
      <c r="C200" t="s">
        <v>2541</v>
      </c>
      <c r="D200" t="s">
        <v>2654</v>
      </c>
      <c r="E200" t="s">
        <v>5</v>
      </c>
      <c r="F200" t="s">
        <v>69</v>
      </c>
      <c r="G200" t="s">
        <v>531</v>
      </c>
      <c r="H200" t="s">
        <v>2423</v>
      </c>
      <c r="I200" t="s">
        <v>2540</v>
      </c>
      <c r="J200" s="57">
        <v>0</v>
      </c>
      <c r="K200">
        <v>19.04250857142857</v>
      </c>
      <c r="L200">
        <v>13.752922857142858</v>
      </c>
      <c r="M200">
        <v>5.2895857142857121</v>
      </c>
      <c r="N200" s="57">
        <v>0.27777777777777768</v>
      </c>
      <c r="O200">
        <v>7.8</v>
      </c>
      <c r="P200">
        <v>4.6527856578821729E-4</v>
      </c>
      <c r="Q200">
        <v>4.8851377907506357E-4</v>
      </c>
      <c r="R200">
        <v>1.3200000000000003</v>
      </c>
      <c r="S200" t="s">
        <v>2435</v>
      </c>
      <c r="T200">
        <v>1.17</v>
      </c>
      <c r="U200" t="s">
        <v>6999</v>
      </c>
      <c r="V200">
        <v>0</v>
      </c>
      <c r="W200" t="s">
        <v>6979</v>
      </c>
      <c r="X200">
        <v>2.4900000000000002</v>
      </c>
      <c r="Y200" t="s">
        <v>7000</v>
      </c>
      <c r="Z200">
        <v>0</v>
      </c>
      <c r="AA200" t="s">
        <v>6979</v>
      </c>
    </row>
    <row r="201" spans="1:27" x14ac:dyDescent="0.2">
      <c r="A201" t="s">
        <v>2420</v>
      </c>
      <c r="B201" t="s">
        <v>2653</v>
      </c>
      <c r="C201" t="s">
        <v>2541</v>
      </c>
      <c r="D201" t="s">
        <v>2654</v>
      </c>
      <c r="E201" t="s">
        <v>5</v>
      </c>
      <c r="F201" t="s">
        <v>69</v>
      </c>
      <c r="G201" t="s">
        <v>825</v>
      </c>
      <c r="H201" t="s">
        <v>2423</v>
      </c>
      <c r="I201" t="s">
        <v>2540</v>
      </c>
      <c r="J201" s="57">
        <v>0</v>
      </c>
      <c r="K201">
        <v>19.04250857142857</v>
      </c>
      <c r="L201">
        <v>13.752922857142858</v>
      </c>
      <c r="M201">
        <v>5.2895857142857121</v>
      </c>
      <c r="N201" s="57">
        <v>0.27777777777777768</v>
      </c>
      <c r="O201">
        <v>7.8</v>
      </c>
      <c r="P201">
        <v>4.6527856578821729E-4</v>
      </c>
      <c r="Q201">
        <v>4.8851377907506357E-4</v>
      </c>
      <c r="R201">
        <v>1.3200000000000003</v>
      </c>
      <c r="S201" t="s">
        <v>2435</v>
      </c>
      <c r="T201">
        <v>1.17</v>
      </c>
      <c r="U201" t="s">
        <v>6999</v>
      </c>
      <c r="V201">
        <v>0</v>
      </c>
      <c r="W201" t="s">
        <v>6979</v>
      </c>
      <c r="X201">
        <v>2.4900000000000002</v>
      </c>
      <c r="Y201" t="s">
        <v>7000</v>
      </c>
      <c r="Z201">
        <v>0</v>
      </c>
      <c r="AA201" t="s">
        <v>6979</v>
      </c>
    </row>
    <row r="202" spans="1:27" x14ac:dyDescent="0.2">
      <c r="A202" t="s">
        <v>2420</v>
      </c>
      <c r="B202" t="s">
        <v>2653</v>
      </c>
      <c r="C202" t="s">
        <v>2541</v>
      </c>
      <c r="D202" t="s">
        <v>2654</v>
      </c>
      <c r="E202" t="s">
        <v>5</v>
      </c>
      <c r="F202" t="s">
        <v>69</v>
      </c>
      <c r="G202" t="s">
        <v>826</v>
      </c>
      <c r="H202" t="s">
        <v>2423</v>
      </c>
      <c r="I202" t="s">
        <v>2540</v>
      </c>
      <c r="J202" s="57">
        <v>0</v>
      </c>
      <c r="K202">
        <v>19.04250857142857</v>
      </c>
      <c r="L202">
        <v>13.752922857142858</v>
      </c>
      <c r="M202">
        <v>5.2895857142857121</v>
      </c>
      <c r="N202" s="57">
        <v>0.27777777777777768</v>
      </c>
      <c r="O202">
        <v>7.8</v>
      </c>
      <c r="P202">
        <v>4.6527856578821729E-4</v>
      </c>
      <c r="Q202">
        <v>4.8851377907506357E-4</v>
      </c>
      <c r="R202">
        <v>1.3200000000000003</v>
      </c>
      <c r="S202" t="s">
        <v>2435</v>
      </c>
      <c r="T202">
        <v>1.17</v>
      </c>
      <c r="U202" t="s">
        <v>6999</v>
      </c>
      <c r="V202">
        <v>0</v>
      </c>
      <c r="W202" t="s">
        <v>6979</v>
      </c>
      <c r="X202">
        <v>2.4900000000000002</v>
      </c>
      <c r="Y202" t="s">
        <v>7000</v>
      </c>
      <c r="Z202">
        <v>0</v>
      </c>
      <c r="AA202" t="s">
        <v>6979</v>
      </c>
    </row>
    <row r="203" spans="1:27" x14ac:dyDescent="0.2">
      <c r="A203" t="s">
        <v>2420</v>
      </c>
      <c r="B203" t="s">
        <v>2653</v>
      </c>
      <c r="C203" t="s">
        <v>2541</v>
      </c>
      <c r="D203" t="s">
        <v>2654</v>
      </c>
      <c r="E203" t="s">
        <v>5</v>
      </c>
      <c r="F203" t="s">
        <v>64</v>
      </c>
      <c r="G203" t="s">
        <v>531</v>
      </c>
      <c r="H203" t="s">
        <v>2423</v>
      </c>
      <c r="I203" t="s">
        <v>2540</v>
      </c>
      <c r="J203" s="57">
        <v>0</v>
      </c>
      <c r="K203">
        <v>19.04250857142857</v>
      </c>
      <c r="L203">
        <v>13.752922857142858</v>
      </c>
      <c r="M203">
        <v>5.2895857142857121</v>
      </c>
      <c r="N203" s="57">
        <v>0.27777777777777768</v>
      </c>
      <c r="O203">
        <v>7.8</v>
      </c>
      <c r="P203">
        <v>4.6527856578821729E-4</v>
      </c>
      <c r="Q203">
        <v>4.8851377907506357E-4</v>
      </c>
      <c r="R203">
        <v>1.3200000000000003</v>
      </c>
      <c r="S203" t="s">
        <v>2435</v>
      </c>
      <c r="T203">
        <v>1.17</v>
      </c>
      <c r="U203" t="s">
        <v>6999</v>
      </c>
      <c r="V203">
        <v>0</v>
      </c>
      <c r="W203" t="s">
        <v>6979</v>
      </c>
      <c r="X203">
        <v>2.4900000000000002</v>
      </c>
      <c r="Y203" t="s">
        <v>7000</v>
      </c>
      <c r="Z203">
        <v>0</v>
      </c>
      <c r="AA203" t="s">
        <v>6979</v>
      </c>
    </row>
    <row r="204" spans="1:27" x14ac:dyDescent="0.2">
      <c r="A204" t="s">
        <v>2420</v>
      </c>
      <c r="B204" t="s">
        <v>2653</v>
      </c>
      <c r="C204" t="s">
        <v>2541</v>
      </c>
      <c r="D204" t="s">
        <v>2654</v>
      </c>
      <c r="E204" t="s">
        <v>5</v>
      </c>
      <c r="F204" t="s">
        <v>64</v>
      </c>
      <c r="G204" t="s">
        <v>825</v>
      </c>
      <c r="H204" t="s">
        <v>2423</v>
      </c>
      <c r="I204" t="s">
        <v>2540</v>
      </c>
      <c r="J204" s="57">
        <v>0</v>
      </c>
      <c r="K204">
        <v>19.04250857142857</v>
      </c>
      <c r="L204">
        <v>13.752922857142858</v>
      </c>
      <c r="M204">
        <v>5.2895857142857121</v>
      </c>
      <c r="N204" s="57">
        <v>0.27777777777777768</v>
      </c>
      <c r="O204">
        <v>7.8</v>
      </c>
      <c r="P204">
        <v>4.6527856578821729E-4</v>
      </c>
      <c r="Q204">
        <v>4.8851377907506357E-4</v>
      </c>
      <c r="R204">
        <v>1.3200000000000003</v>
      </c>
      <c r="S204" t="s">
        <v>2435</v>
      </c>
      <c r="T204">
        <v>1.17</v>
      </c>
      <c r="U204" t="s">
        <v>6999</v>
      </c>
      <c r="V204">
        <v>0</v>
      </c>
      <c r="W204" t="s">
        <v>6979</v>
      </c>
      <c r="X204">
        <v>2.4900000000000002</v>
      </c>
      <c r="Y204" t="s">
        <v>7000</v>
      </c>
      <c r="Z204">
        <v>0</v>
      </c>
      <c r="AA204" t="s">
        <v>6979</v>
      </c>
    </row>
    <row r="205" spans="1:27" x14ac:dyDescent="0.2">
      <c r="A205" t="s">
        <v>2420</v>
      </c>
      <c r="B205" t="s">
        <v>2653</v>
      </c>
      <c r="C205" t="s">
        <v>2541</v>
      </c>
      <c r="D205" t="s">
        <v>2654</v>
      </c>
      <c r="E205" t="s">
        <v>5</v>
      </c>
      <c r="F205" t="s">
        <v>64</v>
      </c>
      <c r="G205" t="s">
        <v>826</v>
      </c>
      <c r="H205" t="s">
        <v>2423</v>
      </c>
      <c r="I205" t="s">
        <v>2540</v>
      </c>
      <c r="J205" s="57">
        <v>0</v>
      </c>
      <c r="K205">
        <v>19.04250857142857</v>
      </c>
      <c r="L205">
        <v>13.752922857142858</v>
      </c>
      <c r="M205">
        <v>5.2895857142857121</v>
      </c>
      <c r="N205" s="57">
        <v>0.27777777777777768</v>
      </c>
      <c r="O205">
        <v>7.8</v>
      </c>
      <c r="P205">
        <v>4.6527856578821729E-4</v>
      </c>
      <c r="Q205">
        <v>4.8851377907506357E-4</v>
      </c>
      <c r="R205">
        <v>1.3200000000000003</v>
      </c>
      <c r="S205" t="s">
        <v>2435</v>
      </c>
      <c r="T205">
        <v>1.17</v>
      </c>
      <c r="U205" t="s">
        <v>6999</v>
      </c>
      <c r="V205">
        <v>0</v>
      </c>
      <c r="W205" t="s">
        <v>6979</v>
      </c>
      <c r="X205">
        <v>2.4900000000000002</v>
      </c>
      <c r="Y205" t="s">
        <v>7000</v>
      </c>
      <c r="Z205">
        <v>0</v>
      </c>
      <c r="AA205" t="s">
        <v>6979</v>
      </c>
    </row>
    <row r="206" spans="1:27" x14ac:dyDescent="0.2">
      <c r="A206" t="s">
        <v>2420</v>
      </c>
      <c r="B206" t="s">
        <v>2655</v>
      </c>
      <c r="C206" t="s">
        <v>2542</v>
      </c>
      <c r="D206" t="s">
        <v>2656</v>
      </c>
      <c r="E206" t="s">
        <v>5</v>
      </c>
      <c r="F206" t="s">
        <v>69</v>
      </c>
      <c r="G206" t="s">
        <v>531</v>
      </c>
      <c r="H206" t="s">
        <v>2423</v>
      </c>
      <c r="I206" t="s">
        <v>2540</v>
      </c>
      <c r="J206" s="57">
        <v>0</v>
      </c>
      <c r="K206">
        <v>31.737514285714287</v>
      </c>
      <c r="L206">
        <v>24.332094285714284</v>
      </c>
      <c r="M206">
        <v>7.405420000000003</v>
      </c>
      <c r="N206" s="57">
        <v>0.23333333333333342</v>
      </c>
      <c r="O206">
        <v>7.8</v>
      </c>
      <c r="P206">
        <v>6.5138999210350476E-4</v>
      </c>
      <c r="Q206">
        <v>6.8391929070508951E-4</v>
      </c>
      <c r="R206">
        <v>0.84999999999999987</v>
      </c>
      <c r="S206" t="s">
        <v>2435</v>
      </c>
      <c r="T206">
        <v>1.49</v>
      </c>
      <c r="U206" t="s">
        <v>7001</v>
      </c>
      <c r="V206">
        <v>0</v>
      </c>
      <c r="W206" t="s">
        <v>6979</v>
      </c>
      <c r="X206">
        <v>2.34</v>
      </c>
      <c r="Y206" t="s">
        <v>7002</v>
      </c>
      <c r="Z206">
        <v>0</v>
      </c>
      <c r="AA206" t="s">
        <v>6979</v>
      </c>
    </row>
    <row r="207" spans="1:27" x14ac:dyDescent="0.2">
      <c r="A207" t="s">
        <v>2420</v>
      </c>
      <c r="B207" t="s">
        <v>2655</v>
      </c>
      <c r="C207" t="s">
        <v>2542</v>
      </c>
      <c r="D207" t="s">
        <v>2656</v>
      </c>
      <c r="E207" t="s">
        <v>5</v>
      </c>
      <c r="F207" t="s">
        <v>69</v>
      </c>
      <c r="G207" t="s">
        <v>825</v>
      </c>
      <c r="H207" t="s">
        <v>2423</v>
      </c>
      <c r="I207" t="s">
        <v>2540</v>
      </c>
      <c r="J207" s="57">
        <v>0</v>
      </c>
      <c r="K207">
        <v>31.737514285714287</v>
      </c>
      <c r="L207">
        <v>24.332094285714284</v>
      </c>
      <c r="M207">
        <v>7.405420000000003</v>
      </c>
      <c r="N207" s="57">
        <v>0.23333333333333342</v>
      </c>
      <c r="O207">
        <v>7.8</v>
      </c>
      <c r="P207">
        <v>6.5138999210350476E-4</v>
      </c>
      <c r="Q207">
        <v>6.8391929070508951E-4</v>
      </c>
      <c r="R207">
        <v>0.84999999999999987</v>
      </c>
      <c r="S207" t="s">
        <v>2435</v>
      </c>
      <c r="T207">
        <v>1.49</v>
      </c>
      <c r="U207" t="s">
        <v>7001</v>
      </c>
      <c r="V207">
        <v>0</v>
      </c>
      <c r="W207" t="s">
        <v>6979</v>
      </c>
      <c r="X207">
        <v>2.34</v>
      </c>
      <c r="Y207" t="s">
        <v>7002</v>
      </c>
      <c r="Z207">
        <v>0</v>
      </c>
      <c r="AA207" t="s">
        <v>6979</v>
      </c>
    </row>
    <row r="208" spans="1:27" x14ac:dyDescent="0.2">
      <c r="A208" t="s">
        <v>2420</v>
      </c>
      <c r="B208" t="s">
        <v>2655</v>
      </c>
      <c r="C208" t="s">
        <v>2542</v>
      </c>
      <c r="D208" t="s">
        <v>2656</v>
      </c>
      <c r="E208" t="s">
        <v>5</v>
      </c>
      <c r="F208" t="s">
        <v>69</v>
      </c>
      <c r="G208" t="s">
        <v>826</v>
      </c>
      <c r="H208" t="s">
        <v>2423</v>
      </c>
      <c r="I208" t="s">
        <v>2540</v>
      </c>
      <c r="J208" s="57">
        <v>0</v>
      </c>
      <c r="K208">
        <v>31.737514285714287</v>
      </c>
      <c r="L208">
        <v>24.332094285714284</v>
      </c>
      <c r="M208">
        <v>7.405420000000003</v>
      </c>
      <c r="N208" s="57">
        <v>0.23333333333333342</v>
      </c>
      <c r="O208">
        <v>7.8</v>
      </c>
      <c r="P208">
        <v>6.5138999210350476E-4</v>
      </c>
      <c r="Q208">
        <v>6.8391929070508951E-4</v>
      </c>
      <c r="R208">
        <v>0.84999999999999987</v>
      </c>
      <c r="S208" t="s">
        <v>2435</v>
      </c>
      <c r="T208">
        <v>1.49</v>
      </c>
      <c r="U208" t="s">
        <v>7001</v>
      </c>
      <c r="V208">
        <v>0</v>
      </c>
      <c r="W208" t="s">
        <v>6979</v>
      </c>
      <c r="X208">
        <v>2.34</v>
      </c>
      <c r="Y208" t="s">
        <v>7002</v>
      </c>
      <c r="Z208">
        <v>0</v>
      </c>
      <c r="AA208" t="s">
        <v>6979</v>
      </c>
    </row>
    <row r="209" spans="1:27" x14ac:dyDescent="0.2">
      <c r="A209" t="s">
        <v>2420</v>
      </c>
      <c r="B209" t="s">
        <v>2655</v>
      </c>
      <c r="C209" t="s">
        <v>2542</v>
      </c>
      <c r="D209" t="s">
        <v>2656</v>
      </c>
      <c r="E209" t="s">
        <v>5</v>
      </c>
      <c r="F209" t="s">
        <v>64</v>
      </c>
      <c r="G209" t="s">
        <v>531</v>
      </c>
      <c r="H209" t="s">
        <v>2423</v>
      </c>
      <c r="I209" t="s">
        <v>2540</v>
      </c>
      <c r="J209" s="57">
        <v>0</v>
      </c>
      <c r="K209">
        <v>31.737514285714287</v>
      </c>
      <c r="L209">
        <v>24.332094285714284</v>
      </c>
      <c r="M209">
        <v>7.405420000000003</v>
      </c>
      <c r="N209" s="57">
        <v>0.23333333333333342</v>
      </c>
      <c r="O209">
        <v>7.8</v>
      </c>
      <c r="P209">
        <v>6.5138999210350476E-4</v>
      </c>
      <c r="Q209">
        <v>6.8391929070508951E-4</v>
      </c>
      <c r="R209">
        <v>0.84999999999999987</v>
      </c>
      <c r="S209" t="s">
        <v>2435</v>
      </c>
      <c r="T209">
        <v>1.49</v>
      </c>
      <c r="U209" t="s">
        <v>7001</v>
      </c>
      <c r="V209">
        <v>0</v>
      </c>
      <c r="W209" t="s">
        <v>6979</v>
      </c>
      <c r="X209">
        <v>2.34</v>
      </c>
      <c r="Y209" t="s">
        <v>7002</v>
      </c>
      <c r="Z209">
        <v>0</v>
      </c>
      <c r="AA209" t="s">
        <v>6979</v>
      </c>
    </row>
    <row r="210" spans="1:27" x14ac:dyDescent="0.2">
      <c r="A210" t="s">
        <v>2420</v>
      </c>
      <c r="B210" t="s">
        <v>2655</v>
      </c>
      <c r="C210" t="s">
        <v>2542</v>
      </c>
      <c r="D210" t="s">
        <v>2656</v>
      </c>
      <c r="E210" t="s">
        <v>5</v>
      </c>
      <c r="F210" t="s">
        <v>64</v>
      </c>
      <c r="G210" t="s">
        <v>825</v>
      </c>
      <c r="H210" t="s">
        <v>2423</v>
      </c>
      <c r="I210" t="s">
        <v>2540</v>
      </c>
      <c r="J210" s="57">
        <v>0</v>
      </c>
      <c r="K210">
        <v>31.737514285714287</v>
      </c>
      <c r="L210">
        <v>24.332094285714284</v>
      </c>
      <c r="M210">
        <v>7.405420000000003</v>
      </c>
      <c r="N210" s="57">
        <v>0.23333333333333342</v>
      </c>
      <c r="O210">
        <v>7.8</v>
      </c>
      <c r="P210">
        <v>6.5138999210350476E-4</v>
      </c>
      <c r="Q210">
        <v>6.8391929070508951E-4</v>
      </c>
      <c r="R210">
        <v>0.84999999999999987</v>
      </c>
      <c r="S210" t="s">
        <v>2435</v>
      </c>
      <c r="T210">
        <v>1.49</v>
      </c>
      <c r="U210" t="s">
        <v>7001</v>
      </c>
      <c r="V210">
        <v>0</v>
      </c>
      <c r="W210" t="s">
        <v>6979</v>
      </c>
      <c r="X210">
        <v>2.34</v>
      </c>
      <c r="Y210" t="s">
        <v>7002</v>
      </c>
      <c r="Z210">
        <v>0</v>
      </c>
      <c r="AA210" t="s">
        <v>6979</v>
      </c>
    </row>
    <row r="211" spans="1:27" x14ac:dyDescent="0.2">
      <c r="A211" t="s">
        <v>2420</v>
      </c>
      <c r="B211" t="s">
        <v>2655</v>
      </c>
      <c r="C211" t="s">
        <v>2542</v>
      </c>
      <c r="D211" t="s">
        <v>2656</v>
      </c>
      <c r="E211" t="s">
        <v>5</v>
      </c>
      <c r="F211" t="s">
        <v>64</v>
      </c>
      <c r="G211" t="s">
        <v>826</v>
      </c>
      <c r="H211" t="s">
        <v>2423</v>
      </c>
      <c r="I211" t="s">
        <v>2540</v>
      </c>
      <c r="J211" s="57">
        <v>0</v>
      </c>
      <c r="K211">
        <v>31.737514285714287</v>
      </c>
      <c r="L211">
        <v>24.332094285714284</v>
      </c>
      <c r="M211">
        <v>7.405420000000003</v>
      </c>
      <c r="N211" s="57">
        <v>0.23333333333333342</v>
      </c>
      <c r="O211">
        <v>7.8</v>
      </c>
      <c r="P211">
        <v>6.5138999210350476E-4</v>
      </c>
      <c r="Q211">
        <v>6.8391929070508951E-4</v>
      </c>
      <c r="R211">
        <v>0.84999999999999987</v>
      </c>
      <c r="S211" t="s">
        <v>2435</v>
      </c>
      <c r="T211">
        <v>1.49</v>
      </c>
      <c r="U211" t="s">
        <v>7001</v>
      </c>
      <c r="V211">
        <v>0</v>
      </c>
      <c r="W211" t="s">
        <v>6979</v>
      </c>
      <c r="X211">
        <v>2.34</v>
      </c>
      <c r="Y211" t="s">
        <v>7002</v>
      </c>
      <c r="Z211">
        <v>0</v>
      </c>
      <c r="AA211" t="s">
        <v>6979</v>
      </c>
    </row>
    <row r="212" spans="1:27" x14ac:dyDescent="0.2">
      <c r="A212" t="s">
        <v>2420</v>
      </c>
      <c r="B212" t="s">
        <v>1686</v>
      </c>
      <c r="C212" t="s">
        <v>2543</v>
      </c>
      <c r="D212" t="s">
        <v>2656</v>
      </c>
      <c r="E212" t="s">
        <v>5</v>
      </c>
      <c r="F212" t="s">
        <v>69</v>
      </c>
      <c r="G212" t="s">
        <v>531</v>
      </c>
      <c r="H212" t="s">
        <v>2423</v>
      </c>
      <c r="I212" t="s">
        <v>2540</v>
      </c>
      <c r="J212" s="57">
        <v>0.5</v>
      </c>
      <c r="K212">
        <v>31.737514285714287</v>
      </c>
      <c r="L212">
        <v>14.810840000000001</v>
      </c>
      <c r="M212">
        <v>16.926674285714284</v>
      </c>
      <c r="N212" s="57">
        <v>0.53333333333333333</v>
      </c>
      <c r="O212">
        <v>10</v>
      </c>
      <c r="P212">
        <v>1.4888914105222958E-3</v>
      </c>
      <c r="Q212">
        <v>1.5632440930402039E-3</v>
      </c>
      <c r="R212">
        <v>1.8800000000000001</v>
      </c>
      <c r="S212" t="s">
        <v>2435</v>
      </c>
      <c r="T212">
        <v>1.49</v>
      </c>
      <c r="U212" t="s">
        <v>7001</v>
      </c>
      <c r="V212">
        <v>0</v>
      </c>
      <c r="W212" t="s">
        <v>6979</v>
      </c>
      <c r="X212">
        <v>3.37</v>
      </c>
      <c r="Y212" t="s">
        <v>7003</v>
      </c>
      <c r="Z212">
        <v>0</v>
      </c>
      <c r="AA212" t="s">
        <v>6979</v>
      </c>
    </row>
    <row r="213" spans="1:27" x14ac:dyDescent="0.2">
      <c r="A213" t="s">
        <v>2420</v>
      </c>
      <c r="B213" t="s">
        <v>1686</v>
      </c>
      <c r="C213" t="s">
        <v>2543</v>
      </c>
      <c r="D213" t="s">
        <v>2656</v>
      </c>
      <c r="E213" t="s">
        <v>5</v>
      </c>
      <c r="F213" t="s">
        <v>69</v>
      </c>
      <c r="G213" t="s">
        <v>825</v>
      </c>
      <c r="H213" t="s">
        <v>2423</v>
      </c>
      <c r="I213" t="s">
        <v>2540</v>
      </c>
      <c r="J213" s="57">
        <v>0.5</v>
      </c>
      <c r="K213">
        <v>31.737514285714287</v>
      </c>
      <c r="L213">
        <v>14.810840000000001</v>
      </c>
      <c r="M213">
        <v>16.926674285714284</v>
      </c>
      <c r="N213" s="57">
        <v>0.53333333333333333</v>
      </c>
      <c r="O213">
        <v>10</v>
      </c>
      <c r="P213">
        <v>1.4888914105222958E-3</v>
      </c>
      <c r="Q213">
        <v>1.5632440930402039E-3</v>
      </c>
      <c r="R213">
        <v>1.8800000000000001</v>
      </c>
      <c r="S213" t="s">
        <v>2435</v>
      </c>
      <c r="T213">
        <v>1.49</v>
      </c>
      <c r="U213" t="s">
        <v>7001</v>
      </c>
      <c r="V213">
        <v>0</v>
      </c>
      <c r="W213" t="s">
        <v>6979</v>
      </c>
      <c r="X213">
        <v>3.37</v>
      </c>
      <c r="Y213" t="s">
        <v>7003</v>
      </c>
      <c r="Z213">
        <v>0</v>
      </c>
      <c r="AA213" t="s">
        <v>6979</v>
      </c>
    </row>
    <row r="214" spans="1:27" x14ac:dyDescent="0.2">
      <c r="A214" t="s">
        <v>2420</v>
      </c>
      <c r="B214" t="s">
        <v>1686</v>
      </c>
      <c r="C214" t="s">
        <v>2543</v>
      </c>
      <c r="D214" t="s">
        <v>2656</v>
      </c>
      <c r="E214" t="s">
        <v>5</v>
      </c>
      <c r="F214" t="s">
        <v>69</v>
      </c>
      <c r="G214" t="s">
        <v>826</v>
      </c>
      <c r="H214" t="s">
        <v>2423</v>
      </c>
      <c r="I214" t="s">
        <v>2540</v>
      </c>
      <c r="J214" s="57">
        <v>0.5</v>
      </c>
      <c r="K214">
        <v>31.737514285714287</v>
      </c>
      <c r="L214">
        <v>14.810840000000001</v>
      </c>
      <c r="M214">
        <v>16.926674285714284</v>
      </c>
      <c r="N214" s="57">
        <v>0.53333333333333333</v>
      </c>
      <c r="O214">
        <v>10</v>
      </c>
      <c r="P214">
        <v>1.4888914105222958E-3</v>
      </c>
      <c r="Q214">
        <v>1.5632440930402039E-3</v>
      </c>
      <c r="R214">
        <v>1.8800000000000001</v>
      </c>
      <c r="S214" t="s">
        <v>2435</v>
      </c>
      <c r="T214">
        <v>1.49</v>
      </c>
      <c r="U214" t="s">
        <v>7001</v>
      </c>
      <c r="V214">
        <v>0</v>
      </c>
      <c r="W214" t="s">
        <v>6979</v>
      </c>
      <c r="X214">
        <v>3.37</v>
      </c>
      <c r="Y214" t="s">
        <v>7003</v>
      </c>
      <c r="Z214">
        <v>0</v>
      </c>
      <c r="AA214" t="s">
        <v>6979</v>
      </c>
    </row>
    <row r="215" spans="1:27" x14ac:dyDescent="0.2">
      <c r="A215" t="s">
        <v>2420</v>
      </c>
      <c r="B215" t="s">
        <v>1686</v>
      </c>
      <c r="C215" t="s">
        <v>2543</v>
      </c>
      <c r="D215" t="s">
        <v>2656</v>
      </c>
      <c r="E215" t="s">
        <v>5</v>
      </c>
      <c r="F215" t="s">
        <v>64</v>
      </c>
      <c r="G215" t="s">
        <v>531</v>
      </c>
      <c r="H215" t="s">
        <v>2423</v>
      </c>
      <c r="I215" t="s">
        <v>2540</v>
      </c>
      <c r="J215" s="57">
        <v>0.5</v>
      </c>
      <c r="K215">
        <v>31.737514285714287</v>
      </c>
      <c r="L215">
        <v>14.810840000000001</v>
      </c>
      <c r="M215">
        <v>16.926674285714284</v>
      </c>
      <c r="N215" s="57">
        <v>0.53333333333333333</v>
      </c>
      <c r="O215">
        <v>10</v>
      </c>
      <c r="P215">
        <v>1.4888914105222958E-3</v>
      </c>
      <c r="Q215">
        <v>1.5632440930402039E-3</v>
      </c>
      <c r="R215">
        <v>1.8800000000000001</v>
      </c>
      <c r="S215" t="s">
        <v>2435</v>
      </c>
      <c r="T215">
        <v>1.49</v>
      </c>
      <c r="U215" t="s">
        <v>7001</v>
      </c>
      <c r="V215">
        <v>0</v>
      </c>
      <c r="W215" t="s">
        <v>6979</v>
      </c>
      <c r="X215">
        <v>3.37</v>
      </c>
      <c r="Y215" t="s">
        <v>7003</v>
      </c>
      <c r="Z215">
        <v>0</v>
      </c>
      <c r="AA215" t="s">
        <v>6979</v>
      </c>
    </row>
    <row r="216" spans="1:27" x14ac:dyDescent="0.2">
      <c r="A216" t="s">
        <v>2420</v>
      </c>
      <c r="B216" t="s">
        <v>1686</v>
      </c>
      <c r="C216" t="s">
        <v>2543</v>
      </c>
      <c r="D216" t="s">
        <v>2656</v>
      </c>
      <c r="E216" t="s">
        <v>5</v>
      </c>
      <c r="F216" t="s">
        <v>64</v>
      </c>
      <c r="G216" t="s">
        <v>825</v>
      </c>
      <c r="H216" t="s">
        <v>2423</v>
      </c>
      <c r="I216" t="s">
        <v>2540</v>
      </c>
      <c r="J216" s="57">
        <v>0.5</v>
      </c>
      <c r="K216">
        <v>31.737514285714287</v>
      </c>
      <c r="L216">
        <v>14.810840000000001</v>
      </c>
      <c r="M216">
        <v>16.926674285714284</v>
      </c>
      <c r="N216" s="57">
        <v>0.53333333333333333</v>
      </c>
      <c r="O216">
        <v>10</v>
      </c>
      <c r="P216">
        <v>1.4888914105222958E-3</v>
      </c>
      <c r="Q216">
        <v>1.5632440930402039E-3</v>
      </c>
      <c r="R216">
        <v>1.8800000000000001</v>
      </c>
      <c r="S216" t="s">
        <v>2435</v>
      </c>
      <c r="T216">
        <v>1.49</v>
      </c>
      <c r="U216" t="s">
        <v>7001</v>
      </c>
      <c r="V216">
        <v>0</v>
      </c>
      <c r="W216" t="s">
        <v>6979</v>
      </c>
      <c r="X216">
        <v>3.37</v>
      </c>
      <c r="Y216" t="s">
        <v>7003</v>
      </c>
      <c r="Z216">
        <v>0</v>
      </c>
      <c r="AA216" t="s">
        <v>6979</v>
      </c>
    </row>
    <row r="217" spans="1:27" x14ac:dyDescent="0.2">
      <c r="A217" t="s">
        <v>2420</v>
      </c>
      <c r="B217" t="s">
        <v>1686</v>
      </c>
      <c r="C217" t="s">
        <v>2543</v>
      </c>
      <c r="D217" t="s">
        <v>2656</v>
      </c>
      <c r="E217" t="s">
        <v>5</v>
      </c>
      <c r="F217" t="s">
        <v>64</v>
      </c>
      <c r="G217" t="s">
        <v>826</v>
      </c>
      <c r="H217" t="s">
        <v>2423</v>
      </c>
      <c r="I217" t="s">
        <v>2540</v>
      </c>
      <c r="J217" s="57">
        <v>0.5</v>
      </c>
      <c r="K217">
        <v>31.737514285714287</v>
      </c>
      <c r="L217">
        <v>14.810840000000001</v>
      </c>
      <c r="M217">
        <v>16.926674285714284</v>
      </c>
      <c r="N217" s="57">
        <v>0.53333333333333333</v>
      </c>
      <c r="O217">
        <v>10</v>
      </c>
      <c r="P217">
        <v>1.4888914105222958E-3</v>
      </c>
      <c r="Q217">
        <v>1.5632440930402039E-3</v>
      </c>
      <c r="R217">
        <v>1.8800000000000001</v>
      </c>
      <c r="S217" t="s">
        <v>2435</v>
      </c>
      <c r="T217">
        <v>1.49</v>
      </c>
      <c r="U217" t="s">
        <v>7001</v>
      </c>
      <c r="V217">
        <v>0</v>
      </c>
      <c r="W217" t="s">
        <v>6979</v>
      </c>
      <c r="X217">
        <v>3.37</v>
      </c>
      <c r="Y217" t="s">
        <v>7003</v>
      </c>
      <c r="Z217">
        <v>0</v>
      </c>
      <c r="AA217" t="s">
        <v>6979</v>
      </c>
    </row>
    <row r="218" spans="1:27" x14ac:dyDescent="0.2">
      <c r="A218" t="s">
        <v>2420</v>
      </c>
      <c r="B218" t="s">
        <v>1730</v>
      </c>
      <c r="C218" t="s">
        <v>2544</v>
      </c>
      <c r="D218" t="s">
        <v>7274</v>
      </c>
      <c r="E218" t="s">
        <v>5</v>
      </c>
      <c r="F218" t="s">
        <v>69</v>
      </c>
      <c r="G218" t="s">
        <v>531</v>
      </c>
      <c r="H218" t="s">
        <v>2423</v>
      </c>
      <c r="I218" t="s">
        <v>2540</v>
      </c>
      <c r="J218" s="57">
        <v>0.21999999999999997</v>
      </c>
      <c r="K218">
        <v>61.685000000000002</v>
      </c>
      <c r="L218">
        <v>8.5410000000000004</v>
      </c>
      <c r="M218">
        <v>53.144000000000005</v>
      </c>
      <c r="N218" s="57">
        <v>0.86153846153846159</v>
      </c>
      <c r="O218">
        <v>10</v>
      </c>
      <c r="P218">
        <v>0</v>
      </c>
      <c r="Q218">
        <v>0</v>
      </c>
      <c r="R218">
        <v>3.14</v>
      </c>
      <c r="S218" t="s">
        <v>2435</v>
      </c>
      <c r="T218">
        <v>1.85</v>
      </c>
      <c r="U218" t="s">
        <v>6997</v>
      </c>
      <c r="V218">
        <v>0</v>
      </c>
      <c r="W218" t="s">
        <v>6979</v>
      </c>
      <c r="X218">
        <v>4.99</v>
      </c>
      <c r="Y218" t="s">
        <v>7004</v>
      </c>
      <c r="Z218">
        <v>0</v>
      </c>
      <c r="AA218" t="s">
        <v>6979</v>
      </c>
    </row>
    <row r="219" spans="1:27" x14ac:dyDescent="0.2">
      <c r="A219" t="s">
        <v>2420</v>
      </c>
      <c r="B219" t="s">
        <v>1730</v>
      </c>
      <c r="C219" t="s">
        <v>2544</v>
      </c>
      <c r="D219" t="s">
        <v>7274</v>
      </c>
      <c r="E219" t="s">
        <v>5</v>
      </c>
      <c r="F219" t="s">
        <v>69</v>
      </c>
      <c r="G219" t="s">
        <v>825</v>
      </c>
      <c r="H219" t="s">
        <v>2423</v>
      </c>
      <c r="I219" t="s">
        <v>2540</v>
      </c>
      <c r="J219" s="57">
        <v>0.21999999999999997</v>
      </c>
      <c r="K219">
        <v>61.685000000000002</v>
      </c>
      <c r="L219">
        <v>8.5410000000000004</v>
      </c>
      <c r="M219">
        <v>53.144000000000005</v>
      </c>
      <c r="N219" s="57">
        <v>0.86153846153846159</v>
      </c>
      <c r="O219">
        <v>10</v>
      </c>
      <c r="P219">
        <v>0</v>
      </c>
      <c r="Q219">
        <v>0</v>
      </c>
      <c r="R219">
        <v>3.14</v>
      </c>
      <c r="S219" t="s">
        <v>2435</v>
      </c>
      <c r="T219">
        <v>1.85</v>
      </c>
      <c r="U219" t="s">
        <v>6997</v>
      </c>
      <c r="V219">
        <v>0</v>
      </c>
      <c r="W219" t="s">
        <v>6979</v>
      </c>
      <c r="X219">
        <v>4.99</v>
      </c>
      <c r="Y219" t="s">
        <v>7004</v>
      </c>
      <c r="Z219">
        <v>0</v>
      </c>
      <c r="AA219" t="s">
        <v>6979</v>
      </c>
    </row>
    <row r="220" spans="1:27" x14ac:dyDescent="0.2">
      <c r="A220" t="s">
        <v>2420</v>
      </c>
      <c r="B220" t="s">
        <v>1730</v>
      </c>
      <c r="C220" t="s">
        <v>2544</v>
      </c>
      <c r="D220" t="s">
        <v>7274</v>
      </c>
      <c r="E220" t="s">
        <v>5</v>
      </c>
      <c r="F220" t="s">
        <v>69</v>
      </c>
      <c r="G220" t="s">
        <v>826</v>
      </c>
      <c r="H220" t="s">
        <v>2423</v>
      </c>
      <c r="I220" t="s">
        <v>2540</v>
      </c>
      <c r="J220" s="57">
        <v>0.21999999999999997</v>
      </c>
      <c r="K220">
        <v>61.685000000000002</v>
      </c>
      <c r="L220">
        <v>8.5410000000000004</v>
      </c>
      <c r="M220">
        <v>53.144000000000005</v>
      </c>
      <c r="N220" s="57">
        <v>0.86153846153846159</v>
      </c>
      <c r="O220">
        <v>10</v>
      </c>
      <c r="P220">
        <v>0</v>
      </c>
      <c r="Q220">
        <v>0</v>
      </c>
      <c r="R220">
        <v>3.14</v>
      </c>
      <c r="S220" t="s">
        <v>2435</v>
      </c>
      <c r="T220">
        <v>1.85</v>
      </c>
      <c r="U220" t="s">
        <v>6997</v>
      </c>
      <c r="V220">
        <v>0</v>
      </c>
      <c r="W220" t="s">
        <v>6979</v>
      </c>
      <c r="X220">
        <v>4.99</v>
      </c>
      <c r="Y220" t="s">
        <v>7004</v>
      </c>
      <c r="Z220">
        <v>0</v>
      </c>
      <c r="AA220" t="s">
        <v>6979</v>
      </c>
    </row>
    <row r="221" spans="1:27" x14ac:dyDescent="0.2">
      <c r="A221" t="s">
        <v>2420</v>
      </c>
      <c r="B221" t="s">
        <v>1730</v>
      </c>
      <c r="C221" t="s">
        <v>2544</v>
      </c>
      <c r="D221" t="s">
        <v>7274</v>
      </c>
      <c r="E221" t="s">
        <v>5</v>
      </c>
      <c r="F221" t="s">
        <v>64</v>
      </c>
      <c r="G221" t="s">
        <v>531</v>
      </c>
      <c r="H221" t="s">
        <v>2423</v>
      </c>
      <c r="I221" t="s">
        <v>2540</v>
      </c>
      <c r="J221" s="57">
        <v>0.21999999999999997</v>
      </c>
      <c r="K221">
        <v>61.685000000000002</v>
      </c>
      <c r="L221">
        <v>8.5410000000000004</v>
      </c>
      <c r="M221">
        <v>53.144000000000005</v>
      </c>
      <c r="N221" s="57">
        <v>0.86153846153846159</v>
      </c>
      <c r="O221">
        <v>10</v>
      </c>
      <c r="P221">
        <v>0</v>
      </c>
      <c r="Q221">
        <v>0</v>
      </c>
      <c r="R221">
        <v>3.14</v>
      </c>
      <c r="S221" t="s">
        <v>2435</v>
      </c>
      <c r="T221">
        <v>1.85</v>
      </c>
      <c r="U221" t="s">
        <v>6997</v>
      </c>
      <c r="V221">
        <v>0</v>
      </c>
      <c r="W221" t="s">
        <v>6979</v>
      </c>
      <c r="X221">
        <v>4.99</v>
      </c>
      <c r="Y221" t="s">
        <v>7004</v>
      </c>
      <c r="Z221">
        <v>0</v>
      </c>
      <c r="AA221" t="s">
        <v>6979</v>
      </c>
    </row>
    <row r="222" spans="1:27" x14ac:dyDescent="0.2">
      <c r="A222" t="s">
        <v>2420</v>
      </c>
      <c r="B222" t="s">
        <v>1730</v>
      </c>
      <c r="C222" t="s">
        <v>2544</v>
      </c>
      <c r="D222" t="s">
        <v>7274</v>
      </c>
      <c r="E222" t="s">
        <v>5</v>
      </c>
      <c r="F222" t="s">
        <v>64</v>
      </c>
      <c r="G222" t="s">
        <v>825</v>
      </c>
      <c r="H222" t="s">
        <v>2423</v>
      </c>
      <c r="I222" t="s">
        <v>2540</v>
      </c>
      <c r="J222" s="57">
        <v>0.21999999999999997</v>
      </c>
      <c r="K222">
        <v>61.685000000000002</v>
      </c>
      <c r="L222">
        <v>8.5410000000000004</v>
      </c>
      <c r="M222">
        <v>53.144000000000005</v>
      </c>
      <c r="N222" s="57">
        <v>0.86153846153846159</v>
      </c>
      <c r="O222">
        <v>10</v>
      </c>
      <c r="P222">
        <v>0</v>
      </c>
      <c r="Q222">
        <v>0</v>
      </c>
      <c r="R222">
        <v>3.14</v>
      </c>
      <c r="S222" t="s">
        <v>2435</v>
      </c>
      <c r="T222">
        <v>1.85</v>
      </c>
      <c r="U222" t="s">
        <v>6997</v>
      </c>
      <c r="V222">
        <v>0</v>
      </c>
      <c r="W222" t="s">
        <v>6979</v>
      </c>
      <c r="X222">
        <v>4.99</v>
      </c>
      <c r="Y222" t="s">
        <v>7004</v>
      </c>
      <c r="Z222">
        <v>0</v>
      </c>
      <c r="AA222" t="s">
        <v>6979</v>
      </c>
    </row>
    <row r="223" spans="1:27" x14ac:dyDescent="0.2">
      <c r="A223" t="s">
        <v>2420</v>
      </c>
      <c r="B223" t="s">
        <v>1730</v>
      </c>
      <c r="C223" t="s">
        <v>2544</v>
      </c>
      <c r="D223" t="s">
        <v>7274</v>
      </c>
      <c r="E223" t="s">
        <v>5</v>
      </c>
      <c r="F223" t="s">
        <v>64</v>
      </c>
      <c r="G223" t="s">
        <v>826</v>
      </c>
      <c r="H223" t="s">
        <v>2423</v>
      </c>
      <c r="I223" t="s">
        <v>2540</v>
      </c>
      <c r="J223" s="57">
        <v>0.21999999999999997</v>
      </c>
      <c r="K223">
        <v>61.685000000000002</v>
      </c>
      <c r="L223">
        <v>8.5410000000000004</v>
      </c>
      <c r="M223">
        <v>53.144000000000005</v>
      </c>
      <c r="N223" s="57">
        <v>0.86153846153846159</v>
      </c>
      <c r="O223">
        <v>10</v>
      </c>
      <c r="P223">
        <v>0</v>
      </c>
      <c r="Q223">
        <v>0</v>
      </c>
      <c r="R223">
        <v>3.14</v>
      </c>
      <c r="S223" t="s">
        <v>2435</v>
      </c>
      <c r="T223">
        <v>1.85</v>
      </c>
      <c r="U223" t="s">
        <v>6997</v>
      </c>
      <c r="V223">
        <v>0</v>
      </c>
      <c r="W223" t="s">
        <v>6979</v>
      </c>
      <c r="X223">
        <v>4.99</v>
      </c>
      <c r="Y223" t="s">
        <v>7004</v>
      </c>
      <c r="Z223">
        <v>0</v>
      </c>
      <c r="AA223" t="s">
        <v>6979</v>
      </c>
    </row>
    <row r="224" spans="1:27" x14ac:dyDescent="0.2">
      <c r="A224" t="s">
        <v>2420</v>
      </c>
      <c r="B224" t="s">
        <v>1685</v>
      </c>
      <c r="C224" t="s">
        <v>2544</v>
      </c>
      <c r="D224" t="s">
        <v>7274</v>
      </c>
      <c r="E224" t="s">
        <v>5</v>
      </c>
      <c r="F224" t="s">
        <v>69</v>
      </c>
      <c r="G224" t="s">
        <v>531</v>
      </c>
      <c r="H224" t="s">
        <v>2423</v>
      </c>
      <c r="I224" t="s">
        <v>2540</v>
      </c>
      <c r="J224" s="57">
        <v>0.5</v>
      </c>
      <c r="K224">
        <v>20.629384285714284</v>
      </c>
      <c r="L224">
        <v>9.521254285714285</v>
      </c>
      <c r="M224">
        <v>11.108129999999999</v>
      </c>
      <c r="N224" s="57">
        <v>0.53846153846153844</v>
      </c>
      <c r="O224">
        <v>10</v>
      </c>
      <c r="P224">
        <v>9.7708498815525665E-4</v>
      </c>
      <c r="Q224">
        <v>1.0258789360576338E-3</v>
      </c>
      <c r="R224">
        <v>3.14</v>
      </c>
      <c r="S224" t="s">
        <v>2435</v>
      </c>
      <c r="T224">
        <v>1.85</v>
      </c>
      <c r="U224" t="s">
        <v>6997</v>
      </c>
      <c r="V224">
        <v>0</v>
      </c>
      <c r="W224" t="s">
        <v>6979</v>
      </c>
      <c r="X224">
        <v>4.99</v>
      </c>
      <c r="Y224" t="s">
        <v>7004</v>
      </c>
      <c r="Z224">
        <v>0</v>
      </c>
      <c r="AA224" t="s">
        <v>6979</v>
      </c>
    </row>
    <row r="225" spans="1:27" x14ac:dyDescent="0.2">
      <c r="A225" t="s">
        <v>2420</v>
      </c>
      <c r="B225" t="s">
        <v>1685</v>
      </c>
      <c r="C225" t="s">
        <v>2544</v>
      </c>
      <c r="D225" t="s">
        <v>7274</v>
      </c>
      <c r="E225" t="s">
        <v>5</v>
      </c>
      <c r="F225" t="s">
        <v>69</v>
      </c>
      <c r="G225" t="s">
        <v>825</v>
      </c>
      <c r="H225" t="s">
        <v>2423</v>
      </c>
      <c r="I225" t="s">
        <v>2540</v>
      </c>
      <c r="J225" s="57">
        <v>0.5</v>
      </c>
      <c r="K225">
        <v>20.629384285714284</v>
      </c>
      <c r="L225">
        <v>9.521254285714285</v>
      </c>
      <c r="M225">
        <v>11.108129999999999</v>
      </c>
      <c r="N225" s="57">
        <v>0.53846153846153844</v>
      </c>
      <c r="O225">
        <v>10</v>
      </c>
      <c r="P225">
        <v>9.7708498815525665E-4</v>
      </c>
      <c r="Q225">
        <v>1.0258789360576338E-3</v>
      </c>
      <c r="R225">
        <v>3.14</v>
      </c>
      <c r="S225" t="s">
        <v>2435</v>
      </c>
      <c r="T225">
        <v>1.85</v>
      </c>
      <c r="U225" t="s">
        <v>6997</v>
      </c>
      <c r="V225">
        <v>0</v>
      </c>
      <c r="W225" t="s">
        <v>6979</v>
      </c>
      <c r="X225">
        <v>4.99</v>
      </c>
      <c r="Y225" t="s">
        <v>7004</v>
      </c>
      <c r="Z225">
        <v>0</v>
      </c>
      <c r="AA225" t="s">
        <v>6979</v>
      </c>
    </row>
    <row r="226" spans="1:27" x14ac:dyDescent="0.2">
      <c r="A226" t="s">
        <v>2420</v>
      </c>
      <c r="B226" t="s">
        <v>1685</v>
      </c>
      <c r="C226" t="s">
        <v>2544</v>
      </c>
      <c r="D226" t="s">
        <v>7274</v>
      </c>
      <c r="E226" t="s">
        <v>5</v>
      </c>
      <c r="F226" t="s">
        <v>69</v>
      </c>
      <c r="G226" t="s">
        <v>826</v>
      </c>
      <c r="H226" t="s">
        <v>2423</v>
      </c>
      <c r="I226" t="s">
        <v>2540</v>
      </c>
      <c r="J226" s="57">
        <v>0.5</v>
      </c>
      <c r="K226">
        <v>20.629384285714284</v>
      </c>
      <c r="L226">
        <v>9.521254285714285</v>
      </c>
      <c r="M226">
        <v>11.108129999999999</v>
      </c>
      <c r="N226" s="57">
        <v>0.53846153846153844</v>
      </c>
      <c r="O226">
        <v>10</v>
      </c>
      <c r="P226">
        <v>9.7708498815525665E-4</v>
      </c>
      <c r="Q226">
        <v>1.0258789360576338E-3</v>
      </c>
      <c r="R226">
        <v>3.14</v>
      </c>
      <c r="S226" t="s">
        <v>2435</v>
      </c>
      <c r="T226">
        <v>1.85</v>
      </c>
      <c r="U226" t="s">
        <v>6997</v>
      </c>
      <c r="V226">
        <v>0</v>
      </c>
      <c r="W226" t="s">
        <v>6979</v>
      </c>
      <c r="X226">
        <v>4.99</v>
      </c>
      <c r="Y226" t="s">
        <v>7004</v>
      </c>
      <c r="Z226">
        <v>0</v>
      </c>
      <c r="AA226" t="s">
        <v>6979</v>
      </c>
    </row>
    <row r="227" spans="1:27" x14ac:dyDescent="0.2">
      <c r="A227" t="s">
        <v>2420</v>
      </c>
      <c r="B227" t="s">
        <v>1685</v>
      </c>
      <c r="C227" t="s">
        <v>2544</v>
      </c>
      <c r="D227" t="s">
        <v>7274</v>
      </c>
      <c r="E227" t="s">
        <v>5</v>
      </c>
      <c r="F227" t="s">
        <v>64</v>
      </c>
      <c r="G227" t="s">
        <v>531</v>
      </c>
      <c r="H227" t="s">
        <v>2423</v>
      </c>
      <c r="I227" t="s">
        <v>2540</v>
      </c>
      <c r="J227" s="57">
        <v>0.5</v>
      </c>
      <c r="K227">
        <v>20.629384285714284</v>
      </c>
      <c r="L227">
        <v>9.521254285714285</v>
      </c>
      <c r="M227">
        <v>11.108129999999999</v>
      </c>
      <c r="N227" s="57">
        <v>0.53846153846153844</v>
      </c>
      <c r="O227">
        <v>10</v>
      </c>
      <c r="P227">
        <v>9.7708498815525665E-4</v>
      </c>
      <c r="Q227">
        <v>1.0258789360576338E-3</v>
      </c>
      <c r="R227">
        <v>3.14</v>
      </c>
      <c r="S227" t="s">
        <v>2435</v>
      </c>
      <c r="T227">
        <v>1.85</v>
      </c>
      <c r="U227" t="s">
        <v>6997</v>
      </c>
      <c r="V227">
        <v>0</v>
      </c>
      <c r="W227" t="s">
        <v>6979</v>
      </c>
      <c r="X227">
        <v>4.99</v>
      </c>
      <c r="Y227" t="s">
        <v>7004</v>
      </c>
      <c r="Z227">
        <v>0</v>
      </c>
      <c r="AA227" t="s">
        <v>6979</v>
      </c>
    </row>
    <row r="228" spans="1:27" x14ac:dyDescent="0.2">
      <c r="A228" t="s">
        <v>2420</v>
      </c>
      <c r="B228" t="s">
        <v>1685</v>
      </c>
      <c r="C228" t="s">
        <v>2544</v>
      </c>
      <c r="D228" t="s">
        <v>7274</v>
      </c>
      <c r="E228" t="s">
        <v>5</v>
      </c>
      <c r="F228" t="s">
        <v>64</v>
      </c>
      <c r="G228" t="s">
        <v>825</v>
      </c>
      <c r="H228" t="s">
        <v>2423</v>
      </c>
      <c r="I228" t="s">
        <v>2540</v>
      </c>
      <c r="J228" s="57">
        <v>0.5</v>
      </c>
      <c r="K228">
        <v>20.629384285714284</v>
      </c>
      <c r="L228">
        <v>9.521254285714285</v>
      </c>
      <c r="M228">
        <v>11.108129999999999</v>
      </c>
      <c r="N228" s="57">
        <v>0.53846153846153844</v>
      </c>
      <c r="O228">
        <v>10</v>
      </c>
      <c r="P228">
        <v>9.7708498815525665E-4</v>
      </c>
      <c r="Q228">
        <v>1.0258789360576338E-3</v>
      </c>
      <c r="R228">
        <v>3.14</v>
      </c>
      <c r="S228" t="s">
        <v>2435</v>
      </c>
      <c r="T228">
        <v>1.85</v>
      </c>
      <c r="U228" t="s">
        <v>6997</v>
      </c>
      <c r="V228">
        <v>0</v>
      </c>
      <c r="W228" t="s">
        <v>6979</v>
      </c>
      <c r="X228">
        <v>4.99</v>
      </c>
      <c r="Y228" t="s">
        <v>7004</v>
      </c>
      <c r="Z228">
        <v>0</v>
      </c>
      <c r="AA228" t="s">
        <v>6979</v>
      </c>
    </row>
    <row r="229" spans="1:27" x14ac:dyDescent="0.2">
      <c r="A229" t="s">
        <v>2420</v>
      </c>
      <c r="B229" t="s">
        <v>1685</v>
      </c>
      <c r="C229" t="s">
        <v>2544</v>
      </c>
      <c r="D229" t="s">
        <v>7274</v>
      </c>
      <c r="E229" t="s">
        <v>5</v>
      </c>
      <c r="F229" t="s">
        <v>64</v>
      </c>
      <c r="G229" t="s">
        <v>826</v>
      </c>
      <c r="H229" t="s">
        <v>2423</v>
      </c>
      <c r="I229" t="s">
        <v>2540</v>
      </c>
      <c r="J229" s="57">
        <v>0.5</v>
      </c>
      <c r="K229">
        <v>20.629384285714284</v>
      </c>
      <c r="L229">
        <v>9.521254285714285</v>
      </c>
      <c r="M229">
        <v>11.108129999999999</v>
      </c>
      <c r="N229" s="57">
        <v>0.53846153846153844</v>
      </c>
      <c r="O229">
        <v>10</v>
      </c>
      <c r="P229">
        <v>9.7708498815525665E-4</v>
      </c>
      <c r="Q229">
        <v>1.0258789360576338E-3</v>
      </c>
      <c r="R229">
        <v>3.14</v>
      </c>
      <c r="S229" t="s">
        <v>2435</v>
      </c>
      <c r="T229">
        <v>1.85</v>
      </c>
      <c r="U229" t="s">
        <v>6997</v>
      </c>
      <c r="V229">
        <v>0</v>
      </c>
      <c r="W229" t="s">
        <v>6979</v>
      </c>
      <c r="X229">
        <v>4.99</v>
      </c>
      <c r="Y229" t="s">
        <v>7004</v>
      </c>
      <c r="Z229">
        <v>0</v>
      </c>
      <c r="AA229" t="s">
        <v>6979</v>
      </c>
    </row>
    <row r="230" spans="1:27" x14ac:dyDescent="0.2">
      <c r="A230" t="s">
        <v>2420</v>
      </c>
      <c r="B230" t="s">
        <v>1683</v>
      </c>
      <c r="C230" t="s">
        <v>2545</v>
      </c>
      <c r="D230" t="s">
        <v>2654</v>
      </c>
      <c r="E230" t="s">
        <v>5</v>
      </c>
      <c r="F230" t="s">
        <v>69</v>
      </c>
      <c r="G230" t="s">
        <v>531</v>
      </c>
      <c r="H230" t="s">
        <v>2423</v>
      </c>
      <c r="I230" t="s">
        <v>2540</v>
      </c>
      <c r="J230" s="57">
        <v>0.5</v>
      </c>
      <c r="K230">
        <v>19.04250857142857</v>
      </c>
      <c r="L230">
        <v>9.521254285714285</v>
      </c>
      <c r="M230">
        <v>9.521254285714285</v>
      </c>
      <c r="N230" s="57">
        <v>0.5</v>
      </c>
      <c r="O230">
        <v>10</v>
      </c>
      <c r="P230">
        <v>8.3750141841879141E-4</v>
      </c>
      <c r="Q230">
        <v>8.793248023351147E-4</v>
      </c>
      <c r="R230">
        <v>1.2000000000000002</v>
      </c>
      <c r="S230" t="s">
        <v>2435</v>
      </c>
      <c r="T230">
        <v>1.17</v>
      </c>
      <c r="U230" t="s">
        <v>6999</v>
      </c>
      <c r="V230">
        <v>0</v>
      </c>
      <c r="W230" t="s">
        <v>6979</v>
      </c>
      <c r="X230">
        <v>2.37</v>
      </c>
      <c r="Y230" t="s">
        <v>7005</v>
      </c>
      <c r="Z230">
        <v>0</v>
      </c>
      <c r="AA230" t="s">
        <v>6979</v>
      </c>
    </row>
    <row r="231" spans="1:27" x14ac:dyDescent="0.2">
      <c r="A231" t="s">
        <v>2420</v>
      </c>
      <c r="B231" t="s">
        <v>1683</v>
      </c>
      <c r="C231" t="s">
        <v>2545</v>
      </c>
      <c r="D231" t="s">
        <v>2654</v>
      </c>
      <c r="E231" t="s">
        <v>5</v>
      </c>
      <c r="F231" t="s">
        <v>69</v>
      </c>
      <c r="G231" t="s">
        <v>825</v>
      </c>
      <c r="H231" t="s">
        <v>2423</v>
      </c>
      <c r="I231" t="s">
        <v>2540</v>
      </c>
      <c r="J231" s="57">
        <v>0.5</v>
      </c>
      <c r="K231">
        <v>19.04250857142857</v>
      </c>
      <c r="L231">
        <v>9.521254285714285</v>
      </c>
      <c r="M231">
        <v>9.521254285714285</v>
      </c>
      <c r="N231" s="57">
        <v>0.5</v>
      </c>
      <c r="O231">
        <v>10</v>
      </c>
      <c r="P231">
        <v>8.3750141841879141E-4</v>
      </c>
      <c r="Q231">
        <v>8.793248023351147E-4</v>
      </c>
      <c r="R231">
        <v>1.2000000000000002</v>
      </c>
      <c r="S231" t="s">
        <v>2435</v>
      </c>
      <c r="T231">
        <v>1.17</v>
      </c>
      <c r="U231" t="s">
        <v>6999</v>
      </c>
      <c r="V231">
        <v>0</v>
      </c>
      <c r="W231" t="s">
        <v>6979</v>
      </c>
      <c r="X231">
        <v>2.37</v>
      </c>
      <c r="Y231" t="s">
        <v>7005</v>
      </c>
      <c r="Z231">
        <v>0</v>
      </c>
      <c r="AA231" t="s">
        <v>6979</v>
      </c>
    </row>
    <row r="232" spans="1:27" x14ac:dyDescent="0.2">
      <c r="A232" t="s">
        <v>2420</v>
      </c>
      <c r="B232" t="s">
        <v>1683</v>
      </c>
      <c r="C232" t="s">
        <v>2545</v>
      </c>
      <c r="D232" t="s">
        <v>2654</v>
      </c>
      <c r="E232" t="s">
        <v>5</v>
      </c>
      <c r="F232" t="s">
        <v>69</v>
      </c>
      <c r="G232" t="s">
        <v>826</v>
      </c>
      <c r="H232" t="s">
        <v>2423</v>
      </c>
      <c r="I232" t="s">
        <v>2540</v>
      </c>
      <c r="J232" s="57">
        <v>0.5</v>
      </c>
      <c r="K232">
        <v>19.04250857142857</v>
      </c>
      <c r="L232">
        <v>9.521254285714285</v>
      </c>
      <c r="M232">
        <v>9.521254285714285</v>
      </c>
      <c r="N232" s="57">
        <v>0.5</v>
      </c>
      <c r="O232">
        <v>10</v>
      </c>
      <c r="P232">
        <v>8.3750141841879141E-4</v>
      </c>
      <c r="Q232">
        <v>8.793248023351147E-4</v>
      </c>
      <c r="R232">
        <v>1.2000000000000002</v>
      </c>
      <c r="S232" t="s">
        <v>2435</v>
      </c>
      <c r="T232">
        <v>1.17</v>
      </c>
      <c r="U232" t="s">
        <v>6999</v>
      </c>
      <c r="V232">
        <v>0</v>
      </c>
      <c r="W232" t="s">
        <v>6979</v>
      </c>
      <c r="X232">
        <v>2.37</v>
      </c>
      <c r="Y232" t="s">
        <v>7005</v>
      </c>
      <c r="Z232">
        <v>0</v>
      </c>
      <c r="AA232" t="s">
        <v>6979</v>
      </c>
    </row>
    <row r="233" spans="1:27" x14ac:dyDescent="0.2">
      <c r="A233" t="s">
        <v>2420</v>
      </c>
      <c r="B233" t="s">
        <v>1683</v>
      </c>
      <c r="C233" t="s">
        <v>2545</v>
      </c>
      <c r="D233" t="s">
        <v>2654</v>
      </c>
      <c r="E233" t="s">
        <v>5</v>
      </c>
      <c r="F233" t="s">
        <v>64</v>
      </c>
      <c r="G233" t="s">
        <v>531</v>
      </c>
      <c r="H233" t="s">
        <v>2423</v>
      </c>
      <c r="I233" t="s">
        <v>2540</v>
      </c>
      <c r="J233" s="57">
        <v>0.5</v>
      </c>
      <c r="K233">
        <v>19.04250857142857</v>
      </c>
      <c r="L233">
        <v>9.521254285714285</v>
      </c>
      <c r="M233">
        <v>9.521254285714285</v>
      </c>
      <c r="N233" s="57">
        <v>0.5</v>
      </c>
      <c r="O233">
        <v>10</v>
      </c>
      <c r="P233">
        <v>8.3750141841879141E-4</v>
      </c>
      <c r="Q233">
        <v>8.793248023351147E-4</v>
      </c>
      <c r="R233">
        <v>1.2000000000000002</v>
      </c>
      <c r="S233" t="s">
        <v>2435</v>
      </c>
      <c r="T233">
        <v>1.17</v>
      </c>
      <c r="U233" t="s">
        <v>6999</v>
      </c>
      <c r="V233">
        <v>0</v>
      </c>
      <c r="W233" t="s">
        <v>6979</v>
      </c>
      <c r="X233">
        <v>2.37</v>
      </c>
      <c r="Y233" t="s">
        <v>7005</v>
      </c>
      <c r="Z233">
        <v>0</v>
      </c>
      <c r="AA233" t="s">
        <v>6979</v>
      </c>
    </row>
    <row r="234" spans="1:27" x14ac:dyDescent="0.2">
      <c r="A234" t="s">
        <v>2420</v>
      </c>
      <c r="B234" t="s">
        <v>1683</v>
      </c>
      <c r="C234" t="s">
        <v>2545</v>
      </c>
      <c r="D234" t="s">
        <v>2654</v>
      </c>
      <c r="E234" t="s">
        <v>5</v>
      </c>
      <c r="F234" t="s">
        <v>64</v>
      </c>
      <c r="G234" t="s">
        <v>825</v>
      </c>
      <c r="H234" t="s">
        <v>2423</v>
      </c>
      <c r="I234" t="s">
        <v>2540</v>
      </c>
      <c r="J234" s="57">
        <v>0.5</v>
      </c>
      <c r="K234">
        <v>19.04250857142857</v>
      </c>
      <c r="L234">
        <v>9.521254285714285</v>
      </c>
      <c r="M234">
        <v>9.521254285714285</v>
      </c>
      <c r="N234" s="57">
        <v>0.5</v>
      </c>
      <c r="O234">
        <v>10</v>
      </c>
      <c r="P234">
        <v>8.3750141841879141E-4</v>
      </c>
      <c r="Q234">
        <v>8.793248023351147E-4</v>
      </c>
      <c r="R234">
        <v>1.2000000000000002</v>
      </c>
      <c r="S234" t="s">
        <v>2435</v>
      </c>
      <c r="T234">
        <v>1.17</v>
      </c>
      <c r="U234" t="s">
        <v>6999</v>
      </c>
      <c r="V234">
        <v>0</v>
      </c>
      <c r="W234" t="s">
        <v>6979</v>
      </c>
      <c r="X234">
        <v>2.37</v>
      </c>
      <c r="Y234" t="s">
        <v>7005</v>
      </c>
      <c r="Z234">
        <v>0</v>
      </c>
      <c r="AA234" t="s">
        <v>6979</v>
      </c>
    </row>
    <row r="235" spans="1:27" x14ac:dyDescent="0.2">
      <c r="A235" t="s">
        <v>2420</v>
      </c>
      <c r="B235" t="s">
        <v>1683</v>
      </c>
      <c r="C235" t="s">
        <v>2545</v>
      </c>
      <c r="D235" t="s">
        <v>2654</v>
      </c>
      <c r="E235" t="s">
        <v>5</v>
      </c>
      <c r="F235" t="s">
        <v>64</v>
      </c>
      <c r="G235" t="s">
        <v>826</v>
      </c>
      <c r="H235" t="s">
        <v>2423</v>
      </c>
      <c r="I235" t="s">
        <v>2540</v>
      </c>
      <c r="J235" s="57">
        <v>0.5</v>
      </c>
      <c r="K235">
        <v>19.04250857142857</v>
      </c>
      <c r="L235">
        <v>9.521254285714285</v>
      </c>
      <c r="M235">
        <v>9.521254285714285</v>
      </c>
      <c r="N235" s="57">
        <v>0.5</v>
      </c>
      <c r="O235">
        <v>10</v>
      </c>
      <c r="P235">
        <v>8.3750141841879141E-4</v>
      </c>
      <c r="Q235">
        <v>8.793248023351147E-4</v>
      </c>
      <c r="R235">
        <v>1.2000000000000002</v>
      </c>
      <c r="S235" t="s">
        <v>2435</v>
      </c>
      <c r="T235">
        <v>1.17</v>
      </c>
      <c r="U235" t="s">
        <v>6999</v>
      </c>
      <c r="V235">
        <v>0</v>
      </c>
      <c r="W235" t="s">
        <v>6979</v>
      </c>
      <c r="X235">
        <v>2.37</v>
      </c>
      <c r="Y235" t="s">
        <v>7005</v>
      </c>
      <c r="Z235">
        <v>0</v>
      </c>
      <c r="AA235" t="s">
        <v>6979</v>
      </c>
    </row>
    <row r="236" spans="1:27" x14ac:dyDescent="0.2">
      <c r="A236" t="s">
        <v>2420</v>
      </c>
      <c r="B236" t="s">
        <v>2646</v>
      </c>
      <c r="C236" t="s">
        <v>2546</v>
      </c>
      <c r="D236">
        <v>0</v>
      </c>
      <c r="E236" t="s">
        <v>5</v>
      </c>
      <c r="F236" t="s">
        <v>69</v>
      </c>
      <c r="G236" t="s">
        <v>531</v>
      </c>
      <c r="H236" t="s">
        <v>2423</v>
      </c>
      <c r="I236" t="s">
        <v>2540</v>
      </c>
      <c r="J236" s="57">
        <v>0.5</v>
      </c>
      <c r="K236">
        <v>12.695005714285713</v>
      </c>
      <c r="L236">
        <v>5.2895857142857139</v>
      </c>
      <c r="M236">
        <v>7.4054199999999994</v>
      </c>
      <c r="N236" s="57">
        <v>0.58333333333333337</v>
      </c>
      <c r="O236">
        <v>10</v>
      </c>
      <c r="P236">
        <v>6.5138999210350443E-4</v>
      </c>
      <c r="Q236">
        <v>6.8391929070508919E-4</v>
      </c>
      <c r="R236">
        <v>1.97</v>
      </c>
      <c r="S236" t="s">
        <v>2435</v>
      </c>
      <c r="T236">
        <v>0.99</v>
      </c>
      <c r="U236" t="s">
        <v>7006</v>
      </c>
      <c r="V236">
        <v>0</v>
      </c>
      <c r="W236" t="s">
        <v>6979</v>
      </c>
      <c r="X236">
        <v>2.96</v>
      </c>
      <c r="Y236" t="s">
        <v>7007</v>
      </c>
      <c r="Z236">
        <v>0</v>
      </c>
      <c r="AA236" t="s">
        <v>6979</v>
      </c>
    </row>
    <row r="237" spans="1:27" x14ac:dyDescent="0.2">
      <c r="A237" t="s">
        <v>2420</v>
      </c>
      <c r="B237" t="s">
        <v>2646</v>
      </c>
      <c r="C237" t="s">
        <v>2546</v>
      </c>
      <c r="D237">
        <v>0</v>
      </c>
      <c r="E237" t="s">
        <v>5</v>
      </c>
      <c r="F237" t="s">
        <v>69</v>
      </c>
      <c r="G237" t="s">
        <v>825</v>
      </c>
      <c r="H237" t="s">
        <v>2423</v>
      </c>
      <c r="I237" t="s">
        <v>2540</v>
      </c>
      <c r="J237" s="57">
        <v>0.5</v>
      </c>
      <c r="K237">
        <v>12.695005714285713</v>
      </c>
      <c r="L237">
        <v>5.2895857142857139</v>
      </c>
      <c r="M237">
        <v>7.4054199999999994</v>
      </c>
      <c r="N237" s="57">
        <v>0.58333333333333337</v>
      </c>
      <c r="O237">
        <v>10</v>
      </c>
      <c r="P237">
        <v>6.5138999210350443E-4</v>
      </c>
      <c r="Q237">
        <v>6.8391929070508919E-4</v>
      </c>
      <c r="R237">
        <v>1.97</v>
      </c>
      <c r="S237" t="s">
        <v>2435</v>
      </c>
      <c r="T237">
        <v>0.99</v>
      </c>
      <c r="U237" t="s">
        <v>7006</v>
      </c>
      <c r="V237">
        <v>0</v>
      </c>
      <c r="W237" t="s">
        <v>6979</v>
      </c>
      <c r="X237">
        <v>2.96</v>
      </c>
      <c r="Y237" t="s">
        <v>7007</v>
      </c>
      <c r="Z237">
        <v>0</v>
      </c>
      <c r="AA237" t="s">
        <v>6979</v>
      </c>
    </row>
    <row r="238" spans="1:27" x14ac:dyDescent="0.2">
      <c r="A238" t="s">
        <v>2420</v>
      </c>
      <c r="B238" t="s">
        <v>2646</v>
      </c>
      <c r="C238" t="s">
        <v>2546</v>
      </c>
      <c r="D238">
        <v>0</v>
      </c>
      <c r="E238" t="s">
        <v>5</v>
      </c>
      <c r="F238" t="s">
        <v>69</v>
      </c>
      <c r="G238" t="s">
        <v>826</v>
      </c>
      <c r="H238" t="s">
        <v>2423</v>
      </c>
      <c r="I238" t="s">
        <v>2540</v>
      </c>
      <c r="J238" s="57">
        <v>0.5</v>
      </c>
      <c r="K238">
        <v>12.695005714285713</v>
      </c>
      <c r="L238">
        <v>5.2895857142857139</v>
      </c>
      <c r="M238">
        <v>7.4054199999999994</v>
      </c>
      <c r="N238" s="57">
        <v>0.58333333333333337</v>
      </c>
      <c r="O238">
        <v>10</v>
      </c>
      <c r="P238">
        <v>6.5138999210350443E-4</v>
      </c>
      <c r="Q238">
        <v>6.8391929070508919E-4</v>
      </c>
      <c r="R238">
        <v>1.97</v>
      </c>
      <c r="S238" t="s">
        <v>2435</v>
      </c>
      <c r="T238">
        <v>0.99</v>
      </c>
      <c r="U238" t="s">
        <v>7006</v>
      </c>
      <c r="V238">
        <v>0</v>
      </c>
      <c r="W238" t="s">
        <v>6979</v>
      </c>
      <c r="X238">
        <v>2.96</v>
      </c>
      <c r="Y238" t="s">
        <v>7007</v>
      </c>
      <c r="Z238">
        <v>0</v>
      </c>
      <c r="AA238" t="s">
        <v>6979</v>
      </c>
    </row>
    <row r="239" spans="1:27" x14ac:dyDescent="0.2">
      <c r="A239" t="s">
        <v>2420</v>
      </c>
      <c r="B239" t="s">
        <v>2646</v>
      </c>
      <c r="C239" t="s">
        <v>2546</v>
      </c>
      <c r="D239">
        <v>0</v>
      </c>
      <c r="E239" t="s">
        <v>5</v>
      </c>
      <c r="F239" t="s">
        <v>64</v>
      </c>
      <c r="G239" t="s">
        <v>531</v>
      </c>
      <c r="H239" t="s">
        <v>2423</v>
      </c>
      <c r="I239" t="s">
        <v>2540</v>
      </c>
      <c r="J239" s="57">
        <v>0.5</v>
      </c>
      <c r="K239">
        <v>12.695005714285713</v>
      </c>
      <c r="L239">
        <v>5.2895857142857139</v>
      </c>
      <c r="M239">
        <v>7.4054199999999994</v>
      </c>
      <c r="N239" s="57">
        <v>0.58333333333333337</v>
      </c>
      <c r="O239">
        <v>10</v>
      </c>
      <c r="P239">
        <v>6.5138999210350443E-4</v>
      </c>
      <c r="Q239">
        <v>6.8391929070508919E-4</v>
      </c>
      <c r="R239">
        <v>1.97</v>
      </c>
      <c r="S239" t="s">
        <v>2435</v>
      </c>
      <c r="T239">
        <v>0.99</v>
      </c>
      <c r="U239" t="s">
        <v>7006</v>
      </c>
      <c r="V239">
        <v>0</v>
      </c>
      <c r="W239" t="s">
        <v>6979</v>
      </c>
      <c r="X239">
        <v>2.96</v>
      </c>
      <c r="Y239" t="s">
        <v>7007</v>
      </c>
      <c r="Z239">
        <v>0</v>
      </c>
      <c r="AA239" t="s">
        <v>6979</v>
      </c>
    </row>
    <row r="240" spans="1:27" x14ac:dyDescent="0.2">
      <c r="A240" t="s">
        <v>2420</v>
      </c>
      <c r="B240" t="s">
        <v>2646</v>
      </c>
      <c r="C240" t="s">
        <v>2546</v>
      </c>
      <c r="D240">
        <v>0</v>
      </c>
      <c r="E240" t="s">
        <v>5</v>
      </c>
      <c r="F240" t="s">
        <v>64</v>
      </c>
      <c r="G240" t="s">
        <v>825</v>
      </c>
      <c r="H240" t="s">
        <v>2423</v>
      </c>
      <c r="I240" t="s">
        <v>2540</v>
      </c>
      <c r="J240" s="57">
        <v>0.5</v>
      </c>
      <c r="K240">
        <v>12.695005714285713</v>
      </c>
      <c r="L240">
        <v>5.2895857142857139</v>
      </c>
      <c r="M240">
        <v>7.4054199999999994</v>
      </c>
      <c r="N240" s="57">
        <v>0.58333333333333337</v>
      </c>
      <c r="O240">
        <v>10</v>
      </c>
      <c r="P240">
        <v>6.5138999210350443E-4</v>
      </c>
      <c r="Q240">
        <v>6.8391929070508919E-4</v>
      </c>
      <c r="R240">
        <v>1.97</v>
      </c>
      <c r="S240" t="s">
        <v>2435</v>
      </c>
      <c r="T240">
        <v>0.99</v>
      </c>
      <c r="U240" t="s">
        <v>7006</v>
      </c>
      <c r="V240">
        <v>0</v>
      </c>
      <c r="W240" t="s">
        <v>6979</v>
      </c>
      <c r="X240">
        <v>2.96</v>
      </c>
      <c r="Y240" t="s">
        <v>7007</v>
      </c>
      <c r="Z240">
        <v>0</v>
      </c>
      <c r="AA240" t="s">
        <v>6979</v>
      </c>
    </row>
    <row r="241" spans="1:27" x14ac:dyDescent="0.2">
      <c r="A241" t="s">
        <v>2420</v>
      </c>
      <c r="B241" t="s">
        <v>2646</v>
      </c>
      <c r="C241" t="s">
        <v>2546</v>
      </c>
      <c r="D241">
        <v>0</v>
      </c>
      <c r="E241" t="s">
        <v>5</v>
      </c>
      <c r="F241" t="s">
        <v>64</v>
      </c>
      <c r="G241" t="s">
        <v>826</v>
      </c>
      <c r="H241" t="s">
        <v>2423</v>
      </c>
      <c r="I241" t="s">
        <v>2540</v>
      </c>
      <c r="J241" s="57">
        <v>0.5</v>
      </c>
      <c r="K241">
        <v>12.695005714285713</v>
      </c>
      <c r="L241">
        <v>5.2895857142857139</v>
      </c>
      <c r="M241">
        <v>7.4054199999999994</v>
      </c>
      <c r="N241" s="57">
        <v>0.58333333333333337</v>
      </c>
      <c r="O241">
        <v>10</v>
      </c>
      <c r="P241">
        <v>6.5138999210350443E-4</v>
      </c>
      <c r="Q241">
        <v>6.8391929070508919E-4</v>
      </c>
      <c r="R241">
        <v>1.97</v>
      </c>
      <c r="S241" t="s">
        <v>2435</v>
      </c>
      <c r="T241">
        <v>0.99</v>
      </c>
      <c r="U241" t="s">
        <v>7006</v>
      </c>
      <c r="V241">
        <v>0</v>
      </c>
      <c r="W241" t="s">
        <v>6979</v>
      </c>
      <c r="X241">
        <v>2.96</v>
      </c>
      <c r="Y241" t="s">
        <v>7007</v>
      </c>
      <c r="Z241">
        <v>0</v>
      </c>
      <c r="AA241" t="s">
        <v>6979</v>
      </c>
    </row>
    <row r="242" spans="1:27" x14ac:dyDescent="0.2">
      <c r="A242" t="s">
        <v>2420</v>
      </c>
      <c r="B242" t="s">
        <v>1694</v>
      </c>
      <c r="C242" t="s">
        <v>1694</v>
      </c>
      <c r="D242" t="s">
        <v>2547</v>
      </c>
      <c r="E242" t="s">
        <v>5</v>
      </c>
      <c r="F242" t="s">
        <v>69</v>
      </c>
      <c r="G242" t="s">
        <v>531</v>
      </c>
      <c r="H242" t="s">
        <v>2423</v>
      </c>
      <c r="I242" t="s">
        <v>2540</v>
      </c>
      <c r="J242" s="57">
        <v>0.79</v>
      </c>
      <c r="K242">
        <v>33.853348570000001</v>
      </c>
      <c r="L242">
        <v>19.042508569999999</v>
      </c>
      <c r="M242">
        <v>14.810840000000001</v>
      </c>
      <c r="N242" s="57">
        <v>0.43750000001846201</v>
      </c>
      <c r="O242">
        <v>15</v>
      </c>
      <c r="P242">
        <v>0</v>
      </c>
      <c r="Q242">
        <v>8.6271265320930767E-10</v>
      </c>
      <c r="R242">
        <v>2.15</v>
      </c>
      <c r="S242" t="s">
        <v>2435</v>
      </c>
      <c r="T242">
        <v>2.85</v>
      </c>
      <c r="U242" t="s">
        <v>7008</v>
      </c>
      <c r="V242">
        <v>0</v>
      </c>
      <c r="W242" t="s">
        <v>6979</v>
      </c>
      <c r="X242">
        <v>5</v>
      </c>
      <c r="Y242" t="s">
        <v>7009</v>
      </c>
      <c r="Z242">
        <v>0</v>
      </c>
      <c r="AA242" t="s">
        <v>6979</v>
      </c>
    </row>
    <row r="243" spans="1:27" x14ac:dyDescent="0.2">
      <c r="A243" t="s">
        <v>2420</v>
      </c>
      <c r="B243" t="s">
        <v>1694</v>
      </c>
      <c r="C243" t="s">
        <v>1694</v>
      </c>
      <c r="D243" t="s">
        <v>2547</v>
      </c>
      <c r="E243" t="s">
        <v>5</v>
      </c>
      <c r="F243" t="s">
        <v>69</v>
      </c>
      <c r="G243" t="s">
        <v>825</v>
      </c>
      <c r="H243" t="s">
        <v>2423</v>
      </c>
      <c r="I243" t="s">
        <v>2540</v>
      </c>
      <c r="J243" s="57">
        <v>0.79</v>
      </c>
      <c r="K243">
        <v>33.853348570000001</v>
      </c>
      <c r="L243">
        <v>19.042508569999999</v>
      </c>
      <c r="M243">
        <v>14.810840000000001</v>
      </c>
      <c r="N243" s="57">
        <v>0.43750000001846201</v>
      </c>
      <c r="O243">
        <v>15</v>
      </c>
      <c r="P243">
        <v>0</v>
      </c>
      <c r="Q243">
        <v>8.6271265320930767E-10</v>
      </c>
      <c r="R243">
        <v>2.15</v>
      </c>
      <c r="S243" t="s">
        <v>2435</v>
      </c>
      <c r="T243">
        <v>2.85</v>
      </c>
      <c r="U243" t="s">
        <v>7008</v>
      </c>
      <c r="V243">
        <v>0</v>
      </c>
      <c r="W243" t="s">
        <v>6979</v>
      </c>
      <c r="X243">
        <v>5</v>
      </c>
      <c r="Y243" t="s">
        <v>7009</v>
      </c>
      <c r="Z243">
        <v>0</v>
      </c>
      <c r="AA243" t="s">
        <v>6979</v>
      </c>
    </row>
    <row r="244" spans="1:27" x14ac:dyDescent="0.2">
      <c r="A244" t="s">
        <v>2420</v>
      </c>
      <c r="B244" t="s">
        <v>1694</v>
      </c>
      <c r="C244" t="s">
        <v>1694</v>
      </c>
      <c r="D244" t="s">
        <v>2547</v>
      </c>
      <c r="E244" t="s">
        <v>5</v>
      </c>
      <c r="F244" t="s">
        <v>69</v>
      </c>
      <c r="G244" t="s">
        <v>826</v>
      </c>
      <c r="H244" t="s">
        <v>2423</v>
      </c>
      <c r="I244" t="s">
        <v>2540</v>
      </c>
      <c r="J244" s="57">
        <v>0.79</v>
      </c>
      <c r="K244">
        <v>33.853348570000001</v>
      </c>
      <c r="L244">
        <v>19.042508569999999</v>
      </c>
      <c r="M244">
        <v>14.810840000000001</v>
      </c>
      <c r="N244" s="57">
        <v>0.43750000001846201</v>
      </c>
      <c r="O244">
        <v>15</v>
      </c>
      <c r="P244">
        <v>0</v>
      </c>
      <c r="Q244">
        <v>8.6271265320930767E-10</v>
      </c>
      <c r="R244">
        <v>2.15</v>
      </c>
      <c r="S244" t="s">
        <v>2435</v>
      </c>
      <c r="T244">
        <v>2.85</v>
      </c>
      <c r="U244" t="s">
        <v>7008</v>
      </c>
      <c r="V244">
        <v>0</v>
      </c>
      <c r="W244" t="s">
        <v>6979</v>
      </c>
      <c r="X244">
        <v>5</v>
      </c>
      <c r="Y244" t="s">
        <v>7009</v>
      </c>
      <c r="Z244">
        <v>0</v>
      </c>
      <c r="AA244" t="s">
        <v>6979</v>
      </c>
    </row>
    <row r="245" spans="1:27" x14ac:dyDescent="0.2">
      <c r="A245" t="s">
        <v>2420</v>
      </c>
      <c r="B245" t="s">
        <v>1694</v>
      </c>
      <c r="C245" t="s">
        <v>1694</v>
      </c>
      <c r="D245" t="s">
        <v>2547</v>
      </c>
      <c r="E245" t="s">
        <v>5</v>
      </c>
      <c r="F245" t="s">
        <v>64</v>
      </c>
      <c r="G245" t="s">
        <v>531</v>
      </c>
      <c r="H245" t="s">
        <v>2423</v>
      </c>
      <c r="I245" t="s">
        <v>2540</v>
      </c>
      <c r="J245" s="57">
        <v>0.79</v>
      </c>
      <c r="K245">
        <v>33.853348570000001</v>
      </c>
      <c r="L245">
        <v>19.042508569999999</v>
      </c>
      <c r="M245">
        <v>14.810840000000001</v>
      </c>
      <c r="N245" s="57">
        <v>0.43750000001846201</v>
      </c>
      <c r="O245">
        <v>15</v>
      </c>
      <c r="P245">
        <v>0</v>
      </c>
      <c r="Q245">
        <v>8.6271265320930767E-10</v>
      </c>
      <c r="R245">
        <v>2.15</v>
      </c>
      <c r="S245" t="s">
        <v>2435</v>
      </c>
      <c r="T245">
        <v>2.85</v>
      </c>
      <c r="U245" t="s">
        <v>7008</v>
      </c>
      <c r="V245">
        <v>0</v>
      </c>
      <c r="W245" t="s">
        <v>6979</v>
      </c>
      <c r="X245">
        <v>5</v>
      </c>
      <c r="Y245" t="s">
        <v>7009</v>
      </c>
      <c r="Z245">
        <v>0</v>
      </c>
      <c r="AA245" t="s">
        <v>6979</v>
      </c>
    </row>
    <row r="246" spans="1:27" x14ac:dyDescent="0.2">
      <c r="A246" t="s">
        <v>2420</v>
      </c>
      <c r="B246" t="s">
        <v>1694</v>
      </c>
      <c r="C246" t="s">
        <v>1694</v>
      </c>
      <c r="D246" t="s">
        <v>2547</v>
      </c>
      <c r="E246" t="s">
        <v>5</v>
      </c>
      <c r="F246" t="s">
        <v>64</v>
      </c>
      <c r="G246" t="s">
        <v>825</v>
      </c>
      <c r="H246" t="s">
        <v>2423</v>
      </c>
      <c r="I246" t="s">
        <v>2540</v>
      </c>
      <c r="J246" s="57">
        <v>0.79</v>
      </c>
      <c r="K246">
        <v>33.853348570000001</v>
      </c>
      <c r="L246">
        <v>19.042508569999999</v>
      </c>
      <c r="M246">
        <v>14.810840000000001</v>
      </c>
      <c r="N246" s="57">
        <v>0.43750000001846201</v>
      </c>
      <c r="O246">
        <v>15</v>
      </c>
      <c r="P246">
        <v>0</v>
      </c>
      <c r="Q246">
        <v>8.6271265320930767E-10</v>
      </c>
      <c r="R246">
        <v>2.15</v>
      </c>
      <c r="S246" t="s">
        <v>2435</v>
      </c>
      <c r="T246">
        <v>2.85</v>
      </c>
      <c r="U246" t="s">
        <v>7008</v>
      </c>
      <c r="V246">
        <v>0</v>
      </c>
      <c r="W246" t="s">
        <v>6979</v>
      </c>
      <c r="X246">
        <v>5</v>
      </c>
      <c r="Y246" t="s">
        <v>7009</v>
      </c>
      <c r="Z246">
        <v>0</v>
      </c>
      <c r="AA246" t="s">
        <v>6979</v>
      </c>
    </row>
    <row r="247" spans="1:27" x14ac:dyDescent="0.2">
      <c r="A247" t="s">
        <v>2420</v>
      </c>
      <c r="B247" t="s">
        <v>1694</v>
      </c>
      <c r="C247" t="s">
        <v>1694</v>
      </c>
      <c r="D247" t="s">
        <v>2547</v>
      </c>
      <c r="E247" t="s">
        <v>5</v>
      </c>
      <c r="F247" t="s">
        <v>64</v>
      </c>
      <c r="G247" t="s">
        <v>826</v>
      </c>
      <c r="H247" t="s">
        <v>2423</v>
      </c>
      <c r="I247" t="s">
        <v>2540</v>
      </c>
      <c r="J247" s="57">
        <v>0.79</v>
      </c>
      <c r="K247">
        <v>33.853348570000001</v>
      </c>
      <c r="L247">
        <v>19.042508569999999</v>
      </c>
      <c r="M247">
        <v>14.810840000000001</v>
      </c>
      <c r="N247" s="57">
        <v>0.43750000001846201</v>
      </c>
      <c r="O247">
        <v>15</v>
      </c>
      <c r="P247">
        <v>0</v>
      </c>
      <c r="Q247">
        <v>8.6271265320930767E-10</v>
      </c>
      <c r="R247">
        <v>2.15</v>
      </c>
      <c r="S247" t="s">
        <v>2435</v>
      </c>
      <c r="T247">
        <v>2.85</v>
      </c>
      <c r="U247" t="s">
        <v>7008</v>
      </c>
      <c r="V247">
        <v>0</v>
      </c>
      <c r="W247" t="s">
        <v>6979</v>
      </c>
      <c r="X247">
        <v>5</v>
      </c>
      <c r="Y247" t="s">
        <v>7009</v>
      </c>
      <c r="Z247">
        <v>0</v>
      </c>
      <c r="AA247" t="s">
        <v>6979</v>
      </c>
    </row>
    <row r="248" spans="1:27" x14ac:dyDescent="0.2">
      <c r="A248" t="s">
        <v>2420</v>
      </c>
      <c r="B248" t="s">
        <v>1692</v>
      </c>
      <c r="C248" t="s">
        <v>2548</v>
      </c>
      <c r="D248" t="s">
        <v>2547</v>
      </c>
      <c r="E248" t="s">
        <v>5</v>
      </c>
      <c r="F248" t="s">
        <v>69</v>
      </c>
      <c r="G248" t="s">
        <v>531</v>
      </c>
      <c r="H248" t="s">
        <v>2423</v>
      </c>
      <c r="I248" t="s">
        <v>2540</v>
      </c>
      <c r="J248" s="57">
        <v>0</v>
      </c>
      <c r="K248">
        <v>33.853348571428569</v>
      </c>
      <c r="L248">
        <v>27.505845714285716</v>
      </c>
      <c r="M248">
        <v>6.3475028571428531</v>
      </c>
      <c r="N248" s="57">
        <v>0.18749999999999989</v>
      </c>
      <c r="O248">
        <v>15</v>
      </c>
      <c r="P248">
        <v>0</v>
      </c>
      <c r="Q248">
        <v>1.1910320513615538E-9</v>
      </c>
      <c r="R248">
        <v>0.43999999999999995</v>
      </c>
      <c r="S248" t="s">
        <v>2435</v>
      </c>
      <c r="T248">
        <v>2.85</v>
      </c>
      <c r="U248" t="s">
        <v>7008</v>
      </c>
      <c r="V248">
        <v>0</v>
      </c>
      <c r="W248" t="s">
        <v>6979</v>
      </c>
      <c r="X248">
        <v>3.29</v>
      </c>
      <c r="Y248" t="s">
        <v>7010</v>
      </c>
      <c r="Z248">
        <v>0</v>
      </c>
      <c r="AA248" t="s">
        <v>6979</v>
      </c>
    </row>
    <row r="249" spans="1:27" x14ac:dyDescent="0.2">
      <c r="A249" t="s">
        <v>2420</v>
      </c>
      <c r="B249" t="s">
        <v>1692</v>
      </c>
      <c r="C249" t="s">
        <v>2548</v>
      </c>
      <c r="D249" t="s">
        <v>2547</v>
      </c>
      <c r="E249" t="s">
        <v>5</v>
      </c>
      <c r="F249" t="s">
        <v>69</v>
      </c>
      <c r="G249" t="s">
        <v>825</v>
      </c>
      <c r="H249" t="s">
        <v>2423</v>
      </c>
      <c r="I249" t="s">
        <v>2540</v>
      </c>
      <c r="J249" s="57">
        <v>0</v>
      </c>
      <c r="K249">
        <v>33.853348571428569</v>
      </c>
      <c r="L249">
        <v>27.505845714285716</v>
      </c>
      <c r="M249">
        <v>6.3475028571428531</v>
      </c>
      <c r="N249" s="57">
        <v>0.18749999999999989</v>
      </c>
      <c r="O249">
        <v>15</v>
      </c>
      <c r="P249">
        <v>0</v>
      </c>
      <c r="Q249">
        <v>1.1910320513615538E-9</v>
      </c>
      <c r="R249">
        <v>0.43999999999999995</v>
      </c>
      <c r="S249" t="s">
        <v>2435</v>
      </c>
      <c r="T249">
        <v>2.85</v>
      </c>
      <c r="U249" t="s">
        <v>7008</v>
      </c>
      <c r="V249">
        <v>0</v>
      </c>
      <c r="W249" t="s">
        <v>6979</v>
      </c>
      <c r="X249">
        <v>3.29</v>
      </c>
      <c r="Y249" t="s">
        <v>7010</v>
      </c>
      <c r="Z249">
        <v>0</v>
      </c>
      <c r="AA249" t="s">
        <v>6979</v>
      </c>
    </row>
    <row r="250" spans="1:27" x14ac:dyDescent="0.2">
      <c r="A250" t="s">
        <v>2420</v>
      </c>
      <c r="B250" t="s">
        <v>1692</v>
      </c>
      <c r="C250" t="s">
        <v>2548</v>
      </c>
      <c r="D250" t="s">
        <v>2547</v>
      </c>
      <c r="E250" t="s">
        <v>5</v>
      </c>
      <c r="F250" t="s">
        <v>69</v>
      </c>
      <c r="G250" t="s">
        <v>826</v>
      </c>
      <c r="H250" t="s">
        <v>2423</v>
      </c>
      <c r="I250" t="s">
        <v>2540</v>
      </c>
      <c r="J250" s="57">
        <v>0</v>
      </c>
      <c r="K250">
        <v>33.853348571428569</v>
      </c>
      <c r="L250">
        <v>27.505845714285716</v>
      </c>
      <c r="M250">
        <v>6.3475028571428531</v>
      </c>
      <c r="N250" s="57">
        <v>0.18749999999999989</v>
      </c>
      <c r="O250">
        <v>15</v>
      </c>
      <c r="P250">
        <v>0</v>
      </c>
      <c r="Q250">
        <v>1.1910320513615538E-9</v>
      </c>
      <c r="R250">
        <v>0.43999999999999995</v>
      </c>
      <c r="S250" t="s">
        <v>2435</v>
      </c>
      <c r="T250">
        <v>2.85</v>
      </c>
      <c r="U250" t="s">
        <v>7008</v>
      </c>
      <c r="V250">
        <v>0</v>
      </c>
      <c r="W250" t="s">
        <v>6979</v>
      </c>
      <c r="X250">
        <v>3.29</v>
      </c>
      <c r="Y250" t="s">
        <v>7010</v>
      </c>
      <c r="Z250">
        <v>0</v>
      </c>
      <c r="AA250" t="s">
        <v>6979</v>
      </c>
    </row>
    <row r="251" spans="1:27" x14ac:dyDescent="0.2">
      <c r="A251" t="s">
        <v>2420</v>
      </c>
      <c r="B251" t="s">
        <v>1692</v>
      </c>
      <c r="C251" t="s">
        <v>2548</v>
      </c>
      <c r="D251" t="s">
        <v>2547</v>
      </c>
      <c r="E251" t="s">
        <v>5</v>
      </c>
      <c r="F251" t="s">
        <v>64</v>
      </c>
      <c r="G251" t="s">
        <v>531</v>
      </c>
      <c r="H251" t="s">
        <v>2423</v>
      </c>
      <c r="I251" t="s">
        <v>2540</v>
      </c>
      <c r="J251" s="57">
        <v>0</v>
      </c>
      <c r="K251">
        <v>33.853348571428569</v>
      </c>
      <c r="L251">
        <v>27.505845714285716</v>
      </c>
      <c r="M251">
        <v>6.3475028571428531</v>
      </c>
      <c r="N251" s="57">
        <v>0.18749999999999989</v>
      </c>
      <c r="O251">
        <v>15</v>
      </c>
      <c r="P251">
        <v>0</v>
      </c>
      <c r="Q251">
        <v>1.1910320513615538E-9</v>
      </c>
      <c r="R251">
        <v>0.43999999999999995</v>
      </c>
      <c r="S251" t="s">
        <v>2435</v>
      </c>
      <c r="T251">
        <v>2.85</v>
      </c>
      <c r="U251" t="s">
        <v>7008</v>
      </c>
      <c r="V251">
        <v>0</v>
      </c>
      <c r="W251" t="s">
        <v>6979</v>
      </c>
      <c r="X251">
        <v>3.29</v>
      </c>
      <c r="Y251" t="s">
        <v>7010</v>
      </c>
      <c r="Z251">
        <v>0</v>
      </c>
      <c r="AA251" t="s">
        <v>6979</v>
      </c>
    </row>
    <row r="252" spans="1:27" x14ac:dyDescent="0.2">
      <c r="A252" t="s">
        <v>2420</v>
      </c>
      <c r="B252" t="s">
        <v>1692</v>
      </c>
      <c r="C252" t="s">
        <v>2548</v>
      </c>
      <c r="D252" t="s">
        <v>2547</v>
      </c>
      <c r="E252" t="s">
        <v>5</v>
      </c>
      <c r="F252" t="s">
        <v>64</v>
      </c>
      <c r="G252" t="s">
        <v>825</v>
      </c>
      <c r="H252" t="s">
        <v>2423</v>
      </c>
      <c r="I252" t="s">
        <v>2540</v>
      </c>
      <c r="J252" s="57">
        <v>0</v>
      </c>
      <c r="K252">
        <v>33.853348571428569</v>
      </c>
      <c r="L252">
        <v>27.505845714285716</v>
      </c>
      <c r="M252">
        <v>6.3475028571428531</v>
      </c>
      <c r="N252" s="57">
        <v>0.18749999999999989</v>
      </c>
      <c r="O252">
        <v>15</v>
      </c>
      <c r="P252">
        <v>0</v>
      </c>
      <c r="Q252">
        <v>1.1910320513615538E-9</v>
      </c>
      <c r="R252">
        <v>0.43999999999999995</v>
      </c>
      <c r="S252" t="s">
        <v>2435</v>
      </c>
      <c r="T252">
        <v>2.85</v>
      </c>
      <c r="U252" t="s">
        <v>7008</v>
      </c>
      <c r="V252">
        <v>0</v>
      </c>
      <c r="W252" t="s">
        <v>6979</v>
      </c>
      <c r="X252">
        <v>3.29</v>
      </c>
      <c r="Y252" t="s">
        <v>7010</v>
      </c>
      <c r="Z252">
        <v>0</v>
      </c>
      <c r="AA252" t="s">
        <v>6979</v>
      </c>
    </row>
    <row r="253" spans="1:27" x14ac:dyDescent="0.2">
      <c r="A253" t="s">
        <v>2420</v>
      </c>
      <c r="B253" t="s">
        <v>1692</v>
      </c>
      <c r="C253" t="s">
        <v>2548</v>
      </c>
      <c r="D253" t="s">
        <v>2547</v>
      </c>
      <c r="E253" t="s">
        <v>5</v>
      </c>
      <c r="F253" t="s">
        <v>64</v>
      </c>
      <c r="G253" t="s">
        <v>826</v>
      </c>
      <c r="H253" t="s">
        <v>2423</v>
      </c>
      <c r="I253" t="s">
        <v>2540</v>
      </c>
      <c r="J253" s="57">
        <v>0</v>
      </c>
      <c r="K253">
        <v>33.853348571428569</v>
      </c>
      <c r="L253">
        <v>27.505845714285716</v>
      </c>
      <c r="M253">
        <v>6.3475028571428531</v>
      </c>
      <c r="N253" s="57">
        <v>0.18749999999999989</v>
      </c>
      <c r="O253">
        <v>15</v>
      </c>
      <c r="P253">
        <v>0</v>
      </c>
      <c r="Q253">
        <v>1.1910320513615538E-9</v>
      </c>
      <c r="R253">
        <v>0.43999999999999995</v>
      </c>
      <c r="S253" t="s">
        <v>2435</v>
      </c>
      <c r="T253">
        <v>2.85</v>
      </c>
      <c r="U253" t="s">
        <v>7008</v>
      </c>
      <c r="V253">
        <v>0</v>
      </c>
      <c r="W253" t="s">
        <v>6979</v>
      </c>
      <c r="X253">
        <v>3.29</v>
      </c>
      <c r="Y253" t="s">
        <v>7010</v>
      </c>
      <c r="Z253">
        <v>0</v>
      </c>
      <c r="AA253" t="s">
        <v>6979</v>
      </c>
    </row>
    <row r="254" spans="1:27" x14ac:dyDescent="0.2">
      <c r="A254" t="s">
        <v>2420</v>
      </c>
      <c r="B254" t="s">
        <v>1725</v>
      </c>
      <c r="C254" t="s">
        <v>2549</v>
      </c>
      <c r="D254" t="s">
        <v>2550</v>
      </c>
      <c r="E254" t="s">
        <v>5</v>
      </c>
      <c r="F254" t="s">
        <v>69</v>
      </c>
      <c r="G254" t="s">
        <v>531</v>
      </c>
      <c r="H254" t="s">
        <v>2423</v>
      </c>
      <c r="I254" t="s">
        <v>2551</v>
      </c>
      <c r="J254" s="57">
        <v>0.43200000000000005</v>
      </c>
      <c r="K254">
        <v>9.4274193548387082</v>
      </c>
      <c r="L254">
        <v>3.5210843373493974</v>
      </c>
      <c r="M254">
        <v>5.9063350174893108</v>
      </c>
      <c r="N254" s="57">
        <v>0.62650602409638545</v>
      </c>
      <c r="O254">
        <v>10</v>
      </c>
      <c r="P254">
        <v>2.0674652727180752E-4</v>
      </c>
      <c r="Q254">
        <v>8.2698610908723007E-4</v>
      </c>
      <c r="R254">
        <v>12.100000000000009</v>
      </c>
      <c r="S254" t="s">
        <v>2435</v>
      </c>
      <c r="T254">
        <v>23.57</v>
      </c>
      <c r="U254" t="s">
        <v>7011</v>
      </c>
      <c r="V254">
        <v>73.28</v>
      </c>
      <c r="W254" t="s">
        <v>7012</v>
      </c>
      <c r="X254">
        <v>35.67</v>
      </c>
      <c r="Y254" t="s">
        <v>7013</v>
      </c>
      <c r="Z254">
        <v>73.28</v>
      </c>
      <c r="AA254" t="s">
        <v>7012</v>
      </c>
    </row>
    <row r="255" spans="1:27" x14ac:dyDescent="0.2">
      <c r="A255" t="s">
        <v>2420</v>
      </c>
      <c r="B255" t="s">
        <v>1725</v>
      </c>
      <c r="C255" t="s">
        <v>2549</v>
      </c>
      <c r="D255" t="s">
        <v>2550</v>
      </c>
      <c r="E255" t="s">
        <v>5</v>
      </c>
      <c r="F255" t="s">
        <v>69</v>
      </c>
      <c r="G255" t="s">
        <v>825</v>
      </c>
      <c r="H255" t="s">
        <v>2423</v>
      </c>
      <c r="I255" t="s">
        <v>2551</v>
      </c>
      <c r="J255" s="57">
        <v>0.22500000000000001</v>
      </c>
      <c r="K255">
        <v>9.4274193548387082</v>
      </c>
      <c r="L255">
        <v>3.5210843373493974</v>
      </c>
      <c r="M255">
        <v>5.9063350174893108</v>
      </c>
      <c r="N255" s="57">
        <v>0.62650602409638545</v>
      </c>
      <c r="O255">
        <v>10</v>
      </c>
      <c r="P255">
        <v>2.0674652727180752E-4</v>
      </c>
      <c r="Q255">
        <v>8.2698610908723007E-4</v>
      </c>
      <c r="R255">
        <v>12.100000000000009</v>
      </c>
      <c r="S255" t="s">
        <v>2435</v>
      </c>
      <c r="T255">
        <v>23.57</v>
      </c>
      <c r="U255" t="s">
        <v>7011</v>
      </c>
      <c r="V255">
        <v>73.28</v>
      </c>
      <c r="W255" t="s">
        <v>7012</v>
      </c>
      <c r="X255">
        <v>35.67</v>
      </c>
      <c r="Y255" t="s">
        <v>7013</v>
      </c>
      <c r="Z255">
        <v>73.28</v>
      </c>
      <c r="AA255" t="s">
        <v>7012</v>
      </c>
    </row>
    <row r="256" spans="1:27" x14ac:dyDescent="0.2">
      <c r="A256" t="s">
        <v>2420</v>
      </c>
      <c r="B256" t="s">
        <v>1725</v>
      </c>
      <c r="C256" t="s">
        <v>2549</v>
      </c>
      <c r="D256" t="s">
        <v>2550</v>
      </c>
      <c r="E256" t="s">
        <v>5</v>
      </c>
      <c r="F256" t="s">
        <v>69</v>
      </c>
      <c r="G256" t="s">
        <v>826</v>
      </c>
      <c r="H256" t="s">
        <v>2423</v>
      </c>
      <c r="I256" t="s">
        <v>2551</v>
      </c>
      <c r="J256" s="57">
        <v>0.72000000000000008</v>
      </c>
      <c r="K256">
        <v>9.4274193548387082</v>
      </c>
      <c r="L256">
        <v>3.5210843373493974</v>
      </c>
      <c r="M256">
        <v>5.9063350174893108</v>
      </c>
      <c r="N256" s="57">
        <v>0.62650602409638545</v>
      </c>
      <c r="O256">
        <v>10</v>
      </c>
      <c r="P256">
        <v>2.0674652727180752E-4</v>
      </c>
      <c r="Q256">
        <v>8.2698610908723007E-4</v>
      </c>
      <c r="R256">
        <v>12.100000000000009</v>
      </c>
      <c r="S256" t="s">
        <v>2435</v>
      </c>
      <c r="T256">
        <v>23.57</v>
      </c>
      <c r="U256" t="s">
        <v>7011</v>
      </c>
      <c r="V256">
        <v>73.28</v>
      </c>
      <c r="W256" t="s">
        <v>7012</v>
      </c>
      <c r="X256">
        <v>35.67</v>
      </c>
      <c r="Y256" t="s">
        <v>7013</v>
      </c>
      <c r="Z256">
        <v>73.28</v>
      </c>
      <c r="AA256" t="s">
        <v>7012</v>
      </c>
    </row>
    <row r="257" spans="1:27" x14ac:dyDescent="0.2">
      <c r="A257" t="s">
        <v>2420</v>
      </c>
      <c r="B257" t="s">
        <v>1725</v>
      </c>
      <c r="C257" t="s">
        <v>2549</v>
      </c>
      <c r="D257" t="s">
        <v>2550</v>
      </c>
      <c r="E257" t="s">
        <v>5</v>
      </c>
      <c r="F257" t="s">
        <v>64</v>
      </c>
      <c r="G257" t="s">
        <v>531</v>
      </c>
      <c r="H257" t="s">
        <v>2423</v>
      </c>
      <c r="I257" t="s">
        <v>2551</v>
      </c>
      <c r="J257" s="57">
        <v>0.6120000000000001</v>
      </c>
      <c r="K257">
        <v>9.4274193548387082</v>
      </c>
      <c r="L257">
        <v>3.5210843373493974</v>
      </c>
      <c r="M257">
        <v>5.9063350174893108</v>
      </c>
      <c r="N257" s="57">
        <v>0.62650602409638545</v>
      </c>
      <c r="O257">
        <v>10</v>
      </c>
      <c r="P257">
        <v>2.0674652727180752E-4</v>
      </c>
      <c r="Q257">
        <v>8.2698610908723007E-4</v>
      </c>
      <c r="R257">
        <v>12.100000000000009</v>
      </c>
      <c r="S257" t="s">
        <v>2435</v>
      </c>
      <c r="T257">
        <v>23.57</v>
      </c>
      <c r="U257" t="s">
        <v>7011</v>
      </c>
      <c r="V257">
        <v>73.28</v>
      </c>
      <c r="W257" t="s">
        <v>7012</v>
      </c>
      <c r="X257">
        <v>35.67</v>
      </c>
      <c r="Y257" t="s">
        <v>7013</v>
      </c>
      <c r="Z257">
        <v>73.28</v>
      </c>
      <c r="AA257" t="s">
        <v>7012</v>
      </c>
    </row>
    <row r="258" spans="1:27" x14ac:dyDescent="0.2">
      <c r="A258" t="s">
        <v>2420</v>
      </c>
      <c r="B258" t="s">
        <v>1725</v>
      </c>
      <c r="C258" t="s">
        <v>2549</v>
      </c>
      <c r="D258" t="s">
        <v>2550</v>
      </c>
      <c r="E258" t="s">
        <v>5</v>
      </c>
      <c r="F258" t="s">
        <v>64</v>
      </c>
      <c r="G258" t="s">
        <v>825</v>
      </c>
      <c r="H258" t="s">
        <v>2423</v>
      </c>
      <c r="I258" t="s">
        <v>2551</v>
      </c>
      <c r="J258" s="57">
        <v>0.22500000000000001</v>
      </c>
      <c r="K258">
        <v>9.4274193548387082</v>
      </c>
      <c r="L258">
        <v>3.5210843373493974</v>
      </c>
      <c r="M258">
        <v>5.9063350174893108</v>
      </c>
      <c r="N258" s="57">
        <v>0.62650602409638545</v>
      </c>
      <c r="O258">
        <v>10</v>
      </c>
      <c r="P258">
        <v>2.0674652727180752E-4</v>
      </c>
      <c r="Q258">
        <v>8.2698610908723007E-4</v>
      </c>
      <c r="R258">
        <v>12.100000000000009</v>
      </c>
      <c r="S258" t="s">
        <v>2435</v>
      </c>
      <c r="T258">
        <v>23.57</v>
      </c>
      <c r="U258" t="s">
        <v>7011</v>
      </c>
      <c r="V258">
        <v>73.28</v>
      </c>
      <c r="W258" t="s">
        <v>7012</v>
      </c>
      <c r="X258">
        <v>35.67</v>
      </c>
      <c r="Y258" t="s">
        <v>7013</v>
      </c>
      <c r="Z258">
        <v>73.28</v>
      </c>
      <c r="AA258" t="s">
        <v>7012</v>
      </c>
    </row>
    <row r="259" spans="1:27" x14ac:dyDescent="0.2">
      <c r="A259" t="s">
        <v>2420</v>
      </c>
      <c r="B259" t="s">
        <v>1725</v>
      </c>
      <c r="C259" t="s">
        <v>2549</v>
      </c>
      <c r="D259" t="s">
        <v>2550</v>
      </c>
      <c r="E259" t="s">
        <v>5</v>
      </c>
      <c r="F259" t="s">
        <v>64</v>
      </c>
      <c r="G259" t="s">
        <v>826</v>
      </c>
      <c r="H259" t="s">
        <v>2423</v>
      </c>
      <c r="I259" t="s">
        <v>2551</v>
      </c>
      <c r="J259" s="57">
        <v>0.72000000000000008</v>
      </c>
      <c r="K259">
        <v>9.4274193548387082</v>
      </c>
      <c r="L259">
        <v>3.5210843373493974</v>
      </c>
      <c r="M259">
        <v>5.9063350174893108</v>
      </c>
      <c r="N259" s="57">
        <v>0.62650602409638545</v>
      </c>
      <c r="O259">
        <v>10</v>
      </c>
      <c r="P259">
        <v>2.0674652727180752E-4</v>
      </c>
      <c r="Q259">
        <v>8.2698610908723007E-4</v>
      </c>
      <c r="R259">
        <v>12.100000000000009</v>
      </c>
      <c r="S259" t="s">
        <v>2435</v>
      </c>
      <c r="T259">
        <v>23.57</v>
      </c>
      <c r="U259" t="s">
        <v>7011</v>
      </c>
      <c r="V259">
        <v>73.28</v>
      </c>
      <c r="W259" t="s">
        <v>7012</v>
      </c>
      <c r="X259">
        <v>35.67</v>
      </c>
      <c r="Y259" t="s">
        <v>7013</v>
      </c>
      <c r="Z259">
        <v>73.28</v>
      </c>
      <c r="AA259" t="s">
        <v>7012</v>
      </c>
    </row>
    <row r="260" spans="1:27" x14ac:dyDescent="0.2">
      <c r="A260" t="s">
        <v>2420</v>
      </c>
      <c r="B260" t="s">
        <v>1723</v>
      </c>
      <c r="C260" t="s">
        <v>2552</v>
      </c>
      <c r="D260" t="s">
        <v>2553</v>
      </c>
      <c r="E260" t="s">
        <v>5</v>
      </c>
      <c r="F260" t="s">
        <v>69</v>
      </c>
      <c r="G260" t="s">
        <v>531</v>
      </c>
      <c r="H260" t="s">
        <v>2423</v>
      </c>
      <c r="I260" t="s">
        <v>2551</v>
      </c>
      <c r="J260" s="57">
        <v>0.33999999999999997</v>
      </c>
      <c r="K260">
        <v>31.272258064516134</v>
      </c>
      <c r="L260">
        <v>9.7904445540886353</v>
      </c>
      <c r="M260">
        <v>21.4818135104275</v>
      </c>
      <c r="N260" s="57">
        <v>0.6869287617833516</v>
      </c>
      <c r="O260">
        <v>20</v>
      </c>
      <c r="P260">
        <v>0</v>
      </c>
      <c r="Q260">
        <v>2.4185536326520125E-6</v>
      </c>
      <c r="R260">
        <v>45</v>
      </c>
      <c r="S260" t="s">
        <v>2435</v>
      </c>
      <c r="T260">
        <v>49.98</v>
      </c>
      <c r="U260" t="s">
        <v>7014</v>
      </c>
      <c r="V260">
        <v>73.28</v>
      </c>
      <c r="W260" t="s">
        <v>7012</v>
      </c>
      <c r="X260">
        <v>94.98</v>
      </c>
      <c r="Y260" t="s">
        <v>7015</v>
      </c>
      <c r="Z260">
        <v>73.28</v>
      </c>
      <c r="AA260" t="s">
        <v>7012</v>
      </c>
    </row>
    <row r="261" spans="1:27" x14ac:dyDescent="0.2">
      <c r="A261" t="s">
        <v>2420</v>
      </c>
      <c r="B261" t="s">
        <v>1723</v>
      </c>
      <c r="C261" t="s">
        <v>2552</v>
      </c>
      <c r="D261" t="s">
        <v>2553</v>
      </c>
      <c r="E261" t="s">
        <v>5</v>
      </c>
      <c r="F261" t="s">
        <v>69</v>
      </c>
      <c r="G261" t="s">
        <v>825</v>
      </c>
      <c r="H261" t="s">
        <v>2423</v>
      </c>
      <c r="I261" t="s">
        <v>2551</v>
      </c>
      <c r="J261" s="57">
        <v>0.33999999999999997</v>
      </c>
      <c r="K261">
        <v>31.272258064516134</v>
      </c>
      <c r="L261">
        <v>9.7904445540886353</v>
      </c>
      <c r="M261">
        <v>21.4818135104275</v>
      </c>
      <c r="N261" s="57">
        <v>0.6869287617833516</v>
      </c>
      <c r="O261">
        <v>20</v>
      </c>
      <c r="P261">
        <v>0</v>
      </c>
      <c r="Q261">
        <v>2.4185536326520125E-6</v>
      </c>
      <c r="R261">
        <v>45</v>
      </c>
      <c r="S261" t="s">
        <v>2435</v>
      </c>
      <c r="T261">
        <v>49.98</v>
      </c>
      <c r="U261" t="s">
        <v>7014</v>
      </c>
      <c r="V261">
        <v>73.28</v>
      </c>
      <c r="W261" t="s">
        <v>7012</v>
      </c>
      <c r="X261">
        <v>94.98</v>
      </c>
      <c r="Y261" t="s">
        <v>7015</v>
      </c>
      <c r="Z261">
        <v>73.28</v>
      </c>
      <c r="AA261" t="s">
        <v>7012</v>
      </c>
    </row>
    <row r="262" spans="1:27" x14ac:dyDescent="0.2">
      <c r="A262" t="s">
        <v>2420</v>
      </c>
      <c r="B262" t="s">
        <v>1723</v>
      </c>
      <c r="C262" t="s">
        <v>2552</v>
      </c>
      <c r="D262" t="s">
        <v>2553</v>
      </c>
      <c r="E262" t="s">
        <v>5</v>
      </c>
      <c r="F262" t="s">
        <v>69</v>
      </c>
      <c r="G262" t="s">
        <v>826</v>
      </c>
      <c r="H262" t="s">
        <v>2423</v>
      </c>
      <c r="I262" t="s">
        <v>2551</v>
      </c>
      <c r="J262" s="57">
        <v>0.33999999999999997</v>
      </c>
      <c r="K262">
        <v>31.272258064516134</v>
      </c>
      <c r="L262">
        <v>9.7904445540886353</v>
      </c>
      <c r="M262">
        <v>21.4818135104275</v>
      </c>
      <c r="N262" s="57">
        <v>0.6869287617833516</v>
      </c>
      <c r="O262">
        <v>20</v>
      </c>
      <c r="P262">
        <v>0</v>
      </c>
      <c r="Q262">
        <v>2.4185536326520125E-6</v>
      </c>
      <c r="R262">
        <v>45</v>
      </c>
      <c r="S262" t="s">
        <v>2435</v>
      </c>
      <c r="T262">
        <v>49.98</v>
      </c>
      <c r="U262" t="s">
        <v>7014</v>
      </c>
      <c r="V262">
        <v>73.28</v>
      </c>
      <c r="W262" t="s">
        <v>7012</v>
      </c>
      <c r="X262">
        <v>94.98</v>
      </c>
      <c r="Y262" t="s">
        <v>7015</v>
      </c>
      <c r="Z262">
        <v>73.28</v>
      </c>
      <c r="AA262" t="s">
        <v>7012</v>
      </c>
    </row>
    <row r="263" spans="1:27" x14ac:dyDescent="0.2">
      <c r="A263" t="s">
        <v>2420</v>
      </c>
      <c r="B263" t="s">
        <v>1723</v>
      </c>
      <c r="C263" t="s">
        <v>2552</v>
      </c>
      <c r="D263" t="s">
        <v>2553</v>
      </c>
      <c r="E263" t="s">
        <v>5</v>
      </c>
      <c r="F263" t="s">
        <v>64</v>
      </c>
      <c r="G263" t="s">
        <v>531</v>
      </c>
      <c r="H263" t="s">
        <v>2423</v>
      </c>
      <c r="I263" t="s">
        <v>2551</v>
      </c>
      <c r="J263" s="57">
        <v>0.33999999999999997</v>
      </c>
      <c r="K263">
        <v>31.272258064516134</v>
      </c>
      <c r="L263">
        <v>9.7904445540886353</v>
      </c>
      <c r="M263">
        <v>21.4818135104275</v>
      </c>
      <c r="N263" s="57">
        <v>0.6869287617833516</v>
      </c>
      <c r="O263">
        <v>20</v>
      </c>
      <c r="P263">
        <v>0</v>
      </c>
      <c r="Q263">
        <v>4.486298098198294E-6</v>
      </c>
      <c r="R263">
        <v>45</v>
      </c>
      <c r="S263" t="s">
        <v>2435</v>
      </c>
      <c r="T263">
        <v>49.98</v>
      </c>
      <c r="U263" t="s">
        <v>7014</v>
      </c>
      <c r="V263">
        <v>73.28</v>
      </c>
      <c r="W263" t="s">
        <v>7012</v>
      </c>
      <c r="X263">
        <v>94.98</v>
      </c>
      <c r="Y263" t="s">
        <v>7015</v>
      </c>
      <c r="Z263">
        <v>73.28</v>
      </c>
      <c r="AA263" t="s">
        <v>7012</v>
      </c>
    </row>
    <row r="264" spans="1:27" x14ac:dyDescent="0.2">
      <c r="A264" t="s">
        <v>2420</v>
      </c>
      <c r="B264" t="s">
        <v>1723</v>
      </c>
      <c r="C264" t="s">
        <v>2552</v>
      </c>
      <c r="D264" t="s">
        <v>2553</v>
      </c>
      <c r="E264" t="s">
        <v>5</v>
      </c>
      <c r="F264" t="s">
        <v>64</v>
      </c>
      <c r="G264" t="s">
        <v>825</v>
      </c>
      <c r="H264" t="s">
        <v>2423</v>
      </c>
      <c r="I264" t="s">
        <v>2551</v>
      </c>
      <c r="J264" s="57">
        <v>0.33999999999999997</v>
      </c>
      <c r="K264">
        <v>31.272258064516134</v>
      </c>
      <c r="L264">
        <v>9.7904445540886353</v>
      </c>
      <c r="M264">
        <v>21.4818135104275</v>
      </c>
      <c r="N264" s="57">
        <v>0.6869287617833516</v>
      </c>
      <c r="O264">
        <v>20</v>
      </c>
      <c r="P264">
        <v>0</v>
      </c>
      <c r="Q264">
        <v>4.486298098198294E-6</v>
      </c>
      <c r="R264">
        <v>45</v>
      </c>
      <c r="S264" t="s">
        <v>2435</v>
      </c>
      <c r="T264">
        <v>49.98</v>
      </c>
      <c r="U264" t="s">
        <v>7014</v>
      </c>
      <c r="V264">
        <v>73.28</v>
      </c>
      <c r="W264" t="s">
        <v>7012</v>
      </c>
      <c r="X264">
        <v>94.98</v>
      </c>
      <c r="Y264" t="s">
        <v>7015</v>
      </c>
      <c r="Z264">
        <v>73.28</v>
      </c>
      <c r="AA264" t="s">
        <v>7012</v>
      </c>
    </row>
    <row r="265" spans="1:27" x14ac:dyDescent="0.2">
      <c r="A265" t="s">
        <v>2420</v>
      </c>
      <c r="B265" t="s">
        <v>1723</v>
      </c>
      <c r="C265" t="s">
        <v>2552</v>
      </c>
      <c r="D265" t="s">
        <v>2553</v>
      </c>
      <c r="E265" t="s">
        <v>5</v>
      </c>
      <c r="F265" t="s">
        <v>64</v>
      </c>
      <c r="G265" t="s">
        <v>826</v>
      </c>
      <c r="H265" t="s">
        <v>2423</v>
      </c>
      <c r="I265" t="s">
        <v>2551</v>
      </c>
      <c r="J265" s="57">
        <v>0.33999999999999997</v>
      </c>
      <c r="K265">
        <v>31.272258064516134</v>
      </c>
      <c r="L265">
        <v>9.7904445540886353</v>
      </c>
      <c r="M265">
        <v>21.4818135104275</v>
      </c>
      <c r="N265" s="57">
        <v>0.6869287617833516</v>
      </c>
      <c r="O265">
        <v>20</v>
      </c>
      <c r="P265">
        <v>0</v>
      </c>
      <c r="Q265">
        <v>4.486298098198294E-6</v>
      </c>
      <c r="R265">
        <v>45</v>
      </c>
      <c r="S265" t="s">
        <v>2435</v>
      </c>
      <c r="T265">
        <v>49.98</v>
      </c>
      <c r="U265" t="s">
        <v>7014</v>
      </c>
      <c r="V265">
        <v>73.28</v>
      </c>
      <c r="W265" t="s">
        <v>7012</v>
      </c>
      <c r="X265">
        <v>94.98</v>
      </c>
      <c r="Y265" t="s">
        <v>7015</v>
      </c>
      <c r="Z265">
        <v>73.28</v>
      </c>
      <c r="AA265" t="s">
        <v>7012</v>
      </c>
    </row>
    <row r="266" spans="1:27" x14ac:dyDescent="0.2">
      <c r="A266" t="s">
        <v>2420</v>
      </c>
      <c r="B266" t="s">
        <v>1672</v>
      </c>
      <c r="C266" t="s">
        <v>2554</v>
      </c>
      <c r="D266" t="s">
        <v>2555</v>
      </c>
      <c r="E266" t="s">
        <v>5</v>
      </c>
      <c r="F266" t="s">
        <v>69</v>
      </c>
      <c r="G266" t="s">
        <v>531</v>
      </c>
      <c r="H266" t="s">
        <v>2423</v>
      </c>
      <c r="I266" t="s">
        <v>2424</v>
      </c>
      <c r="J266" s="57">
        <v>3.0020703933747411E-3</v>
      </c>
      <c r="K266">
        <v>857.70666666666659</v>
      </c>
      <c r="L266">
        <v>643.28</v>
      </c>
      <c r="M266">
        <v>214.42666666666662</v>
      </c>
      <c r="N266" s="57">
        <v>0.24999999999999997</v>
      </c>
      <c r="O266">
        <v>12</v>
      </c>
      <c r="P266">
        <v>3.5168228747400755E-2</v>
      </c>
      <c r="Q266">
        <v>6.6614528896752727E-3</v>
      </c>
      <c r="R266">
        <v>20</v>
      </c>
      <c r="S266" t="s">
        <v>2435</v>
      </c>
      <c r="T266">
        <v>159</v>
      </c>
      <c r="U266" t="s">
        <v>7016</v>
      </c>
      <c r="V266">
        <v>0</v>
      </c>
      <c r="W266" t="s">
        <v>6979</v>
      </c>
      <c r="X266">
        <v>179</v>
      </c>
      <c r="Y266" t="s">
        <v>7017</v>
      </c>
      <c r="Z266">
        <v>0</v>
      </c>
      <c r="AA266" t="s">
        <v>6979</v>
      </c>
    </row>
    <row r="267" spans="1:27" x14ac:dyDescent="0.2">
      <c r="A267" t="s">
        <v>2420</v>
      </c>
      <c r="B267" t="s">
        <v>1672</v>
      </c>
      <c r="C267" t="s">
        <v>2554</v>
      </c>
      <c r="D267" t="s">
        <v>2555</v>
      </c>
      <c r="E267" t="s">
        <v>5</v>
      </c>
      <c r="F267" t="s">
        <v>69</v>
      </c>
      <c r="G267" t="s">
        <v>825</v>
      </c>
      <c r="H267" t="s">
        <v>2423</v>
      </c>
      <c r="I267" t="s">
        <v>2424</v>
      </c>
      <c r="J267" s="57">
        <v>7.0839694656488544E-3</v>
      </c>
      <c r="K267">
        <v>857.70666666666659</v>
      </c>
      <c r="L267">
        <v>643.28</v>
      </c>
      <c r="M267">
        <v>214.42666666666662</v>
      </c>
      <c r="N267" s="57">
        <v>0.24999999999999997</v>
      </c>
      <c r="O267">
        <v>12</v>
      </c>
      <c r="P267">
        <v>3.5168228747400755E-2</v>
      </c>
      <c r="Q267">
        <v>6.6614528896752727E-3</v>
      </c>
      <c r="R267">
        <v>20</v>
      </c>
      <c r="S267" t="s">
        <v>2435</v>
      </c>
      <c r="T267">
        <v>159</v>
      </c>
      <c r="U267" t="s">
        <v>7016</v>
      </c>
      <c r="V267">
        <v>0</v>
      </c>
      <c r="W267" t="s">
        <v>6979</v>
      </c>
      <c r="X267">
        <v>179</v>
      </c>
      <c r="Y267" t="s">
        <v>7017</v>
      </c>
      <c r="Z267">
        <v>0</v>
      </c>
      <c r="AA267" t="s">
        <v>6979</v>
      </c>
    </row>
    <row r="268" spans="1:27" x14ac:dyDescent="0.2">
      <c r="A268" t="s">
        <v>2420</v>
      </c>
      <c r="B268" t="s">
        <v>1672</v>
      </c>
      <c r="C268" t="s">
        <v>2554</v>
      </c>
      <c r="D268" t="s">
        <v>2555</v>
      </c>
      <c r="E268" t="s">
        <v>5</v>
      </c>
      <c r="F268" t="s">
        <v>69</v>
      </c>
      <c r="G268" t="s">
        <v>826</v>
      </c>
      <c r="H268" t="s">
        <v>2423</v>
      </c>
      <c r="I268" t="s">
        <v>2424</v>
      </c>
      <c r="J268" s="57">
        <v>3.8739841923633531E-3</v>
      </c>
      <c r="K268">
        <v>857.70666666666659</v>
      </c>
      <c r="L268">
        <v>643.28</v>
      </c>
      <c r="M268">
        <v>214.42666666666662</v>
      </c>
      <c r="N268" s="57">
        <v>0.24999999999999997</v>
      </c>
      <c r="O268">
        <v>12</v>
      </c>
      <c r="P268">
        <v>3.5168228747400755E-2</v>
      </c>
      <c r="Q268">
        <v>6.6614528896752727E-3</v>
      </c>
      <c r="R268">
        <v>20</v>
      </c>
      <c r="S268" t="s">
        <v>2435</v>
      </c>
      <c r="T268">
        <v>159</v>
      </c>
      <c r="U268" t="s">
        <v>7016</v>
      </c>
      <c r="V268">
        <v>0</v>
      </c>
      <c r="W268" t="s">
        <v>6979</v>
      </c>
      <c r="X268">
        <v>179</v>
      </c>
      <c r="Y268" t="s">
        <v>7017</v>
      </c>
      <c r="Z268">
        <v>0</v>
      </c>
      <c r="AA268" t="s">
        <v>6979</v>
      </c>
    </row>
    <row r="269" spans="1:27" x14ac:dyDescent="0.2">
      <c r="A269" t="s">
        <v>2420</v>
      </c>
      <c r="B269" t="s">
        <v>1672</v>
      </c>
      <c r="C269" t="s">
        <v>2554</v>
      </c>
      <c r="D269" t="s">
        <v>2555</v>
      </c>
      <c r="E269" t="s">
        <v>5</v>
      </c>
      <c r="F269" t="s">
        <v>64</v>
      </c>
      <c r="G269" t="s">
        <v>531</v>
      </c>
      <c r="H269" t="s">
        <v>2423</v>
      </c>
      <c r="I269" t="s">
        <v>2424</v>
      </c>
      <c r="J269" s="57">
        <v>3.0020703933747411E-3</v>
      </c>
      <c r="K269">
        <v>857.70666666666659</v>
      </c>
      <c r="L269">
        <v>643.28</v>
      </c>
      <c r="M269">
        <v>214.42666666666662</v>
      </c>
      <c r="N269" s="57">
        <v>0.24999999999999997</v>
      </c>
      <c r="O269">
        <v>12</v>
      </c>
      <c r="P269">
        <v>3.5168228747400755E-2</v>
      </c>
      <c r="Q269">
        <v>6.6614528896752727E-3</v>
      </c>
      <c r="R269">
        <v>20</v>
      </c>
      <c r="S269" t="s">
        <v>2435</v>
      </c>
      <c r="T269">
        <v>159</v>
      </c>
      <c r="U269" t="s">
        <v>7016</v>
      </c>
      <c r="V269">
        <v>0</v>
      </c>
      <c r="W269" t="s">
        <v>6979</v>
      </c>
      <c r="X269">
        <v>179</v>
      </c>
      <c r="Y269" t="s">
        <v>7017</v>
      </c>
      <c r="Z269">
        <v>0</v>
      </c>
      <c r="AA269" t="s">
        <v>6979</v>
      </c>
    </row>
    <row r="270" spans="1:27" x14ac:dyDescent="0.2">
      <c r="A270" t="s">
        <v>2420</v>
      </c>
      <c r="B270" t="s">
        <v>1672</v>
      </c>
      <c r="C270" t="s">
        <v>2554</v>
      </c>
      <c r="D270" t="s">
        <v>2555</v>
      </c>
      <c r="E270" t="s">
        <v>5</v>
      </c>
      <c r="F270" t="s">
        <v>64</v>
      </c>
      <c r="G270" t="s">
        <v>825</v>
      </c>
      <c r="H270" t="s">
        <v>2423</v>
      </c>
      <c r="I270" t="s">
        <v>2424</v>
      </c>
      <c r="J270" s="57">
        <v>7.0839694656488544E-3</v>
      </c>
      <c r="K270">
        <v>857.70666666666659</v>
      </c>
      <c r="L270">
        <v>643.28</v>
      </c>
      <c r="M270">
        <v>214.42666666666662</v>
      </c>
      <c r="N270" s="57">
        <v>0.24999999999999997</v>
      </c>
      <c r="O270">
        <v>12</v>
      </c>
      <c r="P270">
        <v>3.5168228747400755E-2</v>
      </c>
      <c r="Q270">
        <v>6.6614528896752727E-3</v>
      </c>
      <c r="R270">
        <v>20</v>
      </c>
      <c r="S270" t="s">
        <v>2435</v>
      </c>
      <c r="T270">
        <v>159</v>
      </c>
      <c r="U270" t="s">
        <v>7016</v>
      </c>
      <c r="V270">
        <v>0</v>
      </c>
      <c r="W270" t="s">
        <v>6979</v>
      </c>
      <c r="X270">
        <v>179</v>
      </c>
      <c r="Y270" t="s">
        <v>7017</v>
      </c>
      <c r="Z270">
        <v>0</v>
      </c>
      <c r="AA270" t="s">
        <v>6979</v>
      </c>
    </row>
    <row r="271" spans="1:27" x14ac:dyDescent="0.2">
      <c r="A271" t="s">
        <v>2420</v>
      </c>
      <c r="B271" t="s">
        <v>1672</v>
      </c>
      <c r="C271" t="s">
        <v>2554</v>
      </c>
      <c r="D271" t="s">
        <v>2555</v>
      </c>
      <c r="E271" t="s">
        <v>5</v>
      </c>
      <c r="F271" t="s">
        <v>64</v>
      </c>
      <c r="G271" t="s">
        <v>826</v>
      </c>
      <c r="H271" t="s">
        <v>2423</v>
      </c>
      <c r="I271" t="s">
        <v>2424</v>
      </c>
      <c r="J271" s="57">
        <v>3.8739841923633531E-3</v>
      </c>
      <c r="K271">
        <v>857.70666666666659</v>
      </c>
      <c r="L271">
        <v>643.28</v>
      </c>
      <c r="M271">
        <v>214.42666666666662</v>
      </c>
      <c r="N271" s="57">
        <v>0.24999999999999997</v>
      </c>
      <c r="O271">
        <v>12</v>
      </c>
      <c r="P271">
        <v>3.5168228747400755E-2</v>
      </c>
      <c r="Q271">
        <v>6.6614528896752727E-3</v>
      </c>
      <c r="R271">
        <v>20</v>
      </c>
      <c r="S271" t="s">
        <v>2435</v>
      </c>
      <c r="T271">
        <v>159</v>
      </c>
      <c r="U271" t="s">
        <v>7016</v>
      </c>
      <c r="V271">
        <v>0</v>
      </c>
      <c r="W271" t="s">
        <v>6979</v>
      </c>
      <c r="X271">
        <v>179</v>
      </c>
      <c r="Y271" t="s">
        <v>7017</v>
      </c>
      <c r="Z271">
        <v>0</v>
      </c>
      <c r="AA271" t="s">
        <v>6979</v>
      </c>
    </row>
    <row r="272" spans="1:27" x14ac:dyDescent="0.2">
      <c r="A272" t="s">
        <v>2420</v>
      </c>
      <c r="B272" t="s">
        <v>1659</v>
      </c>
      <c r="C272" t="s">
        <v>2556</v>
      </c>
      <c r="D272" t="s">
        <v>2557</v>
      </c>
      <c r="E272" t="s">
        <v>5</v>
      </c>
      <c r="F272" t="s">
        <v>69</v>
      </c>
      <c r="G272" t="s">
        <v>531</v>
      </c>
      <c r="H272" t="s">
        <v>2423</v>
      </c>
      <c r="I272" t="s">
        <v>2435</v>
      </c>
      <c r="J272" s="57">
        <v>0.44460000000000005</v>
      </c>
      <c r="K272">
        <v>11764.705882352941</v>
      </c>
      <c r="L272">
        <v>2352.9411764705874</v>
      </c>
      <c r="M272">
        <v>9411.7647058823532</v>
      </c>
      <c r="N272" s="57">
        <v>0.8</v>
      </c>
      <c r="O272">
        <v>15</v>
      </c>
      <c r="P272">
        <v>0</v>
      </c>
      <c r="Q272">
        <v>0</v>
      </c>
      <c r="R272">
        <v>906.94999999999982</v>
      </c>
      <c r="S272" t="s">
        <v>2435</v>
      </c>
      <c r="T272">
        <v>949</v>
      </c>
      <c r="U272" t="s">
        <v>7266</v>
      </c>
      <c r="V272">
        <v>574</v>
      </c>
      <c r="W272" t="s">
        <v>7018</v>
      </c>
      <c r="X272">
        <v>1855.95</v>
      </c>
      <c r="Y272" t="s">
        <v>7019</v>
      </c>
      <c r="Z272">
        <v>574</v>
      </c>
      <c r="AA272" t="s">
        <v>7018</v>
      </c>
    </row>
    <row r="273" spans="1:27" x14ac:dyDescent="0.2">
      <c r="A273" t="s">
        <v>2420</v>
      </c>
      <c r="B273" t="s">
        <v>1659</v>
      </c>
      <c r="C273" t="s">
        <v>2556</v>
      </c>
      <c r="D273" t="s">
        <v>2557</v>
      </c>
      <c r="E273" t="s">
        <v>5</v>
      </c>
      <c r="F273" t="s">
        <v>69</v>
      </c>
      <c r="G273" t="s">
        <v>825</v>
      </c>
      <c r="H273" t="s">
        <v>2423</v>
      </c>
      <c r="I273" t="s">
        <v>2435</v>
      </c>
      <c r="J273" s="57">
        <v>0.50730000000000008</v>
      </c>
      <c r="K273">
        <v>11764.705882352941</v>
      </c>
      <c r="L273">
        <v>2352.9411764705874</v>
      </c>
      <c r="M273">
        <v>9411.7647058823532</v>
      </c>
      <c r="N273" s="57">
        <v>0.8</v>
      </c>
      <c r="O273">
        <v>15</v>
      </c>
      <c r="P273">
        <v>0</v>
      </c>
      <c r="Q273">
        <v>0</v>
      </c>
      <c r="R273">
        <v>906.94999999999982</v>
      </c>
      <c r="S273" t="s">
        <v>2435</v>
      </c>
      <c r="T273">
        <v>949</v>
      </c>
      <c r="U273" t="s">
        <v>7266</v>
      </c>
      <c r="V273">
        <v>574</v>
      </c>
      <c r="W273" t="s">
        <v>7018</v>
      </c>
      <c r="X273">
        <v>1855.95</v>
      </c>
      <c r="Y273" t="s">
        <v>7019</v>
      </c>
      <c r="Z273">
        <v>574</v>
      </c>
      <c r="AA273" t="s">
        <v>7018</v>
      </c>
    </row>
    <row r="274" spans="1:27" x14ac:dyDescent="0.2">
      <c r="A274" t="s">
        <v>2420</v>
      </c>
      <c r="B274" t="s">
        <v>1659</v>
      </c>
      <c r="C274" t="s">
        <v>2556</v>
      </c>
      <c r="D274" t="s">
        <v>2557</v>
      </c>
      <c r="E274" t="s">
        <v>5</v>
      </c>
      <c r="F274" t="s">
        <v>69</v>
      </c>
      <c r="G274" t="s">
        <v>826</v>
      </c>
      <c r="H274" t="s">
        <v>2423</v>
      </c>
      <c r="I274" t="s">
        <v>2435</v>
      </c>
      <c r="J274" s="57">
        <v>0.44460000000000005</v>
      </c>
      <c r="K274">
        <v>11764.705882352941</v>
      </c>
      <c r="L274">
        <v>2352.9411764705874</v>
      </c>
      <c r="M274">
        <v>9411.7647058823532</v>
      </c>
      <c r="N274" s="57">
        <v>0.8</v>
      </c>
      <c r="O274">
        <v>15</v>
      </c>
      <c r="P274">
        <v>0</v>
      </c>
      <c r="Q274">
        <v>0</v>
      </c>
      <c r="R274">
        <v>906.94999999999982</v>
      </c>
      <c r="S274" t="s">
        <v>2435</v>
      </c>
      <c r="T274">
        <v>949</v>
      </c>
      <c r="U274" t="s">
        <v>7266</v>
      </c>
      <c r="V274">
        <v>574</v>
      </c>
      <c r="W274" t="s">
        <v>7018</v>
      </c>
      <c r="X274">
        <v>1855.95</v>
      </c>
      <c r="Y274" t="s">
        <v>7019</v>
      </c>
      <c r="Z274">
        <v>574</v>
      </c>
      <c r="AA274" t="s">
        <v>7018</v>
      </c>
    </row>
    <row r="275" spans="1:27" x14ac:dyDescent="0.2">
      <c r="A275" t="s">
        <v>2420</v>
      </c>
      <c r="B275" t="s">
        <v>1659</v>
      </c>
      <c r="C275" t="s">
        <v>2556</v>
      </c>
      <c r="D275" t="s">
        <v>2557</v>
      </c>
      <c r="E275" t="s">
        <v>5</v>
      </c>
      <c r="F275" t="s">
        <v>64</v>
      </c>
      <c r="G275" t="s">
        <v>531</v>
      </c>
      <c r="H275" t="s">
        <v>2423</v>
      </c>
      <c r="I275" t="s">
        <v>2435</v>
      </c>
      <c r="J275" s="57">
        <v>0.44460000000000005</v>
      </c>
      <c r="K275">
        <v>11764.705882352941</v>
      </c>
      <c r="L275">
        <v>2352.9411764705874</v>
      </c>
      <c r="M275">
        <v>9411.7647058823532</v>
      </c>
      <c r="N275" s="57">
        <v>0.8</v>
      </c>
      <c r="O275">
        <v>15</v>
      </c>
      <c r="P275">
        <v>0</v>
      </c>
      <c r="Q275">
        <v>0</v>
      </c>
      <c r="R275">
        <v>906.94999999999982</v>
      </c>
      <c r="S275" t="s">
        <v>2435</v>
      </c>
      <c r="T275">
        <v>949</v>
      </c>
      <c r="U275" t="s">
        <v>7266</v>
      </c>
      <c r="V275">
        <v>574</v>
      </c>
      <c r="W275" t="s">
        <v>7018</v>
      </c>
      <c r="X275">
        <v>1855.95</v>
      </c>
      <c r="Y275" t="s">
        <v>7019</v>
      </c>
      <c r="Z275">
        <v>574</v>
      </c>
      <c r="AA275" t="s">
        <v>7018</v>
      </c>
    </row>
    <row r="276" spans="1:27" x14ac:dyDescent="0.2">
      <c r="A276" t="s">
        <v>2420</v>
      </c>
      <c r="B276" t="s">
        <v>1659</v>
      </c>
      <c r="C276" t="s">
        <v>2556</v>
      </c>
      <c r="D276" t="s">
        <v>2557</v>
      </c>
      <c r="E276" t="s">
        <v>5</v>
      </c>
      <c r="F276" t="s">
        <v>64</v>
      </c>
      <c r="G276" t="s">
        <v>825</v>
      </c>
      <c r="H276" t="s">
        <v>2423</v>
      </c>
      <c r="I276" t="s">
        <v>2435</v>
      </c>
      <c r="J276" s="57">
        <v>0.50730000000000008</v>
      </c>
      <c r="K276">
        <v>11764.705882352941</v>
      </c>
      <c r="L276">
        <v>2352.9411764705874</v>
      </c>
      <c r="M276">
        <v>9411.7647058823532</v>
      </c>
      <c r="N276" s="57">
        <v>0.8</v>
      </c>
      <c r="O276">
        <v>15</v>
      </c>
      <c r="P276">
        <v>0</v>
      </c>
      <c r="Q276">
        <v>0</v>
      </c>
      <c r="R276">
        <v>906.94999999999982</v>
      </c>
      <c r="S276" t="s">
        <v>2435</v>
      </c>
      <c r="T276">
        <v>949</v>
      </c>
      <c r="U276" t="s">
        <v>7266</v>
      </c>
      <c r="V276">
        <v>574</v>
      </c>
      <c r="W276" t="s">
        <v>7018</v>
      </c>
      <c r="X276">
        <v>1855.95</v>
      </c>
      <c r="Y276" t="s">
        <v>7019</v>
      </c>
      <c r="Z276">
        <v>574</v>
      </c>
      <c r="AA276" t="s">
        <v>7018</v>
      </c>
    </row>
    <row r="277" spans="1:27" x14ac:dyDescent="0.2">
      <c r="A277" t="s">
        <v>2420</v>
      </c>
      <c r="B277" t="s">
        <v>1659</v>
      </c>
      <c r="C277" t="s">
        <v>2556</v>
      </c>
      <c r="D277" t="s">
        <v>2557</v>
      </c>
      <c r="E277" t="s">
        <v>5</v>
      </c>
      <c r="F277" t="s">
        <v>64</v>
      </c>
      <c r="G277" t="s">
        <v>826</v>
      </c>
      <c r="H277" t="s">
        <v>2423</v>
      </c>
      <c r="I277" t="s">
        <v>2435</v>
      </c>
      <c r="J277" s="57">
        <v>0.44460000000000005</v>
      </c>
      <c r="K277">
        <v>11764.705882352941</v>
      </c>
      <c r="L277">
        <v>2352.9411764705874</v>
      </c>
      <c r="M277">
        <v>9411.7647058823532</v>
      </c>
      <c r="N277" s="57">
        <v>0.8</v>
      </c>
      <c r="O277">
        <v>15</v>
      </c>
      <c r="P277">
        <v>0</v>
      </c>
      <c r="Q277">
        <v>0</v>
      </c>
      <c r="R277">
        <v>906.94999999999982</v>
      </c>
      <c r="S277" t="s">
        <v>2435</v>
      </c>
      <c r="T277">
        <v>949</v>
      </c>
      <c r="U277" t="s">
        <v>7266</v>
      </c>
      <c r="V277">
        <v>574</v>
      </c>
      <c r="W277" t="s">
        <v>7018</v>
      </c>
      <c r="X277">
        <v>1855.95</v>
      </c>
      <c r="Y277" t="s">
        <v>7019</v>
      </c>
      <c r="Z277">
        <v>574</v>
      </c>
      <c r="AA277" t="s">
        <v>7018</v>
      </c>
    </row>
    <row r="278" spans="1:27" x14ac:dyDescent="0.2">
      <c r="A278" t="s">
        <v>2420</v>
      </c>
      <c r="B278" t="s">
        <v>1657</v>
      </c>
      <c r="C278" t="s">
        <v>2558</v>
      </c>
      <c r="D278" t="s">
        <v>2557</v>
      </c>
      <c r="E278" t="s">
        <v>5</v>
      </c>
      <c r="F278" t="s">
        <v>69</v>
      </c>
      <c r="G278" t="s">
        <v>531</v>
      </c>
      <c r="H278" t="s">
        <v>2423</v>
      </c>
      <c r="I278" t="s">
        <v>2435</v>
      </c>
      <c r="J278" s="57">
        <v>0.12540000000000001</v>
      </c>
      <c r="K278">
        <v>11764.705882352941</v>
      </c>
      <c r="L278">
        <v>1633.9869281045744</v>
      </c>
      <c r="M278">
        <v>10130.718954248367</v>
      </c>
      <c r="N278" s="57">
        <v>0.86111111111111116</v>
      </c>
      <c r="O278">
        <v>15</v>
      </c>
      <c r="P278">
        <v>0</v>
      </c>
      <c r="Q278">
        <v>0</v>
      </c>
      <c r="R278">
        <v>3477</v>
      </c>
      <c r="S278" t="s">
        <v>2435</v>
      </c>
      <c r="T278">
        <v>949</v>
      </c>
      <c r="U278" t="s">
        <v>7266</v>
      </c>
      <c r="V278">
        <v>574</v>
      </c>
      <c r="W278" t="s">
        <v>7018</v>
      </c>
      <c r="X278">
        <v>5000</v>
      </c>
      <c r="Y278" t="s">
        <v>7283</v>
      </c>
      <c r="Z278">
        <v>0</v>
      </c>
      <c r="AA278" t="s">
        <v>6978</v>
      </c>
    </row>
    <row r="279" spans="1:27" x14ac:dyDescent="0.2">
      <c r="A279" t="s">
        <v>2420</v>
      </c>
      <c r="B279" t="s">
        <v>1657</v>
      </c>
      <c r="C279" t="s">
        <v>2558</v>
      </c>
      <c r="D279" t="s">
        <v>2557</v>
      </c>
      <c r="E279" t="s">
        <v>5</v>
      </c>
      <c r="F279" t="s">
        <v>69</v>
      </c>
      <c r="G279" t="s">
        <v>825</v>
      </c>
      <c r="H279" t="s">
        <v>2423</v>
      </c>
      <c r="I279" t="s">
        <v>2435</v>
      </c>
      <c r="J279" s="57">
        <v>6.2700000000000006E-2</v>
      </c>
      <c r="K279">
        <v>11764.705882352941</v>
      </c>
      <c r="L279">
        <v>1633.9869281045744</v>
      </c>
      <c r="M279">
        <v>10130.718954248367</v>
      </c>
      <c r="N279" s="57">
        <v>0.86111111111111116</v>
      </c>
      <c r="O279">
        <v>15</v>
      </c>
      <c r="P279">
        <v>0</v>
      </c>
      <c r="Q279">
        <v>0</v>
      </c>
      <c r="R279">
        <v>3477</v>
      </c>
      <c r="S279" t="s">
        <v>2435</v>
      </c>
      <c r="T279">
        <v>949</v>
      </c>
      <c r="U279" t="s">
        <v>7266</v>
      </c>
      <c r="V279">
        <v>574</v>
      </c>
      <c r="W279" t="s">
        <v>7018</v>
      </c>
      <c r="X279">
        <v>5000</v>
      </c>
      <c r="Y279" t="s">
        <v>7283</v>
      </c>
      <c r="Z279">
        <v>0</v>
      </c>
      <c r="AA279" t="s">
        <v>6978</v>
      </c>
    </row>
    <row r="280" spans="1:27" x14ac:dyDescent="0.2">
      <c r="A280" t="s">
        <v>2420</v>
      </c>
      <c r="B280" t="s">
        <v>1657</v>
      </c>
      <c r="C280" t="s">
        <v>2558</v>
      </c>
      <c r="D280" t="s">
        <v>2557</v>
      </c>
      <c r="E280" t="s">
        <v>5</v>
      </c>
      <c r="F280" t="s">
        <v>69</v>
      </c>
      <c r="G280" t="s">
        <v>826</v>
      </c>
      <c r="H280" t="s">
        <v>2423</v>
      </c>
      <c r="I280" t="s">
        <v>2435</v>
      </c>
      <c r="J280" s="57">
        <v>0.12540000000000001</v>
      </c>
      <c r="K280">
        <v>11764.705882352941</v>
      </c>
      <c r="L280">
        <v>1633.9869281045744</v>
      </c>
      <c r="M280">
        <v>10130.718954248367</v>
      </c>
      <c r="N280" s="57">
        <v>0.86111111111111116</v>
      </c>
      <c r="O280">
        <v>15</v>
      </c>
      <c r="P280">
        <v>0</v>
      </c>
      <c r="Q280">
        <v>0</v>
      </c>
      <c r="R280">
        <v>3477</v>
      </c>
      <c r="S280" t="s">
        <v>2435</v>
      </c>
      <c r="T280">
        <v>949</v>
      </c>
      <c r="U280" t="s">
        <v>7266</v>
      </c>
      <c r="V280">
        <v>574</v>
      </c>
      <c r="W280" t="s">
        <v>7018</v>
      </c>
      <c r="X280">
        <v>5000</v>
      </c>
      <c r="Y280" t="s">
        <v>7283</v>
      </c>
      <c r="Z280">
        <v>0</v>
      </c>
      <c r="AA280" t="s">
        <v>6978</v>
      </c>
    </row>
    <row r="281" spans="1:27" x14ac:dyDescent="0.2">
      <c r="A281" t="s">
        <v>2420</v>
      </c>
      <c r="B281" t="s">
        <v>1657</v>
      </c>
      <c r="C281" t="s">
        <v>2558</v>
      </c>
      <c r="D281" t="s">
        <v>2557</v>
      </c>
      <c r="E281" t="s">
        <v>5</v>
      </c>
      <c r="F281" t="s">
        <v>64</v>
      </c>
      <c r="G281" t="s">
        <v>531</v>
      </c>
      <c r="H281" t="s">
        <v>2423</v>
      </c>
      <c r="I281" t="s">
        <v>2435</v>
      </c>
      <c r="J281" s="57">
        <v>0.12540000000000001</v>
      </c>
      <c r="K281">
        <v>11764.705882352941</v>
      </c>
      <c r="L281">
        <v>1633.9869281045744</v>
      </c>
      <c r="M281">
        <v>10130.718954248367</v>
      </c>
      <c r="N281" s="57">
        <v>0.86111111111111116</v>
      </c>
      <c r="O281">
        <v>15</v>
      </c>
      <c r="P281">
        <v>0</v>
      </c>
      <c r="Q281">
        <v>0</v>
      </c>
      <c r="R281">
        <v>3477</v>
      </c>
      <c r="S281" t="s">
        <v>2435</v>
      </c>
      <c r="T281">
        <v>949</v>
      </c>
      <c r="U281" t="s">
        <v>7266</v>
      </c>
      <c r="V281">
        <v>574</v>
      </c>
      <c r="W281" t="s">
        <v>7018</v>
      </c>
      <c r="X281">
        <v>5000</v>
      </c>
      <c r="Y281" t="s">
        <v>7283</v>
      </c>
      <c r="Z281">
        <v>0</v>
      </c>
      <c r="AA281" t="s">
        <v>6978</v>
      </c>
    </row>
    <row r="282" spans="1:27" x14ac:dyDescent="0.2">
      <c r="A282" t="s">
        <v>2420</v>
      </c>
      <c r="B282" t="s">
        <v>1657</v>
      </c>
      <c r="C282" t="s">
        <v>2558</v>
      </c>
      <c r="D282" t="s">
        <v>2557</v>
      </c>
      <c r="E282" t="s">
        <v>5</v>
      </c>
      <c r="F282" t="s">
        <v>64</v>
      </c>
      <c r="G282" t="s">
        <v>825</v>
      </c>
      <c r="H282" t="s">
        <v>2423</v>
      </c>
      <c r="I282" t="s">
        <v>2435</v>
      </c>
      <c r="J282" s="57">
        <v>6.2700000000000006E-2</v>
      </c>
      <c r="K282">
        <v>11764.705882352941</v>
      </c>
      <c r="L282">
        <v>1633.9869281045744</v>
      </c>
      <c r="M282">
        <v>10130.718954248367</v>
      </c>
      <c r="N282" s="57">
        <v>0.86111111111111116</v>
      </c>
      <c r="O282">
        <v>15</v>
      </c>
      <c r="P282">
        <v>0</v>
      </c>
      <c r="Q282">
        <v>0</v>
      </c>
      <c r="R282">
        <v>3477</v>
      </c>
      <c r="S282" t="s">
        <v>2435</v>
      </c>
      <c r="T282">
        <v>949</v>
      </c>
      <c r="U282" t="s">
        <v>7266</v>
      </c>
      <c r="V282">
        <v>574</v>
      </c>
      <c r="W282" t="s">
        <v>7018</v>
      </c>
      <c r="X282">
        <v>5000</v>
      </c>
      <c r="Y282" t="s">
        <v>7283</v>
      </c>
      <c r="Z282">
        <v>0</v>
      </c>
      <c r="AA282" t="s">
        <v>6978</v>
      </c>
    </row>
    <row r="283" spans="1:27" x14ac:dyDescent="0.2">
      <c r="A283" t="s">
        <v>2420</v>
      </c>
      <c r="B283" t="s">
        <v>1657</v>
      </c>
      <c r="C283" t="s">
        <v>2558</v>
      </c>
      <c r="D283" t="s">
        <v>2557</v>
      </c>
      <c r="E283" t="s">
        <v>5</v>
      </c>
      <c r="F283" t="s">
        <v>64</v>
      </c>
      <c r="G283" t="s">
        <v>826</v>
      </c>
      <c r="H283" t="s">
        <v>2423</v>
      </c>
      <c r="I283" t="s">
        <v>2435</v>
      </c>
      <c r="J283" s="57">
        <v>0.12540000000000001</v>
      </c>
      <c r="K283">
        <v>11764.705882352941</v>
      </c>
      <c r="L283">
        <v>1633.9869281045744</v>
      </c>
      <c r="M283">
        <v>10130.718954248367</v>
      </c>
      <c r="N283" s="57">
        <v>0.86111111111111116</v>
      </c>
      <c r="O283">
        <v>15</v>
      </c>
      <c r="P283">
        <v>0</v>
      </c>
      <c r="Q283">
        <v>0</v>
      </c>
      <c r="R283">
        <v>3477</v>
      </c>
      <c r="S283" t="s">
        <v>2435</v>
      </c>
      <c r="T283">
        <v>949</v>
      </c>
      <c r="U283" t="s">
        <v>7266</v>
      </c>
      <c r="V283">
        <v>574</v>
      </c>
      <c r="W283" t="s">
        <v>7018</v>
      </c>
      <c r="X283">
        <v>5000</v>
      </c>
      <c r="Y283" t="s">
        <v>7283</v>
      </c>
      <c r="Z283">
        <v>0</v>
      </c>
      <c r="AA283" t="s">
        <v>6978</v>
      </c>
    </row>
    <row r="284" spans="1:27" x14ac:dyDescent="0.2">
      <c r="A284" t="s">
        <v>2420</v>
      </c>
      <c r="B284" t="s">
        <v>1655</v>
      </c>
      <c r="C284" t="s">
        <v>2559</v>
      </c>
      <c r="D284" t="s">
        <v>2560</v>
      </c>
      <c r="E284" t="s">
        <v>5</v>
      </c>
      <c r="F284" t="s">
        <v>69</v>
      </c>
      <c r="G284" t="s">
        <v>531</v>
      </c>
      <c r="H284" t="s">
        <v>2423</v>
      </c>
      <c r="I284" t="s">
        <v>2561</v>
      </c>
      <c r="J284" s="57">
        <v>0</v>
      </c>
      <c r="K284">
        <v>4376.82</v>
      </c>
      <c r="L284">
        <v>2193.5</v>
      </c>
      <c r="M284">
        <v>2183.33</v>
      </c>
      <c r="N284" s="57">
        <v>0.49883933997742658</v>
      </c>
      <c r="O284">
        <v>10</v>
      </c>
      <c r="P284">
        <v>1.186592337154434</v>
      </c>
      <c r="Q284">
        <v>0</v>
      </c>
      <c r="R284">
        <v>2259.0100000000002</v>
      </c>
      <c r="S284" t="s">
        <v>2435</v>
      </c>
      <c r="T284">
        <v>179.99</v>
      </c>
      <c r="U284" t="s">
        <v>7020</v>
      </c>
      <c r="V284">
        <v>150</v>
      </c>
      <c r="W284" t="s">
        <v>7021</v>
      </c>
      <c r="X284">
        <v>1689</v>
      </c>
      <c r="Y284" t="s">
        <v>7022</v>
      </c>
      <c r="Z284">
        <v>900</v>
      </c>
      <c r="AA284" t="s">
        <v>7023</v>
      </c>
    </row>
    <row r="285" spans="1:27" x14ac:dyDescent="0.2">
      <c r="A285" t="s">
        <v>2420</v>
      </c>
      <c r="B285" t="s">
        <v>1655</v>
      </c>
      <c r="C285" t="s">
        <v>2559</v>
      </c>
      <c r="D285" t="s">
        <v>2560</v>
      </c>
      <c r="E285" t="s">
        <v>5</v>
      </c>
      <c r="F285" t="s">
        <v>69</v>
      </c>
      <c r="G285" t="s">
        <v>825</v>
      </c>
      <c r="H285" t="s">
        <v>2423</v>
      </c>
      <c r="I285" t="s">
        <v>2561</v>
      </c>
      <c r="J285" s="57">
        <v>0</v>
      </c>
      <c r="K285">
        <v>4376.82</v>
      </c>
      <c r="L285">
        <v>2193.5</v>
      </c>
      <c r="M285">
        <v>2183.33</v>
      </c>
      <c r="N285" s="57">
        <v>0.49883933997742658</v>
      </c>
      <c r="O285">
        <v>10</v>
      </c>
      <c r="P285">
        <v>1.186592337154434</v>
      </c>
      <c r="Q285">
        <v>0</v>
      </c>
      <c r="R285">
        <v>2259.0100000000002</v>
      </c>
      <c r="S285" t="s">
        <v>2435</v>
      </c>
      <c r="T285">
        <v>179.99</v>
      </c>
      <c r="U285" t="s">
        <v>7020</v>
      </c>
      <c r="V285">
        <v>150</v>
      </c>
      <c r="W285" t="s">
        <v>7021</v>
      </c>
      <c r="X285">
        <v>1689</v>
      </c>
      <c r="Y285" t="s">
        <v>7022</v>
      </c>
      <c r="Z285">
        <v>900</v>
      </c>
      <c r="AA285" t="s">
        <v>7023</v>
      </c>
    </row>
    <row r="286" spans="1:27" x14ac:dyDescent="0.2">
      <c r="A286" t="s">
        <v>2420</v>
      </c>
      <c r="B286" t="s">
        <v>1655</v>
      </c>
      <c r="C286" t="s">
        <v>2559</v>
      </c>
      <c r="D286" t="s">
        <v>2560</v>
      </c>
      <c r="E286" t="s">
        <v>5</v>
      </c>
      <c r="F286" t="s">
        <v>69</v>
      </c>
      <c r="G286" t="s">
        <v>826</v>
      </c>
      <c r="H286" t="s">
        <v>2423</v>
      </c>
      <c r="I286" t="s">
        <v>2561</v>
      </c>
      <c r="J286" s="57">
        <v>0</v>
      </c>
      <c r="K286">
        <v>4376.82</v>
      </c>
      <c r="L286">
        <v>2193.5</v>
      </c>
      <c r="M286">
        <v>2183.33</v>
      </c>
      <c r="N286" s="57">
        <v>0.49883933997742658</v>
      </c>
      <c r="O286">
        <v>10</v>
      </c>
      <c r="P286">
        <v>1.186592337154434</v>
      </c>
      <c r="Q286">
        <v>0</v>
      </c>
      <c r="R286">
        <v>2259.0100000000002</v>
      </c>
      <c r="S286" t="s">
        <v>2435</v>
      </c>
      <c r="T286">
        <v>179.99</v>
      </c>
      <c r="U286" t="s">
        <v>7020</v>
      </c>
      <c r="V286">
        <v>150</v>
      </c>
      <c r="W286" t="s">
        <v>7021</v>
      </c>
      <c r="X286">
        <v>1689</v>
      </c>
      <c r="Y286" t="s">
        <v>7022</v>
      </c>
      <c r="Z286">
        <v>900</v>
      </c>
      <c r="AA286" t="s">
        <v>7023</v>
      </c>
    </row>
    <row r="287" spans="1:27" x14ac:dyDescent="0.2">
      <c r="A287" t="s">
        <v>2420</v>
      </c>
      <c r="B287" t="s">
        <v>1655</v>
      </c>
      <c r="C287" t="s">
        <v>2559</v>
      </c>
      <c r="D287" t="s">
        <v>2560</v>
      </c>
      <c r="E287" t="s">
        <v>5</v>
      </c>
      <c r="F287" t="s">
        <v>64</v>
      </c>
      <c r="G287" t="s">
        <v>531</v>
      </c>
      <c r="H287" t="s">
        <v>2423</v>
      </c>
      <c r="I287" t="s">
        <v>2561</v>
      </c>
      <c r="J287" s="57">
        <v>0</v>
      </c>
      <c r="K287">
        <v>4376.82</v>
      </c>
      <c r="L287">
        <v>2193.5</v>
      </c>
      <c r="M287">
        <v>2183.33</v>
      </c>
      <c r="N287" s="57">
        <v>0.49883933997742658</v>
      </c>
      <c r="O287">
        <v>10</v>
      </c>
      <c r="P287">
        <v>1.186592337154434</v>
      </c>
      <c r="Q287">
        <v>0</v>
      </c>
      <c r="R287">
        <v>2259.0100000000002</v>
      </c>
      <c r="S287" t="s">
        <v>2435</v>
      </c>
      <c r="T287">
        <v>179.99</v>
      </c>
      <c r="U287" t="s">
        <v>7020</v>
      </c>
      <c r="V287">
        <v>150</v>
      </c>
      <c r="W287" t="s">
        <v>7021</v>
      </c>
      <c r="X287">
        <v>1689</v>
      </c>
      <c r="Y287" t="s">
        <v>7022</v>
      </c>
      <c r="Z287">
        <v>900</v>
      </c>
      <c r="AA287" t="s">
        <v>7023</v>
      </c>
    </row>
    <row r="288" spans="1:27" x14ac:dyDescent="0.2">
      <c r="A288" t="s">
        <v>2420</v>
      </c>
      <c r="B288" t="s">
        <v>1655</v>
      </c>
      <c r="C288" t="s">
        <v>2559</v>
      </c>
      <c r="D288" t="s">
        <v>2560</v>
      </c>
      <c r="E288" t="s">
        <v>5</v>
      </c>
      <c r="F288" t="s">
        <v>64</v>
      </c>
      <c r="G288" t="s">
        <v>825</v>
      </c>
      <c r="H288" t="s">
        <v>2423</v>
      </c>
      <c r="I288" t="s">
        <v>2561</v>
      </c>
      <c r="J288" s="57">
        <v>0</v>
      </c>
      <c r="K288">
        <v>4376.82</v>
      </c>
      <c r="L288">
        <v>2193.5</v>
      </c>
      <c r="M288">
        <v>2183.33</v>
      </c>
      <c r="N288" s="57">
        <v>0.49883933997742658</v>
      </c>
      <c r="O288">
        <v>10</v>
      </c>
      <c r="P288">
        <v>1.186592337154434</v>
      </c>
      <c r="Q288">
        <v>0</v>
      </c>
      <c r="R288">
        <v>2259.0100000000002</v>
      </c>
      <c r="S288" t="s">
        <v>2435</v>
      </c>
      <c r="T288">
        <v>179.99</v>
      </c>
      <c r="U288" t="s">
        <v>7020</v>
      </c>
      <c r="V288">
        <v>150</v>
      </c>
      <c r="W288" t="s">
        <v>7021</v>
      </c>
      <c r="X288">
        <v>1689</v>
      </c>
      <c r="Y288" t="s">
        <v>7022</v>
      </c>
      <c r="Z288">
        <v>900</v>
      </c>
      <c r="AA288" t="s">
        <v>7023</v>
      </c>
    </row>
    <row r="289" spans="1:27" x14ac:dyDescent="0.2">
      <c r="A289" t="s">
        <v>2420</v>
      </c>
      <c r="B289" t="s">
        <v>1655</v>
      </c>
      <c r="C289" t="s">
        <v>2559</v>
      </c>
      <c r="D289" t="s">
        <v>2560</v>
      </c>
      <c r="E289" t="s">
        <v>5</v>
      </c>
      <c r="F289" t="s">
        <v>64</v>
      </c>
      <c r="G289" t="s">
        <v>826</v>
      </c>
      <c r="H289" t="s">
        <v>2423</v>
      </c>
      <c r="I289" t="s">
        <v>2561</v>
      </c>
      <c r="J289" s="57">
        <v>0</v>
      </c>
      <c r="K289">
        <v>4376.82</v>
      </c>
      <c r="L289">
        <v>2193.5</v>
      </c>
      <c r="M289">
        <v>2183.33</v>
      </c>
      <c r="N289" s="57">
        <v>0.49883933997742658</v>
      </c>
      <c r="O289">
        <v>10</v>
      </c>
      <c r="P289">
        <v>1.186592337154434</v>
      </c>
      <c r="Q289">
        <v>0</v>
      </c>
      <c r="R289">
        <v>2259.0100000000002</v>
      </c>
      <c r="S289" t="s">
        <v>2435</v>
      </c>
      <c r="T289">
        <v>179.99</v>
      </c>
      <c r="U289" t="s">
        <v>7020</v>
      </c>
      <c r="V289">
        <v>150</v>
      </c>
      <c r="W289" t="s">
        <v>7021</v>
      </c>
      <c r="X289">
        <v>1689</v>
      </c>
      <c r="Y289" t="s">
        <v>7022</v>
      </c>
      <c r="Z289">
        <v>900</v>
      </c>
      <c r="AA289" t="s">
        <v>7023</v>
      </c>
    </row>
    <row r="290" spans="1:27" x14ac:dyDescent="0.2">
      <c r="A290" t="s">
        <v>2420</v>
      </c>
      <c r="B290" t="s">
        <v>2562</v>
      </c>
      <c r="C290" t="s">
        <v>2563</v>
      </c>
      <c r="D290" t="s">
        <v>2560</v>
      </c>
      <c r="E290" t="s">
        <v>5</v>
      </c>
      <c r="F290" t="s">
        <v>69</v>
      </c>
      <c r="G290" t="s">
        <v>531</v>
      </c>
      <c r="H290" t="s">
        <v>2423</v>
      </c>
      <c r="I290" t="s">
        <v>2561</v>
      </c>
      <c r="J290" s="57">
        <v>0</v>
      </c>
      <c r="K290">
        <v>4376.82</v>
      </c>
      <c r="L290">
        <v>3330.76</v>
      </c>
      <c r="M290">
        <v>1046.07</v>
      </c>
      <c r="N290" s="57">
        <v>0.2390022893333516</v>
      </c>
      <c r="O290">
        <v>10</v>
      </c>
      <c r="P290">
        <v>0.56851627840369467</v>
      </c>
      <c r="Q290">
        <v>0</v>
      </c>
      <c r="R290">
        <v>359.01</v>
      </c>
      <c r="S290" t="s">
        <v>7086</v>
      </c>
      <c r="T290">
        <v>179.99</v>
      </c>
      <c r="U290" t="s">
        <v>7020</v>
      </c>
      <c r="V290">
        <v>150</v>
      </c>
      <c r="W290" t="s">
        <v>7021</v>
      </c>
      <c r="X290">
        <v>539</v>
      </c>
      <c r="Y290" t="s">
        <v>7024</v>
      </c>
      <c r="Z290">
        <v>150</v>
      </c>
      <c r="AA290" t="s">
        <v>7021</v>
      </c>
    </row>
    <row r="291" spans="1:27" x14ac:dyDescent="0.2">
      <c r="A291" t="s">
        <v>2420</v>
      </c>
      <c r="B291" t="s">
        <v>2562</v>
      </c>
      <c r="C291" t="s">
        <v>2563</v>
      </c>
      <c r="D291" t="s">
        <v>2560</v>
      </c>
      <c r="E291" t="s">
        <v>5</v>
      </c>
      <c r="F291" t="s">
        <v>69</v>
      </c>
      <c r="G291" t="s">
        <v>825</v>
      </c>
      <c r="H291" t="s">
        <v>2423</v>
      </c>
      <c r="I291" t="s">
        <v>2561</v>
      </c>
      <c r="J291" s="57">
        <v>0</v>
      </c>
      <c r="K291">
        <v>4376.82</v>
      </c>
      <c r="L291">
        <v>3330.76</v>
      </c>
      <c r="M291">
        <v>1046.07</v>
      </c>
      <c r="N291" s="57">
        <v>0.2390022893333516</v>
      </c>
      <c r="O291">
        <v>10</v>
      </c>
      <c r="P291">
        <v>0.56851627840369467</v>
      </c>
      <c r="Q291">
        <v>0</v>
      </c>
      <c r="R291">
        <v>359.01</v>
      </c>
      <c r="S291" t="s">
        <v>7086</v>
      </c>
      <c r="T291">
        <v>179.99</v>
      </c>
      <c r="U291" t="s">
        <v>7020</v>
      </c>
      <c r="V291">
        <v>150</v>
      </c>
      <c r="W291" t="s">
        <v>7021</v>
      </c>
      <c r="X291">
        <v>539</v>
      </c>
      <c r="Y291" t="s">
        <v>7024</v>
      </c>
      <c r="Z291">
        <v>150</v>
      </c>
      <c r="AA291" t="s">
        <v>7021</v>
      </c>
    </row>
    <row r="292" spans="1:27" x14ac:dyDescent="0.2">
      <c r="A292" t="s">
        <v>2420</v>
      </c>
      <c r="B292" t="s">
        <v>2562</v>
      </c>
      <c r="C292" t="s">
        <v>2563</v>
      </c>
      <c r="D292" t="s">
        <v>2560</v>
      </c>
      <c r="E292" t="s">
        <v>5</v>
      </c>
      <c r="F292" t="s">
        <v>69</v>
      </c>
      <c r="G292" t="s">
        <v>826</v>
      </c>
      <c r="H292" t="s">
        <v>2423</v>
      </c>
      <c r="I292" t="s">
        <v>2561</v>
      </c>
      <c r="J292" s="57">
        <v>0</v>
      </c>
      <c r="K292">
        <v>4376.82</v>
      </c>
      <c r="L292">
        <v>3330.76</v>
      </c>
      <c r="M292">
        <v>1046.07</v>
      </c>
      <c r="N292" s="57">
        <v>0.2390022893333516</v>
      </c>
      <c r="O292">
        <v>10</v>
      </c>
      <c r="P292">
        <v>0.56851627840369467</v>
      </c>
      <c r="Q292">
        <v>0</v>
      </c>
      <c r="R292">
        <v>359.01</v>
      </c>
      <c r="S292" t="s">
        <v>7086</v>
      </c>
      <c r="T292">
        <v>179.99</v>
      </c>
      <c r="U292" t="s">
        <v>7020</v>
      </c>
      <c r="V292">
        <v>150</v>
      </c>
      <c r="W292" t="s">
        <v>7021</v>
      </c>
      <c r="X292">
        <v>539</v>
      </c>
      <c r="Y292" t="s">
        <v>7024</v>
      </c>
      <c r="Z292">
        <v>150</v>
      </c>
      <c r="AA292" t="s">
        <v>7021</v>
      </c>
    </row>
    <row r="293" spans="1:27" x14ac:dyDescent="0.2">
      <c r="A293" t="s">
        <v>2420</v>
      </c>
      <c r="B293" t="s">
        <v>2562</v>
      </c>
      <c r="C293" t="s">
        <v>2563</v>
      </c>
      <c r="D293" t="s">
        <v>2560</v>
      </c>
      <c r="E293" t="s">
        <v>5</v>
      </c>
      <c r="F293" t="s">
        <v>64</v>
      </c>
      <c r="G293" t="s">
        <v>531</v>
      </c>
      <c r="H293" t="s">
        <v>2423</v>
      </c>
      <c r="I293" t="s">
        <v>2561</v>
      </c>
      <c r="J293" s="57">
        <v>0</v>
      </c>
      <c r="K293">
        <v>4376.82</v>
      </c>
      <c r="L293">
        <v>3330.76</v>
      </c>
      <c r="M293">
        <v>1046.07</v>
      </c>
      <c r="N293" s="57">
        <v>0.2390022893333516</v>
      </c>
      <c r="O293">
        <v>10</v>
      </c>
      <c r="P293">
        <v>0.56851627840369467</v>
      </c>
      <c r="Q293">
        <v>0</v>
      </c>
      <c r="R293">
        <v>359.01</v>
      </c>
      <c r="S293" t="s">
        <v>7086</v>
      </c>
      <c r="T293">
        <v>179.99</v>
      </c>
      <c r="U293" t="s">
        <v>7020</v>
      </c>
      <c r="V293">
        <v>150</v>
      </c>
      <c r="W293" t="s">
        <v>7021</v>
      </c>
      <c r="X293">
        <v>539</v>
      </c>
      <c r="Y293" t="s">
        <v>7024</v>
      </c>
      <c r="Z293">
        <v>150</v>
      </c>
      <c r="AA293" t="s">
        <v>7021</v>
      </c>
    </row>
    <row r="294" spans="1:27" x14ac:dyDescent="0.2">
      <c r="A294" t="s">
        <v>2420</v>
      </c>
      <c r="B294" t="s">
        <v>2562</v>
      </c>
      <c r="C294" t="s">
        <v>2563</v>
      </c>
      <c r="D294" t="s">
        <v>2560</v>
      </c>
      <c r="E294" t="s">
        <v>5</v>
      </c>
      <c r="F294" t="s">
        <v>64</v>
      </c>
      <c r="G294" t="s">
        <v>825</v>
      </c>
      <c r="H294" t="s">
        <v>2423</v>
      </c>
      <c r="I294" t="s">
        <v>2561</v>
      </c>
      <c r="J294" s="57">
        <v>0</v>
      </c>
      <c r="K294">
        <v>4376.82</v>
      </c>
      <c r="L294">
        <v>3330.76</v>
      </c>
      <c r="M294">
        <v>1046.07</v>
      </c>
      <c r="N294" s="57">
        <v>0.2390022893333516</v>
      </c>
      <c r="O294">
        <v>10</v>
      </c>
      <c r="P294">
        <v>0.56851627840369467</v>
      </c>
      <c r="Q294">
        <v>0</v>
      </c>
      <c r="R294">
        <v>359.01</v>
      </c>
      <c r="S294" t="s">
        <v>7086</v>
      </c>
      <c r="T294">
        <v>179.99</v>
      </c>
      <c r="U294" t="s">
        <v>7020</v>
      </c>
      <c r="V294">
        <v>150</v>
      </c>
      <c r="W294" t="s">
        <v>7021</v>
      </c>
      <c r="X294">
        <v>539</v>
      </c>
      <c r="Y294" t="s">
        <v>7024</v>
      </c>
      <c r="Z294">
        <v>150</v>
      </c>
      <c r="AA294" t="s">
        <v>7021</v>
      </c>
    </row>
    <row r="295" spans="1:27" x14ac:dyDescent="0.2">
      <c r="A295" t="s">
        <v>2420</v>
      </c>
      <c r="B295" t="s">
        <v>2562</v>
      </c>
      <c r="C295" t="s">
        <v>2563</v>
      </c>
      <c r="D295" t="s">
        <v>2560</v>
      </c>
      <c r="E295" t="s">
        <v>5</v>
      </c>
      <c r="F295" t="s">
        <v>64</v>
      </c>
      <c r="G295" t="s">
        <v>826</v>
      </c>
      <c r="H295" t="s">
        <v>2423</v>
      </c>
      <c r="I295" t="s">
        <v>2561</v>
      </c>
      <c r="J295" s="57">
        <v>0</v>
      </c>
      <c r="K295">
        <v>4376.82</v>
      </c>
      <c r="L295">
        <v>3330.76</v>
      </c>
      <c r="M295">
        <v>1046.07</v>
      </c>
      <c r="N295" s="57">
        <v>0.2390022893333516</v>
      </c>
      <c r="O295">
        <v>10</v>
      </c>
      <c r="P295">
        <v>0.56851627840369467</v>
      </c>
      <c r="Q295">
        <v>0</v>
      </c>
      <c r="R295">
        <v>359.01</v>
      </c>
      <c r="S295" t="s">
        <v>7086</v>
      </c>
      <c r="T295">
        <v>179.99</v>
      </c>
      <c r="U295" t="s">
        <v>7020</v>
      </c>
      <c r="V295">
        <v>150</v>
      </c>
      <c r="W295" t="s">
        <v>7021</v>
      </c>
      <c r="X295">
        <v>539</v>
      </c>
      <c r="Y295" t="s">
        <v>7024</v>
      </c>
      <c r="Z295">
        <v>150</v>
      </c>
      <c r="AA295" t="s">
        <v>7021</v>
      </c>
    </row>
    <row r="296" spans="1:27" x14ac:dyDescent="0.2">
      <c r="A296" t="s">
        <v>2420</v>
      </c>
      <c r="B296" t="s">
        <v>1654</v>
      </c>
      <c r="C296" t="s">
        <v>2563</v>
      </c>
      <c r="D296" t="s">
        <v>2560</v>
      </c>
      <c r="E296" t="s">
        <v>5</v>
      </c>
      <c r="F296" t="s">
        <v>69</v>
      </c>
      <c r="G296" t="s">
        <v>531</v>
      </c>
      <c r="H296" t="s">
        <v>2423</v>
      </c>
      <c r="I296" t="s">
        <v>2561</v>
      </c>
      <c r="J296" s="57">
        <v>0.57000000000000006</v>
      </c>
      <c r="K296">
        <v>4376.82</v>
      </c>
      <c r="L296">
        <v>1214.99</v>
      </c>
      <c r="M296">
        <v>3161.84</v>
      </c>
      <c r="N296" s="57">
        <v>0.72240576491608066</v>
      </c>
      <c r="O296">
        <v>10</v>
      </c>
      <c r="P296">
        <v>1.7183912259293721</v>
      </c>
      <c r="Q296">
        <v>0</v>
      </c>
      <c r="R296">
        <v>1085.01</v>
      </c>
      <c r="S296" t="s">
        <v>7086</v>
      </c>
      <c r="T296">
        <v>179.99</v>
      </c>
      <c r="U296" t="s">
        <v>7020</v>
      </c>
      <c r="V296">
        <v>150</v>
      </c>
      <c r="W296" t="s">
        <v>7021</v>
      </c>
      <c r="X296">
        <v>1265</v>
      </c>
      <c r="Y296" t="s">
        <v>7025</v>
      </c>
      <c r="Z296">
        <v>150</v>
      </c>
      <c r="AA296" t="s">
        <v>7021</v>
      </c>
    </row>
    <row r="297" spans="1:27" x14ac:dyDescent="0.2">
      <c r="A297" t="s">
        <v>2420</v>
      </c>
      <c r="B297" t="s">
        <v>1654</v>
      </c>
      <c r="C297" t="s">
        <v>2563</v>
      </c>
      <c r="D297" t="s">
        <v>2560</v>
      </c>
      <c r="E297" t="s">
        <v>5</v>
      </c>
      <c r="F297" t="s">
        <v>69</v>
      </c>
      <c r="G297" t="s">
        <v>825</v>
      </c>
      <c r="H297" t="s">
        <v>2423</v>
      </c>
      <c r="I297" t="s">
        <v>2561</v>
      </c>
      <c r="J297" s="57">
        <v>0.57000000000000006</v>
      </c>
      <c r="K297">
        <v>4376.82</v>
      </c>
      <c r="L297">
        <v>1214.99</v>
      </c>
      <c r="M297">
        <v>3161.84</v>
      </c>
      <c r="N297" s="57">
        <v>0.72240576491608066</v>
      </c>
      <c r="O297">
        <v>10</v>
      </c>
      <c r="P297">
        <v>1.7183912259293721</v>
      </c>
      <c r="Q297">
        <v>0</v>
      </c>
      <c r="R297">
        <v>1085.01</v>
      </c>
      <c r="S297" t="s">
        <v>7086</v>
      </c>
      <c r="T297">
        <v>179.99</v>
      </c>
      <c r="U297" t="s">
        <v>7020</v>
      </c>
      <c r="V297">
        <v>150</v>
      </c>
      <c r="W297" t="s">
        <v>7021</v>
      </c>
      <c r="X297">
        <v>1265</v>
      </c>
      <c r="Y297" t="s">
        <v>7025</v>
      </c>
      <c r="Z297">
        <v>150</v>
      </c>
      <c r="AA297" t="s">
        <v>7021</v>
      </c>
    </row>
    <row r="298" spans="1:27" x14ac:dyDescent="0.2">
      <c r="A298" t="s">
        <v>2420</v>
      </c>
      <c r="B298" t="s">
        <v>1654</v>
      </c>
      <c r="C298" t="s">
        <v>2563</v>
      </c>
      <c r="D298" t="s">
        <v>2560</v>
      </c>
      <c r="E298" t="s">
        <v>5</v>
      </c>
      <c r="F298" t="s">
        <v>69</v>
      </c>
      <c r="G298" t="s">
        <v>826</v>
      </c>
      <c r="H298" t="s">
        <v>2423</v>
      </c>
      <c r="I298" t="s">
        <v>2561</v>
      </c>
      <c r="J298" s="57">
        <v>0.57000000000000006</v>
      </c>
      <c r="K298">
        <v>4376.82</v>
      </c>
      <c r="L298">
        <v>1214.99</v>
      </c>
      <c r="M298">
        <v>3161.84</v>
      </c>
      <c r="N298" s="57">
        <v>0.72240576491608066</v>
      </c>
      <c r="O298">
        <v>10</v>
      </c>
      <c r="P298">
        <v>1.7183912259293721</v>
      </c>
      <c r="Q298">
        <v>0</v>
      </c>
      <c r="R298">
        <v>1085.01</v>
      </c>
      <c r="S298" t="s">
        <v>7086</v>
      </c>
      <c r="T298">
        <v>179.99</v>
      </c>
      <c r="U298" t="s">
        <v>7020</v>
      </c>
      <c r="V298">
        <v>150</v>
      </c>
      <c r="W298" t="s">
        <v>7021</v>
      </c>
      <c r="X298">
        <v>1265</v>
      </c>
      <c r="Y298" t="s">
        <v>7025</v>
      </c>
      <c r="Z298">
        <v>150</v>
      </c>
      <c r="AA298" t="s">
        <v>7021</v>
      </c>
    </row>
    <row r="299" spans="1:27" x14ac:dyDescent="0.2">
      <c r="A299" t="s">
        <v>2420</v>
      </c>
      <c r="B299" t="s">
        <v>1654</v>
      </c>
      <c r="C299" t="s">
        <v>2563</v>
      </c>
      <c r="D299" t="s">
        <v>2560</v>
      </c>
      <c r="E299" t="s">
        <v>5</v>
      </c>
      <c r="F299" t="s">
        <v>64</v>
      </c>
      <c r="G299" t="s">
        <v>531</v>
      </c>
      <c r="H299" t="s">
        <v>2423</v>
      </c>
      <c r="I299" t="s">
        <v>2561</v>
      </c>
      <c r="J299" s="57">
        <v>0.57000000000000006</v>
      </c>
      <c r="K299">
        <v>4376.82</v>
      </c>
      <c r="L299">
        <v>1214.99</v>
      </c>
      <c r="M299">
        <v>3161.84</v>
      </c>
      <c r="N299" s="57">
        <v>0.72240576491608066</v>
      </c>
      <c r="O299">
        <v>10</v>
      </c>
      <c r="P299">
        <v>1.7183912259293721</v>
      </c>
      <c r="Q299">
        <v>0</v>
      </c>
      <c r="R299">
        <v>1085.01</v>
      </c>
      <c r="S299" t="s">
        <v>7086</v>
      </c>
      <c r="T299">
        <v>179.99</v>
      </c>
      <c r="U299" t="s">
        <v>7020</v>
      </c>
      <c r="V299">
        <v>150</v>
      </c>
      <c r="W299" t="s">
        <v>7021</v>
      </c>
      <c r="X299">
        <v>1265</v>
      </c>
      <c r="Y299" t="s">
        <v>7025</v>
      </c>
      <c r="Z299">
        <v>150</v>
      </c>
      <c r="AA299" t="s">
        <v>7021</v>
      </c>
    </row>
    <row r="300" spans="1:27" x14ac:dyDescent="0.2">
      <c r="A300" t="s">
        <v>2420</v>
      </c>
      <c r="B300" t="s">
        <v>1654</v>
      </c>
      <c r="C300" t="s">
        <v>2563</v>
      </c>
      <c r="D300" t="s">
        <v>2560</v>
      </c>
      <c r="E300" t="s">
        <v>5</v>
      </c>
      <c r="F300" t="s">
        <v>64</v>
      </c>
      <c r="G300" t="s">
        <v>825</v>
      </c>
      <c r="H300" t="s">
        <v>2423</v>
      </c>
      <c r="I300" t="s">
        <v>2561</v>
      </c>
      <c r="J300" s="57">
        <v>0.57000000000000006</v>
      </c>
      <c r="K300">
        <v>4376.82</v>
      </c>
      <c r="L300">
        <v>1214.99</v>
      </c>
      <c r="M300">
        <v>3161.84</v>
      </c>
      <c r="N300" s="57">
        <v>0.72240576491608066</v>
      </c>
      <c r="O300">
        <v>10</v>
      </c>
      <c r="P300">
        <v>1.7183912259293721</v>
      </c>
      <c r="Q300">
        <v>0</v>
      </c>
      <c r="R300">
        <v>1085.01</v>
      </c>
      <c r="S300" t="s">
        <v>7086</v>
      </c>
      <c r="T300">
        <v>179.99</v>
      </c>
      <c r="U300" t="s">
        <v>7020</v>
      </c>
      <c r="V300">
        <v>150</v>
      </c>
      <c r="W300" t="s">
        <v>7021</v>
      </c>
      <c r="X300">
        <v>1265</v>
      </c>
      <c r="Y300" t="s">
        <v>7025</v>
      </c>
      <c r="Z300">
        <v>150</v>
      </c>
      <c r="AA300" t="s">
        <v>7021</v>
      </c>
    </row>
    <row r="301" spans="1:27" x14ac:dyDescent="0.2">
      <c r="A301" t="s">
        <v>2420</v>
      </c>
      <c r="B301" t="s">
        <v>1654</v>
      </c>
      <c r="C301" t="s">
        <v>2563</v>
      </c>
      <c r="D301" t="s">
        <v>2560</v>
      </c>
      <c r="E301" t="s">
        <v>5</v>
      </c>
      <c r="F301" t="s">
        <v>64</v>
      </c>
      <c r="G301" t="s">
        <v>826</v>
      </c>
      <c r="H301" t="s">
        <v>2423</v>
      </c>
      <c r="I301" t="s">
        <v>2561</v>
      </c>
      <c r="J301" s="57">
        <v>0.57000000000000006</v>
      </c>
      <c r="K301">
        <v>4376.82</v>
      </c>
      <c r="L301">
        <v>1214.99</v>
      </c>
      <c r="M301">
        <v>3161.84</v>
      </c>
      <c r="N301" s="57">
        <v>0.72240576491608066</v>
      </c>
      <c r="O301">
        <v>10</v>
      </c>
      <c r="P301">
        <v>1.7183912259293721</v>
      </c>
      <c r="Q301">
        <v>0</v>
      </c>
      <c r="R301">
        <v>1085.01</v>
      </c>
      <c r="S301" t="s">
        <v>7086</v>
      </c>
      <c r="T301">
        <v>179.99</v>
      </c>
      <c r="U301" t="s">
        <v>7020</v>
      </c>
      <c r="V301">
        <v>150</v>
      </c>
      <c r="W301" t="s">
        <v>7021</v>
      </c>
      <c r="X301">
        <v>1265</v>
      </c>
      <c r="Y301" t="s">
        <v>7025</v>
      </c>
      <c r="Z301">
        <v>150</v>
      </c>
      <c r="AA301" t="s">
        <v>7021</v>
      </c>
    </row>
    <row r="302" spans="1:27" x14ac:dyDescent="0.2">
      <c r="A302" t="s">
        <v>2564</v>
      </c>
      <c r="B302" t="s">
        <v>1645</v>
      </c>
      <c r="C302" t="s">
        <v>2565</v>
      </c>
      <c r="D302" t="s">
        <v>2566</v>
      </c>
      <c r="E302" t="s">
        <v>5</v>
      </c>
      <c r="F302" t="s">
        <v>68</v>
      </c>
      <c r="G302" t="s">
        <v>531</v>
      </c>
      <c r="H302" t="s">
        <v>2423</v>
      </c>
      <c r="I302" t="s">
        <v>2424</v>
      </c>
      <c r="J302" s="57">
        <v>3.3250000000000002E-2</v>
      </c>
      <c r="K302">
        <v>1052.5804999999998</v>
      </c>
      <c r="L302">
        <v>0</v>
      </c>
      <c r="M302">
        <v>1052.5804999999998</v>
      </c>
      <c r="N302" s="57">
        <v>1</v>
      </c>
      <c r="O302">
        <v>5</v>
      </c>
      <c r="P302">
        <v>0.10987200598958223</v>
      </c>
      <c r="Q302">
        <v>3.6606756260904143E-2</v>
      </c>
      <c r="R302">
        <v>50</v>
      </c>
      <c r="S302" t="s">
        <v>2435</v>
      </c>
      <c r="T302">
        <v>0</v>
      </c>
      <c r="U302" t="s">
        <v>7026</v>
      </c>
      <c r="V302">
        <v>0</v>
      </c>
      <c r="W302" t="s">
        <v>6979</v>
      </c>
      <c r="X302">
        <v>0</v>
      </c>
      <c r="Y302" t="s">
        <v>7026</v>
      </c>
      <c r="Z302">
        <v>50</v>
      </c>
      <c r="AA302" t="s">
        <v>7027</v>
      </c>
    </row>
    <row r="303" spans="1:27" x14ac:dyDescent="0.2">
      <c r="A303" t="s">
        <v>2564</v>
      </c>
      <c r="B303" t="s">
        <v>1645</v>
      </c>
      <c r="C303" t="s">
        <v>2565</v>
      </c>
      <c r="D303" t="s">
        <v>2566</v>
      </c>
      <c r="E303" t="s">
        <v>5</v>
      </c>
      <c r="F303" t="s">
        <v>68</v>
      </c>
      <c r="G303" t="s">
        <v>825</v>
      </c>
      <c r="H303" t="s">
        <v>2423</v>
      </c>
      <c r="I303" t="s">
        <v>2424</v>
      </c>
      <c r="J303" s="57">
        <v>1.1083333333333334E-2</v>
      </c>
      <c r="K303">
        <v>1052.5804999999998</v>
      </c>
      <c r="L303">
        <v>0</v>
      </c>
      <c r="M303">
        <v>1052.5804999999998</v>
      </c>
      <c r="N303" s="57">
        <v>1</v>
      </c>
      <c r="O303">
        <v>5</v>
      </c>
      <c r="P303">
        <v>0.10987200598958223</v>
      </c>
      <c r="Q303">
        <v>3.6606756260904143E-2</v>
      </c>
      <c r="R303">
        <v>50</v>
      </c>
      <c r="S303" t="s">
        <v>2435</v>
      </c>
      <c r="T303">
        <v>0</v>
      </c>
      <c r="U303" t="s">
        <v>7026</v>
      </c>
      <c r="V303">
        <v>0</v>
      </c>
      <c r="W303" t="s">
        <v>6979</v>
      </c>
      <c r="X303">
        <v>0</v>
      </c>
      <c r="Y303" t="s">
        <v>7026</v>
      </c>
      <c r="Z303">
        <v>50</v>
      </c>
      <c r="AA303" t="s">
        <v>7027</v>
      </c>
    </row>
    <row r="304" spans="1:27" x14ac:dyDescent="0.2">
      <c r="A304" t="s">
        <v>2564</v>
      </c>
      <c r="B304" t="s">
        <v>1645</v>
      </c>
      <c r="C304" t="s">
        <v>2565</v>
      </c>
      <c r="D304" t="s">
        <v>2566</v>
      </c>
      <c r="E304" t="s">
        <v>5</v>
      </c>
      <c r="F304" t="s">
        <v>68</v>
      </c>
      <c r="G304" t="s">
        <v>826</v>
      </c>
      <c r="H304" t="s">
        <v>2423</v>
      </c>
      <c r="I304" t="s">
        <v>2424</v>
      </c>
      <c r="J304" s="57">
        <v>1.1083333333333334E-2</v>
      </c>
      <c r="K304">
        <v>1052.5804999999998</v>
      </c>
      <c r="L304">
        <v>0</v>
      </c>
      <c r="M304">
        <v>1052.5804999999998</v>
      </c>
      <c r="N304" s="57">
        <v>1</v>
      </c>
      <c r="O304">
        <v>5</v>
      </c>
      <c r="P304">
        <v>0.10987200598958223</v>
      </c>
      <c r="Q304">
        <v>3.6606756260904143E-2</v>
      </c>
      <c r="R304">
        <v>50</v>
      </c>
      <c r="S304" t="s">
        <v>2435</v>
      </c>
      <c r="T304">
        <v>0</v>
      </c>
      <c r="U304" t="s">
        <v>7026</v>
      </c>
      <c r="V304">
        <v>0</v>
      </c>
      <c r="W304" t="s">
        <v>6979</v>
      </c>
      <c r="X304">
        <v>0</v>
      </c>
      <c r="Y304" t="s">
        <v>7026</v>
      </c>
      <c r="Z304">
        <v>50</v>
      </c>
      <c r="AA304" t="s">
        <v>7027</v>
      </c>
    </row>
    <row r="305" spans="1:27" x14ac:dyDescent="0.2">
      <c r="A305" t="s">
        <v>2564</v>
      </c>
      <c r="B305" t="s">
        <v>1645</v>
      </c>
      <c r="C305" t="s">
        <v>2565</v>
      </c>
      <c r="D305" t="s">
        <v>2567</v>
      </c>
      <c r="E305" t="s">
        <v>5</v>
      </c>
      <c r="F305" t="s">
        <v>64</v>
      </c>
      <c r="G305" t="s">
        <v>531</v>
      </c>
      <c r="H305" t="s">
        <v>2423</v>
      </c>
      <c r="I305" t="s">
        <v>2424</v>
      </c>
      <c r="J305" s="57">
        <v>0</v>
      </c>
      <c r="K305">
        <v>1052.5804999999998</v>
      </c>
      <c r="L305">
        <v>0</v>
      </c>
      <c r="M305">
        <v>1052.5804999999998</v>
      </c>
      <c r="N305" s="57">
        <v>1</v>
      </c>
      <c r="O305">
        <v>5</v>
      </c>
      <c r="P305">
        <v>0.10987200598958223</v>
      </c>
      <c r="Q305">
        <v>3.6606756260904143E-2</v>
      </c>
      <c r="R305">
        <v>50</v>
      </c>
      <c r="S305" t="s">
        <v>2435</v>
      </c>
      <c r="T305">
        <v>0</v>
      </c>
      <c r="U305" t="s">
        <v>7026</v>
      </c>
      <c r="V305">
        <v>0</v>
      </c>
      <c r="W305" t="s">
        <v>6979</v>
      </c>
      <c r="X305">
        <v>0</v>
      </c>
      <c r="Y305" t="s">
        <v>7026</v>
      </c>
      <c r="Z305">
        <v>50</v>
      </c>
      <c r="AA305" t="s">
        <v>7027</v>
      </c>
    </row>
    <row r="306" spans="1:27" x14ac:dyDescent="0.2">
      <c r="A306" t="s">
        <v>2564</v>
      </c>
      <c r="B306" t="s">
        <v>1645</v>
      </c>
      <c r="C306" t="s">
        <v>2565</v>
      </c>
      <c r="D306" t="s">
        <v>2567</v>
      </c>
      <c r="E306" t="s">
        <v>5</v>
      </c>
      <c r="F306" t="s">
        <v>64</v>
      </c>
      <c r="G306" t="s">
        <v>825</v>
      </c>
      <c r="H306" t="s">
        <v>2423</v>
      </c>
      <c r="I306" t="s">
        <v>2424</v>
      </c>
      <c r="J306" s="57">
        <v>0</v>
      </c>
      <c r="K306">
        <v>1052.5804999999998</v>
      </c>
      <c r="L306">
        <v>0</v>
      </c>
      <c r="M306">
        <v>1052.5804999999998</v>
      </c>
      <c r="N306" s="57">
        <v>1</v>
      </c>
      <c r="O306">
        <v>5</v>
      </c>
      <c r="P306">
        <v>0.10987200598958223</v>
      </c>
      <c r="Q306">
        <v>3.6606756260904143E-2</v>
      </c>
      <c r="R306">
        <v>50</v>
      </c>
      <c r="S306" t="s">
        <v>2435</v>
      </c>
      <c r="T306">
        <v>0</v>
      </c>
      <c r="U306" t="s">
        <v>7026</v>
      </c>
      <c r="V306">
        <v>0</v>
      </c>
      <c r="W306" t="s">
        <v>6979</v>
      </c>
      <c r="X306">
        <v>0</v>
      </c>
      <c r="Y306" t="s">
        <v>7026</v>
      </c>
      <c r="Z306">
        <v>50</v>
      </c>
      <c r="AA306" t="s">
        <v>7027</v>
      </c>
    </row>
    <row r="307" spans="1:27" x14ac:dyDescent="0.2">
      <c r="A307" t="s">
        <v>2564</v>
      </c>
      <c r="B307" t="s">
        <v>1645</v>
      </c>
      <c r="C307" t="s">
        <v>2565</v>
      </c>
      <c r="D307" t="s">
        <v>2567</v>
      </c>
      <c r="E307" t="s">
        <v>5</v>
      </c>
      <c r="F307" t="s">
        <v>64</v>
      </c>
      <c r="G307" t="s">
        <v>826</v>
      </c>
      <c r="H307" t="s">
        <v>2423</v>
      </c>
      <c r="I307" t="s">
        <v>2424</v>
      </c>
      <c r="J307" s="57">
        <v>0</v>
      </c>
      <c r="K307">
        <v>1052.5804999999998</v>
      </c>
      <c r="L307">
        <v>0</v>
      </c>
      <c r="M307">
        <v>1052.5804999999998</v>
      </c>
      <c r="N307" s="57">
        <v>1</v>
      </c>
      <c r="O307">
        <v>5</v>
      </c>
      <c r="P307">
        <v>0.10987200598958223</v>
      </c>
      <c r="Q307">
        <v>3.6606756260904143E-2</v>
      </c>
      <c r="R307">
        <v>50</v>
      </c>
      <c r="S307" t="s">
        <v>2435</v>
      </c>
      <c r="T307">
        <v>0</v>
      </c>
      <c r="U307" t="s">
        <v>7026</v>
      </c>
      <c r="V307">
        <v>0</v>
      </c>
      <c r="W307" t="s">
        <v>6979</v>
      </c>
      <c r="X307">
        <v>0</v>
      </c>
      <c r="Y307" t="s">
        <v>7026</v>
      </c>
      <c r="Z307">
        <v>50</v>
      </c>
      <c r="AA307" t="s">
        <v>7027</v>
      </c>
    </row>
    <row r="308" spans="1:27" x14ac:dyDescent="0.2">
      <c r="A308" t="s">
        <v>2564</v>
      </c>
      <c r="B308" t="s">
        <v>1534</v>
      </c>
      <c r="C308" t="s">
        <v>2568</v>
      </c>
      <c r="D308" t="s">
        <v>2569</v>
      </c>
      <c r="E308" t="s">
        <v>5</v>
      </c>
      <c r="F308" t="s">
        <v>68</v>
      </c>
      <c r="G308" t="s">
        <v>531</v>
      </c>
      <c r="H308" t="s">
        <v>2423</v>
      </c>
      <c r="I308" t="s">
        <v>2570</v>
      </c>
      <c r="J308" s="57">
        <v>9.5000000000000001E-2</v>
      </c>
      <c r="K308">
        <v>1931</v>
      </c>
      <c r="L308">
        <v>1693.4870000000001</v>
      </c>
      <c r="M308">
        <v>237.51300000000001</v>
      </c>
      <c r="N308" s="57">
        <v>0.123</v>
      </c>
      <c r="O308">
        <v>15</v>
      </c>
      <c r="P308">
        <v>2.1393000565225466E-2</v>
      </c>
      <c r="Q308">
        <v>4.6050571786539568E-2</v>
      </c>
      <c r="R308">
        <v>1025</v>
      </c>
      <c r="S308" t="s">
        <v>2435</v>
      </c>
      <c r="T308">
        <v>0</v>
      </c>
      <c r="U308" t="s">
        <v>7026</v>
      </c>
      <c r="V308">
        <v>0</v>
      </c>
      <c r="W308" t="s">
        <v>6979</v>
      </c>
      <c r="X308">
        <v>500</v>
      </c>
      <c r="Y308" t="s">
        <v>7028</v>
      </c>
      <c r="Z308">
        <v>525</v>
      </c>
      <c r="AA308" t="s">
        <v>7267</v>
      </c>
    </row>
    <row r="309" spans="1:27" x14ac:dyDescent="0.2">
      <c r="A309" t="s">
        <v>2564</v>
      </c>
      <c r="B309" t="s">
        <v>1534</v>
      </c>
      <c r="C309" t="s">
        <v>2568</v>
      </c>
      <c r="D309" t="s">
        <v>2569</v>
      </c>
      <c r="E309" t="s">
        <v>5</v>
      </c>
      <c r="F309" t="s">
        <v>68</v>
      </c>
      <c r="G309" t="s">
        <v>825</v>
      </c>
      <c r="H309" t="s">
        <v>2423</v>
      </c>
      <c r="I309" t="s">
        <v>2570</v>
      </c>
      <c r="J309" s="57">
        <v>9.5000000000000001E-2</v>
      </c>
      <c r="K309">
        <v>1654</v>
      </c>
      <c r="L309">
        <v>1450.558</v>
      </c>
      <c r="M309">
        <v>203.44200000000001</v>
      </c>
      <c r="N309" s="57">
        <v>0.123</v>
      </c>
      <c r="O309">
        <v>15</v>
      </c>
      <c r="P309">
        <v>1.8324196237640044E-2</v>
      </c>
      <c r="Q309">
        <v>3.9444663767445078E-2</v>
      </c>
      <c r="R309">
        <v>1025</v>
      </c>
      <c r="S309" t="s">
        <v>2435</v>
      </c>
      <c r="T309">
        <v>0</v>
      </c>
      <c r="U309" t="s">
        <v>7026</v>
      </c>
      <c r="V309">
        <v>0</v>
      </c>
      <c r="W309" t="s">
        <v>6979</v>
      </c>
      <c r="X309">
        <v>500</v>
      </c>
      <c r="Y309" t="s">
        <v>7028</v>
      </c>
      <c r="Z309">
        <v>525</v>
      </c>
      <c r="AA309" t="s">
        <v>7267</v>
      </c>
    </row>
    <row r="310" spans="1:27" x14ac:dyDescent="0.2">
      <c r="A310" t="s">
        <v>2564</v>
      </c>
      <c r="B310" t="s">
        <v>1534</v>
      </c>
      <c r="C310" t="s">
        <v>2568</v>
      </c>
      <c r="D310" t="s">
        <v>2569</v>
      </c>
      <c r="E310" t="s">
        <v>5</v>
      </c>
      <c r="F310" t="s">
        <v>68</v>
      </c>
      <c r="G310" t="s">
        <v>826</v>
      </c>
      <c r="H310" t="s">
        <v>2423</v>
      </c>
      <c r="I310" t="s">
        <v>2570</v>
      </c>
      <c r="J310" s="57">
        <v>9.5000000000000001E-2</v>
      </c>
      <c r="K310">
        <v>2449</v>
      </c>
      <c r="L310">
        <v>2147.7730000000001</v>
      </c>
      <c r="M310">
        <v>301.22699999999998</v>
      </c>
      <c r="N310" s="57">
        <v>0.12299999999999998</v>
      </c>
      <c r="O310">
        <v>15</v>
      </c>
      <c r="P310">
        <v>2.7131775444970047E-2</v>
      </c>
      <c r="Q310">
        <v>5.8403858262680158E-2</v>
      </c>
      <c r="R310">
        <v>1025</v>
      </c>
      <c r="S310" t="s">
        <v>2435</v>
      </c>
      <c r="T310">
        <v>0</v>
      </c>
      <c r="U310" t="s">
        <v>7026</v>
      </c>
      <c r="V310">
        <v>0</v>
      </c>
      <c r="W310" t="s">
        <v>6979</v>
      </c>
      <c r="X310">
        <v>500</v>
      </c>
      <c r="Y310" t="s">
        <v>7028</v>
      </c>
      <c r="Z310">
        <v>525</v>
      </c>
      <c r="AA310" t="s">
        <v>7267</v>
      </c>
    </row>
    <row r="311" spans="1:27" x14ac:dyDescent="0.2">
      <c r="A311" t="s">
        <v>2564</v>
      </c>
      <c r="B311" t="s">
        <v>1534</v>
      </c>
      <c r="C311" t="s">
        <v>2568</v>
      </c>
      <c r="D311" t="s">
        <v>2569</v>
      </c>
      <c r="E311" t="s">
        <v>5</v>
      </c>
      <c r="F311" t="s">
        <v>64</v>
      </c>
      <c r="G311" t="s">
        <v>531</v>
      </c>
      <c r="H311" t="s">
        <v>2423</v>
      </c>
      <c r="I311" t="s">
        <v>2570</v>
      </c>
      <c r="J311" s="57">
        <v>9.5000000000000001E-2</v>
      </c>
      <c r="K311">
        <v>1931</v>
      </c>
      <c r="L311">
        <v>1693.4870000000001</v>
      </c>
      <c r="M311">
        <v>237.51300000000001</v>
      </c>
      <c r="N311" s="57">
        <v>0.123</v>
      </c>
      <c r="O311">
        <v>15</v>
      </c>
      <c r="P311">
        <v>2.1393000565225466E-2</v>
      </c>
      <c r="Q311">
        <v>4.6050571786539568E-2</v>
      </c>
      <c r="R311">
        <v>815</v>
      </c>
      <c r="S311" t="s">
        <v>2435</v>
      </c>
      <c r="T311">
        <v>0</v>
      </c>
      <c r="U311" t="s">
        <v>7026</v>
      </c>
      <c r="V311">
        <v>0</v>
      </c>
      <c r="W311" t="s">
        <v>6979</v>
      </c>
      <c r="X311">
        <v>500</v>
      </c>
      <c r="Y311" t="s">
        <v>7028</v>
      </c>
      <c r="Z311">
        <v>315</v>
      </c>
      <c r="AA311" t="s">
        <v>7267</v>
      </c>
    </row>
    <row r="312" spans="1:27" x14ac:dyDescent="0.2">
      <c r="A312" t="s">
        <v>2564</v>
      </c>
      <c r="B312" t="s">
        <v>1534</v>
      </c>
      <c r="C312" t="s">
        <v>2568</v>
      </c>
      <c r="D312" t="s">
        <v>2569</v>
      </c>
      <c r="E312" t="s">
        <v>5</v>
      </c>
      <c r="F312" t="s">
        <v>64</v>
      </c>
      <c r="G312" t="s">
        <v>825</v>
      </c>
      <c r="H312" t="s">
        <v>2423</v>
      </c>
      <c r="I312" t="s">
        <v>2570</v>
      </c>
      <c r="J312" s="57">
        <v>9.5000000000000001E-2</v>
      </c>
      <c r="K312">
        <v>1654</v>
      </c>
      <c r="L312">
        <v>1450.558</v>
      </c>
      <c r="M312">
        <v>203.44200000000001</v>
      </c>
      <c r="N312" s="57">
        <v>0.123</v>
      </c>
      <c r="O312">
        <v>15</v>
      </c>
      <c r="P312">
        <v>1.8324196237640044E-2</v>
      </c>
      <c r="Q312">
        <v>3.9444663767445078E-2</v>
      </c>
      <c r="R312">
        <v>815</v>
      </c>
      <c r="S312" t="s">
        <v>2435</v>
      </c>
      <c r="T312">
        <v>0</v>
      </c>
      <c r="U312" t="s">
        <v>7026</v>
      </c>
      <c r="V312">
        <v>0</v>
      </c>
      <c r="W312" t="s">
        <v>6979</v>
      </c>
      <c r="X312">
        <v>500</v>
      </c>
      <c r="Y312" t="s">
        <v>7028</v>
      </c>
      <c r="Z312">
        <v>315</v>
      </c>
      <c r="AA312" t="s">
        <v>7267</v>
      </c>
    </row>
    <row r="313" spans="1:27" x14ac:dyDescent="0.2">
      <c r="A313" t="s">
        <v>2564</v>
      </c>
      <c r="B313" t="s">
        <v>1534</v>
      </c>
      <c r="C313" t="s">
        <v>2568</v>
      </c>
      <c r="D313" t="s">
        <v>2569</v>
      </c>
      <c r="E313" t="s">
        <v>5</v>
      </c>
      <c r="F313" t="s">
        <v>64</v>
      </c>
      <c r="G313" t="s">
        <v>826</v>
      </c>
      <c r="H313" t="s">
        <v>2423</v>
      </c>
      <c r="I313" t="s">
        <v>2570</v>
      </c>
      <c r="J313" s="57">
        <v>9.5000000000000001E-2</v>
      </c>
      <c r="K313">
        <v>2449</v>
      </c>
      <c r="L313">
        <v>2147.7730000000001</v>
      </c>
      <c r="M313">
        <v>301.22699999999998</v>
      </c>
      <c r="N313" s="57">
        <v>0.12299999999999998</v>
      </c>
      <c r="O313">
        <v>15</v>
      </c>
      <c r="P313">
        <v>2.7131775444970047E-2</v>
      </c>
      <c r="Q313">
        <v>5.8403858262680158E-2</v>
      </c>
      <c r="R313">
        <v>815</v>
      </c>
      <c r="S313" t="s">
        <v>2435</v>
      </c>
      <c r="T313">
        <v>0</v>
      </c>
      <c r="U313" t="s">
        <v>7026</v>
      </c>
      <c r="V313">
        <v>0</v>
      </c>
      <c r="W313" t="s">
        <v>6979</v>
      </c>
      <c r="X313">
        <v>500</v>
      </c>
      <c r="Y313" t="s">
        <v>7028</v>
      </c>
      <c r="Z313">
        <v>315</v>
      </c>
      <c r="AA313" t="s">
        <v>7267</v>
      </c>
    </row>
    <row r="314" spans="1:27" x14ac:dyDescent="0.2">
      <c r="A314" t="s">
        <v>2564</v>
      </c>
      <c r="B314" t="s">
        <v>1532</v>
      </c>
      <c r="C314" t="s">
        <v>2571</v>
      </c>
      <c r="D314" t="s">
        <v>2572</v>
      </c>
      <c r="E314" t="s">
        <v>5</v>
      </c>
      <c r="F314" t="s">
        <v>68</v>
      </c>
      <c r="G314" t="s">
        <v>531</v>
      </c>
      <c r="H314" t="s">
        <v>2423</v>
      </c>
      <c r="I314" t="s">
        <v>2573</v>
      </c>
      <c r="J314" s="57">
        <v>2.3733927900000042E-2</v>
      </c>
      <c r="K314">
        <v>1931</v>
      </c>
      <c r="L314">
        <v>1873.5044445805031</v>
      </c>
      <c r="M314">
        <v>57.495555419496867</v>
      </c>
      <c r="N314" s="57">
        <v>2.9775015753235042E-2</v>
      </c>
      <c r="O314">
        <v>10</v>
      </c>
      <c r="P314">
        <v>5.1786742181996297E-3</v>
      </c>
      <c r="Q314">
        <v>1.1147613824306478E-2</v>
      </c>
      <c r="R314">
        <v>3</v>
      </c>
      <c r="S314" t="s">
        <v>2596</v>
      </c>
      <c r="T314">
        <v>0</v>
      </c>
      <c r="U314" t="s">
        <v>7026</v>
      </c>
      <c r="V314">
        <v>0</v>
      </c>
      <c r="W314" t="s">
        <v>6979</v>
      </c>
      <c r="X314">
        <v>3</v>
      </c>
      <c r="Y314" t="s">
        <v>7029</v>
      </c>
      <c r="Z314">
        <v>0</v>
      </c>
      <c r="AA314" t="s">
        <v>6979</v>
      </c>
    </row>
    <row r="315" spans="1:27" x14ac:dyDescent="0.2">
      <c r="A315" t="s">
        <v>2564</v>
      </c>
      <c r="B315" t="s">
        <v>1532</v>
      </c>
      <c r="C315" t="s">
        <v>2571</v>
      </c>
      <c r="D315" t="s">
        <v>2572</v>
      </c>
      <c r="E315" t="s">
        <v>5</v>
      </c>
      <c r="F315" t="s">
        <v>68</v>
      </c>
      <c r="G315" t="s">
        <v>825</v>
      </c>
      <c r="H315" t="s">
        <v>2423</v>
      </c>
      <c r="I315" t="s">
        <v>2573</v>
      </c>
      <c r="J315" s="57">
        <v>0.40499999999999997</v>
      </c>
      <c r="K315">
        <v>1654</v>
      </c>
      <c r="L315">
        <v>1608.8046938222847</v>
      </c>
      <c r="M315">
        <v>45.195306177715331</v>
      </c>
      <c r="N315" s="57">
        <v>2.7324852586284965E-2</v>
      </c>
      <c r="O315">
        <v>10</v>
      </c>
      <c r="P315">
        <v>4.0707801703713147E-3</v>
      </c>
      <c r="Q315">
        <v>8.7627611606586366E-3</v>
      </c>
      <c r="R315">
        <v>3</v>
      </c>
      <c r="S315" t="s">
        <v>2596</v>
      </c>
      <c r="T315">
        <v>0</v>
      </c>
      <c r="U315" t="s">
        <v>7026</v>
      </c>
      <c r="V315">
        <v>0</v>
      </c>
      <c r="W315" t="s">
        <v>6979</v>
      </c>
      <c r="X315">
        <v>3</v>
      </c>
      <c r="Y315" t="s">
        <v>7029</v>
      </c>
      <c r="Z315">
        <v>0</v>
      </c>
      <c r="AA315" t="s">
        <v>6979</v>
      </c>
    </row>
    <row r="316" spans="1:27" x14ac:dyDescent="0.2">
      <c r="A316" t="s">
        <v>2564</v>
      </c>
      <c r="B316" t="s">
        <v>1532</v>
      </c>
      <c r="C316" t="s">
        <v>2571</v>
      </c>
      <c r="D316" t="s">
        <v>2572</v>
      </c>
      <c r="E316" t="s">
        <v>5</v>
      </c>
      <c r="F316" t="s">
        <v>68</v>
      </c>
      <c r="G316" t="s">
        <v>826</v>
      </c>
      <c r="H316" t="s">
        <v>2423</v>
      </c>
      <c r="I316" t="s">
        <v>2573</v>
      </c>
      <c r="J316" s="57">
        <v>0.40499999999999997</v>
      </c>
      <c r="K316">
        <v>2449</v>
      </c>
      <c r="L316">
        <v>2404.1649893409426</v>
      </c>
      <c r="M316">
        <v>44.835010659057474</v>
      </c>
      <c r="N316" s="57">
        <v>1.8307476790141886E-2</v>
      </c>
      <c r="O316">
        <v>10</v>
      </c>
      <c r="P316">
        <v>4.0383280425539082E-3</v>
      </c>
      <c r="Q316">
        <v>8.6929047121849876E-3</v>
      </c>
      <c r="R316">
        <v>3</v>
      </c>
      <c r="S316" t="s">
        <v>2596</v>
      </c>
      <c r="T316">
        <v>0</v>
      </c>
      <c r="U316" t="s">
        <v>7026</v>
      </c>
      <c r="V316">
        <v>0</v>
      </c>
      <c r="W316" t="s">
        <v>6979</v>
      </c>
      <c r="X316">
        <v>3</v>
      </c>
      <c r="Y316" t="s">
        <v>7029</v>
      </c>
      <c r="Z316">
        <v>0</v>
      </c>
      <c r="AA316" t="s">
        <v>6979</v>
      </c>
    </row>
    <row r="317" spans="1:27" x14ac:dyDescent="0.2">
      <c r="A317" t="s">
        <v>2564</v>
      </c>
      <c r="B317" t="s">
        <v>1532</v>
      </c>
      <c r="C317" t="s">
        <v>2571</v>
      </c>
      <c r="D317" t="s">
        <v>2574</v>
      </c>
      <c r="E317" t="s">
        <v>5</v>
      </c>
      <c r="F317" t="s">
        <v>64</v>
      </c>
      <c r="G317" t="s">
        <v>531</v>
      </c>
      <c r="H317" t="s">
        <v>2423</v>
      </c>
      <c r="I317" t="s">
        <v>2573</v>
      </c>
      <c r="J317" s="57">
        <v>0.1371293613</v>
      </c>
      <c r="K317">
        <v>1931</v>
      </c>
      <c r="L317">
        <v>1907.0435185752096</v>
      </c>
      <c r="M317">
        <v>23.956481424790361</v>
      </c>
      <c r="N317" s="57">
        <v>1.2406256563847935E-2</v>
      </c>
      <c r="O317">
        <v>10</v>
      </c>
      <c r="P317">
        <v>2.1577809242498457E-3</v>
      </c>
      <c r="Q317">
        <v>4.6448390934610319E-3</v>
      </c>
      <c r="R317">
        <v>3</v>
      </c>
      <c r="S317" t="s">
        <v>2596</v>
      </c>
      <c r="T317">
        <v>0</v>
      </c>
      <c r="U317" t="s">
        <v>7026</v>
      </c>
      <c r="V317">
        <v>0</v>
      </c>
      <c r="W317" t="s">
        <v>6979</v>
      </c>
      <c r="X317">
        <v>3</v>
      </c>
      <c r="Y317" t="s">
        <v>7029</v>
      </c>
      <c r="Z317">
        <v>0</v>
      </c>
      <c r="AA317" t="s">
        <v>6979</v>
      </c>
    </row>
    <row r="318" spans="1:27" x14ac:dyDescent="0.2">
      <c r="A318" t="s">
        <v>2564</v>
      </c>
      <c r="B318" t="s">
        <v>1532</v>
      </c>
      <c r="C318" t="s">
        <v>2571</v>
      </c>
      <c r="D318" t="s">
        <v>2574</v>
      </c>
      <c r="E318" t="s">
        <v>5</v>
      </c>
      <c r="F318" t="s">
        <v>64</v>
      </c>
      <c r="G318" t="s">
        <v>825</v>
      </c>
      <c r="H318" t="s">
        <v>2423</v>
      </c>
      <c r="I318" t="s">
        <v>2573</v>
      </c>
      <c r="J318" s="57">
        <v>0.17999999999999997</v>
      </c>
      <c r="K318">
        <v>1654</v>
      </c>
      <c r="L318">
        <v>1635.168622425952</v>
      </c>
      <c r="M318">
        <v>18.831377574048052</v>
      </c>
      <c r="N318" s="57">
        <v>1.1385355244285401E-2</v>
      </c>
      <c r="O318">
        <v>10</v>
      </c>
      <c r="P318">
        <v>1.696158404321381E-3</v>
      </c>
      <c r="Q318">
        <v>3.6511504836077651E-3</v>
      </c>
      <c r="R318">
        <v>3</v>
      </c>
      <c r="S318" t="s">
        <v>2596</v>
      </c>
      <c r="T318">
        <v>0</v>
      </c>
      <c r="U318" t="s">
        <v>7026</v>
      </c>
      <c r="V318">
        <v>0</v>
      </c>
      <c r="W318" t="s">
        <v>6979</v>
      </c>
      <c r="X318">
        <v>3</v>
      </c>
      <c r="Y318" t="s">
        <v>7029</v>
      </c>
      <c r="Z318">
        <v>0</v>
      </c>
      <c r="AA318" t="s">
        <v>6979</v>
      </c>
    </row>
    <row r="319" spans="1:27" x14ac:dyDescent="0.2">
      <c r="A319" t="s">
        <v>2564</v>
      </c>
      <c r="B319" t="s">
        <v>1532</v>
      </c>
      <c r="C319" t="s">
        <v>2571</v>
      </c>
      <c r="D319" t="s">
        <v>2574</v>
      </c>
      <c r="E319" t="s">
        <v>5</v>
      </c>
      <c r="F319" t="s">
        <v>64</v>
      </c>
      <c r="G319" t="s">
        <v>826</v>
      </c>
      <c r="H319" t="s">
        <v>2423</v>
      </c>
      <c r="I319" t="s">
        <v>2573</v>
      </c>
      <c r="J319" s="57">
        <v>0.17999999999999997</v>
      </c>
      <c r="K319">
        <v>2449</v>
      </c>
      <c r="L319">
        <v>2430.3187455587263</v>
      </c>
      <c r="M319">
        <v>18.681254441273946</v>
      </c>
      <c r="N319" s="57">
        <v>7.6281153292257842E-3</v>
      </c>
      <c r="O319">
        <v>10</v>
      </c>
      <c r="P319">
        <v>1.6826366843974616E-3</v>
      </c>
      <c r="Q319">
        <v>3.6220436300770775E-3</v>
      </c>
      <c r="R319">
        <v>3</v>
      </c>
      <c r="S319" t="s">
        <v>2596</v>
      </c>
      <c r="T319">
        <v>0</v>
      </c>
      <c r="U319" t="s">
        <v>7026</v>
      </c>
      <c r="V319">
        <v>0</v>
      </c>
      <c r="W319" t="s">
        <v>6979</v>
      </c>
      <c r="X319">
        <v>3</v>
      </c>
      <c r="Y319" t="s">
        <v>7029</v>
      </c>
      <c r="Z319">
        <v>0</v>
      </c>
      <c r="AA319" t="s">
        <v>6979</v>
      </c>
    </row>
    <row r="320" spans="1:27" x14ac:dyDescent="0.2">
      <c r="A320" t="s">
        <v>2564</v>
      </c>
      <c r="B320" t="s">
        <v>253</v>
      </c>
      <c r="C320" t="s">
        <v>253</v>
      </c>
      <c r="D320" t="s">
        <v>2575</v>
      </c>
      <c r="E320" t="s">
        <v>5</v>
      </c>
      <c r="F320" t="s">
        <v>68</v>
      </c>
      <c r="G320" t="s">
        <v>531</v>
      </c>
      <c r="H320" t="s">
        <v>2423</v>
      </c>
      <c r="I320" t="s">
        <v>2573</v>
      </c>
      <c r="J320" s="57">
        <v>1.5822618600000025E-2</v>
      </c>
      <c r="K320">
        <v>1931</v>
      </c>
      <c r="L320">
        <v>1802.9354836972821</v>
      </c>
      <c r="M320">
        <v>128.06451630271792</v>
      </c>
      <c r="N320" s="57">
        <v>6.6320308805136161E-2</v>
      </c>
      <c r="O320">
        <v>10</v>
      </c>
      <c r="P320">
        <v>1.1534881331335003E-2</v>
      </c>
      <c r="Q320">
        <v>2.4829984890539794E-2</v>
      </c>
      <c r="R320">
        <v>116.77</v>
      </c>
      <c r="S320" t="s">
        <v>2435</v>
      </c>
      <c r="T320">
        <v>0</v>
      </c>
      <c r="U320" t="s">
        <v>7026</v>
      </c>
      <c r="V320">
        <v>0</v>
      </c>
      <c r="W320" t="s">
        <v>6979</v>
      </c>
      <c r="X320">
        <v>11.77</v>
      </c>
      <c r="Y320" t="s">
        <v>7030</v>
      </c>
      <c r="Z320">
        <v>105</v>
      </c>
      <c r="AA320" t="s">
        <v>7031</v>
      </c>
    </row>
    <row r="321" spans="1:27" x14ac:dyDescent="0.2">
      <c r="A321" t="s">
        <v>2564</v>
      </c>
      <c r="B321" t="s">
        <v>253</v>
      </c>
      <c r="C321" t="s">
        <v>253</v>
      </c>
      <c r="D321" t="s">
        <v>2575</v>
      </c>
      <c r="E321" t="s">
        <v>5</v>
      </c>
      <c r="F321" t="s">
        <v>68</v>
      </c>
      <c r="G321" t="s">
        <v>825</v>
      </c>
      <c r="H321" t="s">
        <v>2423</v>
      </c>
      <c r="I321" t="s">
        <v>2573</v>
      </c>
      <c r="J321" s="57">
        <v>0.26999999999999996</v>
      </c>
      <c r="K321">
        <v>1654</v>
      </c>
      <c r="L321">
        <v>1553.3328269885769</v>
      </c>
      <c r="M321">
        <v>100.66717301142302</v>
      </c>
      <c r="N321" s="57">
        <v>6.0862861554669294E-2</v>
      </c>
      <c r="O321">
        <v>10</v>
      </c>
      <c r="P321">
        <v>9.0671790139193326E-3</v>
      </c>
      <c r="Q321">
        <v>1.9518009023971463E-2</v>
      </c>
      <c r="R321">
        <v>116.77</v>
      </c>
      <c r="S321" t="s">
        <v>2435</v>
      </c>
      <c r="T321">
        <v>0</v>
      </c>
      <c r="U321" t="s">
        <v>7026</v>
      </c>
      <c r="V321">
        <v>0</v>
      </c>
      <c r="W321" t="s">
        <v>6979</v>
      </c>
      <c r="X321">
        <v>11.77</v>
      </c>
      <c r="Y321" t="s">
        <v>7030</v>
      </c>
      <c r="Z321">
        <v>105</v>
      </c>
      <c r="AA321" t="s">
        <v>7031</v>
      </c>
    </row>
    <row r="322" spans="1:27" x14ac:dyDescent="0.2">
      <c r="A322" t="s">
        <v>2564</v>
      </c>
      <c r="B322" t="s">
        <v>253</v>
      </c>
      <c r="C322" t="s">
        <v>253</v>
      </c>
      <c r="D322" t="s">
        <v>2575</v>
      </c>
      <c r="E322" t="s">
        <v>5</v>
      </c>
      <c r="F322" t="s">
        <v>68</v>
      </c>
      <c r="G322" t="s">
        <v>826</v>
      </c>
      <c r="H322" t="s">
        <v>2423</v>
      </c>
      <c r="I322" t="s">
        <v>2573</v>
      </c>
      <c r="J322" s="57">
        <v>0</v>
      </c>
      <c r="K322">
        <v>2449</v>
      </c>
      <c r="L322">
        <v>2349.1353424349677</v>
      </c>
      <c r="M322">
        <v>99.864657565032388</v>
      </c>
      <c r="N322" s="57">
        <v>4.0777728691315795E-2</v>
      </c>
      <c r="O322">
        <v>10</v>
      </c>
      <c r="P322">
        <v>8.9948957561682332E-3</v>
      </c>
      <c r="Q322">
        <v>1.936241208749296E-2</v>
      </c>
      <c r="R322">
        <v>116.77</v>
      </c>
      <c r="S322" t="s">
        <v>2435</v>
      </c>
      <c r="T322">
        <v>0</v>
      </c>
      <c r="U322" t="s">
        <v>7026</v>
      </c>
      <c r="V322">
        <v>0</v>
      </c>
      <c r="W322" t="s">
        <v>6979</v>
      </c>
      <c r="X322">
        <v>11.77</v>
      </c>
      <c r="Y322" t="s">
        <v>7030</v>
      </c>
      <c r="Z322">
        <v>105</v>
      </c>
      <c r="AA322" t="s">
        <v>7031</v>
      </c>
    </row>
    <row r="323" spans="1:27" x14ac:dyDescent="0.2">
      <c r="A323" t="s">
        <v>2564</v>
      </c>
      <c r="B323" t="s">
        <v>253</v>
      </c>
      <c r="C323" t="s">
        <v>253</v>
      </c>
      <c r="D323" t="s">
        <v>2576</v>
      </c>
      <c r="E323" t="s">
        <v>5</v>
      </c>
      <c r="F323" t="s">
        <v>64</v>
      </c>
      <c r="G323" t="s">
        <v>531</v>
      </c>
      <c r="H323" t="s">
        <v>2423</v>
      </c>
      <c r="I323" t="s">
        <v>2573</v>
      </c>
      <c r="J323" s="57">
        <v>9.1419574199999992E-2</v>
      </c>
      <c r="K323">
        <v>1931</v>
      </c>
      <c r="L323">
        <v>1802.9354836972821</v>
      </c>
      <c r="M323">
        <v>128.06451630271792</v>
      </c>
      <c r="N323" s="57">
        <v>6.6320308805136161E-2</v>
      </c>
      <c r="O323">
        <v>10</v>
      </c>
      <c r="P323">
        <v>1.1534881331335003E-2</v>
      </c>
      <c r="Q323">
        <v>2.4829984890539794E-2</v>
      </c>
      <c r="R323">
        <v>116.77</v>
      </c>
      <c r="S323" t="s">
        <v>2435</v>
      </c>
      <c r="T323">
        <v>0</v>
      </c>
      <c r="U323" t="s">
        <v>7026</v>
      </c>
      <c r="V323">
        <v>0</v>
      </c>
      <c r="W323" t="s">
        <v>6979</v>
      </c>
      <c r="X323">
        <v>11.77</v>
      </c>
      <c r="Y323" t="s">
        <v>7030</v>
      </c>
      <c r="Z323">
        <v>105</v>
      </c>
      <c r="AA323" t="s">
        <v>7031</v>
      </c>
    </row>
    <row r="324" spans="1:27" x14ac:dyDescent="0.2">
      <c r="A324" t="s">
        <v>2564</v>
      </c>
      <c r="B324" t="s">
        <v>253</v>
      </c>
      <c r="C324" t="s">
        <v>253</v>
      </c>
      <c r="D324" t="s">
        <v>2576</v>
      </c>
      <c r="E324" t="s">
        <v>5</v>
      </c>
      <c r="F324" t="s">
        <v>64</v>
      </c>
      <c r="G324" t="s">
        <v>825</v>
      </c>
      <c r="H324" t="s">
        <v>2423</v>
      </c>
      <c r="I324" t="s">
        <v>2573</v>
      </c>
      <c r="J324" s="57">
        <v>0.11999999999999997</v>
      </c>
      <c r="K324">
        <v>1654</v>
      </c>
      <c r="L324">
        <v>1553.3328269885769</v>
      </c>
      <c r="M324">
        <v>100.66717301142302</v>
      </c>
      <c r="N324" s="57">
        <v>6.0862861554669294E-2</v>
      </c>
      <c r="O324">
        <v>10</v>
      </c>
      <c r="P324">
        <v>9.0671790139193326E-3</v>
      </c>
      <c r="Q324">
        <v>1.9518009023971463E-2</v>
      </c>
      <c r="R324">
        <v>116.77</v>
      </c>
      <c r="S324" t="s">
        <v>2435</v>
      </c>
      <c r="T324">
        <v>0</v>
      </c>
      <c r="U324" t="s">
        <v>7026</v>
      </c>
      <c r="V324">
        <v>0</v>
      </c>
      <c r="W324" t="s">
        <v>6979</v>
      </c>
      <c r="X324">
        <v>11.77</v>
      </c>
      <c r="Y324" t="s">
        <v>7030</v>
      </c>
      <c r="Z324">
        <v>105</v>
      </c>
      <c r="AA324" t="s">
        <v>7031</v>
      </c>
    </row>
    <row r="325" spans="1:27" x14ac:dyDescent="0.2">
      <c r="A325" t="s">
        <v>2564</v>
      </c>
      <c r="B325" t="s">
        <v>253</v>
      </c>
      <c r="C325" t="s">
        <v>253</v>
      </c>
      <c r="D325" t="s">
        <v>2576</v>
      </c>
      <c r="E325" t="s">
        <v>5</v>
      </c>
      <c r="F325" t="s">
        <v>64</v>
      </c>
      <c r="G325" t="s">
        <v>826</v>
      </c>
      <c r="H325" t="s">
        <v>2423</v>
      </c>
      <c r="I325" t="s">
        <v>2573</v>
      </c>
      <c r="J325" s="57">
        <v>0.11999999999999997</v>
      </c>
      <c r="K325">
        <v>2449</v>
      </c>
      <c r="L325">
        <v>2349.1353424349677</v>
      </c>
      <c r="M325">
        <v>99.864657565032388</v>
      </c>
      <c r="N325" s="57">
        <v>4.0777728691315795E-2</v>
      </c>
      <c r="O325">
        <v>10</v>
      </c>
      <c r="P325">
        <v>8.9948957561682332E-3</v>
      </c>
      <c r="Q325">
        <v>1.936241208749296E-2</v>
      </c>
      <c r="R325">
        <v>116.77</v>
      </c>
      <c r="S325" t="s">
        <v>2435</v>
      </c>
      <c r="T325">
        <v>0</v>
      </c>
      <c r="U325" t="s">
        <v>7026</v>
      </c>
      <c r="V325">
        <v>0</v>
      </c>
      <c r="W325" t="s">
        <v>6979</v>
      </c>
      <c r="X325">
        <v>11.77</v>
      </c>
      <c r="Y325" t="s">
        <v>7030</v>
      </c>
      <c r="Z325">
        <v>105</v>
      </c>
      <c r="AA325" t="s">
        <v>7031</v>
      </c>
    </row>
    <row r="326" spans="1:27" x14ac:dyDescent="0.2">
      <c r="A326" t="s">
        <v>2564</v>
      </c>
      <c r="B326" t="s">
        <v>359</v>
      </c>
      <c r="C326" t="s">
        <v>2577</v>
      </c>
      <c r="D326" t="s">
        <v>2578</v>
      </c>
      <c r="E326" t="s">
        <v>5</v>
      </c>
      <c r="F326" t="s">
        <v>68</v>
      </c>
      <c r="G326" t="s">
        <v>531</v>
      </c>
      <c r="H326" t="s">
        <v>2423</v>
      </c>
      <c r="I326" t="s">
        <v>2579</v>
      </c>
      <c r="J326" s="57">
        <v>1.9778273250000034E-2</v>
      </c>
      <c r="K326">
        <v>1931.57</v>
      </c>
      <c r="L326">
        <v>1783.6872332942555</v>
      </c>
      <c r="M326">
        <v>147.88276670574447</v>
      </c>
      <c r="N326" s="57">
        <v>7.6560915061708604E-2</v>
      </c>
      <c r="O326">
        <v>13</v>
      </c>
      <c r="P326">
        <v>1.3319928221710379E-2</v>
      </c>
      <c r="Q326">
        <v>2.8672476724116023E-2</v>
      </c>
      <c r="R326">
        <v>18</v>
      </c>
      <c r="S326" t="s">
        <v>7087</v>
      </c>
      <c r="T326">
        <v>0</v>
      </c>
      <c r="U326" t="s">
        <v>7026</v>
      </c>
      <c r="V326">
        <v>0</v>
      </c>
      <c r="W326" t="s">
        <v>6979</v>
      </c>
      <c r="X326">
        <v>18</v>
      </c>
      <c r="Y326" t="s">
        <v>7032</v>
      </c>
      <c r="Z326">
        <v>0</v>
      </c>
      <c r="AA326" t="s">
        <v>6979</v>
      </c>
    </row>
    <row r="327" spans="1:27" x14ac:dyDescent="0.2">
      <c r="A327" t="s">
        <v>2564</v>
      </c>
      <c r="B327" t="s">
        <v>359</v>
      </c>
      <c r="C327" t="s">
        <v>2577</v>
      </c>
      <c r="D327" t="s">
        <v>2578</v>
      </c>
      <c r="E327" t="s">
        <v>5</v>
      </c>
      <c r="F327" t="s">
        <v>68</v>
      </c>
      <c r="G327" t="s">
        <v>825</v>
      </c>
      <c r="H327" t="s">
        <v>2423</v>
      </c>
      <c r="I327" t="s">
        <v>2579</v>
      </c>
      <c r="J327" s="57">
        <v>0.33749999999999997</v>
      </c>
      <c r="K327">
        <v>1655</v>
      </c>
      <c r="L327">
        <v>1528.2916855728722</v>
      </c>
      <c r="M327">
        <v>126.70831442712775</v>
      </c>
      <c r="N327" s="57">
        <v>7.6560915061708604E-2</v>
      </c>
      <c r="O327">
        <v>13</v>
      </c>
      <c r="P327">
        <v>1.1412727059816979E-2</v>
      </c>
      <c r="Q327">
        <v>2.4567035612694351E-2</v>
      </c>
      <c r="R327">
        <v>18</v>
      </c>
      <c r="S327" t="s">
        <v>7087</v>
      </c>
      <c r="T327">
        <v>0</v>
      </c>
      <c r="U327" t="s">
        <v>7026</v>
      </c>
      <c r="V327">
        <v>0</v>
      </c>
      <c r="W327" t="s">
        <v>6979</v>
      </c>
      <c r="X327">
        <v>18</v>
      </c>
      <c r="Y327" t="s">
        <v>7032</v>
      </c>
      <c r="Z327">
        <v>0</v>
      </c>
      <c r="AA327" t="s">
        <v>6979</v>
      </c>
    </row>
    <row r="328" spans="1:27" x14ac:dyDescent="0.2">
      <c r="A328" t="s">
        <v>2564</v>
      </c>
      <c r="B328" t="s">
        <v>359</v>
      </c>
      <c r="C328" t="s">
        <v>2577</v>
      </c>
      <c r="D328" t="s">
        <v>2578</v>
      </c>
      <c r="E328" t="s">
        <v>5</v>
      </c>
      <c r="F328" t="s">
        <v>68</v>
      </c>
      <c r="G328" t="s">
        <v>826</v>
      </c>
      <c r="H328" t="s">
        <v>2423</v>
      </c>
      <c r="I328" t="s">
        <v>2579</v>
      </c>
      <c r="J328" s="57">
        <v>0.33749999999999997</v>
      </c>
      <c r="K328">
        <v>2449</v>
      </c>
      <c r="L328">
        <v>2261.5023190138754</v>
      </c>
      <c r="M328">
        <v>187.49768098612438</v>
      </c>
      <c r="N328" s="57">
        <v>7.6560915061708604E-2</v>
      </c>
      <c r="O328">
        <v>13</v>
      </c>
      <c r="P328">
        <v>1.6888077685493524E-2</v>
      </c>
      <c r="Q328">
        <v>3.635327505467581E-2</v>
      </c>
      <c r="R328">
        <v>18</v>
      </c>
      <c r="S328" t="s">
        <v>7087</v>
      </c>
      <c r="T328">
        <v>0</v>
      </c>
      <c r="U328" t="s">
        <v>7026</v>
      </c>
      <c r="V328">
        <v>0</v>
      </c>
      <c r="W328" t="s">
        <v>6979</v>
      </c>
      <c r="X328">
        <v>18</v>
      </c>
      <c r="Y328" t="s">
        <v>7032</v>
      </c>
      <c r="Z328">
        <v>0</v>
      </c>
      <c r="AA328" t="s">
        <v>6979</v>
      </c>
    </row>
    <row r="329" spans="1:27" x14ac:dyDescent="0.2">
      <c r="A329" t="s">
        <v>2564</v>
      </c>
      <c r="B329" t="s">
        <v>359</v>
      </c>
      <c r="C329" t="s">
        <v>2577</v>
      </c>
      <c r="D329" t="s">
        <v>2567</v>
      </c>
      <c r="E329" t="s">
        <v>5</v>
      </c>
      <c r="F329" t="s">
        <v>64</v>
      </c>
      <c r="G329" t="s">
        <v>531</v>
      </c>
      <c r="H329" t="s">
        <v>2423</v>
      </c>
      <c r="I329" t="s">
        <v>2579</v>
      </c>
      <c r="J329" s="57">
        <v>0.11427446775</v>
      </c>
      <c r="K329">
        <v>1931.57</v>
      </c>
      <c r="L329">
        <v>1783.6872332942555</v>
      </c>
      <c r="M329">
        <v>147.88276670574447</v>
      </c>
      <c r="N329" s="57">
        <v>7.6560915061708604E-2</v>
      </c>
      <c r="O329">
        <v>13</v>
      </c>
      <c r="P329">
        <v>1.3319928221710379E-2</v>
      </c>
      <c r="Q329">
        <v>2.8672476724116023E-2</v>
      </c>
      <c r="R329">
        <v>18</v>
      </c>
      <c r="S329" t="s">
        <v>7087</v>
      </c>
      <c r="T329">
        <v>0</v>
      </c>
      <c r="U329" t="s">
        <v>7026</v>
      </c>
      <c r="V329">
        <v>0</v>
      </c>
      <c r="W329" t="s">
        <v>6979</v>
      </c>
      <c r="X329">
        <v>18</v>
      </c>
      <c r="Y329" t="s">
        <v>7032</v>
      </c>
      <c r="Z329">
        <v>0</v>
      </c>
      <c r="AA329" t="s">
        <v>6979</v>
      </c>
    </row>
    <row r="330" spans="1:27" x14ac:dyDescent="0.2">
      <c r="A330" t="s">
        <v>2564</v>
      </c>
      <c r="B330" t="s">
        <v>359</v>
      </c>
      <c r="C330" t="s">
        <v>2577</v>
      </c>
      <c r="D330" t="s">
        <v>2567</v>
      </c>
      <c r="E330" t="s">
        <v>5</v>
      </c>
      <c r="F330" t="s">
        <v>64</v>
      </c>
      <c r="G330" t="s">
        <v>825</v>
      </c>
      <c r="H330" t="s">
        <v>2423</v>
      </c>
      <c r="I330" t="s">
        <v>2579</v>
      </c>
      <c r="J330" s="57">
        <v>0.14999999999999997</v>
      </c>
      <c r="K330">
        <v>1655</v>
      </c>
      <c r="L330">
        <v>1528.2916855728722</v>
      </c>
      <c r="M330">
        <v>126.70831442712775</v>
      </c>
      <c r="N330" s="57">
        <v>7.6560915061708604E-2</v>
      </c>
      <c r="O330">
        <v>13</v>
      </c>
      <c r="P330">
        <v>1.1412727059816979E-2</v>
      </c>
      <c r="Q330">
        <v>2.4567035612694351E-2</v>
      </c>
      <c r="R330">
        <v>18</v>
      </c>
      <c r="S330" t="s">
        <v>7087</v>
      </c>
      <c r="T330">
        <v>0</v>
      </c>
      <c r="U330" t="s">
        <v>7026</v>
      </c>
      <c r="V330">
        <v>0</v>
      </c>
      <c r="W330" t="s">
        <v>6979</v>
      </c>
      <c r="X330">
        <v>18</v>
      </c>
      <c r="Y330" t="s">
        <v>7032</v>
      </c>
      <c r="Z330">
        <v>0</v>
      </c>
      <c r="AA330" t="s">
        <v>6979</v>
      </c>
    </row>
    <row r="331" spans="1:27" x14ac:dyDescent="0.2">
      <c r="A331" t="s">
        <v>2564</v>
      </c>
      <c r="B331" t="s">
        <v>359</v>
      </c>
      <c r="C331" t="s">
        <v>2577</v>
      </c>
      <c r="D331" t="s">
        <v>2567</v>
      </c>
      <c r="E331" t="s">
        <v>5</v>
      </c>
      <c r="F331" t="s">
        <v>64</v>
      </c>
      <c r="G331" t="s">
        <v>826</v>
      </c>
      <c r="H331" t="s">
        <v>2423</v>
      </c>
      <c r="I331" t="s">
        <v>2579</v>
      </c>
      <c r="J331" s="57">
        <v>0.14999999999999997</v>
      </c>
      <c r="K331">
        <v>2449</v>
      </c>
      <c r="L331">
        <v>2261.5023190138754</v>
      </c>
      <c r="M331">
        <v>187.49768098612438</v>
      </c>
      <c r="N331" s="57">
        <v>7.6560915061708604E-2</v>
      </c>
      <c r="O331">
        <v>13</v>
      </c>
      <c r="P331">
        <v>1.6888077685493524E-2</v>
      </c>
      <c r="Q331">
        <v>3.635327505467581E-2</v>
      </c>
      <c r="R331">
        <v>18</v>
      </c>
      <c r="S331" t="s">
        <v>7087</v>
      </c>
      <c r="T331">
        <v>0</v>
      </c>
      <c r="U331" t="s">
        <v>7026</v>
      </c>
      <c r="V331">
        <v>0</v>
      </c>
      <c r="W331" t="s">
        <v>6979</v>
      </c>
      <c r="X331">
        <v>18</v>
      </c>
      <c r="Y331" t="s">
        <v>7032</v>
      </c>
      <c r="Z331">
        <v>0</v>
      </c>
      <c r="AA331" t="s">
        <v>6979</v>
      </c>
    </row>
    <row r="332" spans="1:27" x14ac:dyDescent="0.2">
      <c r="A332" t="s">
        <v>2564</v>
      </c>
      <c r="B332" t="s">
        <v>247</v>
      </c>
      <c r="C332" t="s">
        <v>2580</v>
      </c>
      <c r="D332" t="s">
        <v>2647</v>
      </c>
      <c r="E332" t="s">
        <v>5</v>
      </c>
      <c r="F332" t="s">
        <v>68</v>
      </c>
      <c r="G332" t="s">
        <v>531</v>
      </c>
      <c r="H332" t="s">
        <v>2423</v>
      </c>
      <c r="I332" t="s">
        <v>2573</v>
      </c>
      <c r="J332" s="57">
        <v>2.1096824800000039E-2</v>
      </c>
      <c r="K332">
        <v>1931</v>
      </c>
      <c r="L332">
        <v>1668.4132204720345</v>
      </c>
      <c r="M332">
        <v>262.58677952796563</v>
      </c>
      <c r="N332" s="57">
        <v>0.1359848676996197</v>
      </c>
      <c r="O332">
        <v>9</v>
      </c>
      <c r="P332">
        <v>2.3651417492358329E-2</v>
      </c>
      <c r="Q332">
        <v>5.0912039934019694E-2</v>
      </c>
      <c r="R332">
        <v>7</v>
      </c>
      <c r="S332" t="s">
        <v>2435</v>
      </c>
      <c r="T332">
        <v>0</v>
      </c>
      <c r="U332" t="s">
        <v>6961</v>
      </c>
      <c r="V332">
        <v>0</v>
      </c>
      <c r="W332" t="s">
        <v>6979</v>
      </c>
      <c r="X332">
        <v>7</v>
      </c>
      <c r="Y332" t="s">
        <v>7033</v>
      </c>
      <c r="Z332">
        <v>0</v>
      </c>
      <c r="AA332" t="s">
        <v>6979</v>
      </c>
    </row>
    <row r="333" spans="1:27" x14ac:dyDescent="0.2">
      <c r="A333" t="s">
        <v>2564</v>
      </c>
      <c r="B333" t="s">
        <v>247</v>
      </c>
      <c r="C333" t="s">
        <v>2580</v>
      </c>
      <c r="D333" t="s">
        <v>2647</v>
      </c>
      <c r="E333" t="s">
        <v>5</v>
      </c>
      <c r="F333" t="s">
        <v>68</v>
      </c>
      <c r="G333" t="s">
        <v>825</v>
      </c>
      <c r="H333" t="s">
        <v>2423</v>
      </c>
      <c r="I333" t="s">
        <v>2573</v>
      </c>
      <c r="J333" s="57">
        <v>0.36</v>
      </c>
      <c r="K333">
        <v>1654</v>
      </c>
      <c r="L333">
        <v>1447.5894381331209</v>
      </c>
      <c r="M333">
        <v>206.41056186687911</v>
      </c>
      <c r="N333" s="57">
        <v>0.12479477742858471</v>
      </c>
      <c r="O333">
        <v>9</v>
      </c>
      <c r="P333">
        <v>1.8591577162878035E-2</v>
      </c>
      <c r="Q333">
        <v>4.0020227931737137E-2</v>
      </c>
      <c r="R333">
        <v>7</v>
      </c>
      <c r="S333" t="s">
        <v>2435</v>
      </c>
      <c r="T333">
        <v>0</v>
      </c>
      <c r="U333" t="s">
        <v>6961</v>
      </c>
      <c r="V333">
        <v>0</v>
      </c>
      <c r="W333" t="s">
        <v>6979</v>
      </c>
      <c r="X333">
        <v>7</v>
      </c>
      <c r="Y333" t="s">
        <v>7033</v>
      </c>
      <c r="Z333">
        <v>0</v>
      </c>
      <c r="AA333" t="s">
        <v>6979</v>
      </c>
    </row>
    <row r="334" spans="1:27" x14ac:dyDescent="0.2">
      <c r="A334" t="s">
        <v>2564</v>
      </c>
      <c r="B334" t="s">
        <v>247</v>
      </c>
      <c r="C334" t="s">
        <v>2580</v>
      </c>
      <c r="D334" t="s">
        <v>2647</v>
      </c>
      <c r="E334" t="s">
        <v>5</v>
      </c>
      <c r="F334" t="s">
        <v>68</v>
      </c>
      <c r="G334" t="s">
        <v>826</v>
      </c>
      <c r="H334" t="s">
        <v>2423</v>
      </c>
      <c r="I334" t="s">
        <v>2573</v>
      </c>
      <c r="J334" s="57">
        <v>0.36</v>
      </c>
      <c r="K334">
        <v>2449</v>
      </c>
      <c r="L334">
        <v>2244.2349364543816</v>
      </c>
      <c r="M334">
        <v>204.76506354561863</v>
      </c>
      <c r="N334" s="57">
        <v>8.3611704183592747E-2</v>
      </c>
      <c r="O334">
        <v>9</v>
      </c>
      <c r="P334">
        <v>1.8443365711223587E-2</v>
      </c>
      <c r="Q334">
        <v>3.9701187969428398E-2</v>
      </c>
      <c r="R334">
        <v>7</v>
      </c>
      <c r="S334" t="s">
        <v>2435</v>
      </c>
      <c r="T334">
        <v>0</v>
      </c>
      <c r="U334" t="s">
        <v>6961</v>
      </c>
      <c r="V334">
        <v>0</v>
      </c>
      <c r="W334" t="s">
        <v>6979</v>
      </c>
      <c r="X334">
        <v>7</v>
      </c>
      <c r="Y334" t="s">
        <v>7033</v>
      </c>
      <c r="Z334">
        <v>0</v>
      </c>
      <c r="AA334" t="s">
        <v>6979</v>
      </c>
    </row>
    <row r="335" spans="1:27" x14ac:dyDescent="0.2">
      <c r="A335" t="s">
        <v>2564</v>
      </c>
      <c r="B335" t="s">
        <v>247</v>
      </c>
      <c r="C335" t="s">
        <v>2580</v>
      </c>
      <c r="D335" t="s">
        <v>2647</v>
      </c>
      <c r="E335" t="s">
        <v>5</v>
      </c>
      <c r="F335" t="s">
        <v>64</v>
      </c>
      <c r="G335" t="s">
        <v>531</v>
      </c>
      <c r="H335" t="s">
        <v>2423</v>
      </c>
      <c r="I335" t="s">
        <v>2573</v>
      </c>
      <c r="J335" s="57">
        <v>0.8</v>
      </c>
      <c r="K335">
        <v>1931</v>
      </c>
      <c r="L335">
        <v>1668.4132204720345</v>
      </c>
      <c r="M335">
        <v>262.58677952796563</v>
      </c>
      <c r="N335" s="57">
        <v>0.1359848676996197</v>
      </c>
      <c r="O335">
        <v>9</v>
      </c>
      <c r="P335">
        <v>2.3651417492358329E-2</v>
      </c>
      <c r="Q335">
        <v>5.0912039934019694E-2</v>
      </c>
      <c r="R335">
        <v>7</v>
      </c>
      <c r="S335" t="s">
        <v>2435</v>
      </c>
      <c r="T335">
        <v>0</v>
      </c>
      <c r="U335" t="s">
        <v>6961</v>
      </c>
      <c r="V335">
        <v>0</v>
      </c>
      <c r="W335" t="s">
        <v>6979</v>
      </c>
      <c r="X335">
        <v>7</v>
      </c>
      <c r="Y335" t="s">
        <v>7033</v>
      </c>
      <c r="Z335">
        <v>0</v>
      </c>
      <c r="AA335" t="s">
        <v>6979</v>
      </c>
    </row>
    <row r="336" spans="1:27" x14ac:dyDescent="0.2">
      <c r="A336" t="s">
        <v>2564</v>
      </c>
      <c r="B336" t="s">
        <v>247</v>
      </c>
      <c r="C336" t="s">
        <v>2580</v>
      </c>
      <c r="D336" t="s">
        <v>2647</v>
      </c>
      <c r="E336" t="s">
        <v>5</v>
      </c>
      <c r="F336" t="s">
        <v>64</v>
      </c>
      <c r="G336" t="s">
        <v>825</v>
      </c>
      <c r="H336" t="s">
        <v>2423</v>
      </c>
      <c r="I336" t="s">
        <v>2573</v>
      </c>
      <c r="J336" s="57">
        <v>0.8</v>
      </c>
      <c r="K336">
        <v>1654</v>
      </c>
      <c r="L336">
        <v>1447.5894381331209</v>
      </c>
      <c r="M336">
        <v>206.41056186687911</v>
      </c>
      <c r="N336" s="57">
        <v>0.12479477742858471</v>
      </c>
      <c r="O336">
        <v>9</v>
      </c>
      <c r="P336">
        <v>1.8591577162878035E-2</v>
      </c>
      <c r="Q336">
        <v>4.0020227931737137E-2</v>
      </c>
      <c r="R336">
        <v>7</v>
      </c>
      <c r="S336" t="s">
        <v>2435</v>
      </c>
      <c r="T336">
        <v>0</v>
      </c>
      <c r="U336" t="s">
        <v>6961</v>
      </c>
      <c r="V336">
        <v>0</v>
      </c>
      <c r="W336" t="s">
        <v>6979</v>
      </c>
      <c r="X336">
        <v>7</v>
      </c>
      <c r="Y336" t="s">
        <v>7033</v>
      </c>
      <c r="Z336">
        <v>0</v>
      </c>
      <c r="AA336" t="s">
        <v>6979</v>
      </c>
    </row>
    <row r="337" spans="1:27" x14ac:dyDescent="0.2">
      <c r="A337" t="s">
        <v>2564</v>
      </c>
      <c r="B337" t="s">
        <v>247</v>
      </c>
      <c r="C337" t="s">
        <v>2580</v>
      </c>
      <c r="D337" t="s">
        <v>2647</v>
      </c>
      <c r="E337" t="s">
        <v>5</v>
      </c>
      <c r="F337" t="s">
        <v>64</v>
      </c>
      <c r="G337" t="s">
        <v>826</v>
      </c>
      <c r="H337" t="s">
        <v>2423</v>
      </c>
      <c r="I337" t="s">
        <v>2573</v>
      </c>
      <c r="J337" s="57">
        <v>0.8</v>
      </c>
      <c r="K337">
        <v>2449</v>
      </c>
      <c r="L337">
        <v>2244.2349364543816</v>
      </c>
      <c r="M337">
        <v>204.76506354561863</v>
      </c>
      <c r="N337" s="57">
        <v>8.3611704183592747E-2</v>
      </c>
      <c r="O337">
        <v>9</v>
      </c>
      <c r="P337">
        <v>1.8443365711223587E-2</v>
      </c>
      <c r="Q337">
        <v>3.9701187969428398E-2</v>
      </c>
      <c r="R337">
        <v>7</v>
      </c>
      <c r="S337" t="s">
        <v>2435</v>
      </c>
      <c r="T337">
        <v>0</v>
      </c>
      <c r="U337" t="s">
        <v>6961</v>
      </c>
      <c r="V337">
        <v>0</v>
      </c>
      <c r="W337" t="s">
        <v>6979</v>
      </c>
      <c r="X337">
        <v>7</v>
      </c>
      <c r="Y337" t="s">
        <v>7033</v>
      </c>
      <c r="Z337">
        <v>0</v>
      </c>
      <c r="AA337" t="s">
        <v>6979</v>
      </c>
    </row>
    <row r="338" spans="1:27" x14ac:dyDescent="0.2">
      <c r="A338" t="s">
        <v>2564</v>
      </c>
      <c r="B338" t="s">
        <v>1528</v>
      </c>
      <c r="C338" t="s">
        <v>2581</v>
      </c>
      <c r="D338" t="s">
        <v>2582</v>
      </c>
      <c r="E338" t="s">
        <v>5</v>
      </c>
      <c r="F338" t="s">
        <v>68</v>
      </c>
      <c r="G338" t="s">
        <v>531</v>
      </c>
      <c r="H338" t="s">
        <v>2423</v>
      </c>
      <c r="I338" t="s">
        <v>2583</v>
      </c>
      <c r="J338" s="57">
        <v>2.1096824800000039E-2</v>
      </c>
      <c r="K338">
        <v>1931</v>
      </c>
      <c r="L338">
        <v>1848.5383983404304</v>
      </c>
      <c r="M338">
        <v>82.461601659569624</v>
      </c>
      <c r="N338" s="57">
        <v>4.2704092003920051E-2</v>
      </c>
      <c r="O338">
        <v>10</v>
      </c>
      <c r="P338">
        <v>7.4273875152626179E-3</v>
      </c>
      <c r="Q338">
        <v>1.5988193938256186E-2</v>
      </c>
      <c r="R338">
        <v>29.95</v>
      </c>
      <c r="S338" t="s">
        <v>2435</v>
      </c>
      <c r="T338">
        <v>0</v>
      </c>
      <c r="U338" t="s">
        <v>7026</v>
      </c>
      <c r="V338">
        <v>0</v>
      </c>
      <c r="W338" t="s">
        <v>6979</v>
      </c>
      <c r="X338">
        <v>29.95</v>
      </c>
      <c r="Y338" t="s">
        <v>7034</v>
      </c>
      <c r="Z338">
        <v>0</v>
      </c>
      <c r="AA338" t="s">
        <v>6979</v>
      </c>
    </row>
    <row r="339" spans="1:27" x14ac:dyDescent="0.2">
      <c r="A339" t="s">
        <v>2564</v>
      </c>
      <c r="B339" t="s">
        <v>1528</v>
      </c>
      <c r="C339" t="s">
        <v>2581</v>
      </c>
      <c r="D339" t="s">
        <v>2582</v>
      </c>
      <c r="E339" t="s">
        <v>5</v>
      </c>
      <c r="F339" t="s">
        <v>68</v>
      </c>
      <c r="G339" t="s">
        <v>825</v>
      </c>
      <c r="H339" t="s">
        <v>2423</v>
      </c>
      <c r="I339" t="s">
        <v>2583</v>
      </c>
      <c r="J339" s="57">
        <v>0</v>
      </c>
      <c r="K339">
        <v>1654</v>
      </c>
      <c r="L339">
        <v>1589.1797315859087</v>
      </c>
      <c r="M339">
        <v>64.820268414091274</v>
      </c>
      <c r="N339" s="57">
        <v>3.9190005087116855E-2</v>
      </c>
      <c r="O339">
        <v>10</v>
      </c>
      <c r="P339">
        <v>5.838417429027974E-3</v>
      </c>
      <c r="Q339">
        <v>1.2567777021998263E-2</v>
      </c>
      <c r="R339">
        <v>29.95</v>
      </c>
      <c r="S339" t="s">
        <v>2435</v>
      </c>
      <c r="T339">
        <v>0</v>
      </c>
      <c r="U339" t="s">
        <v>7026</v>
      </c>
      <c r="V339">
        <v>0</v>
      </c>
      <c r="W339" t="s">
        <v>6979</v>
      </c>
      <c r="X339">
        <v>29.95</v>
      </c>
      <c r="Y339" t="s">
        <v>7034</v>
      </c>
      <c r="Z339">
        <v>0</v>
      </c>
      <c r="AA339" t="s">
        <v>6979</v>
      </c>
    </row>
    <row r="340" spans="1:27" x14ac:dyDescent="0.2">
      <c r="A340" t="s">
        <v>2564</v>
      </c>
      <c r="B340" t="s">
        <v>1528</v>
      </c>
      <c r="C340" t="s">
        <v>2581</v>
      </c>
      <c r="D340" t="s">
        <v>2582</v>
      </c>
      <c r="E340" t="s">
        <v>5</v>
      </c>
      <c r="F340" t="s">
        <v>68</v>
      </c>
      <c r="G340" t="s">
        <v>826</v>
      </c>
      <c r="H340" t="s">
        <v>2423</v>
      </c>
      <c r="I340" t="s">
        <v>2583</v>
      </c>
      <c r="J340" s="57">
        <v>0</v>
      </c>
      <c r="K340">
        <v>2449</v>
      </c>
      <c r="L340">
        <v>2384.6964766685942</v>
      </c>
      <c r="M340">
        <v>64.303523331405856</v>
      </c>
      <c r="N340" s="57">
        <v>2.6257053218213908E-2</v>
      </c>
      <c r="O340">
        <v>10</v>
      </c>
      <c r="P340">
        <v>5.7918737541724219E-3</v>
      </c>
      <c r="Q340">
        <v>1.246758711018061E-2</v>
      </c>
      <c r="R340">
        <v>29.95</v>
      </c>
      <c r="S340" t="s">
        <v>2435</v>
      </c>
      <c r="T340">
        <v>0</v>
      </c>
      <c r="U340" t="s">
        <v>7026</v>
      </c>
      <c r="V340">
        <v>0</v>
      </c>
      <c r="W340" t="s">
        <v>6979</v>
      </c>
      <c r="X340">
        <v>29.95</v>
      </c>
      <c r="Y340" t="s">
        <v>7034</v>
      </c>
      <c r="Z340">
        <v>0</v>
      </c>
      <c r="AA340" t="s">
        <v>6979</v>
      </c>
    </row>
    <row r="341" spans="1:27" x14ac:dyDescent="0.2">
      <c r="A341" t="s">
        <v>2564</v>
      </c>
      <c r="B341" t="s">
        <v>1528</v>
      </c>
      <c r="C341" t="s">
        <v>2581</v>
      </c>
      <c r="D341" t="s">
        <v>2582</v>
      </c>
      <c r="E341" t="s">
        <v>5</v>
      </c>
      <c r="F341" t="s">
        <v>64</v>
      </c>
      <c r="G341" t="s">
        <v>531</v>
      </c>
      <c r="H341" t="s">
        <v>2423</v>
      </c>
      <c r="I341" t="s">
        <v>2583</v>
      </c>
      <c r="J341" s="57">
        <v>0.12189276560000001</v>
      </c>
      <c r="K341">
        <v>1931</v>
      </c>
      <c r="L341">
        <v>1848.5383983404304</v>
      </c>
      <c r="M341">
        <v>82.461601659569624</v>
      </c>
      <c r="N341" s="57">
        <v>4.2704092003920051E-2</v>
      </c>
      <c r="O341">
        <v>10</v>
      </c>
      <c r="P341">
        <v>7.4273875152626179E-3</v>
      </c>
      <c r="Q341">
        <v>1.5988193938256186E-2</v>
      </c>
      <c r="R341">
        <v>29.95</v>
      </c>
      <c r="S341" t="s">
        <v>2435</v>
      </c>
      <c r="T341">
        <v>0</v>
      </c>
      <c r="U341" t="s">
        <v>7026</v>
      </c>
      <c r="V341">
        <v>0</v>
      </c>
      <c r="W341" t="s">
        <v>6979</v>
      </c>
      <c r="X341">
        <v>29.95</v>
      </c>
      <c r="Y341" t="s">
        <v>7034</v>
      </c>
      <c r="Z341">
        <v>0</v>
      </c>
      <c r="AA341" t="s">
        <v>6979</v>
      </c>
    </row>
    <row r="342" spans="1:27" x14ac:dyDescent="0.2">
      <c r="A342" t="s">
        <v>2564</v>
      </c>
      <c r="B342" t="s">
        <v>1528</v>
      </c>
      <c r="C342" t="s">
        <v>2581</v>
      </c>
      <c r="D342" t="s">
        <v>2582</v>
      </c>
      <c r="E342" t="s">
        <v>5</v>
      </c>
      <c r="F342" t="s">
        <v>64</v>
      </c>
      <c r="G342" t="s">
        <v>825</v>
      </c>
      <c r="H342" t="s">
        <v>2423</v>
      </c>
      <c r="I342" t="s">
        <v>2583</v>
      </c>
      <c r="J342" s="57">
        <v>0.15999999999999998</v>
      </c>
      <c r="K342">
        <v>1654</v>
      </c>
      <c r="L342">
        <v>1589.1797315859087</v>
      </c>
      <c r="M342">
        <v>64.820268414091274</v>
      </c>
      <c r="N342" s="57">
        <v>3.9190005087116855E-2</v>
      </c>
      <c r="O342">
        <v>10</v>
      </c>
      <c r="P342">
        <v>5.838417429027974E-3</v>
      </c>
      <c r="Q342">
        <v>1.2567777021998263E-2</v>
      </c>
      <c r="R342">
        <v>29.95</v>
      </c>
      <c r="S342" t="s">
        <v>2435</v>
      </c>
      <c r="T342">
        <v>0</v>
      </c>
      <c r="U342" t="s">
        <v>7026</v>
      </c>
      <c r="V342">
        <v>0</v>
      </c>
      <c r="W342" t="s">
        <v>6979</v>
      </c>
      <c r="X342">
        <v>29.95</v>
      </c>
      <c r="Y342" t="s">
        <v>7034</v>
      </c>
      <c r="Z342">
        <v>0</v>
      </c>
      <c r="AA342" t="s">
        <v>6979</v>
      </c>
    </row>
    <row r="343" spans="1:27" x14ac:dyDescent="0.2">
      <c r="A343" t="s">
        <v>2564</v>
      </c>
      <c r="B343" t="s">
        <v>1528</v>
      </c>
      <c r="C343" t="s">
        <v>2581</v>
      </c>
      <c r="D343" t="s">
        <v>2582</v>
      </c>
      <c r="E343" t="s">
        <v>5</v>
      </c>
      <c r="F343" t="s">
        <v>64</v>
      </c>
      <c r="G343" t="s">
        <v>826</v>
      </c>
      <c r="H343" t="s">
        <v>2423</v>
      </c>
      <c r="I343" t="s">
        <v>2583</v>
      </c>
      <c r="J343" s="57">
        <v>0.15999999999999998</v>
      </c>
      <c r="K343">
        <v>2449</v>
      </c>
      <c r="L343">
        <v>2384.6964766685942</v>
      </c>
      <c r="M343">
        <v>64.303523331405856</v>
      </c>
      <c r="N343" s="57">
        <v>2.6257053218213908E-2</v>
      </c>
      <c r="O343">
        <v>10</v>
      </c>
      <c r="P343">
        <v>5.7918737541724219E-3</v>
      </c>
      <c r="Q343">
        <v>1.246758711018061E-2</v>
      </c>
      <c r="R343">
        <v>29.95</v>
      </c>
      <c r="S343" t="s">
        <v>2435</v>
      </c>
      <c r="T343">
        <v>0</v>
      </c>
      <c r="U343" t="s">
        <v>7026</v>
      </c>
      <c r="V343">
        <v>0</v>
      </c>
      <c r="W343" t="s">
        <v>6979</v>
      </c>
      <c r="X343">
        <v>29.95</v>
      </c>
      <c r="Y343" t="s">
        <v>7034</v>
      </c>
      <c r="Z343">
        <v>0</v>
      </c>
      <c r="AA343" t="s">
        <v>6979</v>
      </c>
    </row>
    <row r="344" spans="1:27" x14ac:dyDescent="0.2">
      <c r="A344" t="s">
        <v>2564</v>
      </c>
      <c r="B344" t="s">
        <v>250</v>
      </c>
      <c r="C344" t="s">
        <v>2584</v>
      </c>
      <c r="D344" t="s">
        <v>2648</v>
      </c>
      <c r="E344" t="s">
        <v>5</v>
      </c>
      <c r="F344" t="s">
        <v>68</v>
      </c>
      <c r="G344" t="s">
        <v>531</v>
      </c>
      <c r="H344" t="s">
        <v>2423</v>
      </c>
      <c r="I344" t="s">
        <v>2570</v>
      </c>
      <c r="J344" s="57">
        <v>9.1419574199999992E-2</v>
      </c>
      <c r="K344">
        <v>1931</v>
      </c>
      <c r="L344">
        <v>1667.054066465053</v>
      </c>
      <c r="M344">
        <v>263.9459335349469</v>
      </c>
      <c r="N344" s="57">
        <v>0.13668872787930963</v>
      </c>
      <c r="O344">
        <v>7</v>
      </c>
      <c r="P344">
        <v>2.3773837664894479E-2</v>
      </c>
      <c r="Q344">
        <v>5.1175561590381467E-2</v>
      </c>
      <c r="R344">
        <v>167.92000000000002</v>
      </c>
      <c r="S344" t="s">
        <v>2435</v>
      </c>
      <c r="T344">
        <v>0</v>
      </c>
      <c r="U344" t="s">
        <v>7026</v>
      </c>
      <c r="V344">
        <v>0</v>
      </c>
      <c r="W344" t="s">
        <v>6979</v>
      </c>
      <c r="X344">
        <v>27.92</v>
      </c>
      <c r="Y344" t="s">
        <v>7035</v>
      </c>
      <c r="Z344">
        <v>140</v>
      </c>
      <c r="AA344" t="s">
        <v>7164</v>
      </c>
    </row>
    <row r="345" spans="1:27" x14ac:dyDescent="0.2">
      <c r="A345" t="s">
        <v>2564</v>
      </c>
      <c r="B345" t="s">
        <v>250</v>
      </c>
      <c r="C345" t="s">
        <v>2584</v>
      </c>
      <c r="D345" t="s">
        <v>2648</v>
      </c>
      <c r="E345" t="s">
        <v>5</v>
      </c>
      <c r="F345" t="s">
        <v>68</v>
      </c>
      <c r="G345" t="s">
        <v>825</v>
      </c>
      <c r="H345" t="s">
        <v>2423</v>
      </c>
      <c r="I345" t="s">
        <v>2570</v>
      </c>
      <c r="J345" s="57">
        <v>9.1419574199999992E-2</v>
      </c>
      <c r="K345">
        <v>1654</v>
      </c>
      <c r="L345">
        <v>1390.054066465053</v>
      </c>
      <c r="M345">
        <v>263.9459335349469</v>
      </c>
      <c r="N345" s="57">
        <v>0.15958037094011301</v>
      </c>
      <c r="O345">
        <v>7</v>
      </c>
      <c r="P345">
        <v>2.3773837664894479E-2</v>
      </c>
      <c r="Q345">
        <v>5.1175561590381467E-2</v>
      </c>
      <c r="R345">
        <v>167.92000000000002</v>
      </c>
      <c r="S345" t="s">
        <v>2435</v>
      </c>
      <c r="T345">
        <v>0</v>
      </c>
      <c r="U345" t="s">
        <v>7026</v>
      </c>
      <c r="V345">
        <v>0</v>
      </c>
      <c r="W345" t="s">
        <v>6979</v>
      </c>
      <c r="X345">
        <v>27.92</v>
      </c>
      <c r="Y345" t="s">
        <v>7035</v>
      </c>
      <c r="Z345">
        <v>140</v>
      </c>
      <c r="AA345" t="s">
        <v>7164</v>
      </c>
    </row>
    <row r="346" spans="1:27" x14ac:dyDescent="0.2">
      <c r="A346" t="s">
        <v>2564</v>
      </c>
      <c r="B346" t="s">
        <v>250</v>
      </c>
      <c r="C346" t="s">
        <v>2584</v>
      </c>
      <c r="D346" t="s">
        <v>2648</v>
      </c>
      <c r="E346" t="s">
        <v>5</v>
      </c>
      <c r="F346" t="s">
        <v>68</v>
      </c>
      <c r="G346" t="s">
        <v>826</v>
      </c>
      <c r="H346" t="s">
        <v>2423</v>
      </c>
      <c r="I346" t="s">
        <v>2570</v>
      </c>
      <c r="J346" s="57">
        <v>9.1419574199999992E-2</v>
      </c>
      <c r="K346">
        <v>2449</v>
      </c>
      <c r="L346">
        <v>2185.054066465053</v>
      </c>
      <c r="M346">
        <v>263.9459335349469</v>
      </c>
      <c r="N346" s="57">
        <v>0.10777702471823067</v>
      </c>
      <c r="O346">
        <v>7</v>
      </c>
      <c r="P346">
        <v>2.3773837664894479E-2</v>
      </c>
      <c r="Q346">
        <v>5.1175561590381467E-2</v>
      </c>
      <c r="R346">
        <v>167.92000000000002</v>
      </c>
      <c r="S346" t="s">
        <v>2435</v>
      </c>
      <c r="T346">
        <v>0</v>
      </c>
      <c r="U346" t="s">
        <v>7026</v>
      </c>
      <c r="V346">
        <v>0</v>
      </c>
      <c r="W346" t="s">
        <v>6979</v>
      </c>
      <c r="X346">
        <v>27.92</v>
      </c>
      <c r="Y346" t="s">
        <v>7035</v>
      </c>
      <c r="Z346">
        <v>140</v>
      </c>
      <c r="AA346" t="s">
        <v>7164</v>
      </c>
    </row>
    <row r="347" spans="1:27" x14ac:dyDescent="0.2">
      <c r="A347" t="s">
        <v>2564</v>
      </c>
      <c r="B347" t="s">
        <v>250</v>
      </c>
      <c r="C347" t="s">
        <v>2584</v>
      </c>
      <c r="D347" t="s">
        <v>2585</v>
      </c>
      <c r="E347" t="s">
        <v>5</v>
      </c>
      <c r="F347" t="s">
        <v>64</v>
      </c>
      <c r="G347" t="s">
        <v>531</v>
      </c>
      <c r="H347" t="s">
        <v>2423</v>
      </c>
      <c r="I347" t="s">
        <v>2570</v>
      </c>
      <c r="J347" s="57">
        <v>1.5822618600000025E-2</v>
      </c>
      <c r="K347">
        <v>1931</v>
      </c>
      <c r="L347">
        <v>1678.5056889782095</v>
      </c>
      <c r="M347">
        <v>252.49431102179051</v>
      </c>
      <c r="N347" s="57">
        <v>0.13075831746338193</v>
      </c>
      <c r="O347">
        <v>7</v>
      </c>
      <c r="P347">
        <v>2.2742380157740331E-2</v>
      </c>
      <c r="Q347">
        <v>4.895524621979349E-2</v>
      </c>
      <c r="R347">
        <v>167.92000000000002</v>
      </c>
      <c r="S347" t="s">
        <v>2435</v>
      </c>
      <c r="T347">
        <v>0</v>
      </c>
      <c r="U347" t="s">
        <v>7026</v>
      </c>
      <c r="V347">
        <v>0</v>
      </c>
      <c r="W347" t="s">
        <v>6979</v>
      </c>
      <c r="X347">
        <v>27.92</v>
      </c>
      <c r="Y347" t="s">
        <v>7035</v>
      </c>
      <c r="Z347">
        <v>140</v>
      </c>
      <c r="AA347" t="s">
        <v>7164</v>
      </c>
    </row>
    <row r="348" spans="1:27" x14ac:dyDescent="0.2">
      <c r="A348" t="s">
        <v>2564</v>
      </c>
      <c r="B348" t="s">
        <v>250</v>
      </c>
      <c r="C348" t="s">
        <v>2584</v>
      </c>
      <c r="D348" t="s">
        <v>2585</v>
      </c>
      <c r="E348" t="s">
        <v>5</v>
      </c>
      <c r="F348" t="s">
        <v>64</v>
      </c>
      <c r="G348" t="s">
        <v>825</v>
      </c>
      <c r="H348" t="s">
        <v>2423</v>
      </c>
      <c r="I348" t="s">
        <v>2570</v>
      </c>
      <c r="J348" s="57">
        <v>1.5822618600000025E-2</v>
      </c>
      <c r="K348">
        <v>1654</v>
      </c>
      <c r="L348">
        <v>1401.5056889782095</v>
      </c>
      <c r="M348">
        <v>252.49431102179051</v>
      </c>
      <c r="N348" s="57">
        <v>0.15265677812683828</v>
      </c>
      <c r="O348">
        <v>7</v>
      </c>
      <c r="P348">
        <v>2.2742380157740331E-2</v>
      </c>
      <c r="Q348">
        <v>4.895524621979349E-2</v>
      </c>
      <c r="R348">
        <v>167.92000000000002</v>
      </c>
      <c r="S348" t="s">
        <v>2435</v>
      </c>
      <c r="T348">
        <v>0</v>
      </c>
      <c r="U348" t="s">
        <v>7026</v>
      </c>
      <c r="V348">
        <v>0</v>
      </c>
      <c r="W348" t="s">
        <v>6979</v>
      </c>
      <c r="X348">
        <v>27.92</v>
      </c>
      <c r="Y348" t="s">
        <v>7035</v>
      </c>
      <c r="Z348">
        <v>140</v>
      </c>
      <c r="AA348" t="s">
        <v>7164</v>
      </c>
    </row>
    <row r="349" spans="1:27" x14ac:dyDescent="0.2">
      <c r="A349" t="s">
        <v>2564</v>
      </c>
      <c r="B349" t="s">
        <v>250</v>
      </c>
      <c r="C349" t="s">
        <v>2584</v>
      </c>
      <c r="D349" t="s">
        <v>2585</v>
      </c>
      <c r="E349" t="s">
        <v>5</v>
      </c>
      <c r="F349" t="s">
        <v>64</v>
      </c>
      <c r="G349" t="s">
        <v>826</v>
      </c>
      <c r="H349" t="s">
        <v>2423</v>
      </c>
      <c r="I349" t="s">
        <v>2570</v>
      </c>
      <c r="J349" s="57">
        <v>1.5822618600000025E-2</v>
      </c>
      <c r="K349">
        <v>2449</v>
      </c>
      <c r="L349">
        <v>2196.5056889782095</v>
      </c>
      <c r="M349">
        <v>252.49431102179051</v>
      </c>
      <c r="N349" s="57">
        <v>0.10310098449236035</v>
      </c>
      <c r="O349">
        <v>7</v>
      </c>
      <c r="P349">
        <v>2.2742380157740331E-2</v>
      </c>
      <c r="Q349">
        <v>4.895524621979349E-2</v>
      </c>
      <c r="R349">
        <v>167.92000000000002</v>
      </c>
      <c r="S349" t="s">
        <v>2435</v>
      </c>
      <c r="T349">
        <v>0</v>
      </c>
      <c r="U349" t="s">
        <v>7026</v>
      </c>
      <c r="V349">
        <v>0</v>
      </c>
      <c r="W349" t="s">
        <v>6979</v>
      </c>
      <c r="X349">
        <v>27.92</v>
      </c>
      <c r="Y349" t="s">
        <v>7035</v>
      </c>
      <c r="Z349">
        <v>140</v>
      </c>
      <c r="AA349" t="s">
        <v>7164</v>
      </c>
    </row>
    <row r="350" spans="1:27" x14ac:dyDescent="0.2">
      <c r="A350" t="s">
        <v>2564</v>
      </c>
      <c r="B350" t="s">
        <v>1526</v>
      </c>
      <c r="C350" t="s">
        <v>2586</v>
      </c>
      <c r="D350" t="s">
        <v>2587</v>
      </c>
      <c r="E350" t="s">
        <v>5</v>
      </c>
      <c r="F350" t="s">
        <v>68</v>
      </c>
      <c r="G350" t="s">
        <v>531</v>
      </c>
      <c r="H350" t="s">
        <v>2423</v>
      </c>
      <c r="I350" t="s">
        <v>2435</v>
      </c>
      <c r="J350" s="57">
        <v>1.5822618600000025E-2</v>
      </c>
      <c r="K350">
        <v>1931</v>
      </c>
      <c r="L350">
        <v>1894.4174182674667</v>
      </c>
      <c r="M350">
        <v>36.582581732533406</v>
      </c>
      <c r="N350" s="57">
        <v>1.8944889555946871E-2</v>
      </c>
      <c r="O350">
        <v>4</v>
      </c>
      <c r="P350">
        <v>3.2950246583618326E-3</v>
      </c>
      <c r="Q350">
        <v>7.0928698901154066E-3</v>
      </c>
      <c r="R350">
        <v>1.65</v>
      </c>
      <c r="S350" t="s">
        <v>2435</v>
      </c>
      <c r="T350">
        <v>0</v>
      </c>
      <c r="U350" t="s">
        <v>7026</v>
      </c>
      <c r="V350">
        <v>0</v>
      </c>
      <c r="W350" t="s">
        <v>6979</v>
      </c>
      <c r="X350">
        <v>1.65</v>
      </c>
      <c r="Y350" t="s">
        <v>7036</v>
      </c>
      <c r="Z350">
        <v>0</v>
      </c>
      <c r="AA350" t="s">
        <v>6979</v>
      </c>
    </row>
    <row r="351" spans="1:27" x14ac:dyDescent="0.2">
      <c r="A351" t="s">
        <v>2564</v>
      </c>
      <c r="B351" t="s">
        <v>1526</v>
      </c>
      <c r="C351" t="s">
        <v>2586</v>
      </c>
      <c r="D351" t="s">
        <v>2587</v>
      </c>
      <c r="E351" t="s">
        <v>5</v>
      </c>
      <c r="F351" t="s">
        <v>68</v>
      </c>
      <c r="G351" t="s">
        <v>825</v>
      </c>
      <c r="H351" t="s">
        <v>2423</v>
      </c>
      <c r="I351" t="s">
        <v>2435</v>
      </c>
      <c r="J351" s="57">
        <v>0</v>
      </c>
      <c r="K351">
        <v>1654</v>
      </c>
      <c r="L351">
        <v>1617.4174182674667</v>
      </c>
      <c r="M351">
        <v>36.582581732533406</v>
      </c>
      <c r="N351" s="57">
        <v>2.2117643127287426E-2</v>
      </c>
      <c r="O351">
        <v>4</v>
      </c>
      <c r="P351">
        <v>3.2950246583618326E-3</v>
      </c>
      <c r="Q351">
        <v>7.0928698901154066E-3</v>
      </c>
      <c r="R351">
        <v>1.65</v>
      </c>
      <c r="S351" t="s">
        <v>2435</v>
      </c>
      <c r="T351">
        <v>0</v>
      </c>
      <c r="U351" t="s">
        <v>7026</v>
      </c>
      <c r="V351">
        <v>0</v>
      </c>
      <c r="W351" t="s">
        <v>6979</v>
      </c>
      <c r="X351">
        <v>1.65</v>
      </c>
      <c r="Y351" t="s">
        <v>7036</v>
      </c>
      <c r="Z351">
        <v>0</v>
      </c>
      <c r="AA351" t="s">
        <v>6979</v>
      </c>
    </row>
    <row r="352" spans="1:27" x14ac:dyDescent="0.2">
      <c r="A352" t="s">
        <v>2564</v>
      </c>
      <c r="B352" t="s">
        <v>1526</v>
      </c>
      <c r="C352" t="s">
        <v>2586</v>
      </c>
      <c r="D352" t="s">
        <v>2587</v>
      </c>
      <c r="E352" t="s">
        <v>5</v>
      </c>
      <c r="F352" t="s">
        <v>68</v>
      </c>
      <c r="G352" t="s">
        <v>826</v>
      </c>
      <c r="H352" t="s">
        <v>2423</v>
      </c>
      <c r="I352" t="s">
        <v>2435</v>
      </c>
      <c r="J352" s="57">
        <v>0</v>
      </c>
      <c r="K352">
        <v>2449</v>
      </c>
      <c r="L352">
        <v>2412.4174182674665</v>
      </c>
      <c r="M352">
        <v>36.582581732533406</v>
      </c>
      <c r="N352" s="57">
        <v>1.4937763059425645E-2</v>
      </c>
      <c r="O352">
        <v>4</v>
      </c>
      <c r="P352">
        <v>3.2950246583618326E-3</v>
      </c>
      <c r="Q352">
        <v>7.0928698901154066E-3</v>
      </c>
      <c r="R352">
        <v>1.65</v>
      </c>
      <c r="S352" t="s">
        <v>2435</v>
      </c>
      <c r="T352">
        <v>0</v>
      </c>
      <c r="U352" t="s">
        <v>7026</v>
      </c>
      <c r="V352">
        <v>0</v>
      </c>
      <c r="W352" t="s">
        <v>6979</v>
      </c>
      <c r="X352">
        <v>1.65</v>
      </c>
      <c r="Y352" t="s">
        <v>7036</v>
      </c>
      <c r="Z352">
        <v>0</v>
      </c>
      <c r="AA352" t="s">
        <v>6979</v>
      </c>
    </row>
    <row r="353" spans="1:27" x14ac:dyDescent="0.2">
      <c r="A353" t="s">
        <v>2564</v>
      </c>
      <c r="B353" t="s">
        <v>1526</v>
      </c>
      <c r="C353" t="s">
        <v>2586</v>
      </c>
      <c r="D353" t="s">
        <v>2588</v>
      </c>
      <c r="E353" t="s">
        <v>5</v>
      </c>
      <c r="F353" t="s">
        <v>64</v>
      </c>
      <c r="G353" t="s">
        <v>531</v>
      </c>
      <c r="H353" t="s">
        <v>2423</v>
      </c>
      <c r="I353" t="s">
        <v>2435</v>
      </c>
      <c r="J353" s="57">
        <v>9.1419574199999992E-2</v>
      </c>
      <c r="K353">
        <v>1931</v>
      </c>
      <c r="L353">
        <v>1894.4174182674667</v>
      </c>
      <c r="M353">
        <v>36.582581732533406</v>
      </c>
      <c r="N353" s="57">
        <v>1.8944889555946871E-2</v>
      </c>
      <c r="O353">
        <v>4</v>
      </c>
      <c r="P353">
        <v>3.2950246583618326E-3</v>
      </c>
      <c r="Q353">
        <v>7.0928698901154066E-3</v>
      </c>
      <c r="R353">
        <v>1.65</v>
      </c>
      <c r="S353" t="s">
        <v>2435</v>
      </c>
      <c r="T353">
        <v>0</v>
      </c>
      <c r="U353" t="s">
        <v>7026</v>
      </c>
      <c r="V353">
        <v>0</v>
      </c>
      <c r="W353" t="s">
        <v>6979</v>
      </c>
      <c r="X353">
        <v>1.65</v>
      </c>
      <c r="Y353" t="s">
        <v>7036</v>
      </c>
      <c r="Z353">
        <v>0</v>
      </c>
      <c r="AA353" t="s">
        <v>6979</v>
      </c>
    </row>
    <row r="354" spans="1:27" x14ac:dyDescent="0.2">
      <c r="A354" t="s">
        <v>2564</v>
      </c>
      <c r="B354" t="s">
        <v>1526</v>
      </c>
      <c r="C354" t="s">
        <v>2586</v>
      </c>
      <c r="D354" t="s">
        <v>2588</v>
      </c>
      <c r="E354" t="s">
        <v>5</v>
      </c>
      <c r="F354" t="s">
        <v>64</v>
      </c>
      <c r="G354" t="s">
        <v>825</v>
      </c>
      <c r="H354" t="s">
        <v>2423</v>
      </c>
      <c r="I354" t="s">
        <v>2435</v>
      </c>
      <c r="J354" s="57">
        <v>9.1773814000001286E-3</v>
      </c>
      <c r="K354">
        <v>1654</v>
      </c>
      <c r="L354">
        <v>1617.4174182674667</v>
      </c>
      <c r="M354">
        <v>36.582581732533406</v>
      </c>
      <c r="N354" s="57">
        <v>2.2117643127287426E-2</v>
      </c>
      <c r="O354">
        <v>4</v>
      </c>
      <c r="P354">
        <v>3.2950246583618326E-3</v>
      </c>
      <c r="Q354">
        <v>7.0928698901154066E-3</v>
      </c>
      <c r="R354">
        <v>1.65</v>
      </c>
      <c r="S354" t="s">
        <v>2435</v>
      </c>
      <c r="T354">
        <v>0</v>
      </c>
      <c r="U354" t="s">
        <v>7026</v>
      </c>
      <c r="V354">
        <v>0</v>
      </c>
      <c r="W354" t="s">
        <v>6979</v>
      </c>
      <c r="X354">
        <v>1.65</v>
      </c>
      <c r="Y354" t="s">
        <v>7036</v>
      </c>
      <c r="Z354">
        <v>0</v>
      </c>
      <c r="AA354" t="s">
        <v>6979</v>
      </c>
    </row>
    <row r="355" spans="1:27" x14ac:dyDescent="0.2">
      <c r="A355" t="s">
        <v>2564</v>
      </c>
      <c r="B355" t="s">
        <v>1526</v>
      </c>
      <c r="C355" t="s">
        <v>2586</v>
      </c>
      <c r="D355" t="s">
        <v>2588</v>
      </c>
      <c r="E355" t="s">
        <v>5</v>
      </c>
      <c r="F355" t="s">
        <v>64</v>
      </c>
      <c r="G355" t="s">
        <v>826</v>
      </c>
      <c r="H355" t="s">
        <v>2423</v>
      </c>
      <c r="I355" t="s">
        <v>2435</v>
      </c>
      <c r="J355" s="57">
        <v>9.1773814000001286E-3</v>
      </c>
      <c r="K355">
        <v>2449</v>
      </c>
      <c r="L355">
        <v>2412.4174182674665</v>
      </c>
      <c r="M355">
        <v>36.582581732533406</v>
      </c>
      <c r="N355" s="57">
        <v>1.4937763059425645E-2</v>
      </c>
      <c r="O355">
        <v>4</v>
      </c>
      <c r="P355">
        <v>3.2950246583618326E-3</v>
      </c>
      <c r="Q355">
        <v>7.0928698901154066E-3</v>
      </c>
      <c r="R355">
        <v>1.65</v>
      </c>
      <c r="S355" t="s">
        <v>2435</v>
      </c>
      <c r="T355">
        <v>0</v>
      </c>
      <c r="U355" t="s">
        <v>7026</v>
      </c>
      <c r="V355">
        <v>0</v>
      </c>
      <c r="W355" t="s">
        <v>6979</v>
      </c>
      <c r="X355">
        <v>1.65</v>
      </c>
      <c r="Y355" t="s">
        <v>7036</v>
      </c>
      <c r="Z355">
        <v>0</v>
      </c>
      <c r="AA355" t="s">
        <v>6979</v>
      </c>
    </row>
    <row r="356" spans="1:27" x14ac:dyDescent="0.2">
      <c r="A356" t="s">
        <v>2564</v>
      </c>
      <c r="B356" t="s">
        <v>252</v>
      </c>
      <c r="C356" t="s">
        <v>252</v>
      </c>
      <c r="D356" t="s">
        <v>2575</v>
      </c>
      <c r="E356" t="s">
        <v>5</v>
      </c>
      <c r="F356" t="s">
        <v>68</v>
      </c>
      <c r="G356" t="s">
        <v>531</v>
      </c>
      <c r="H356" t="s">
        <v>2423</v>
      </c>
      <c r="I356" t="s">
        <v>2573</v>
      </c>
      <c r="J356" s="57">
        <v>0.216</v>
      </c>
      <c r="K356">
        <v>1931</v>
      </c>
      <c r="L356">
        <v>1834.45</v>
      </c>
      <c r="M356">
        <v>96.550000000000011</v>
      </c>
      <c r="N356" s="57">
        <v>0.05</v>
      </c>
      <c r="O356">
        <v>7</v>
      </c>
      <c r="P356">
        <v>0</v>
      </c>
      <c r="Q356">
        <v>0</v>
      </c>
      <c r="R356">
        <v>143.33000000000001</v>
      </c>
      <c r="S356" t="s">
        <v>2435</v>
      </c>
      <c r="T356">
        <v>0</v>
      </c>
      <c r="U356" t="s">
        <v>7026</v>
      </c>
      <c r="V356">
        <v>0</v>
      </c>
      <c r="W356" t="s">
        <v>6979</v>
      </c>
      <c r="X356">
        <v>59.99</v>
      </c>
      <c r="Y356" t="s">
        <v>7037</v>
      </c>
      <c r="Z356">
        <v>83.34</v>
      </c>
      <c r="AA356" t="s">
        <v>7038</v>
      </c>
    </row>
    <row r="357" spans="1:27" x14ac:dyDescent="0.2">
      <c r="A357" t="s">
        <v>2564</v>
      </c>
      <c r="B357" t="s">
        <v>252</v>
      </c>
      <c r="C357" t="s">
        <v>252</v>
      </c>
      <c r="D357" t="s">
        <v>2575</v>
      </c>
      <c r="E357" t="s">
        <v>5</v>
      </c>
      <c r="F357" t="s">
        <v>68</v>
      </c>
      <c r="G357" t="s">
        <v>825</v>
      </c>
      <c r="H357" t="s">
        <v>2423</v>
      </c>
      <c r="I357" t="s">
        <v>2573</v>
      </c>
      <c r="J357" s="57">
        <v>0.20608042579999997</v>
      </c>
      <c r="K357">
        <v>1654</v>
      </c>
      <c r="L357">
        <v>1571.3</v>
      </c>
      <c r="M357">
        <v>82.7</v>
      </c>
      <c r="N357" s="57">
        <v>0.05</v>
      </c>
      <c r="O357">
        <v>7</v>
      </c>
      <c r="P357">
        <v>0</v>
      </c>
      <c r="Q357">
        <v>0</v>
      </c>
      <c r="R357">
        <v>143.33000000000001</v>
      </c>
      <c r="S357" t="s">
        <v>2435</v>
      </c>
      <c r="T357">
        <v>0</v>
      </c>
      <c r="U357" t="s">
        <v>7026</v>
      </c>
      <c r="V357">
        <v>0</v>
      </c>
      <c r="W357" t="s">
        <v>6979</v>
      </c>
      <c r="X357">
        <v>59.99</v>
      </c>
      <c r="Y357" t="s">
        <v>7037</v>
      </c>
      <c r="Z357">
        <v>83.34</v>
      </c>
      <c r="AA357" t="s">
        <v>7038</v>
      </c>
    </row>
    <row r="358" spans="1:27" x14ac:dyDescent="0.2">
      <c r="A358" t="s">
        <v>2564</v>
      </c>
      <c r="B358" t="s">
        <v>252</v>
      </c>
      <c r="C358" t="s">
        <v>252</v>
      </c>
      <c r="D358" t="s">
        <v>2575</v>
      </c>
      <c r="E358" t="s">
        <v>5</v>
      </c>
      <c r="F358" t="s">
        <v>68</v>
      </c>
      <c r="G358" t="s">
        <v>826</v>
      </c>
      <c r="H358" t="s">
        <v>2423</v>
      </c>
      <c r="I358" t="s">
        <v>2573</v>
      </c>
      <c r="J358" s="57">
        <v>0.47608042579999998</v>
      </c>
      <c r="K358">
        <v>2449</v>
      </c>
      <c r="L358">
        <v>2326.5500000000002</v>
      </c>
      <c r="M358">
        <v>122.45</v>
      </c>
      <c r="N358" s="57">
        <v>0.05</v>
      </c>
      <c r="O358">
        <v>7</v>
      </c>
      <c r="P358">
        <v>0</v>
      </c>
      <c r="Q358">
        <v>0</v>
      </c>
      <c r="R358">
        <v>143.33000000000001</v>
      </c>
      <c r="S358" t="s">
        <v>2435</v>
      </c>
      <c r="T358">
        <v>0</v>
      </c>
      <c r="U358" t="s">
        <v>7026</v>
      </c>
      <c r="V358">
        <v>0</v>
      </c>
      <c r="W358" t="s">
        <v>6979</v>
      </c>
      <c r="X358">
        <v>59.99</v>
      </c>
      <c r="Y358" t="s">
        <v>7037</v>
      </c>
      <c r="Z358">
        <v>83.34</v>
      </c>
      <c r="AA358" t="s">
        <v>7038</v>
      </c>
    </row>
    <row r="359" spans="1:27" x14ac:dyDescent="0.2">
      <c r="A359" t="s">
        <v>2564</v>
      </c>
      <c r="B359" t="s">
        <v>252</v>
      </c>
      <c r="C359" t="s">
        <v>252</v>
      </c>
      <c r="D359" t="s">
        <v>2576</v>
      </c>
      <c r="E359" t="s">
        <v>5</v>
      </c>
      <c r="F359" t="s">
        <v>64</v>
      </c>
      <c r="G359" t="s">
        <v>531</v>
      </c>
      <c r="H359" t="s">
        <v>2423</v>
      </c>
      <c r="I359" t="s">
        <v>2573</v>
      </c>
      <c r="J359" s="57">
        <v>0.18000000000000002</v>
      </c>
      <c r="K359">
        <v>1931</v>
      </c>
      <c r="L359">
        <v>1834.45</v>
      </c>
      <c r="M359">
        <v>96.550000000000011</v>
      </c>
      <c r="N359" s="57">
        <v>0.05</v>
      </c>
      <c r="O359">
        <v>7</v>
      </c>
      <c r="P359">
        <v>0</v>
      </c>
      <c r="Q359">
        <v>0</v>
      </c>
      <c r="R359">
        <v>143.33000000000001</v>
      </c>
      <c r="S359" t="s">
        <v>2435</v>
      </c>
      <c r="T359">
        <v>0</v>
      </c>
      <c r="U359" t="s">
        <v>7026</v>
      </c>
      <c r="V359">
        <v>0</v>
      </c>
      <c r="W359" t="s">
        <v>6979</v>
      </c>
      <c r="X359">
        <v>59.99</v>
      </c>
      <c r="Y359" t="s">
        <v>7037</v>
      </c>
      <c r="Z359">
        <v>83.34</v>
      </c>
      <c r="AA359" t="s">
        <v>7038</v>
      </c>
    </row>
    <row r="360" spans="1:27" x14ac:dyDescent="0.2">
      <c r="A360" t="s">
        <v>2564</v>
      </c>
      <c r="B360" t="s">
        <v>252</v>
      </c>
      <c r="C360" t="s">
        <v>252</v>
      </c>
      <c r="D360" t="s">
        <v>2576</v>
      </c>
      <c r="E360" t="s">
        <v>5</v>
      </c>
      <c r="F360" t="s">
        <v>64</v>
      </c>
      <c r="G360" t="s">
        <v>825</v>
      </c>
      <c r="H360" t="s">
        <v>2423</v>
      </c>
      <c r="I360" t="s">
        <v>2573</v>
      </c>
      <c r="J360" s="57">
        <v>0.44999999999999996</v>
      </c>
      <c r="K360">
        <v>1654</v>
      </c>
      <c r="L360">
        <v>1571.3</v>
      </c>
      <c r="M360">
        <v>82.7</v>
      </c>
      <c r="N360" s="57">
        <v>0.05</v>
      </c>
      <c r="O360">
        <v>7</v>
      </c>
      <c r="P360">
        <v>0</v>
      </c>
      <c r="Q360">
        <v>0</v>
      </c>
      <c r="R360">
        <v>143.33000000000001</v>
      </c>
      <c r="S360" t="s">
        <v>2435</v>
      </c>
      <c r="T360">
        <v>0</v>
      </c>
      <c r="U360" t="s">
        <v>7026</v>
      </c>
      <c r="V360">
        <v>0</v>
      </c>
      <c r="W360" t="s">
        <v>6979</v>
      </c>
      <c r="X360">
        <v>59.99</v>
      </c>
      <c r="Y360" t="s">
        <v>7037</v>
      </c>
      <c r="Z360">
        <v>83.34</v>
      </c>
      <c r="AA360" t="s">
        <v>7038</v>
      </c>
    </row>
    <row r="361" spans="1:27" x14ac:dyDescent="0.2">
      <c r="A361" t="s">
        <v>2564</v>
      </c>
      <c r="B361" t="s">
        <v>252</v>
      </c>
      <c r="C361" t="s">
        <v>252</v>
      </c>
      <c r="D361" t="s">
        <v>2576</v>
      </c>
      <c r="E361" t="s">
        <v>5</v>
      </c>
      <c r="F361" t="s">
        <v>64</v>
      </c>
      <c r="G361" t="s">
        <v>826</v>
      </c>
      <c r="H361" t="s">
        <v>2423</v>
      </c>
      <c r="I361" t="s">
        <v>2573</v>
      </c>
      <c r="J361" s="57">
        <v>0.44999999999999996</v>
      </c>
      <c r="K361">
        <v>2449</v>
      </c>
      <c r="L361">
        <v>2326.5500000000002</v>
      </c>
      <c r="M361">
        <v>122.45</v>
      </c>
      <c r="N361" s="57">
        <v>0.05</v>
      </c>
      <c r="O361">
        <v>7</v>
      </c>
      <c r="P361">
        <v>0</v>
      </c>
      <c r="Q361">
        <v>0</v>
      </c>
      <c r="R361">
        <v>143.33000000000001</v>
      </c>
      <c r="S361" t="s">
        <v>2435</v>
      </c>
      <c r="T361">
        <v>0</v>
      </c>
      <c r="U361" t="s">
        <v>7026</v>
      </c>
      <c r="V361">
        <v>0</v>
      </c>
      <c r="W361" t="s">
        <v>6979</v>
      </c>
      <c r="X361">
        <v>59.99</v>
      </c>
      <c r="Y361" t="s">
        <v>7037</v>
      </c>
      <c r="Z361">
        <v>83.34</v>
      </c>
      <c r="AA361" t="s">
        <v>7038</v>
      </c>
    </row>
    <row r="362" spans="1:27" x14ac:dyDescent="0.2">
      <c r="A362" t="s">
        <v>2564</v>
      </c>
      <c r="B362" t="s">
        <v>1520</v>
      </c>
      <c r="C362" t="s">
        <v>2589</v>
      </c>
      <c r="D362" t="s">
        <v>2590</v>
      </c>
      <c r="E362" t="s">
        <v>5</v>
      </c>
      <c r="F362" t="s">
        <v>68</v>
      </c>
      <c r="G362" t="s">
        <v>531</v>
      </c>
      <c r="H362" t="s">
        <v>2423</v>
      </c>
      <c r="I362" t="s">
        <v>2570</v>
      </c>
      <c r="J362" s="57">
        <v>0.22499999999999998</v>
      </c>
      <c r="K362">
        <v>2274.1999999999998</v>
      </c>
      <c r="L362">
        <v>2220.3989999999999</v>
      </c>
      <c r="M362">
        <v>53.801000000000002</v>
      </c>
      <c r="N362" s="57">
        <v>2.3657110192595202E-2</v>
      </c>
      <c r="O362">
        <v>5</v>
      </c>
      <c r="P362">
        <v>5.9262272321284398E-3</v>
      </c>
      <c r="Q362">
        <v>4.6241740086552458E-3</v>
      </c>
      <c r="R362">
        <v>10</v>
      </c>
      <c r="S362" t="s">
        <v>2435</v>
      </c>
      <c r="T362">
        <v>0</v>
      </c>
      <c r="U362" t="s">
        <v>6961</v>
      </c>
      <c r="V362">
        <v>0</v>
      </c>
      <c r="W362">
        <v>0</v>
      </c>
      <c r="X362">
        <v>10</v>
      </c>
      <c r="Y362" t="s">
        <v>7284</v>
      </c>
      <c r="Z362">
        <v>0</v>
      </c>
      <c r="AA362" t="s">
        <v>6979</v>
      </c>
    </row>
    <row r="363" spans="1:27" x14ac:dyDescent="0.2">
      <c r="A363" t="s">
        <v>2564</v>
      </c>
      <c r="B363" t="s">
        <v>1520</v>
      </c>
      <c r="C363" t="s">
        <v>2589</v>
      </c>
      <c r="D363" t="s">
        <v>2590</v>
      </c>
      <c r="E363" t="s">
        <v>5</v>
      </c>
      <c r="F363" t="s">
        <v>68</v>
      </c>
      <c r="G363" t="s">
        <v>825</v>
      </c>
      <c r="H363" t="s">
        <v>2423</v>
      </c>
      <c r="I363" t="s">
        <v>2570</v>
      </c>
      <c r="J363" s="57">
        <v>0.9</v>
      </c>
      <c r="K363">
        <v>1176</v>
      </c>
      <c r="L363">
        <v>1122.1990000000001</v>
      </c>
      <c r="M363">
        <v>53.801000000000002</v>
      </c>
      <c r="N363" s="57">
        <v>4.5749149659863944E-2</v>
      </c>
      <c r="O363">
        <v>5</v>
      </c>
      <c r="P363">
        <v>5.9262272321284398E-3</v>
      </c>
      <c r="Q363">
        <v>4.6241740086552458E-3</v>
      </c>
      <c r="R363">
        <v>10</v>
      </c>
      <c r="S363" t="s">
        <v>2435</v>
      </c>
      <c r="T363">
        <v>0</v>
      </c>
      <c r="U363" t="s">
        <v>6961</v>
      </c>
      <c r="V363">
        <v>0</v>
      </c>
      <c r="W363">
        <v>0</v>
      </c>
      <c r="X363">
        <v>10</v>
      </c>
      <c r="Y363" t="s">
        <v>7284</v>
      </c>
      <c r="Z363">
        <v>0</v>
      </c>
      <c r="AA363" t="s">
        <v>6979</v>
      </c>
    </row>
    <row r="364" spans="1:27" x14ac:dyDescent="0.2">
      <c r="A364" t="s">
        <v>2564</v>
      </c>
      <c r="B364" t="s">
        <v>1520</v>
      </c>
      <c r="C364" t="s">
        <v>2589</v>
      </c>
      <c r="D364" t="s">
        <v>2590</v>
      </c>
      <c r="E364" t="s">
        <v>5</v>
      </c>
      <c r="F364" t="s">
        <v>68</v>
      </c>
      <c r="G364" t="s">
        <v>826</v>
      </c>
      <c r="H364" t="s">
        <v>2423</v>
      </c>
      <c r="I364" t="s">
        <v>2570</v>
      </c>
      <c r="J364" s="57">
        <v>0.9</v>
      </c>
      <c r="K364">
        <v>1878.0000000000002</v>
      </c>
      <c r="L364">
        <v>1824.1990000000003</v>
      </c>
      <c r="M364">
        <v>53.801000000000002</v>
      </c>
      <c r="N364" s="57">
        <v>2.8648029818956335E-2</v>
      </c>
      <c r="O364">
        <v>5</v>
      </c>
      <c r="P364">
        <v>5.9262272321284398E-3</v>
      </c>
      <c r="Q364">
        <v>4.6241740086552458E-3</v>
      </c>
      <c r="R364">
        <v>10</v>
      </c>
      <c r="S364" t="s">
        <v>2435</v>
      </c>
      <c r="T364">
        <v>0</v>
      </c>
      <c r="U364" t="s">
        <v>6961</v>
      </c>
      <c r="V364">
        <v>0</v>
      </c>
      <c r="W364">
        <v>0</v>
      </c>
      <c r="X364">
        <v>10</v>
      </c>
      <c r="Y364" t="s">
        <v>7284</v>
      </c>
      <c r="Z364">
        <v>0</v>
      </c>
      <c r="AA364" t="s">
        <v>6979</v>
      </c>
    </row>
    <row r="365" spans="1:27" x14ac:dyDescent="0.2">
      <c r="A365" t="s">
        <v>2564</v>
      </c>
      <c r="B365" t="s">
        <v>1520</v>
      </c>
      <c r="C365" t="s">
        <v>2589</v>
      </c>
      <c r="D365" t="s">
        <v>2590</v>
      </c>
      <c r="E365" t="s">
        <v>5</v>
      </c>
      <c r="F365" t="s">
        <v>64</v>
      </c>
      <c r="G365" t="s">
        <v>531</v>
      </c>
      <c r="H365" t="s">
        <v>2423</v>
      </c>
      <c r="I365" t="s">
        <v>2570</v>
      </c>
      <c r="J365" s="57">
        <v>0.22499999999999998</v>
      </c>
      <c r="K365">
        <v>2274.1999999999998</v>
      </c>
      <c r="L365">
        <v>2220.3989999999999</v>
      </c>
      <c r="M365">
        <v>53.801000000000002</v>
      </c>
      <c r="N365" s="57">
        <v>2.3657110192595202E-2</v>
      </c>
      <c r="O365">
        <v>5</v>
      </c>
      <c r="P365">
        <v>5.9262272321284398E-3</v>
      </c>
      <c r="Q365">
        <v>4.6241740086552458E-3</v>
      </c>
      <c r="R365">
        <v>10</v>
      </c>
      <c r="S365" t="s">
        <v>2435</v>
      </c>
      <c r="T365">
        <v>0</v>
      </c>
      <c r="U365" t="s">
        <v>6961</v>
      </c>
      <c r="V365">
        <v>0</v>
      </c>
      <c r="W365">
        <v>0</v>
      </c>
      <c r="X365">
        <v>10</v>
      </c>
      <c r="Y365" t="s">
        <v>7284</v>
      </c>
      <c r="Z365">
        <v>0</v>
      </c>
      <c r="AA365" t="s">
        <v>6979</v>
      </c>
    </row>
    <row r="366" spans="1:27" x14ac:dyDescent="0.2">
      <c r="A366" t="s">
        <v>2564</v>
      </c>
      <c r="B366" t="s">
        <v>1520</v>
      </c>
      <c r="C366" t="s">
        <v>2589</v>
      </c>
      <c r="D366" t="s">
        <v>2590</v>
      </c>
      <c r="E366" t="s">
        <v>5</v>
      </c>
      <c r="F366" t="s">
        <v>64</v>
      </c>
      <c r="G366" t="s">
        <v>825</v>
      </c>
      <c r="H366" t="s">
        <v>2423</v>
      </c>
      <c r="I366" t="s">
        <v>2570</v>
      </c>
      <c r="J366" s="57">
        <v>0.9</v>
      </c>
      <c r="K366">
        <v>1176</v>
      </c>
      <c r="L366">
        <v>1122.1990000000001</v>
      </c>
      <c r="M366">
        <v>53.801000000000002</v>
      </c>
      <c r="N366" s="57">
        <v>4.5749149659863944E-2</v>
      </c>
      <c r="O366">
        <v>5</v>
      </c>
      <c r="P366">
        <v>5.9262272321284398E-3</v>
      </c>
      <c r="Q366">
        <v>4.6241740086552458E-3</v>
      </c>
      <c r="R366">
        <v>10</v>
      </c>
      <c r="S366" t="s">
        <v>2435</v>
      </c>
      <c r="T366">
        <v>0</v>
      </c>
      <c r="U366" t="s">
        <v>6961</v>
      </c>
      <c r="V366">
        <v>0</v>
      </c>
      <c r="W366">
        <v>0</v>
      </c>
      <c r="X366">
        <v>10</v>
      </c>
      <c r="Y366" t="s">
        <v>7284</v>
      </c>
      <c r="Z366">
        <v>0</v>
      </c>
      <c r="AA366" t="s">
        <v>6979</v>
      </c>
    </row>
    <row r="367" spans="1:27" x14ac:dyDescent="0.2">
      <c r="A367" t="s">
        <v>2564</v>
      </c>
      <c r="B367" t="s">
        <v>1520</v>
      </c>
      <c r="C367" t="s">
        <v>2589</v>
      </c>
      <c r="D367" t="s">
        <v>2590</v>
      </c>
      <c r="E367" t="s">
        <v>5</v>
      </c>
      <c r="F367" t="s">
        <v>64</v>
      </c>
      <c r="G367" t="s">
        <v>826</v>
      </c>
      <c r="H367" t="s">
        <v>2423</v>
      </c>
      <c r="I367" t="s">
        <v>2570</v>
      </c>
      <c r="J367" s="57">
        <v>0.9</v>
      </c>
      <c r="K367">
        <v>1878.0000000000002</v>
      </c>
      <c r="L367">
        <v>1824.1990000000003</v>
      </c>
      <c r="M367">
        <v>53.801000000000002</v>
      </c>
      <c r="N367" s="57">
        <v>2.8648029818956335E-2</v>
      </c>
      <c r="O367">
        <v>5</v>
      </c>
      <c r="P367">
        <v>5.9262272321284398E-3</v>
      </c>
      <c r="Q367">
        <v>4.6241740086552458E-3</v>
      </c>
      <c r="R367">
        <v>10</v>
      </c>
      <c r="S367" t="s">
        <v>2435</v>
      </c>
      <c r="T367">
        <v>0</v>
      </c>
      <c r="U367" t="s">
        <v>6961</v>
      </c>
      <c r="V367">
        <v>0</v>
      </c>
      <c r="W367">
        <v>0</v>
      </c>
      <c r="X367">
        <v>10</v>
      </c>
      <c r="Y367" t="s">
        <v>7284</v>
      </c>
      <c r="Z367">
        <v>0</v>
      </c>
      <c r="AA367" t="s">
        <v>6979</v>
      </c>
    </row>
    <row r="368" spans="1:27" x14ac:dyDescent="0.2">
      <c r="A368" t="s">
        <v>2564</v>
      </c>
      <c r="B368" t="s">
        <v>1601</v>
      </c>
      <c r="C368" t="s">
        <v>2591</v>
      </c>
      <c r="D368" t="s">
        <v>2592</v>
      </c>
      <c r="E368" t="s">
        <v>5</v>
      </c>
      <c r="F368" t="s">
        <v>68</v>
      </c>
      <c r="G368" t="s">
        <v>531</v>
      </c>
      <c r="H368" t="s">
        <v>2423</v>
      </c>
      <c r="I368" t="s">
        <v>2570</v>
      </c>
      <c r="J368" s="57">
        <v>0.20800000000000002</v>
      </c>
      <c r="K368">
        <v>6617.1900000000005</v>
      </c>
      <c r="L368">
        <v>6021.6429000000007</v>
      </c>
      <c r="M368">
        <v>595.5471</v>
      </c>
      <c r="N368" s="57">
        <v>0.09</v>
      </c>
      <c r="O368">
        <v>11</v>
      </c>
      <c r="P368">
        <v>0.20818819169995814</v>
      </c>
      <c r="Q368">
        <v>0.23002483835656085</v>
      </c>
      <c r="R368">
        <v>578.49599999999998</v>
      </c>
      <c r="S368" t="s">
        <v>2596</v>
      </c>
      <c r="T368">
        <v>0</v>
      </c>
      <c r="U368" t="s">
        <v>7026</v>
      </c>
      <c r="V368">
        <v>0</v>
      </c>
      <c r="W368" t="s">
        <v>6979</v>
      </c>
      <c r="X368">
        <v>207.55199999999999</v>
      </c>
      <c r="Y368" t="s">
        <v>7039</v>
      </c>
      <c r="Z368">
        <v>370.94400000000002</v>
      </c>
      <c r="AA368" t="s">
        <v>7040</v>
      </c>
    </row>
    <row r="369" spans="1:27" x14ac:dyDescent="0.2">
      <c r="A369" t="s">
        <v>2564</v>
      </c>
      <c r="B369" t="s">
        <v>1601</v>
      </c>
      <c r="C369" t="s">
        <v>2591</v>
      </c>
      <c r="D369" t="s">
        <v>2592</v>
      </c>
      <c r="E369" t="s">
        <v>5</v>
      </c>
      <c r="F369" t="s">
        <v>68</v>
      </c>
      <c r="G369" t="s">
        <v>825</v>
      </c>
      <c r="H369" t="s">
        <v>2423</v>
      </c>
      <c r="I369" t="s">
        <v>2570</v>
      </c>
      <c r="J369" s="57">
        <v>0.52</v>
      </c>
      <c r="K369">
        <v>4303</v>
      </c>
      <c r="L369">
        <v>3915.73</v>
      </c>
      <c r="M369">
        <v>387.27</v>
      </c>
      <c r="N369" s="57">
        <v>0.09</v>
      </c>
      <c r="O369">
        <v>11</v>
      </c>
      <c r="P369">
        <v>0.10084268327411078</v>
      </c>
      <c r="Q369">
        <v>0.19939787043573451</v>
      </c>
      <c r="R369">
        <v>343.22</v>
      </c>
      <c r="S369" t="s">
        <v>2596</v>
      </c>
      <c r="T369">
        <v>0</v>
      </c>
      <c r="U369" t="s">
        <v>7026</v>
      </c>
      <c r="V369">
        <v>0</v>
      </c>
      <c r="W369" t="s">
        <v>6979</v>
      </c>
      <c r="X369">
        <v>123.14</v>
      </c>
      <c r="Y369" t="s">
        <v>7039</v>
      </c>
      <c r="Z369">
        <v>220.08</v>
      </c>
      <c r="AA369" t="s">
        <v>7040</v>
      </c>
    </row>
    <row r="370" spans="1:27" x14ac:dyDescent="0.2">
      <c r="A370" t="s">
        <v>2564</v>
      </c>
      <c r="B370" t="s">
        <v>1601</v>
      </c>
      <c r="C370" t="s">
        <v>2591</v>
      </c>
      <c r="D370" t="s">
        <v>2592</v>
      </c>
      <c r="E370" t="s">
        <v>5</v>
      </c>
      <c r="F370" t="s">
        <v>68</v>
      </c>
      <c r="G370" t="s">
        <v>826</v>
      </c>
      <c r="H370" t="s">
        <v>2423</v>
      </c>
      <c r="I370" t="s">
        <v>2570</v>
      </c>
      <c r="J370" s="57">
        <v>0.52</v>
      </c>
      <c r="K370">
        <v>6473</v>
      </c>
      <c r="L370">
        <v>5890.43</v>
      </c>
      <c r="M370">
        <v>582.56999999999994</v>
      </c>
      <c r="N370" s="57">
        <v>0.09</v>
      </c>
      <c r="O370">
        <v>11</v>
      </c>
      <c r="P370">
        <v>0.13851284264592739</v>
      </c>
      <c r="Q370">
        <v>0.31897247762629555</v>
      </c>
      <c r="R370">
        <v>362.08399999999995</v>
      </c>
      <c r="S370" t="s">
        <v>2596</v>
      </c>
      <c r="T370">
        <v>0</v>
      </c>
      <c r="U370" t="s">
        <v>7026</v>
      </c>
      <c r="V370">
        <v>0</v>
      </c>
      <c r="W370" t="s">
        <v>6979</v>
      </c>
      <c r="X370">
        <v>129.90799999999999</v>
      </c>
      <c r="Y370" t="s">
        <v>7039</v>
      </c>
      <c r="Z370">
        <v>232.17599999999999</v>
      </c>
      <c r="AA370" t="s">
        <v>7040</v>
      </c>
    </row>
    <row r="371" spans="1:27" x14ac:dyDescent="0.2">
      <c r="A371" t="s">
        <v>2564</v>
      </c>
      <c r="B371" t="s">
        <v>1601</v>
      </c>
      <c r="C371" t="s">
        <v>2591</v>
      </c>
      <c r="D371" t="s">
        <v>2593</v>
      </c>
      <c r="E371" t="s">
        <v>5</v>
      </c>
      <c r="F371" t="s">
        <v>64</v>
      </c>
      <c r="G371" t="s">
        <v>531</v>
      </c>
      <c r="H371" t="s">
        <v>2423</v>
      </c>
      <c r="I371" t="s">
        <v>2570</v>
      </c>
      <c r="J371" s="57">
        <v>0.20800000000000002</v>
      </c>
      <c r="K371">
        <v>0</v>
      </c>
      <c r="L371">
        <v>0</v>
      </c>
      <c r="M371">
        <v>0</v>
      </c>
      <c r="N371" s="57">
        <v>0</v>
      </c>
      <c r="O371">
        <v>11</v>
      </c>
      <c r="P371">
        <v>0</v>
      </c>
      <c r="Q371">
        <v>0</v>
      </c>
      <c r="R371">
        <v>578.49599999999998</v>
      </c>
      <c r="S371" t="s">
        <v>2596</v>
      </c>
      <c r="T371">
        <v>0</v>
      </c>
      <c r="U371" t="s">
        <v>7026</v>
      </c>
      <c r="V371">
        <v>0</v>
      </c>
      <c r="W371" t="s">
        <v>6979</v>
      </c>
      <c r="X371">
        <v>207.55199999999999</v>
      </c>
      <c r="Y371" t="s">
        <v>7039</v>
      </c>
      <c r="Z371">
        <v>370.94400000000002</v>
      </c>
      <c r="AA371" t="s">
        <v>7040</v>
      </c>
    </row>
    <row r="372" spans="1:27" x14ac:dyDescent="0.2">
      <c r="A372" t="s">
        <v>2564</v>
      </c>
      <c r="B372" t="s">
        <v>1601</v>
      </c>
      <c r="C372" t="s">
        <v>2591</v>
      </c>
      <c r="D372" t="s">
        <v>2593</v>
      </c>
      <c r="E372" t="s">
        <v>5</v>
      </c>
      <c r="F372" t="s">
        <v>64</v>
      </c>
      <c r="G372" t="s">
        <v>825</v>
      </c>
      <c r="H372" t="s">
        <v>2423</v>
      </c>
      <c r="I372" t="s">
        <v>2570</v>
      </c>
      <c r="J372" s="57">
        <v>0.52</v>
      </c>
      <c r="K372">
        <v>0</v>
      </c>
      <c r="L372">
        <v>0</v>
      </c>
      <c r="M372">
        <v>0</v>
      </c>
      <c r="N372" s="57">
        <v>0</v>
      </c>
      <c r="O372">
        <v>11</v>
      </c>
      <c r="P372">
        <v>0</v>
      </c>
      <c r="Q372">
        <v>0</v>
      </c>
      <c r="R372">
        <v>343.22</v>
      </c>
      <c r="S372" t="s">
        <v>2596</v>
      </c>
      <c r="T372">
        <v>0</v>
      </c>
      <c r="U372" t="s">
        <v>7026</v>
      </c>
      <c r="V372">
        <v>0</v>
      </c>
      <c r="W372" t="s">
        <v>6979</v>
      </c>
      <c r="X372">
        <v>123.14</v>
      </c>
      <c r="Y372" t="s">
        <v>7039</v>
      </c>
      <c r="Z372">
        <v>220.08</v>
      </c>
      <c r="AA372" t="s">
        <v>7040</v>
      </c>
    </row>
    <row r="373" spans="1:27" x14ac:dyDescent="0.2">
      <c r="A373" t="s">
        <v>2564</v>
      </c>
      <c r="B373" t="s">
        <v>1601</v>
      </c>
      <c r="C373" t="s">
        <v>2591</v>
      </c>
      <c r="D373" t="s">
        <v>2593</v>
      </c>
      <c r="E373" t="s">
        <v>5</v>
      </c>
      <c r="F373" t="s">
        <v>64</v>
      </c>
      <c r="G373" t="s">
        <v>826</v>
      </c>
      <c r="H373" t="s">
        <v>2423</v>
      </c>
      <c r="I373" t="s">
        <v>2570</v>
      </c>
      <c r="J373" s="57">
        <v>0.52</v>
      </c>
      <c r="K373">
        <v>0</v>
      </c>
      <c r="L373">
        <v>0</v>
      </c>
      <c r="M373">
        <v>0</v>
      </c>
      <c r="N373" s="57">
        <v>0</v>
      </c>
      <c r="O373">
        <v>11</v>
      </c>
      <c r="P373">
        <v>0</v>
      </c>
      <c r="Q373">
        <v>0</v>
      </c>
      <c r="R373">
        <v>362.08399999999995</v>
      </c>
      <c r="S373" t="s">
        <v>2596</v>
      </c>
      <c r="T373">
        <v>0</v>
      </c>
      <c r="U373" t="s">
        <v>7026</v>
      </c>
      <c r="V373">
        <v>0</v>
      </c>
      <c r="W373" t="s">
        <v>6979</v>
      </c>
      <c r="X373">
        <v>129.90799999999999</v>
      </c>
      <c r="Y373" t="s">
        <v>7039</v>
      </c>
      <c r="Z373">
        <v>232.17599999999999</v>
      </c>
      <c r="AA373" t="s">
        <v>7040</v>
      </c>
    </row>
    <row r="374" spans="1:27" x14ac:dyDescent="0.2">
      <c r="A374" t="s">
        <v>2564</v>
      </c>
      <c r="B374" t="s">
        <v>1583</v>
      </c>
      <c r="C374" t="s">
        <v>2594</v>
      </c>
      <c r="D374" t="s">
        <v>2595</v>
      </c>
      <c r="E374" t="s">
        <v>5</v>
      </c>
      <c r="F374" t="s">
        <v>68</v>
      </c>
      <c r="G374" t="s">
        <v>531</v>
      </c>
      <c r="H374" t="s">
        <v>2423</v>
      </c>
      <c r="I374" t="s">
        <v>2596</v>
      </c>
      <c r="J374" s="57">
        <v>1.5789569442651301E-2</v>
      </c>
      <c r="K374">
        <v>7965</v>
      </c>
      <c r="L374">
        <v>7122</v>
      </c>
      <c r="M374">
        <v>843</v>
      </c>
      <c r="N374" s="57">
        <v>0.10583804143126177</v>
      </c>
      <c r="O374">
        <v>20</v>
      </c>
      <c r="P374">
        <v>0.28490434834384359</v>
      </c>
      <c r="Q374">
        <v>0.39812671020627022</v>
      </c>
      <c r="R374">
        <v>842.00705764411032</v>
      </c>
      <c r="S374" t="s">
        <v>2596</v>
      </c>
      <c r="T374">
        <v>0</v>
      </c>
      <c r="U374" t="s">
        <v>7026</v>
      </c>
      <c r="V374">
        <v>0</v>
      </c>
      <c r="W374" t="s">
        <v>6979</v>
      </c>
      <c r="X374">
        <v>447.4059147869674</v>
      </c>
      <c r="Y374" t="s">
        <v>7235</v>
      </c>
      <c r="Z374">
        <v>394.60114285714286</v>
      </c>
      <c r="AA374" t="s">
        <v>7041</v>
      </c>
    </row>
    <row r="375" spans="1:27" x14ac:dyDescent="0.2">
      <c r="A375" t="s">
        <v>2564</v>
      </c>
      <c r="B375" t="s">
        <v>1583</v>
      </c>
      <c r="C375" t="s">
        <v>2594</v>
      </c>
      <c r="D375" t="s">
        <v>2595</v>
      </c>
      <c r="E375" t="s">
        <v>5</v>
      </c>
      <c r="F375" t="s">
        <v>68</v>
      </c>
      <c r="G375" t="s">
        <v>825</v>
      </c>
      <c r="H375" t="s">
        <v>2423</v>
      </c>
      <c r="I375" t="s">
        <v>2596</v>
      </c>
      <c r="J375" s="57">
        <v>1.5789569442651301E-2</v>
      </c>
      <c r="K375">
        <v>3458</v>
      </c>
      <c r="L375">
        <v>2936</v>
      </c>
      <c r="M375">
        <v>522</v>
      </c>
      <c r="N375" s="57">
        <v>0.1509543088490457</v>
      </c>
      <c r="O375">
        <v>20</v>
      </c>
      <c r="P375">
        <v>0.17641763918800279</v>
      </c>
      <c r="Q375">
        <v>0.24652685970067978</v>
      </c>
      <c r="R375">
        <v>699.38448538011687</v>
      </c>
      <c r="S375" t="s">
        <v>2596</v>
      </c>
      <c r="T375">
        <v>0</v>
      </c>
      <c r="U375" t="s">
        <v>7026</v>
      </c>
      <c r="V375">
        <v>0</v>
      </c>
      <c r="W375" t="s">
        <v>6979</v>
      </c>
      <c r="X375">
        <v>371.62248538011693</v>
      </c>
      <c r="Y375" t="s">
        <v>7235</v>
      </c>
      <c r="Z375">
        <v>327.76199999999994</v>
      </c>
      <c r="AA375" t="s">
        <v>7041</v>
      </c>
    </row>
    <row r="376" spans="1:27" x14ac:dyDescent="0.2">
      <c r="A376" t="s">
        <v>2564</v>
      </c>
      <c r="B376" t="s">
        <v>1583</v>
      </c>
      <c r="C376" t="s">
        <v>2594</v>
      </c>
      <c r="D376" t="s">
        <v>2595</v>
      </c>
      <c r="E376" t="s">
        <v>5</v>
      </c>
      <c r="F376" t="s">
        <v>68</v>
      </c>
      <c r="G376" t="s">
        <v>826</v>
      </c>
      <c r="H376" t="s">
        <v>2423</v>
      </c>
      <c r="I376" t="s">
        <v>2596</v>
      </c>
      <c r="J376" s="57">
        <v>1.5789569442651301E-2</v>
      </c>
      <c r="K376">
        <v>4718.05</v>
      </c>
      <c r="L376">
        <v>4200.8500000000004</v>
      </c>
      <c r="M376">
        <v>517.19999999999982</v>
      </c>
      <c r="N376" s="57">
        <v>0.10962155975455957</v>
      </c>
      <c r="O376">
        <v>20</v>
      </c>
      <c r="P376">
        <v>0.17479540802305557</v>
      </c>
      <c r="Q376">
        <v>0.24425994604825965</v>
      </c>
      <c r="R376">
        <v>737.82393801169587</v>
      </c>
      <c r="S376" t="s">
        <v>2596</v>
      </c>
      <c r="T376">
        <v>0</v>
      </c>
      <c r="U376" t="s">
        <v>7026</v>
      </c>
      <c r="V376">
        <v>0</v>
      </c>
      <c r="W376" t="s">
        <v>6979</v>
      </c>
      <c r="X376">
        <v>392.04753801169585</v>
      </c>
      <c r="Y376" t="s">
        <v>7235</v>
      </c>
      <c r="Z376">
        <v>345.77639999999997</v>
      </c>
      <c r="AA376" t="s">
        <v>7041</v>
      </c>
    </row>
    <row r="377" spans="1:27" x14ac:dyDescent="0.2">
      <c r="A377" t="s">
        <v>2564</v>
      </c>
      <c r="B377" t="s">
        <v>1583</v>
      </c>
      <c r="C377" t="s">
        <v>2594</v>
      </c>
      <c r="D377" t="s">
        <v>2597</v>
      </c>
      <c r="E377" t="s">
        <v>5</v>
      </c>
      <c r="F377" t="s">
        <v>64</v>
      </c>
      <c r="G377" t="s">
        <v>531</v>
      </c>
      <c r="H377" t="s">
        <v>2423</v>
      </c>
      <c r="I377" t="s">
        <v>2596</v>
      </c>
      <c r="J377" s="57">
        <v>0</v>
      </c>
      <c r="K377">
        <v>7965</v>
      </c>
      <c r="L377">
        <v>7122</v>
      </c>
      <c r="M377">
        <v>843</v>
      </c>
      <c r="N377" s="57">
        <v>0.10583804143126177</v>
      </c>
      <c r="O377">
        <v>20</v>
      </c>
      <c r="P377">
        <v>0.28490434834384359</v>
      </c>
      <c r="Q377">
        <v>0.39812671020627022</v>
      </c>
      <c r="R377">
        <v>842.00705764411032</v>
      </c>
      <c r="S377" t="s">
        <v>2596</v>
      </c>
      <c r="T377">
        <v>0</v>
      </c>
      <c r="U377" t="s">
        <v>7026</v>
      </c>
      <c r="V377">
        <v>0</v>
      </c>
      <c r="W377" t="s">
        <v>6979</v>
      </c>
      <c r="X377">
        <v>447.4059147869674</v>
      </c>
      <c r="Y377" t="s">
        <v>7235</v>
      </c>
      <c r="Z377">
        <v>394.60114285714286</v>
      </c>
      <c r="AA377" t="s">
        <v>7041</v>
      </c>
    </row>
    <row r="378" spans="1:27" x14ac:dyDescent="0.2">
      <c r="A378" t="s">
        <v>2564</v>
      </c>
      <c r="B378" t="s">
        <v>1583</v>
      </c>
      <c r="C378" t="s">
        <v>2594</v>
      </c>
      <c r="D378" t="s">
        <v>2597</v>
      </c>
      <c r="E378" t="s">
        <v>5</v>
      </c>
      <c r="F378" t="s">
        <v>64</v>
      </c>
      <c r="G378" t="s">
        <v>825</v>
      </c>
      <c r="H378" t="s">
        <v>2423</v>
      </c>
      <c r="I378" t="s">
        <v>2596</v>
      </c>
      <c r="J378" s="57">
        <v>0</v>
      </c>
      <c r="K378">
        <v>3458</v>
      </c>
      <c r="L378">
        <v>2936</v>
      </c>
      <c r="M378">
        <v>522</v>
      </c>
      <c r="N378" s="57">
        <v>0.1509543088490457</v>
      </c>
      <c r="O378">
        <v>20</v>
      </c>
      <c r="P378">
        <v>0.17641763918800279</v>
      </c>
      <c r="Q378">
        <v>0.24652685970067978</v>
      </c>
      <c r="R378">
        <v>699.38448538011687</v>
      </c>
      <c r="S378" t="s">
        <v>2596</v>
      </c>
      <c r="T378">
        <v>0</v>
      </c>
      <c r="U378" t="s">
        <v>7026</v>
      </c>
      <c r="V378">
        <v>0</v>
      </c>
      <c r="W378" t="s">
        <v>6979</v>
      </c>
      <c r="X378">
        <v>371.62248538011693</v>
      </c>
      <c r="Y378" t="s">
        <v>7235</v>
      </c>
      <c r="Z378">
        <v>327.76199999999994</v>
      </c>
      <c r="AA378" t="s">
        <v>7041</v>
      </c>
    </row>
    <row r="379" spans="1:27" x14ac:dyDescent="0.2">
      <c r="A379" t="s">
        <v>2564</v>
      </c>
      <c r="B379" t="s">
        <v>1583</v>
      </c>
      <c r="C379" t="s">
        <v>2594</v>
      </c>
      <c r="D379" t="s">
        <v>2597</v>
      </c>
      <c r="E379" t="s">
        <v>5</v>
      </c>
      <c r="F379" t="s">
        <v>64</v>
      </c>
      <c r="G379" t="s">
        <v>826</v>
      </c>
      <c r="H379" t="s">
        <v>2423</v>
      </c>
      <c r="I379" t="s">
        <v>2596</v>
      </c>
      <c r="J379" s="57">
        <v>0</v>
      </c>
      <c r="K379">
        <v>4718.05</v>
      </c>
      <c r="L379">
        <v>4200.8500000000004</v>
      </c>
      <c r="M379">
        <v>517.19999999999982</v>
      </c>
      <c r="N379" s="57">
        <v>0.10962155975455957</v>
      </c>
      <c r="O379">
        <v>20</v>
      </c>
      <c r="P379">
        <v>0.17479540802305557</v>
      </c>
      <c r="Q379">
        <v>0.24425994604825965</v>
      </c>
      <c r="R379">
        <v>737.82393801169587</v>
      </c>
      <c r="S379" t="s">
        <v>2596</v>
      </c>
      <c r="T379">
        <v>0</v>
      </c>
      <c r="U379" t="s">
        <v>7026</v>
      </c>
      <c r="V379">
        <v>0</v>
      </c>
      <c r="W379" t="s">
        <v>6979</v>
      </c>
      <c r="X379">
        <v>392.04753801169585</v>
      </c>
      <c r="Y379" t="s">
        <v>7235</v>
      </c>
      <c r="Z379">
        <v>345.77639999999997</v>
      </c>
      <c r="AA379" t="s">
        <v>7041</v>
      </c>
    </row>
    <row r="380" spans="1:27" x14ac:dyDescent="0.2">
      <c r="A380" t="s">
        <v>2564</v>
      </c>
      <c r="B380" t="s">
        <v>1582</v>
      </c>
      <c r="C380" t="s">
        <v>2594</v>
      </c>
      <c r="D380" t="s">
        <v>2595</v>
      </c>
      <c r="E380" t="s">
        <v>5</v>
      </c>
      <c r="F380" t="s">
        <v>68</v>
      </c>
      <c r="G380" t="s">
        <v>531</v>
      </c>
      <c r="H380" t="s">
        <v>2423</v>
      </c>
      <c r="I380" t="s">
        <v>2596</v>
      </c>
      <c r="J380" s="57">
        <v>6.3605936264043601E-3</v>
      </c>
      <c r="K380">
        <v>7600</v>
      </c>
      <c r="L380">
        <v>7174</v>
      </c>
      <c r="M380">
        <v>426</v>
      </c>
      <c r="N380" s="57">
        <v>5.6052631578947368E-2</v>
      </c>
      <c r="O380">
        <v>20</v>
      </c>
      <c r="P380">
        <v>0.14643653214443475</v>
      </c>
      <c r="Q380">
        <v>0.20845099969301373</v>
      </c>
      <c r="R380">
        <v>721.55161904761906</v>
      </c>
      <c r="S380" t="s">
        <v>2596</v>
      </c>
      <c r="T380">
        <v>0</v>
      </c>
      <c r="U380" t="s">
        <v>7026</v>
      </c>
      <c r="V380">
        <v>0</v>
      </c>
      <c r="W380" t="s">
        <v>6979</v>
      </c>
      <c r="X380">
        <v>326.95047619047619</v>
      </c>
      <c r="Y380" t="s">
        <v>7235</v>
      </c>
      <c r="Z380">
        <v>394.60114285714286</v>
      </c>
      <c r="AA380" t="s">
        <v>7041</v>
      </c>
    </row>
    <row r="381" spans="1:27" x14ac:dyDescent="0.2">
      <c r="A381" t="s">
        <v>2564</v>
      </c>
      <c r="B381" t="s">
        <v>1582</v>
      </c>
      <c r="C381" t="s">
        <v>2594</v>
      </c>
      <c r="D381" t="s">
        <v>2595</v>
      </c>
      <c r="E381" t="s">
        <v>5</v>
      </c>
      <c r="F381" t="s">
        <v>68</v>
      </c>
      <c r="G381" t="s">
        <v>825</v>
      </c>
      <c r="H381" t="s">
        <v>2423</v>
      </c>
      <c r="I381" t="s">
        <v>2596</v>
      </c>
      <c r="J381" s="57">
        <v>6.3605936264043601E-3</v>
      </c>
      <c r="K381">
        <v>3235</v>
      </c>
      <c r="L381">
        <v>2970</v>
      </c>
      <c r="M381">
        <v>265</v>
      </c>
      <c r="N381" s="57">
        <v>8.1916537867078823E-2</v>
      </c>
      <c r="O381">
        <v>20</v>
      </c>
      <c r="P381">
        <v>9.1093147930223495E-2</v>
      </c>
      <c r="Q381">
        <v>0.1296702228137292</v>
      </c>
      <c r="R381">
        <v>599.33227777777768</v>
      </c>
      <c r="S381" t="s">
        <v>2596</v>
      </c>
      <c r="T381">
        <v>0</v>
      </c>
      <c r="U381" t="s">
        <v>7026</v>
      </c>
      <c r="V381">
        <v>0</v>
      </c>
      <c r="W381" t="s">
        <v>6979</v>
      </c>
      <c r="X381">
        <v>271.57027777777773</v>
      </c>
      <c r="Y381" t="s">
        <v>7235</v>
      </c>
      <c r="Z381">
        <v>327.76199999999994</v>
      </c>
      <c r="AA381" t="s">
        <v>7041</v>
      </c>
    </row>
    <row r="382" spans="1:27" x14ac:dyDescent="0.2">
      <c r="A382" t="s">
        <v>2564</v>
      </c>
      <c r="B382" t="s">
        <v>1582</v>
      </c>
      <c r="C382" t="s">
        <v>2594</v>
      </c>
      <c r="D382" t="s">
        <v>2595</v>
      </c>
      <c r="E382" t="s">
        <v>5</v>
      </c>
      <c r="F382" t="s">
        <v>68</v>
      </c>
      <c r="G382" t="s">
        <v>826</v>
      </c>
      <c r="H382" t="s">
        <v>2423</v>
      </c>
      <c r="I382" t="s">
        <v>2596</v>
      </c>
      <c r="J382" s="57">
        <v>6.3605936264043601E-3</v>
      </c>
      <c r="K382">
        <v>4478.91</v>
      </c>
      <c r="L382">
        <v>4224.5</v>
      </c>
      <c r="M382">
        <v>254.41000000000008</v>
      </c>
      <c r="N382" s="57">
        <v>5.6801766501224649E-2</v>
      </c>
      <c r="O382">
        <v>20</v>
      </c>
      <c r="P382">
        <v>8.7452859490294965E-2</v>
      </c>
      <c r="Q382">
        <v>0.12448830711713531</v>
      </c>
      <c r="R382">
        <v>632.27267777777774</v>
      </c>
      <c r="S382" t="s">
        <v>2596</v>
      </c>
      <c r="T382">
        <v>0</v>
      </c>
      <c r="U382" t="s">
        <v>7026</v>
      </c>
      <c r="V382">
        <v>0</v>
      </c>
      <c r="W382" t="s">
        <v>6979</v>
      </c>
      <c r="X382">
        <v>286.49627777777772</v>
      </c>
      <c r="Y382" t="s">
        <v>7235</v>
      </c>
      <c r="Z382">
        <v>345.77639999999997</v>
      </c>
      <c r="AA382" t="s">
        <v>7041</v>
      </c>
    </row>
    <row r="383" spans="1:27" x14ac:dyDescent="0.2">
      <c r="A383" t="s">
        <v>2564</v>
      </c>
      <c r="B383" t="s">
        <v>1582</v>
      </c>
      <c r="C383" t="s">
        <v>2594</v>
      </c>
      <c r="D383" t="s">
        <v>2597</v>
      </c>
      <c r="E383" t="s">
        <v>5</v>
      </c>
      <c r="F383" t="s">
        <v>64</v>
      </c>
      <c r="G383" t="s">
        <v>531</v>
      </c>
      <c r="H383" t="s">
        <v>2423</v>
      </c>
      <c r="I383" t="s">
        <v>2596</v>
      </c>
      <c r="J383" s="57">
        <v>0</v>
      </c>
      <c r="K383">
        <v>7600</v>
      </c>
      <c r="L383">
        <v>7174</v>
      </c>
      <c r="M383">
        <v>426</v>
      </c>
      <c r="N383" s="57">
        <v>5.6052631578947368E-2</v>
      </c>
      <c r="O383">
        <v>20</v>
      </c>
      <c r="P383">
        <v>0.14643653214443475</v>
      </c>
      <c r="Q383">
        <v>0.20845099969301373</v>
      </c>
      <c r="R383">
        <v>721.55161904761906</v>
      </c>
      <c r="S383" t="s">
        <v>2596</v>
      </c>
      <c r="T383">
        <v>0</v>
      </c>
      <c r="U383" t="s">
        <v>7026</v>
      </c>
      <c r="V383">
        <v>0</v>
      </c>
      <c r="W383" t="s">
        <v>6979</v>
      </c>
      <c r="X383">
        <v>326.95047619047619</v>
      </c>
      <c r="Y383" t="s">
        <v>7235</v>
      </c>
      <c r="Z383">
        <v>394.60114285714286</v>
      </c>
      <c r="AA383" t="s">
        <v>7041</v>
      </c>
    </row>
    <row r="384" spans="1:27" x14ac:dyDescent="0.2">
      <c r="A384" t="s">
        <v>2564</v>
      </c>
      <c r="B384" t="s">
        <v>1582</v>
      </c>
      <c r="C384" t="s">
        <v>2594</v>
      </c>
      <c r="D384" t="s">
        <v>2597</v>
      </c>
      <c r="E384" t="s">
        <v>5</v>
      </c>
      <c r="F384" t="s">
        <v>64</v>
      </c>
      <c r="G384" t="s">
        <v>825</v>
      </c>
      <c r="H384" t="s">
        <v>2423</v>
      </c>
      <c r="I384" t="s">
        <v>2596</v>
      </c>
      <c r="J384" s="57">
        <v>0</v>
      </c>
      <c r="K384">
        <v>3235</v>
      </c>
      <c r="L384">
        <v>2970</v>
      </c>
      <c r="M384">
        <v>265</v>
      </c>
      <c r="N384" s="57">
        <v>8.1916537867078823E-2</v>
      </c>
      <c r="O384">
        <v>20</v>
      </c>
      <c r="P384">
        <v>9.1093147930223495E-2</v>
      </c>
      <c r="Q384">
        <v>0.1296702228137292</v>
      </c>
      <c r="R384">
        <v>599.33227777777768</v>
      </c>
      <c r="S384" t="s">
        <v>2596</v>
      </c>
      <c r="T384">
        <v>0</v>
      </c>
      <c r="U384" t="s">
        <v>7026</v>
      </c>
      <c r="V384">
        <v>0</v>
      </c>
      <c r="W384" t="s">
        <v>6979</v>
      </c>
      <c r="X384">
        <v>271.57027777777773</v>
      </c>
      <c r="Y384" t="s">
        <v>7235</v>
      </c>
      <c r="Z384">
        <v>327.76199999999994</v>
      </c>
      <c r="AA384" t="s">
        <v>7041</v>
      </c>
    </row>
    <row r="385" spans="1:27" x14ac:dyDescent="0.2">
      <c r="A385" t="s">
        <v>2564</v>
      </c>
      <c r="B385" t="s">
        <v>1582</v>
      </c>
      <c r="C385" t="s">
        <v>2594</v>
      </c>
      <c r="D385" t="s">
        <v>2597</v>
      </c>
      <c r="E385" t="s">
        <v>5</v>
      </c>
      <c r="F385" t="s">
        <v>64</v>
      </c>
      <c r="G385" t="s">
        <v>826</v>
      </c>
      <c r="H385" t="s">
        <v>2423</v>
      </c>
      <c r="I385" t="s">
        <v>2596</v>
      </c>
      <c r="J385" s="57">
        <v>0</v>
      </c>
      <c r="K385">
        <v>4478.91</v>
      </c>
      <c r="L385">
        <v>4224.5</v>
      </c>
      <c r="M385">
        <v>254.41000000000008</v>
      </c>
      <c r="N385" s="57">
        <v>5.6801766501224649E-2</v>
      </c>
      <c r="O385">
        <v>20</v>
      </c>
      <c r="P385">
        <v>8.7452859490294965E-2</v>
      </c>
      <c r="Q385">
        <v>0.12448830711713531</v>
      </c>
      <c r="R385">
        <v>632.27267777777774</v>
      </c>
      <c r="S385" t="s">
        <v>2596</v>
      </c>
      <c r="T385">
        <v>0</v>
      </c>
      <c r="U385" t="s">
        <v>7026</v>
      </c>
      <c r="V385">
        <v>0</v>
      </c>
      <c r="W385" t="s">
        <v>6979</v>
      </c>
      <c r="X385">
        <v>286.49627777777772</v>
      </c>
      <c r="Y385" t="s">
        <v>7235</v>
      </c>
      <c r="Z385">
        <v>345.77639999999997</v>
      </c>
      <c r="AA385" t="s">
        <v>7041</v>
      </c>
    </row>
    <row r="386" spans="1:27" x14ac:dyDescent="0.2">
      <c r="A386" t="s">
        <v>2564</v>
      </c>
      <c r="B386" t="s">
        <v>1581</v>
      </c>
      <c r="C386" t="s">
        <v>2594</v>
      </c>
      <c r="D386" t="s">
        <v>2595</v>
      </c>
      <c r="E386" t="s">
        <v>5</v>
      </c>
      <c r="F386" t="s">
        <v>68</v>
      </c>
      <c r="G386" t="s">
        <v>531</v>
      </c>
      <c r="H386" t="s">
        <v>2423</v>
      </c>
      <c r="I386" t="s">
        <v>2596</v>
      </c>
      <c r="J386" s="57">
        <v>1.6251059990035649E-2</v>
      </c>
      <c r="K386">
        <v>10211</v>
      </c>
      <c r="L386">
        <v>6975</v>
      </c>
      <c r="M386">
        <v>3236</v>
      </c>
      <c r="N386" s="57">
        <v>0.31691313289589657</v>
      </c>
      <c r="O386">
        <v>20</v>
      </c>
      <c r="P386">
        <v>0.8109282796503976</v>
      </c>
      <c r="Q386">
        <v>1.491288710036315</v>
      </c>
      <c r="R386">
        <v>1014.0862556390978</v>
      </c>
      <c r="S386" t="s">
        <v>2596</v>
      </c>
      <c r="T386">
        <v>0</v>
      </c>
      <c r="U386" t="s">
        <v>7026</v>
      </c>
      <c r="V386">
        <v>0</v>
      </c>
      <c r="W386" t="s">
        <v>6979</v>
      </c>
      <c r="X386">
        <v>619.48511278195485</v>
      </c>
      <c r="Y386" t="s">
        <v>7235</v>
      </c>
      <c r="Z386">
        <v>394.60114285714286</v>
      </c>
      <c r="AA386" t="s">
        <v>7236</v>
      </c>
    </row>
    <row r="387" spans="1:27" x14ac:dyDescent="0.2">
      <c r="A387" t="s">
        <v>2564</v>
      </c>
      <c r="B387" t="s">
        <v>1581</v>
      </c>
      <c r="C387" t="s">
        <v>2594</v>
      </c>
      <c r="D387" t="s">
        <v>2595</v>
      </c>
      <c r="E387" t="s">
        <v>5</v>
      </c>
      <c r="F387" t="s">
        <v>68</v>
      </c>
      <c r="G387" t="s">
        <v>825</v>
      </c>
      <c r="H387" t="s">
        <v>2423</v>
      </c>
      <c r="I387" t="s">
        <v>2596</v>
      </c>
      <c r="J387" s="57">
        <v>1.6251059990035649E-2</v>
      </c>
      <c r="K387">
        <v>4781</v>
      </c>
      <c r="L387">
        <v>2832</v>
      </c>
      <c r="M387">
        <v>1949</v>
      </c>
      <c r="N387" s="57">
        <v>0.40765530223802554</v>
      </c>
      <c r="O387">
        <v>20</v>
      </c>
      <c r="P387">
        <v>0.48841137732961215</v>
      </c>
      <c r="Q387">
        <v>0.89818346596439369</v>
      </c>
      <c r="R387">
        <v>842.31621052631567</v>
      </c>
      <c r="S387" t="s">
        <v>2596</v>
      </c>
      <c r="T387">
        <v>0</v>
      </c>
      <c r="U387" t="s">
        <v>7026</v>
      </c>
      <c r="V387">
        <v>0</v>
      </c>
      <c r="W387" t="s">
        <v>6979</v>
      </c>
      <c r="X387">
        <v>514.55421052631573</v>
      </c>
      <c r="Y387" t="s">
        <v>7235</v>
      </c>
      <c r="Z387">
        <v>327.76199999999994</v>
      </c>
      <c r="AA387" t="s">
        <v>7041</v>
      </c>
    </row>
    <row r="388" spans="1:27" x14ac:dyDescent="0.2">
      <c r="A388" t="s">
        <v>2564</v>
      </c>
      <c r="B388" t="s">
        <v>1581</v>
      </c>
      <c r="C388" t="s">
        <v>2594</v>
      </c>
      <c r="D388" t="s">
        <v>2595</v>
      </c>
      <c r="E388" t="s">
        <v>5</v>
      </c>
      <c r="F388" t="s">
        <v>68</v>
      </c>
      <c r="G388" t="s">
        <v>826</v>
      </c>
      <c r="H388" t="s">
        <v>2423</v>
      </c>
      <c r="I388" t="s">
        <v>2596</v>
      </c>
      <c r="J388" s="57">
        <v>1.6251059990035649E-2</v>
      </c>
      <c r="K388">
        <v>6136.9699999999993</v>
      </c>
      <c r="L388">
        <v>4129.3599999999997</v>
      </c>
      <c r="M388">
        <v>2007.6099999999997</v>
      </c>
      <c r="N388" s="57">
        <v>0.32713374841330489</v>
      </c>
      <c r="O388">
        <v>20</v>
      </c>
      <c r="P388">
        <v>0.50309880207321833</v>
      </c>
      <c r="Q388">
        <v>0.92519348799629353</v>
      </c>
      <c r="R388">
        <v>888.6114526315788</v>
      </c>
      <c r="S388" t="s">
        <v>2596</v>
      </c>
      <c r="T388">
        <v>0</v>
      </c>
      <c r="U388" t="s">
        <v>7026</v>
      </c>
      <c r="V388">
        <v>0</v>
      </c>
      <c r="W388" t="s">
        <v>6979</v>
      </c>
      <c r="X388">
        <v>542.83505263157883</v>
      </c>
      <c r="Y388" t="s">
        <v>7235</v>
      </c>
      <c r="Z388">
        <v>345.77639999999997</v>
      </c>
      <c r="AA388" t="s">
        <v>7041</v>
      </c>
    </row>
    <row r="389" spans="1:27" x14ac:dyDescent="0.2">
      <c r="A389" t="s">
        <v>2564</v>
      </c>
      <c r="B389" t="s">
        <v>1581</v>
      </c>
      <c r="C389" t="s">
        <v>2594</v>
      </c>
      <c r="D389" t="s">
        <v>2597</v>
      </c>
      <c r="E389" t="s">
        <v>5</v>
      </c>
      <c r="F389" t="s">
        <v>64</v>
      </c>
      <c r="G389" t="s">
        <v>531</v>
      </c>
      <c r="H389" t="s">
        <v>2423</v>
      </c>
      <c r="I389" t="s">
        <v>2596</v>
      </c>
      <c r="J389" s="57">
        <v>0</v>
      </c>
      <c r="K389">
        <v>10211</v>
      </c>
      <c r="L389">
        <v>6975</v>
      </c>
      <c r="M389">
        <v>3236</v>
      </c>
      <c r="N389" s="57">
        <v>0.31691313289589657</v>
      </c>
      <c r="O389">
        <v>20</v>
      </c>
      <c r="P389">
        <v>0.8109282796503976</v>
      </c>
      <c r="Q389">
        <v>1.491288710036315</v>
      </c>
      <c r="R389">
        <v>1014.0862556390978</v>
      </c>
      <c r="S389" t="s">
        <v>2596</v>
      </c>
      <c r="T389">
        <v>0</v>
      </c>
      <c r="U389" t="s">
        <v>7026</v>
      </c>
      <c r="V389">
        <v>0</v>
      </c>
      <c r="W389" t="s">
        <v>6979</v>
      </c>
      <c r="X389">
        <v>619.48511278195485</v>
      </c>
      <c r="Y389" t="s">
        <v>7235</v>
      </c>
      <c r="Z389">
        <v>394.60114285714286</v>
      </c>
      <c r="AA389" t="s">
        <v>7236</v>
      </c>
    </row>
    <row r="390" spans="1:27" x14ac:dyDescent="0.2">
      <c r="A390" t="s">
        <v>2564</v>
      </c>
      <c r="B390" t="s">
        <v>1581</v>
      </c>
      <c r="C390" t="s">
        <v>2594</v>
      </c>
      <c r="D390" t="s">
        <v>2597</v>
      </c>
      <c r="E390" t="s">
        <v>5</v>
      </c>
      <c r="F390" t="s">
        <v>64</v>
      </c>
      <c r="G390" t="s">
        <v>825</v>
      </c>
      <c r="H390" t="s">
        <v>2423</v>
      </c>
      <c r="I390" t="s">
        <v>2596</v>
      </c>
      <c r="J390" s="57">
        <v>0</v>
      </c>
      <c r="K390">
        <v>4781</v>
      </c>
      <c r="L390">
        <v>2832</v>
      </c>
      <c r="M390">
        <v>1949</v>
      </c>
      <c r="N390" s="57">
        <v>0.40765530223802554</v>
      </c>
      <c r="O390">
        <v>20</v>
      </c>
      <c r="P390">
        <v>0.48841137732961215</v>
      </c>
      <c r="Q390">
        <v>0.89818346596439369</v>
      </c>
      <c r="R390">
        <v>842.31621052631567</v>
      </c>
      <c r="S390" t="s">
        <v>2596</v>
      </c>
      <c r="T390">
        <v>0</v>
      </c>
      <c r="U390" t="s">
        <v>7026</v>
      </c>
      <c r="V390">
        <v>0</v>
      </c>
      <c r="W390" t="s">
        <v>6979</v>
      </c>
      <c r="X390">
        <v>514.55421052631573</v>
      </c>
      <c r="Y390" t="s">
        <v>7235</v>
      </c>
      <c r="Z390">
        <v>327.76199999999994</v>
      </c>
      <c r="AA390" t="s">
        <v>7041</v>
      </c>
    </row>
    <row r="391" spans="1:27" x14ac:dyDescent="0.2">
      <c r="A391" t="s">
        <v>2564</v>
      </c>
      <c r="B391" t="s">
        <v>1581</v>
      </c>
      <c r="C391" t="s">
        <v>2594</v>
      </c>
      <c r="D391" t="s">
        <v>2597</v>
      </c>
      <c r="E391" t="s">
        <v>5</v>
      </c>
      <c r="F391" t="s">
        <v>64</v>
      </c>
      <c r="G391" t="s">
        <v>826</v>
      </c>
      <c r="H391" t="s">
        <v>2423</v>
      </c>
      <c r="I391" t="s">
        <v>2596</v>
      </c>
      <c r="J391" s="57">
        <v>0</v>
      </c>
      <c r="K391">
        <v>6136.9699999999993</v>
      </c>
      <c r="L391">
        <v>4129.3599999999997</v>
      </c>
      <c r="M391">
        <v>2007.6099999999997</v>
      </c>
      <c r="N391" s="57">
        <v>0.32713374841330489</v>
      </c>
      <c r="O391">
        <v>20</v>
      </c>
      <c r="P391">
        <v>0.50309880207321833</v>
      </c>
      <c r="Q391">
        <v>0.92519348799629353</v>
      </c>
      <c r="R391">
        <v>888.6114526315788</v>
      </c>
      <c r="S391" t="s">
        <v>2596</v>
      </c>
      <c r="T391">
        <v>0</v>
      </c>
      <c r="U391" t="s">
        <v>7026</v>
      </c>
      <c r="V391">
        <v>0</v>
      </c>
      <c r="W391" t="s">
        <v>6979</v>
      </c>
      <c r="X391">
        <v>542.83505263157883</v>
      </c>
      <c r="Y391" t="s">
        <v>7235</v>
      </c>
      <c r="Z391">
        <v>345.77639999999997</v>
      </c>
      <c r="AA391" t="s">
        <v>7041</v>
      </c>
    </row>
    <row r="392" spans="1:27" x14ac:dyDescent="0.2">
      <c r="A392" t="s">
        <v>2564</v>
      </c>
      <c r="B392" t="s">
        <v>1579</v>
      </c>
      <c r="C392" t="s">
        <v>2594</v>
      </c>
      <c r="D392" t="s">
        <v>2595</v>
      </c>
      <c r="E392" t="s">
        <v>5</v>
      </c>
      <c r="F392" t="s">
        <v>68</v>
      </c>
      <c r="G392" t="s">
        <v>531</v>
      </c>
      <c r="H392" t="s">
        <v>2423</v>
      </c>
      <c r="I392" t="s">
        <v>2596</v>
      </c>
      <c r="J392" s="57">
        <v>3.9038695403635922E-2</v>
      </c>
      <c r="K392">
        <v>7344</v>
      </c>
      <c r="L392">
        <v>7221</v>
      </c>
      <c r="M392">
        <v>123</v>
      </c>
      <c r="N392" s="57">
        <v>1.6748366013071895E-2</v>
      </c>
      <c r="O392">
        <v>20</v>
      </c>
      <c r="P392">
        <v>4.2129499692237005E-2</v>
      </c>
      <c r="Q392">
        <v>6.1581908084917814E-2</v>
      </c>
      <c r="R392">
        <v>532.26450125313283</v>
      </c>
      <c r="S392" t="s">
        <v>2596</v>
      </c>
      <c r="T392">
        <v>0</v>
      </c>
      <c r="U392" t="s">
        <v>7026</v>
      </c>
      <c r="V392">
        <v>0</v>
      </c>
      <c r="W392" t="s">
        <v>6979</v>
      </c>
      <c r="X392">
        <v>137.66335839598997</v>
      </c>
      <c r="Y392" t="s">
        <v>7235</v>
      </c>
      <c r="Z392">
        <v>394.60114285714286</v>
      </c>
      <c r="AA392" t="s">
        <v>7041</v>
      </c>
    </row>
    <row r="393" spans="1:27" x14ac:dyDescent="0.2">
      <c r="A393" t="s">
        <v>2564</v>
      </c>
      <c r="B393" t="s">
        <v>1579</v>
      </c>
      <c r="C393" t="s">
        <v>2594</v>
      </c>
      <c r="D393" t="s">
        <v>2595</v>
      </c>
      <c r="E393" t="s">
        <v>5</v>
      </c>
      <c r="F393" t="s">
        <v>68</v>
      </c>
      <c r="G393" t="s">
        <v>825</v>
      </c>
      <c r="H393" t="s">
        <v>2423</v>
      </c>
      <c r="I393" t="s">
        <v>2596</v>
      </c>
      <c r="J393" s="57">
        <v>3.9038695403635922E-2</v>
      </c>
      <c r="K393">
        <v>3060</v>
      </c>
      <c r="L393">
        <v>2985</v>
      </c>
      <c r="M393">
        <v>75</v>
      </c>
      <c r="N393" s="57">
        <v>2.4509803921568627E-2</v>
      </c>
      <c r="O393">
        <v>20</v>
      </c>
      <c r="P393">
        <v>2.5688719324534759E-2</v>
      </c>
      <c r="Q393">
        <v>3.7549943954218179E-2</v>
      </c>
      <c r="R393">
        <v>442.10738011695901</v>
      </c>
      <c r="S393" t="s">
        <v>2596</v>
      </c>
      <c r="T393">
        <v>0</v>
      </c>
      <c r="U393" t="s">
        <v>7026</v>
      </c>
      <c r="V393">
        <v>0</v>
      </c>
      <c r="W393" t="s">
        <v>6979</v>
      </c>
      <c r="X393">
        <v>114.34538011695905</v>
      </c>
      <c r="Y393" t="s">
        <v>7235</v>
      </c>
      <c r="Z393">
        <v>327.76199999999994</v>
      </c>
      <c r="AA393" t="s">
        <v>7041</v>
      </c>
    </row>
    <row r="394" spans="1:27" x14ac:dyDescent="0.2">
      <c r="A394" t="s">
        <v>2564</v>
      </c>
      <c r="B394" t="s">
        <v>1579</v>
      </c>
      <c r="C394" t="s">
        <v>2594</v>
      </c>
      <c r="D394" t="s">
        <v>2595</v>
      </c>
      <c r="E394" t="s">
        <v>5</v>
      </c>
      <c r="F394" t="s">
        <v>68</v>
      </c>
      <c r="G394" t="s">
        <v>826</v>
      </c>
      <c r="H394" t="s">
        <v>2423</v>
      </c>
      <c r="I394" t="s">
        <v>2596</v>
      </c>
      <c r="J394" s="57">
        <v>3.9038695403635922E-2</v>
      </c>
      <c r="K394">
        <v>4320.4400000000005</v>
      </c>
      <c r="L394">
        <v>4248.74</v>
      </c>
      <c r="M394">
        <v>71.7000000000005</v>
      </c>
      <c r="N394" s="57">
        <v>1.659553193656213E-2</v>
      </c>
      <c r="O394">
        <v>20</v>
      </c>
      <c r="P394">
        <v>2.4558415674255402E-2</v>
      </c>
      <c r="Q394">
        <v>3.5897746420232829E-2</v>
      </c>
      <c r="R394">
        <v>466.4064116959064</v>
      </c>
      <c r="S394" t="s">
        <v>2596</v>
      </c>
      <c r="T394">
        <v>0</v>
      </c>
      <c r="U394" t="s">
        <v>7026</v>
      </c>
      <c r="V394">
        <v>0</v>
      </c>
      <c r="W394" t="s">
        <v>6979</v>
      </c>
      <c r="X394">
        <v>120.63001169590642</v>
      </c>
      <c r="Y394" t="s">
        <v>7235</v>
      </c>
      <c r="Z394">
        <v>345.77639999999997</v>
      </c>
      <c r="AA394" t="s">
        <v>7041</v>
      </c>
    </row>
    <row r="395" spans="1:27" x14ac:dyDescent="0.2">
      <c r="A395" t="s">
        <v>2564</v>
      </c>
      <c r="B395" t="s">
        <v>1579</v>
      </c>
      <c r="C395" t="s">
        <v>2594</v>
      </c>
      <c r="D395" t="s">
        <v>2597</v>
      </c>
      <c r="E395" t="s">
        <v>5</v>
      </c>
      <c r="F395" t="s">
        <v>64</v>
      </c>
      <c r="G395" t="s">
        <v>531</v>
      </c>
      <c r="H395" t="s">
        <v>2423</v>
      </c>
      <c r="I395" t="s">
        <v>2596</v>
      </c>
      <c r="J395" s="57">
        <v>8.0000000000000016E-2</v>
      </c>
      <c r="K395">
        <v>7344</v>
      </c>
      <c r="L395">
        <v>7221</v>
      </c>
      <c r="M395">
        <v>123</v>
      </c>
      <c r="N395" s="57">
        <v>1.6748366013071895E-2</v>
      </c>
      <c r="O395">
        <v>20</v>
      </c>
      <c r="P395">
        <v>4.2129499692237005E-2</v>
      </c>
      <c r="Q395">
        <v>6.1581908084917814E-2</v>
      </c>
      <c r="R395">
        <v>532.26450125313283</v>
      </c>
      <c r="S395" t="s">
        <v>2596</v>
      </c>
      <c r="T395">
        <v>0</v>
      </c>
      <c r="U395" t="s">
        <v>7026</v>
      </c>
      <c r="V395">
        <v>0</v>
      </c>
      <c r="W395" t="s">
        <v>6979</v>
      </c>
      <c r="X395">
        <v>137.66335839598997</v>
      </c>
      <c r="Y395" t="s">
        <v>7235</v>
      </c>
      <c r="Z395">
        <v>394.60114285714286</v>
      </c>
      <c r="AA395" t="s">
        <v>7041</v>
      </c>
    </row>
    <row r="396" spans="1:27" x14ac:dyDescent="0.2">
      <c r="A396" t="s">
        <v>2564</v>
      </c>
      <c r="B396" t="s">
        <v>1579</v>
      </c>
      <c r="C396" t="s">
        <v>2594</v>
      </c>
      <c r="D396" t="s">
        <v>2597</v>
      </c>
      <c r="E396" t="s">
        <v>5</v>
      </c>
      <c r="F396" t="s">
        <v>64</v>
      </c>
      <c r="G396" t="s">
        <v>825</v>
      </c>
      <c r="H396" t="s">
        <v>2423</v>
      </c>
      <c r="I396" t="s">
        <v>2596</v>
      </c>
      <c r="J396" s="57">
        <v>8.0000000000000016E-2</v>
      </c>
      <c r="K396">
        <v>3060</v>
      </c>
      <c r="L396">
        <v>2985</v>
      </c>
      <c r="M396">
        <v>75</v>
      </c>
      <c r="N396" s="57">
        <v>2.4509803921568627E-2</v>
      </c>
      <c r="O396">
        <v>20</v>
      </c>
      <c r="P396">
        <v>2.5688719324534759E-2</v>
      </c>
      <c r="Q396">
        <v>3.7549943954218179E-2</v>
      </c>
      <c r="R396">
        <v>442.10738011695901</v>
      </c>
      <c r="S396" t="s">
        <v>2596</v>
      </c>
      <c r="T396">
        <v>0</v>
      </c>
      <c r="U396" t="s">
        <v>7026</v>
      </c>
      <c r="V396">
        <v>0</v>
      </c>
      <c r="W396" t="s">
        <v>6979</v>
      </c>
      <c r="X396">
        <v>114.34538011695905</v>
      </c>
      <c r="Y396" t="s">
        <v>7235</v>
      </c>
      <c r="Z396">
        <v>327.76199999999994</v>
      </c>
      <c r="AA396" t="s">
        <v>7041</v>
      </c>
    </row>
    <row r="397" spans="1:27" x14ac:dyDescent="0.2">
      <c r="A397" t="s">
        <v>2564</v>
      </c>
      <c r="B397" t="s">
        <v>1579</v>
      </c>
      <c r="C397" t="s">
        <v>2594</v>
      </c>
      <c r="D397" t="s">
        <v>2597</v>
      </c>
      <c r="E397" t="s">
        <v>5</v>
      </c>
      <c r="F397" t="s">
        <v>64</v>
      </c>
      <c r="G397" t="s">
        <v>826</v>
      </c>
      <c r="H397" t="s">
        <v>2423</v>
      </c>
      <c r="I397" t="s">
        <v>2596</v>
      </c>
      <c r="J397" s="57">
        <v>8.0000000000000016E-2</v>
      </c>
      <c r="K397">
        <v>4320.4400000000005</v>
      </c>
      <c r="L397">
        <v>4248.74</v>
      </c>
      <c r="M397">
        <v>71.7000000000005</v>
      </c>
      <c r="N397" s="57">
        <v>1.659553193656213E-2</v>
      </c>
      <c r="O397">
        <v>20</v>
      </c>
      <c r="P397">
        <v>2.4558415674255402E-2</v>
      </c>
      <c r="Q397">
        <v>3.5897746420232829E-2</v>
      </c>
      <c r="R397">
        <v>466.4064116959064</v>
      </c>
      <c r="S397" t="s">
        <v>2596</v>
      </c>
      <c r="T397">
        <v>0</v>
      </c>
      <c r="U397" t="s">
        <v>7026</v>
      </c>
      <c r="V397">
        <v>0</v>
      </c>
      <c r="W397" t="s">
        <v>6979</v>
      </c>
      <c r="X397">
        <v>120.63001169590642</v>
      </c>
      <c r="Y397" t="s">
        <v>7235</v>
      </c>
      <c r="Z397">
        <v>345.77639999999997</v>
      </c>
      <c r="AA397" t="s">
        <v>7041</v>
      </c>
    </row>
    <row r="398" spans="1:27" x14ac:dyDescent="0.2">
      <c r="A398" t="s">
        <v>2564</v>
      </c>
      <c r="B398" t="s">
        <v>1635</v>
      </c>
      <c r="C398" t="s">
        <v>2598</v>
      </c>
      <c r="D398" t="s">
        <v>2599</v>
      </c>
      <c r="E398" t="s">
        <v>5</v>
      </c>
      <c r="F398" t="s">
        <v>68</v>
      </c>
      <c r="G398" t="s">
        <v>531</v>
      </c>
      <c r="H398" t="s">
        <v>2423</v>
      </c>
      <c r="I398" t="s">
        <v>2570</v>
      </c>
      <c r="J398" s="57">
        <v>0</v>
      </c>
      <c r="K398">
        <v>3747.04</v>
      </c>
      <c r="L398">
        <v>3559.6880000000001</v>
      </c>
      <c r="M398">
        <v>187.352</v>
      </c>
      <c r="N398" s="57">
        <v>0.05</v>
      </c>
      <c r="O398">
        <v>2</v>
      </c>
      <c r="P398">
        <v>0.11566010649997677</v>
      </c>
      <c r="Q398">
        <v>0</v>
      </c>
      <c r="R398">
        <v>175</v>
      </c>
      <c r="S398" t="s">
        <v>7088</v>
      </c>
      <c r="T398">
        <v>0</v>
      </c>
      <c r="U398" t="s">
        <v>7026</v>
      </c>
      <c r="V398">
        <v>0</v>
      </c>
      <c r="W398" t="s">
        <v>6979</v>
      </c>
      <c r="X398">
        <v>0</v>
      </c>
      <c r="Y398" t="s">
        <v>7026</v>
      </c>
      <c r="Z398">
        <v>175</v>
      </c>
      <c r="AA398" t="s">
        <v>7042</v>
      </c>
    </row>
    <row r="399" spans="1:27" x14ac:dyDescent="0.2">
      <c r="A399" t="s">
        <v>2564</v>
      </c>
      <c r="B399" t="s">
        <v>1635</v>
      </c>
      <c r="C399" t="s">
        <v>2598</v>
      </c>
      <c r="D399" t="s">
        <v>2599</v>
      </c>
      <c r="E399" t="s">
        <v>5</v>
      </c>
      <c r="F399" t="s">
        <v>68</v>
      </c>
      <c r="G399" t="s">
        <v>825</v>
      </c>
      <c r="H399" t="s">
        <v>2423</v>
      </c>
      <c r="I399" t="s">
        <v>2570</v>
      </c>
      <c r="J399" s="57">
        <v>0</v>
      </c>
      <c r="K399">
        <v>1815</v>
      </c>
      <c r="L399">
        <v>1724.25</v>
      </c>
      <c r="M399">
        <v>90.75</v>
      </c>
      <c r="N399" s="57">
        <v>0.05</v>
      </c>
      <c r="O399">
        <v>2</v>
      </c>
      <c r="P399">
        <v>5.6023712930061545E-2</v>
      </c>
      <c r="Q399">
        <v>0</v>
      </c>
      <c r="R399">
        <v>175</v>
      </c>
      <c r="S399" t="s">
        <v>7088</v>
      </c>
      <c r="T399">
        <v>0</v>
      </c>
      <c r="U399" t="s">
        <v>7026</v>
      </c>
      <c r="V399">
        <v>0</v>
      </c>
      <c r="W399" t="s">
        <v>6979</v>
      </c>
      <c r="X399">
        <v>0</v>
      </c>
      <c r="Y399" t="s">
        <v>7026</v>
      </c>
      <c r="Z399">
        <v>175</v>
      </c>
      <c r="AA399" t="s">
        <v>7042</v>
      </c>
    </row>
    <row r="400" spans="1:27" x14ac:dyDescent="0.2">
      <c r="A400" t="s">
        <v>2564</v>
      </c>
      <c r="B400" t="s">
        <v>1635</v>
      </c>
      <c r="C400" t="s">
        <v>2598</v>
      </c>
      <c r="D400" t="s">
        <v>2599</v>
      </c>
      <c r="E400" t="s">
        <v>5</v>
      </c>
      <c r="F400" t="s">
        <v>68</v>
      </c>
      <c r="G400" t="s">
        <v>826</v>
      </c>
      <c r="H400" t="s">
        <v>2423</v>
      </c>
      <c r="I400" t="s">
        <v>2570</v>
      </c>
      <c r="J400" s="57">
        <v>0</v>
      </c>
      <c r="K400">
        <v>2493</v>
      </c>
      <c r="L400">
        <v>2368.35</v>
      </c>
      <c r="M400">
        <v>124.65</v>
      </c>
      <c r="N400" s="57">
        <v>0.05</v>
      </c>
      <c r="O400">
        <v>2</v>
      </c>
      <c r="P400">
        <v>7.6951579247737434E-2</v>
      </c>
      <c r="Q400">
        <v>0</v>
      </c>
      <c r="R400">
        <v>175</v>
      </c>
      <c r="S400" t="s">
        <v>7088</v>
      </c>
      <c r="T400">
        <v>0</v>
      </c>
      <c r="U400" t="s">
        <v>7026</v>
      </c>
      <c r="V400">
        <v>0</v>
      </c>
      <c r="W400" t="s">
        <v>6979</v>
      </c>
      <c r="X400">
        <v>0</v>
      </c>
      <c r="Y400" t="s">
        <v>7026</v>
      </c>
      <c r="Z400">
        <v>175</v>
      </c>
      <c r="AA400" t="s">
        <v>7042</v>
      </c>
    </row>
    <row r="401" spans="1:27" x14ac:dyDescent="0.2">
      <c r="A401" t="s">
        <v>2564</v>
      </c>
      <c r="B401" t="s">
        <v>1635</v>
      </c>
      <c r="C401" t="s">
        <v>2598</v>
      </c>
      <c r="D401" t="s">
        <v>2567</v>
      </c>
      <c r="E401" t="s">
        <v>5</v>
      </c>
      <c r="F401" t="s">
        <v>64</v>
      </c>
      <c r="G401" t="s">
        <v>531</v>
      </c>
      <c r="H401" t="s">
        <v>2423</v>
      </c>
      <c r="I401" t="s">
        <v>2570</v>
      </c>
      <c r="J401" s="57">
        <v>0</v>
      </c>
      <c r="K401">
        <v>0</v>
      </c>
      <c r="L401">
        <v>0</v>
      </c>
      <c r="M401">
        <v>0</v>
      </c>
      <c r="N401" s="57">
        <v>0</v>
      </c>
      <c r="O401">
        <v>2</v>
      </c>
      <c r="P401">
        <v>0</v>
      </c>
      <c r="Q401">
        <v>0</v>
      </c>
      <c r="R401">
        <v>175</v>
      </c>
      <c r="S401" t="s">
        <v>7088</v>
      </c>
      <c r="T401">
        <v>0</v>
      </c>
      <c r="U401" t="s">
        <v>7026</v>
      </c>
      <c r="V401">
        <v>0</v>
      </c>
      <c r="W401" t="s">
        <v>6979</v>
      </c>
      <c r="X401">
        <v>0</v>
      </c>
      <c r="Y401" t="s">
        <v>7026</v>
      </c>
      <c r="Z401">
        <v>175</v>
      </c>
      <c r="AA401" t="s">
        <v>7042</v>
      </c>
    </row>
    <row r="402" spans="1:27" x14ac:dyDescent="0.2">
      <c r="A402" t="s">
        <v>2564</v>
      </c>
      <c r="B402" t="s">
        <v>1635</v>
      </c>
      <c r="C402" t="s">
        <v>2598</v>
      </c>
      <c r="D402" t="s">
        <v>2567</v>
      </c>
      <c r="E402" t="s">
        <v>5</v>
      </c>
      <c r="F402" t="s">
        <v>64</v>
      </c>
      <c r="G402" t="s">
        <v>825</v>
      </c>
      <c r="H402" t="s">
        <v>2423</v>
      </c>
      <c r="I402" t="s">
        <v>2570</v>
      </c>
      <c r="J402" s="57">
        <v>0</v>
      </c>
      <c r="K402">
        <v>0</v>
      </c>
      <c r="L402">
        <v>0</v>
      </c>
      <c r="M402">
        <v>0</v>
      </c>
      <c r="N402" s="57">
        <v>0</v>
      </c>
      <c r="O402">
        <v>2</v>
      </c>
      <c r="P402">
        <v>0</v>
      </c>
      <c r="Q402">
        <v>0</v>
      </c>
      <c r="R402">
        <v>175</v>
      </c>
      <c r="S402" t="s">
        <v>7088</v>
      </c>
      <c r="T402">
        <v>0</v>
      </c>
      <c r="U402" t="s">
        <v>7026</v>
      </c>
      <c r="V402">
        <v>0</v>
      </c>
      <c r="W402" t="s">
        <v>6979</v>
      </c>
      <c r="X402">
        <v>0</v>
      </c>
      <c r="Y402" t="s">
        <v>7026</v>
      </c>
      <c r="Z402">
        <v>175</v>
      </c>
      <c r="AA402" t="s">
        <v>7042</v>
      </c>
    </row>
    <row r="403" spans="1:27" x14ac:dyDescent="0.2">
      <c r="A403" t="s">
        <v>2564</v>
      </c>
      <c r="B403" t="s">
        <v>1635</v>
      </c>
      <c r="C403" t="s">
        <v>2598</v>
      </c>
      <c r="D403" t="s">
        <v>2567</v>
      </c>
      <c r="E403" t="s">
        <v>5</v>
      </c>
      <c r="F403" t="s">
        <v>64</v>
      </c>
      <c r="G403" t="s">
        <v>826</v>
      </c>
      <c r="H403" t="s">
        <v>2423</v>
      </c>
      <c r="I403" t="s">
        <v>2570</v>
      </c>
      <c r="J403" s="57">
        <v>0</v>
      </c>
      <c r="K403">
        <v>0</v>
      </c>
      <c r="L403">
        <v>0</v>
      </c>
      <c r="M403">
        <v>0</v>
      </c>
      <c r="N403" s="57">
        <v>0</v>
      </c>
      <c r="O403">
        <v>2</v>
      </c>
      <c r="P403">
        <v>0</v>
      </c>
      <c r="Q403">
        <v>0</v>
      </c>
      <c r="R403">
        <v>175</v>
      </c>
      <c r="S403" t="s">
        <v>7088</v>
      </c>
      <c r="T403">
        <v>0</v>
      </c>
      <c r="U403" t="s">
        <v>7026</v>
      </c>
      <c r="V403">
        <v>0</v>
      </c>
      <c r="W403" t="s">
        <v>6979</v>
      </c>
      <c r="X403">
        <v>0</v>
      </c>
      <c r="Y403" t="s">
        <v>7026</v>
      </c>
      <c r="Z403">
        <v>175</v>
      </c>
      <c r="AA403" t="s">
        <v>7042</v>
      </c>
    </row>
    <row r="404" spans="1:27" x14ac:dyDescent="0.2">
      <c r="A404" t="s">
        <v>2564</v>
      </c>
      <c r="B404" t="s">
        <v>1578</v>
      </c>
      <c r="C404" t="s">
        <v>2600</v>
      </c>
      <c r="D404" t="s">
        <v>2601</v>
      </c>
      <c r="E404" t="s">
        <v>5</v>
      </c>
      <c r="F404" t="s">
        <v>68</v>
      </c>
      <c r="G404" t="s">
        <v>531</v>
      </c>
      <c r="H404" t="s">
        <v>2423</v>
      </c>
      <c r="I404" t="s">
        <v>2570</v>
      </c>
      <c r="J404" s="57">
        <v>0</v>
      </c>
      <c r="K404">
        <v>6617.1900000000005</v>
      </c>
      <c r="L404">
        <v>6540.5536643999994</v>
      </c>
      <c r="M404">
        <v>135.33807847500088</v>
      </c>
      <c r="N404" s="57">
        <v>2.0452500000000134E-2</v>
      </c>
      <c r="O404">
        <v>15</v>
      </c>
      <c r="P404">
        <v>4.7310766563815797E-2</v>
      </c>
      <c r="Q404">
        <v>5.2273144516528793E-2</v>
      </c>
      <c r="R404">
        <v>1515.9757142857143</v>
      </c>
      <c r="S404" t="s">
        <v>2596</v>
      </c>
      <c r="T404">
        <v>0</v>
      </c>
      <c r="U404" t="s">
        <v>7026</v>
      </c>
      <c r="V404">
        <v>0</v>
      </c>
      <c r="W404" t="s">
        <v>6979</v>
      </c>
      <c r="X404">
        <v>583.49</v>
      </c>
      <c r="Y404" t="s">
        <v>7043</v>
      </c>
      <c r="Z404">
        <v>932.48571428571415</v>
      </c>
      <c r="AA404" t="s">
        <v>7044</v>
      </c>
    </row>
    <row r="405" spans="1:27" x14ac:dyDescent="0.2">
      <c r="A405" t="s">
        <v>2564</v>
      </c>
      <c r="B405" t="s">
        <v>1578</v>
      </c>
      <c r="C405" t="s">
        <v>2600</v>
      </c>
      <c r="D405" t="s">
        <v>2601</v>
      </c>
      <c r="E405" t="s">
        <v>5</v>
      </c>
      <c r="F405" t="s">
        <v>68</v>
      </c>
      <c r="G405" t="s">
        <v>825</v>
      </c>
      <c r="H405" t="s">
        <v>2423</v>
      </c>
      <c r="I405" t="s">
        <v>2570</v>
      </c>
      <c r="J405" s="57">
        <v>0</v>
      </c>
      <c r="K405">
        <v>4303</v>
      </c>
      <c r="L405">
        <v>4265.8787124999999</v>
      </c>
      <c r="M405">
        <v>88.007107500000558</v>
      </c>
      <c r="N405" s="57">
        <v>2.045250000000013E-2</v>
      </c>
      <c r="O405">
        <v>15</v>
      </c>
      <c r="P405">
        <v>2.291649977404182E-2</v>
      </c>
      <c r="Q405">
        <v>4.5313166056520957E-2</v>
      </c>
      <c r="R405">
        <v>1259.2375</v>
      </c>
      <c r="S405" t="s">
        <v>2596</v>
      </c>
      <c r="T405">
        <v>0</v>
      </c>
      <c r="U405" t="s">
        <v>7026</v>
      </c>
      <c r="V405">
        <v>0</v>
      </c>
      <c r="W405" t="s">
        <v>6979</v>
      </c>
      <c r="X405">
        <v>484.7</v>
      </c>
      <c r="Y405" t="s">
        <v>7045</v>
      </c>
      <c r="Z405">
        <v>774.53749999999991</v>
      </c>
      <c r="AA405" t="s">
        <v>7044</v>
      </c>
    </row>
    <row r="406" spans="1:27" x14ac:dyDescent="0.2">
      <c r="A406" t="s">
        <v>2564</v>
      </c>
      <c r="B406" t="s">
        <v>1578</v>
      </c>
      <c r="C406" t="s">
        <v>2600</v>
      </c>
      <c r="D406" t="s">
        <v>2601</v>
      </c>
      <c r="E406" t="s">
        <v>5</v>
      </c>
      <c r="F406" t="s">
        <v>68</v>
      </c>
      <c r="G406" t="s">
        <v>826</v>
      </c>
      <c r="H406" t="s">
        <v>2423</v>
      </c>
      <c r="I406" t="s">
        <v>2570</v>
      </c>
      <c r="J406" s="57">
        <v>0</v>
      </c>
      <c r="K406">
        <v>6473</v>
      </c>
      <c r="L406">
        <v>6422.0119175</v>
      </c>
      <c r="M406">
        <v>132.38903250000084</v>
      </c>
      <c r="N406" s="57">
        <v>2.045250000000013E-2</v>
      </c>
      <c r="O406">
        <v>15</v>
      </c>
      <c r="P406">
        <v>3.1477043491287195E-2</v>
      </c>
      <c r="Q406">
        <v>7.2486495540576137E-2</v>
      </c>
      <c r="R406">
        <v>1328.4475</v>
      </c>
      <c r="S406" t="s">
        <v>2596</v>
      </c>
      <c r="T406">
        <v>0</v>
      </c>
      <c r="U406" t="s">
        <v>7026</v>
      </c>
      <c r="V406">
        <v>0</v>
      </c>
      <c r="W406" t="s">
        <v>6979</v>
      </c>
      <c r="X406">
        <v>511.34</v>
      </c>
      <c r="Y406" t="s">
        <v>7046</v>
      </c>
      <c r="Z406">
        <v>817.10749999999996</v>
      </c>
      <c r="AA406" t="s">
        <v>7044</v>
      </c>
    </row>
    <row r="407" spans="1:27" x14ac:dyDescent="0.2">
      <c r="A407" t="s">
        <v>2564</v>
      </c>
      <c r="B407" t="s">
        <v>1578</v>
      </c>
      <c r="C407" t="s">
        <v>2600</v>
      </c>
      <c r="D407">
        <v>0</v>
      </c>
      <c r="E407" t="s">
        <v>5</v>
      </c>
      <c r="F407" t="s">
        <v>64</v>
      </c>
      <c r="G407" t="s">
        <v>531</v>
      </c>
      <c r="H407" t="s">
        <v>2423</v>
      </c>
      <c r="I407" t="s">
        <v>2570</v>
      </c>
      <c r="J407" s="57">
        <v>0</v>
      </c>
      <c r="K407">
        <v>0</v>
      </c>
      <c r="L407">
        <v>0</v>
      </c>
      <c r="M407">
        <v>0</v>
      </c>
      <c r="N407" s="57">
        <v>0</v>
      </c>
      <c r="O407">
        <v>15</v>
      </c>
      <c r="P407">
        <v>0</v>
      </c>
      <c r="Q407">
        <v>0</v>
      </c>
      <c r="R407">
        <v>1515.9757142857143</v>
      </c>
      <c r="S407" t="s">
        <v>2596</v>
      </c>
      <c r="T407">
        <v>0</v>
      </c>
      <c r="U407" t="s">
        <v>7026</v>
      </c>
      <c r="V407">
        <v>0</v>
      </c>
      <c r="W407" t="s">
        <v>6979</v>
      </c>
      <c r="X407">
        <v>583.49</v>
      </c>
      <c r="Y407" t="s">
        <v>7043</v>
      </c>
      <c r="Z407">
        <v>932.48571428571415</v>
      </c>
      <c r="AA407" t="s">
        <v>7044</v>
      </c>
    </row>
    <row r="408" spans="1:27" x14ac:dyDescent="0.2">
      <c r="A408" t="s">
        <v>2564</v>
      </c>
      <c r="B408" t="s">
        <v>1578</v>
      </c>
      <c r="C408" t="s">
        <v>2600</v>
      </c>
      <c r="D408">
        <v>0</v>
      </c>
      <c r="E408" t="s">
        <v>5</v>
      </c>
      <c r="F408" t="s">
        <v>64</v>
      </c>
      <c r="G408" t="s">
        <v>825</v>
      </c>
      <c r="H408" t="s">
        <v>2423</v>
      </c>
      <c r="I408" t="s">
        <v>2570</v>
      </c>
      <c r="J408" s="57">
        <v>0</v>
      </c>
      <c r="K408">
        <v>0</v>
      </c>
      <c r="L408">
        <v>0</v>
      </c>
      <c r="M408">
        <v>0</v>
      </c>
      <c r="N408" s="57">
        <v>0</v>
      </c>
      <c r="O408">
        <v>15</v>
      </c>
      <c r="P408">
        <v>0</v>
      </c>
      <c r="Q408">
        <v>0</v>
      </c>
      <c r="R408">
        <v>1259.2375</v>
      </c>
      <c r="S408" t="s">
        <v>2596</v>
      </c>
      <c r="T408">
        <v>0</v>
      </c>
      <c r="U408" t="s">
        <v>7026</v>
      </c>
      <c r="V408">
        <v>0</v>
      </c>
      <c r="W408" t="s">
        <v>6979</v>
      </c>
      <c r="X408">
        <v>484.7</v>
      </c>
      <c r="Y408" t="s">
        <v>7045</v>
      </c>
      <c r="Z408">
        <v>774.53749999999991</v>
      </c>
      <c r="AA408" t="s">
        <v>7044</v>
      </c>
    </row>
    <row r="409" spans="1:27" x14ac:dyDescent="0.2">
      <c r="A409" t="s">
        <v>2564</v>
      </c>
      <c r="B409" t="s">
        <v>1578</v>
      </c>
      <c r="C409" t="s">
        <v>2600</v>
      </c>
      <c r="D409">
        <v>0</v>
      </c>
      <c r="E409" t="s">
        <v>5</v>
      </c>
      <c r="F409" t="s">
        <v>64</v>
      </c>
      <c r="G409" t="s">
        <v>826</v>
      </c>
      <c r="H409" t="s">
        <v>2423</v>
      </c>
      <c r="I409" t="s">
        <v>2570</v>
      </c>
      <c r="J409" s="57">
        <v>0</v>
      </c>
      <c r="K409">
        <v>0</v>
      </c>
      <c r="L409">
        <v>0</v>
      </c>
      <c r="M409">
        <v>0</v>
      </c>
      <c r="N409" s="57">
        <v>0</v>
      </c>
      <c r="O409">
        <v>15</v>
      </c>
      <c r="P409">
        <v>0</v>
      </c>
      <c r="Q409">
        <v>0</v>
      </c>
      <c r="R409">
        <v>1328.4475</v>
      </c>
      <c r="S409" t="s">
        <v>2596</v>
      </c>
      <c r="T409">
        <v>0</v>
      </c>
      <c r="U409" t="s">
        <v>7026</v>
      </c>
      <c r="V409">
        <v>0</v>
      </c>
      <c r="W409" t="s">
        <v>6979</v>
      </c>
      <c r="X409">
        <v>511.34</v>
      </c>
      <c r="Y409" t="s">
        <v>7046</v>
      </c>
      <c r="Z409">
        <v>817.10749999999996</v>
      </c>
      <c r="AA409" t="s">
        <v>7044</v>
      </c>
    </row>
    <row r="410" spans="1:27" x14ac:dyDescent="0.2">
      <c r="A410" t="s">
        <v>2564</v>
      </c>
      <c r="B410" t="s">
        <v>200</v>
      </c>
      <c r="C410" t="s">
        <v>2602</v>
      </c>
      <c r="D410" t="s">
        <v>2603</v>
      </c>
      <c r="E410" t="s">
        <v>5</v>
      </c>
      <c r="F410" t="s">
        <v>68</v>
      </c>
      <c r="G410" t="s">
        <v>531</v>
      </c>
      <c r="H410" t="s">
        <v>2423</v>
      </c>
      <c r="I410" t="s">
        <v>2570</v>
      </c>
      <c r="J410" s="57">
        <v>0.140833333</v>
      </c>
      <c r="K410">
        <v>6617.1900000000005</v>
      </c>
      <c r="L410">
        <v>5823.1271999999999</v>
      </c>
      <c r="M410">
        <v>794.06279999999992</v>
      </c>
      <c r="N410" s="57">
        <v>0.11999999999999998</v>
      </c>
      <c r="O410">
        <v>11</v>
      </c>
      <c r="P410">
        <v>0.27758425559994421</v>
      </c>
      <c r="Q410">
        <v>0.30669978447541446</v>
      </c>
      <c r="R410">
        <v>275</v>
      </c>
      <c r="S410" t="s">
        <v>2596</v>
      </c>
      <c r="T410">
        <v>0</v>
      </c>
      <c r="U410" t="s">
        <v>7026</v>
      </c>
      <c r="V410">
        <v>0</v>
      </c>
      <c r="W410" t="s">
        <v>6979</v>
      </c>
      <c r="X410">
        <v>275</v>
      </c>
      <c r="Y410" t="s">
        <v>7047</v>
      </c>
      <c r="Z410">
        <v>0</v>
      </c>
      <c r="AA410" t="s">
        <v>7048</v>
      </c>
    </row>
    <row r="411" spans="1:27" x14ac:dyDescent="0.2">
      <c r="A411" t="s">
        <v>2564</v>
      </c>
      <c r="B411" t="s">
        <v>200</v>
      </c>
      <c r="C411" t="s">
        <v>2602</v>
      </c>
      <c r="D411" t="s">
        <v>2603</v>
      </c>
      <c r="E411" t="s">
        <v>5</v>
      </c>
      <c r="F411" t="s">
        <v>68</v>
      </c>
      <c r="G411" t="s">
        <v>825</v>
      </c>
      <c r="H411" t="s">
        <v>2423</v>
      </c>
      <c r="I411" t="s">
        <v>2570</v>
      </c>
      <c r="J411" s="57">
        <v>0.65</v>
      </c>
      <c r="K411">
        <v>4303</v>
      </c>
      <c r="L411">
        <v>3786.6400000000003</v>
      </c>
      <c r="M411">
        <v>516.36</v>
      </c>
      <c r="N411" s="57">
        <v>0.12000000000000001</v>
      </c>
      <c r="O411">
        <v>11</v>
      </c>
      <c r="P411">
        <v>0.13445691103214771</v>
      </c>
      <c r="Q411">
        <v>0.26586382724764601</v>
      </c>
      <c r="R411">
        <v>275</v>
      </c>
      <c r="S411" t="s">
        <v>2596</v>
      </c>
      <c r="T411">
        <v>0</v>
      </c>
      <c r="U411" t="s">
        <v>7026</v>
      </c>
      <c r="V411">
        <v>0</v>
      </c>
      <c r="W411" t="s">
        <v>6979</v>
      </c>
      <c r="X411">
        <v>275</v>
      </c>
      <c r="Y411" t="s">
        <v>7047</v>
      </c>
      <c r="Z411">
        <v>0</v>
      </c>
      <c r="AA411" t="s">
        <v>7048</v>
      </c>
    </row>
    <row r="412" spans="1:27" x14ac:dyDescent="0.2">
      <c r="A412" t="s">
        <v>2564</v>
      </c>
      <c r="B412" t="s">
        <v>200</v>
      </c>
      <c r="C412" t="s">
        <v>2602</v>
      </c>
      <c r="D412" t="s">
        <v>2603</v>
      </c>
      <c r="E412" t="s">
        <v>5</v>
      </c>
      <c r="F412" t="s">
        <v>68</v>
      </c>
      <c r="G412" t="s">
        <v>826</v>
      </c>
      <c r="H412" t="s">
        <v>2423</v>
      </c>
      <c r="I412" t="s">
        <v>2570</v>
      </c>
      <c r="J412" s="57">
        <v>0.65</v>
      </c>
      <c r="K412">
        <v>6473</v>
      </c>
      <c r="L412">
        <v>5696.24</v>
      </c>
      <c r="M412">
        <v>776.76</v>
      </c>
      <c r="N412" s="57">
        <v>0.12</v>
      </c>
      <c r="O412">
        <v>11</v>
      </c>
      <c r="P412">
        <v>0.18468379019456982</v>
      </c>
      <c r="Q412">
        <v>0.42529663683506075</v>
      </c>
      <c r="R412">
        <v>275</v>
      </c>
      <c r="S412" t="s">
        <v>2596</v>
      </c>
      <c r="T412">
        <v>0</v>
      </c>
      <c r="U412" t="s">
        <v>7026</v>
      </c>
      <c r="V412">
        <v>0</v>
      </c>
      <c r="W412" t="s">
        <v>6979</v>
      </c>
      <c r="X412">
        <v>275</v>
      </c>
      <c r="Y412" t="s">
        <v>7047</v>
      </c>
      <c r="Z412">
        <v>0</v>
      </c>
      <c r="AA412" t="s">
        <v>7048</v>
      </c>
    </row>
    <row r="413" spans="1:27" x14ac:dyDescent="0.2">
      <c r="A413" t="s">
        <v>2564</v>
      </c>
      <c r="B413" t="s">
        <v>200</v>
      </c>
      <c r="C413" t="s">
        <v>2602</v>
      </c>
      <c r="D413" t="s">
        <v>2567</v>
      </c>
      <c r="E413" t="s">
        <v>5</v>
      </c>
      <c r="F413" t="s">
        <v>64</v>
      </c>
      <c r="G413" t="s">
        <v>531</v>
      </c>
      <c r="H413" t="s">
        <v>2423</v>
      </c>
      <c r="I413" t="s">
        <v>2570</v>
      </c>
      <c r="J413" s="57">
        <v>0</v>
      </c>
      <c r="K413">
        <v>0</v>
      </c>
      <c r="L413">
        <v>0</v>
      </c>
      <c r="M413">
        <v>0</v>
      </c>
      <c r="N413" s="57">
        <v>0</v>
      </c>
      <c r="O413">
        <v>11</v>
      </c>
      <c r="P413">
        <v>0</v>
      </c>
      <c r="Q413">
        <v>0</v>
      </c>
      <c r="R413">
        <v>275</v>
      </c>
      <c r="S413" t="s">
        <v>2596</v>
      </c>
      <c r="T413">
        <v>0</v>
      </c>
      <c r="U413" t="s">
        <v>7026</v>
      </c>
      <c r="V413">
        <v>0</v>
      </c>
      <c r="W413" t="s">
        <v>6979</v>
      </c>
      <c r="X413">
        <v>275</v>
      </c>
      <c r="Y413" t="s">
        <v>7047</v>
      </c>
      <c r="Z413">
        <v>0</v>
      </c>
      <c r="AA413" t="s">
        <v>7048</v>
      </c>
    </row>
    <row r="414" spans="1:27" x14ac:dyDescent="0.2">
      <c r="A414" t="s">
        <v>2564</v>
      </c>
      <c r="B414" t="s">
        <v>200</v>
      </c>
      <c r="C414" t="s">
        <v>2602</v>
      </c>
      <c r="D414" t="s">
        <v>2567</v>
      </c>
      <c r="E414" t="s">
        <v>5</v>
      </c>
      <c r="F414" t="s">
        <v>64</v>
      </c>
      <c r="G414" t="s">
        <v>825</v>
      </c>
      <c r="H414" t="s">
        <v>2423</v>
      </c>
      <c r="I414" t="s">
        <v>2570</v>
      </c>
      <c r="J414" s="57">
        <v>0</v>
      </c>
      <c r="K414">
        <v>0</v>
      </c>
      <c r="L414">
        <v>0</v>
      </c>
      <c r="M414">
        <v>0</v>
      </c>
      <c r="N414" s="57">
        <v>0</v>
      </c>
      <c r="O414">
        <v>11</v>
      </c>
      <c r="P414">
        <v>0</v>
      </c>
      <c r="Q414">
        <v>0</v>
      </c>
      <c r="R414">
        <v>275</v>
      </c>
      <c r="S414" t="s">
        <v>2596</v>
      </c>
      <c r="T414">
        <v>0</v>
      </c>
      <c r="U414" t="s">
        <v>7026</v>
      </c>
      <c r="V414">
        <v>0</v>
      </c>
      <c r="W414" t="s">
        <v>6979</v>
      </c>
      <c r="X414">
        <v>275</v>
      </c>
      <c r="Y414" t="s">
        <v>7047</v>
      </c>
      <c r="Z414">
        <v>0</v>
      </c>
      <c r="AA414" t="s">
        <v>7048</v>
      </c>
    </row>
    <row r="415" spans="1:27" x14ac:dyDescent="0.2">
      <c r="A415" t="s">
        <v>2564</v>
      </c>
      <c r="B415" t="s">
        <v>200</v>
      </c>
      <c r="C415" t="s">
        <v>2602</v>
      </c>
      <c r="D415" t="s">
        <v>2567</v>
      </c>
      <c r="E415" t="s">
        <v>5</v>
      </c>
      <c r="F415" t="s">
        <v>64</v>
      </c>
      <c r="G415" t="s">
        <v>826</v>
      </c>
      <c r="H415" t="s">
        <v>2423</v>
      </c>
      <c r="I415" t="s">
        <v>2570</v>
      </c>
      <c r="J415" s="57">
        <v>0</v>
      </c>
      <c r="K415">
        <v>0</v>
      </c>
      <c r="L415">
        <v>0</v>
      </c>
      <c r="M415">
        <v>0</v>
      </c>
      <c r="N415" s="57">
        <v>0</v>
      </c>
      <c r="O415">
        <v>11</v>
      </c>
      <c r="P415">
        <v>0</v>
      </c>
      <c r="Q415">
        <v>0</v>
      </c>
      <c r="R415">
        <v>275</v>
      </c>
      <c r="S415" t="s">
        <v>2596</v>
      </c>
      <c r="T415">
        <v>0</v>
      </c>
      <c r="U415" t="s">
        <v>7026</v>
      </c>
      <c r="V415">
        <v>0</v>
      </c>
      <c r="W415" t="s">
        <v>6979</v>
      </c>
      <c r="X415">
        <v>275</v>
      </c>
      <c r="Y415" t="s">
        <v>7047</v>
      </c>
      <c r="Z415">
        <v>0</v>
      </c>
      <c r="AA415" t="s">
        <v>7048</v>
      </c>
    </row>
    <row r="416" spans="1:27" x14ac:dyDescent="0.2">
      <c r="A416" t="s">
        <v>2564</v>
      </c>
      <c r="B416" t="s">
        <v>1577</v>
      </c>
      <c r="C416" t="s">
        <v>1577</v>
      </c>
      <c r="D416" t="s">
        <v>2604</v>
      </c>
      <c r="E416" t="s">
        <v>5</v>
      </c>
      <c r="F416" t="s">
        <v>68</v>
      </c>
      <c r="G416" t="s">
        <v>531</v>
      </c>
      <c r="H416" t="s">
        <v>2423</v>
      </c>
      <c r="I416" t="s">
        <v>2605</v>
      </c>
      <c r="J416" s="57">
        <v>0.32400000000000001</v>
      </c>
      <c r="K416">
        <v>6617.1900000000005</v>
      </c>
      <c r="L416">
        <v>5790.0412500000002</v>
      </c>
      <c r="M416">
        <v>827.14875000000006</v>
      </c>
      <c r="N416" s="57">
        <v>0.125</v>
      </c>
      <c r="O416">
        <v>20</v>
      </c>
      <c r="P416">
        <v>0.28915026624994189</v>
      </c>
      <c r="Q416">
        <v>0.3194789421618901</v>
      </c>
      <c r="R416">
        <v>0</v>
      </c>
      <c r="S416" t="s">
        <v>2596</v>
      </c>
      <c r="T416">
        <v>1173.0384467018132</v>
      </c>
      <c r="U416" t="s">
        <v>7049</v>
      </c>
      <c r="V416">
        <v>3741.740673055494</v>
      </c>
      <c r="W416" t="s">
        <v>7050</v>
      </c>
      <c r="X416">
        <v>1173.0384467018132</v>
      </c>
      <c r="Y416" t="s">
        <v>7051</v>
      </c>
      <c r="Z416">
        <v>3741.740673055494</v>
      </c>
      <c r="AA416" t="s">
        <v>7268</v>
      </c>
    </row>
    <row r="417" spans="1:27" x14ac:dyDescent="0.2">
      <c r="A417" t="s">
        <v>2564</v>
      </c>
      <c r="B417" t="s">
        <v>1577</v>
      </c>
      <c r="C417" t="s">
        <v>1577</v>
      </c>
      <c r="D417" t="s">
        <v>2604</v>
      </c>
      <c r="E417" t="s">
        <v>5</v>
      </c>
      <c r="F417" t="s">
        <v>68</v>
      </c>
      <c r="G417" t="s">
        <v>825</v>
      </c>
      <c r="H417" t="s">
        <v>2423</v>
      </c>
      <c r="I417" t="s">
        <v>2605</v>
      </c>
      <c r="J417" s="57">
        <v>0.54</v>
      </c>
      <c r="K417">
        <v>4303</v>
      </c>
      <c r="L417">
        <v>3765.125</v>
      </c>
      <c r="M417">
        <v>537.875</v>
      </c>
      <c r="N417" s="57">
        <v>0.125</v>
      </c>
      <c r="O417">
        <v>20</v>
      </c>
      <c r="P417">
        <v>0.14005928232515388</v>
      </c>
      <c r="Q417">
        <v>0.27694148671629792</v>
      </c>
      <c r="R417">
        <v>0</v>
      </c>
      <c r="S417" t="s">
        <v>2596</v>
      </c>
      <c r="T417">
        <v>974.34443444344436</v>
      </c>
      <c r="U417" t="s">
        <v>7049</v>
      </c>
      <c r="V417">
        <v>3107.949453978159</v>
      </c>
      <c r="W417" t="s">
        <v>7050</v>
      </c>
      <c r="X417">
        <v>974.34443444344436</v>
      </c>
      <c r="Y417" t="s">
        <v>7051</v>
      </c>
      <c r="Z417">
        <v>3107.949453978159</v>
      </c>
      <c r="AA417" t="s">
        <v>7268</v>
      </c>
    </row>
    <row r="418" spans="1:27" x14ac:dyDescent="0.2">
      <c r="A418" t="s">
        <v>2564</v>
      </c>
      <c r="B418" t="s">
        <v>1577</v>
      </c>
      <c r="C418" t="s">
        <v>1577</v>
      </c>
      <c r="D418" t="s">
        <v>2604</v>
      </c>
      <c r="E418" t="s">
        <v>5</v>
      </c>
      <c r="F418" t="s">
        <v>68</v>
      </c>
      <c r="G418" t="s">
        <v>826</v>
      </c>
      <c r="H418" t="s">
        <v>2423</v>
      </c>
      <c r="I418" t="s">
        <v>2605</v>
      </c>
      <c r="J418" s="57">
        <v>0.54</v>
      </c>
      <c r="K418">
        <v>6473</v>
      </c>
      <c r="L418">
        <v>5663.875</v>
      </c>
      <c r="M418">
        <v>809.125</v>
      </c>
      <c r="N418" s="57">
        <v>0.125</v>
      </c>
      <c r="O418">
        <v>20</v>
      </c>
      <c r="P418">
        <v>0.19237894811934358</v>
      </c>
      <c r="Q418">
        <v>0.44301733003652161</v>
      </c>
      <c r="R418">
        <v>0</v>
      </c>
      <c r="S418" t="s">
        <v>2596</v>
      </c>
      <c r="T418">
        <v>1027.8961896189619</v>
      </c>
      <c r="U418" t="s">
        <v>7049</v>
      </c>
      <c r="V418">
        <v>3278.7680499219969</v>
      </c>
      <c r="W418" t="s">
        <v>7050</v>
      </c>
      <c r="X418">
        <v>1027.8961896189619</v>
      </c>
      <c r="Y418" t="s">
        <v>7051</v>
      </c>
      <c r="Z418">
        <v>3278.7680499219969</v>
      </c>
      <c r="AA418" t="s">
        <v>7268</v>
      </c>
    </row>
    <row r="419" spans="1:27" x14ac:dyDescent="0.2">
      <c r="A419" t="s">
        <v>2564</v>
      </c>
      <c r="B419" t="s">
        <v>1577</v>
      </c>
      <c r="C419" t="s">
        <v>1577</v>
      </c>
      <c r="D419" t="s">
        <v>2604</v>
      </c>
      <c r="E419" t="s">
        <v>5</v>
      </c>
      <c r="F419" t="s">
        <v>64</v>
      </c>
      <c r="G419" t="s">
        <v>531</v>
      </c>
      <c r="H419" t="s">
        <v>2423</v>
      </c>
      <c r="I419" t="s">
        <v>2605</v>
      </c>
      <c r="J419" s="57">
        <v>0.32400000000000001</v>
      </c>
      <c r="K419">
        <v>6617.1900000000005</v>
      </c>
      <c r="L419">
        <v>5790.0412500000002</v>
      </c>
      <c r="M419">
        <v>827.14875000000006</v>
      </c>
      <c r="N419" s="57">
        <v>0.125</v>
      </c>
      <c r="O419">
        <v>20</v>
      </c>
      <c r="P419">
        <v>0.28915026624994189</v>
      </c>
      <c r="Q419">
        <v>0.3194789421618901</v>
      </c>
      <c r="R419">
        <v>0</v>
      </c>
      <c r="S419" t="s">
        <v>2596</v>
      </c>
      <c r="T419">
        <v>1173.0384467018132</v>
      </c>
      <c r="U419" t="s">
        <v>7049</v>
      </c>
      <c r="V419">
        <v>3741.740673055494</v>
      </c>
      <c r="W419" t="s">
        <v>7050</v>
      </c>
      <c r="X419">
        <v>1173.0384467018132</v>
      </c>
      <c r="Y419" t="s">
        <v>7051</v>
      </c>
      <c r="Z419">
        <v>3741.740673055494</v>
      </c>
      <c r="AA419" t="s">
        <v>7268</v>
      </c>
    </row>
    <row r="420" spans="1:27" x14ac:dyDescent="0.2">
      <c r="A420" t="s">
        <v>2564</v>
      </c>
      <c r="B420" t="s">
        <v>1577</v>
      </c>
      <c r="C420" t="s">
        <v>1577</v>
      </c>
      <c r="D420" t="s">
        <v>2604</v>
      </c>
      <c r="E420" t="s">
        <v>5</v>
      </c>
      <c r="F420" t="s">
        <v>64</v>
      </c>
      <c r="G420" t="s">
        <v>825</v>
      </c>
      <c r="H420" t="s">
        <v>2423</v>
      </c>
      <c r="I420" t="s">
        <v>2605</v>
      </c>
      <c r="J420" s="57">
        <v>0.54</v>
      </c>
      <c r="K420">
        <v>4303</v>
      </c>
      <c r="L420">
        <v>3765.125</v>
      </c>
      <c r="M420">
        <v>537.875</v>
      </c>
      <c r="N420" s="57">
        <v>0.125</v>
      </c>
      <c r="O420">
        <v>20</v>
      </c>
      <c r="P420">
        <v>0.14005928232515388</v>
      </c>
      <c r="Q420">
        <v>0.27694148671629792</v>
      </c>
      <c r="R420">
        <v>0</v>
      </c>
      <c r="S420" t="s">
        <v>2596</v>
      </c>
      <c r="T420">
        <v>974.34443444344436</v>
      </c>
      <c r="U420" t="s">
        <v>7049</v>
      </c>
      <c r="V420">
        <v>3107.949453978159</v>
      </c>
      <c r="W420" t="s">
        <v>7050</v>
      </c>
      <c r="X420">
        <v>974.34443444344436</v>
      </c>
      <c r="Y420" t="s">
        <v>7051</v>
      </c>
      <c r="Z420">
        <v>3107.949453978159</v>
      </c>
      <c r="AA420" t="s">
        <v>7268</v>
      </c>
    </row>
    <row r="421" spans="1:27" x14ac:dyDescent="0.2">
      <c r="A421" t="s">
        <v>2564</v>
      </c>
      <c r="B421" t="s">
        <v>1577</v>
      </c>
      <c r="C421" t="s">
        <v>1577</v>
      </c>
      <c r="D421" t="s">
        <v>2604</v>
      </c>
      <c r="E421" t="s">
        <v>5</v>
      </c>
      <c r="F421" t="s">
        <v>64</v>
      </c>
      <c r="G421" t="s">
        <v>826</v>
      </c>
      <c r="H421" t="s">
        <v>2423</v>
      </c>
      <c r="I421" t="s">
        <v>2605</v>
      </c>
      <c r="J421" s="57">
        <v>0.54</v>
      </c>
      <c r="K421">
        <v>6473</v>
      </c>
      <c r="L421">
        <v>5663.875</v>
      </c>
      <c r="M421">
        <v>809.125</v>
      </c>
      <c r="N421" s="57">
        <v>0.125</v>
      </c>
      <c r="O421">
        <v>20</v>
      </c>
      <c r="P421">
        <v>0.19237894811934358</v>
      </c>
      <c r="Q421">
        <v>0.44301733003652161</v>
      </c>
      <c r="R421">
        <v>0</v>
      </c>
      <c r="S421" t="s">
        <v>2596</v>
      </c>
      <c r="T421">
        <v>1027.8961896189619</v>
      </c>
      <c r="U421" t="s">
        <v>7049</v>
      </c>
      <c r="V421">
        <v>3278.7680499219969</v>
      </c>
      <c r="W421" t="s">
        <v>7050</v>
      </c>
      <c r="X421">
        <v>1027.8961896189619</v>
      </c>
      <c r="Y421" t="s">
        <v>7051</v>
      </c>
      <c r="Z421">
        <v>3278.7680499219969</v>
      </c>
      <c r="AA421" t="s">
        <v>7268</v>
      </c>
    </row>
    <row r="422" spans="1:27" x14ac:dyDescent="0.2">
      <c r="A422" t="s">
        <v>2564</v>
      </c>
      <c r="B422" t="s">
        <v>1575</v>
      </c>
      <c r="C422" t="s">
        <v>2606</v>
      </c>
      <c r="D422" t="s">
        <v>2607</v>
      </c>
      <c r="E422" t="s">
        <v>5</v>
      </c>
      <c r="F422" t="s">
        <v>68</v>
      </c>
      <c r="G422" t="s">
        <v>531</v>
      </c>
      <c r="H422" t="s">
        <v>2423</v>
      </c>
      <c r="I422" t="s">
        <v>2608</v>
      </c>
      <c r="J422" s="57">
        <v>0.14249999999999996</v>
      </c>
      <c r="K422">
        <v>6617.1900000000005</v>
      </c>
      <c r="L422">
        <v>6483.675624042693</v>
      </c>
      <c r="M422">
        <v>133.51437595730769</v>
      </c>
      <c r="N422" s="57">
        <v>2.0176899251390344E-2</v>
      </c>
      <c r="O422">
        <v>20</v>
      </c>
      <c r="P422">
        <v>1.9148720485964461E-2</v>
      </c>
      <c r="Q422">
        <v>7.7580144717038904E-2</v>
      </c>
      <c r="R422">
        <v>278.02</v>
      </c>
      <c r="S422" t="s">
        <v>2435</v>
      </c>
      <c r="T422">
        <v>299.98</v>
      </c>
      <c r="U422" t="s">
        <v>7052</v>
      </c>
      <c r="V422">
        <v>227.80799999999999</v>
      </c>
      <c r="W422" t="s">
        <v>7054</v>
      </c>
      <c r="X422">
        <v>578</v>
      </c>
      <c r="Y422" t="s">
        <v>7053</v>
      </c>
      <c r="Z422">
        <v>227.80799999999999</v>
      </c>
      <c r="AA422" t="s">
        <v>7054</v>
      </c>
    </row>
    <row r="423" spans="1:27" x14ac:dyDescent="0.2">
      <c r="A423" t="s">
        <v>2564</v>
      </c>
      <c r="B423" t="s">
        <v>1575</v>
      </c>
      <c r="C423" t="s">
        <v>2606</v>
      </c>
      <c r="D423" t="s">
        <v>2607</v>
      </c>
      <c r="E423" t="s">
        <v>5</v>
      </c>
      <c r="F423" t="s">
        <v>68</v>
      </c>
      <c r="G423" t="s">
        <v>825</v>
      </c>
      <c r="H423" t="s">
        <v>2423</v>
      </c>
      <c r="I423" t="s">
        <v>2608</v>
      </c>
      <c r="J423" s="57">
        <v>0.14249999999999996</v>
      </c>
      <c r="K423">
        <v>4303</v>
      </c>
      <c r="L423">
        <v>4169.4856240426925</v>
      </c>
      <c r="M423">
        <v>133.51437595730769</v>
      </c>
      <c r="N423" s="57">
        <v>3.1028207287312967E-2</v>
      </c>
      <c r="O423">
        <v>20</v>
      </c>
      <c r="P423">
        <v>1.9148720485964461E-2</v>
      </c>
      <c r="Q423">
        <v>7.7580144717038904E-2</v>
      </c>
      <c r="R423">
        <v>278.02</v>
      </c>
      <c r="S423" t="s">
        <v>2435</v>
      </c>
      <c r="T423">
        <v>299.98</v>
      </c>
      <c r="U423" t="s">
        <v>7052</v>
      </c>
      <c r="V423">
        <v>227.80799999999999</v>
      </c>
      <c r="W423" t="s">
        <v>7054</v>
      </c>
      <c r="X423">
        <v>578</v>
      </c>
      <c r="Y423" t="s">
        <v>7053</v>
      </c>
      <c r="Z423">
        <v>227.80799999999999</v>
      </c>
      <c r="AA423" t="s">
        <v>7054</v>
      </c>
    </row>
    <row r="424" spans="1:27" x14ac:dyDescent="0.2">
      <c r="A424" t="s">
        <v>2564</v>
      </c>
      <c r="B424" t="s">
        <v>1575</v>
      </c>
      <c r="C424" t="s">
        <v>2606</v>
      </c>
      <c r="D424" t="s">
        <v>2607</v>
      </c>
      <c r="E424" t="s">
        <v>5</v>
      </c>
      <c r="F424" t="s">
        <v>68</v>
      </c>
      <c r="G424" t="s">
        <v>826</v>
      </c>
      <c r="H424" t="s">
        <v>2423</v>
      </c>
      <c r="I424" t="s">
        <v>2608</v>
      </c>
      <c r="J424" s="57">
        <v>0.14249999999999996</v>
      </c>
      <c r="K424">
        <v>6473</v>
      </c>
      <c r="L424">
        <v>6339.4856240426925</v>
      </c>
      <c r="M424">
        <v>133.51437595730769</v>
      </c>
      <c r="N424" s="57">
        <v>2.0626351916778571E-2</v>
      </c>
      <c r="O424">
        <v>20</v>
      </c>
      <c r="P424">
        <v>1.9148720485964461E-2</v>
      </c>
      <c r="Q424">
        <v>7.7580144717038904E-2</v>
      </c>
      <c r="R424">
        <v>278.02</v>
      </c>
      <c r="S424" t="s">
        <v>2435</v>
      </c>
      <c r="T424">
        <v>299.98</v>
      </c>
      <c r="U424" t="s">
        <v>7052</v>
      </c>
      <c r="V424">
        <v>227.80799999999999</v>
      </c>
      <c r="W424" t="s">
        <v>7054</v>
      </c>
      <c r="X424">
        <v>578</v>
      </c>
      <c r="Y424" t="s">
        <v>7053</v>
      </c>
      <c r="Z424">
        <v>227.80799999999999</v>
      </c>
      <c r="AA424" t="s">
        <v>7054</v>
      </c>
    </row>
    <row r="425" spans="1:27" x14ac:dyDescent="0.2">
      <c r="A425" t="s">
        <v>2564</v>
      </c>
      <c r="B425" t="s">
        <v>1575</v>
      </c>
      <c r="C425" t="s">
        <v>2606</v>
      </c>
      <c r="D425" t="s">
        <v>2609</v>
      </c>
      <c r="E425" t="s">
        <v>5</v>
      </c>
      <c r="F425" t="s">
        <v>64</v>
      </c>
      <c r="G425" t="s">
        <v>531</v>
      </c>
      <c r="H425" t="s">
        <v>2423</v>
      </c>
      <c r="I425" t="s">
        <v>2608</v>
      </c>
      <c r="J425" s="57">
        <v>0.14249999999999996</v>
      </c>
      <c r="K425">
        <v>6617.1900000000005</v>
      </c>
      <c r="L425">
        <v>6522.4378622238455</v>
      </c>
      <c r="M425">
        <v>94.75213777615383</v>
      </c>
      <c r="N425" s="57">
        <v>1.4319089791309275E-2</v>
      </c>
      <c r="O425">
        <v>20</v>
      </c>
      <c r="P425">
        <v>1.358941453842639E-2</v>
      </c>
      <c r="Q425">
        <v>5.5056876895963079E-2</v>
      </c>
      <c r="R425">
        <v>278.02</v>
      </c>
      <c r="S425" t="s">
        <v>2435</v>
      </c>
      <c r="T425">
        <v>299.98</v>
      </c>
      <c r="U425" t="s">
        <v>7052</v>
      </c>
      <c r="V425">
        <v>146.44800000000001</v>
      </c>
      <c r="W425" t="s">
        <v>7055</v>
      </c>
      <c r="X425">
        <v>578</v>
      </c>
      <c r="Y425" t="s">
        <v>7053</v>
      </c>
      <c r="Z425">
        <v>146.44800000000001</v>
      </c>
      <c r="AA425" t="s">
        <v>7055</v>
      </c>
    </row>
    <row r="426" spans="1:27" x14ac:dyDescent="0.2">
      <c r="A426" t="s">
        <v>2564</v>
      </c>
      <c r="B426" t="s">
        <v>1575</v>
      </c>
      <c r="C426" t="s">
        <v>2606</v>
      </c>
      <c r="D426" t="s">
        <v>2609</v>
      </c>
      <c r="E426" t="s">
        <v>5</v>
      </c>
      <c r="F426" t="s">
        <v>64</v>
      </c>
      <c r="G426" t="s">
        <v>825</v>
      </c>
      <c r="H426" t="s">
        <v>2423</v>
      </c>
      <c r="I426" t="s">
        <v>2608</v>
      </c>
      <c r="J426" s="57">
        <v>0.14249999999999996</v>
      </c>
      <c r="K426">
        <v>4303</v>
      </c>
      <c r="L426">
        <v>4208.2478622238459</v>
      </c>
      <c r="M426">
        <v>94.75213777615383</v>
      </c>
      <c r="N426" s="57">
        <v>2.2020018074867264E-2</v>
      </c>
      <c r="O426">
        <v>20</v>
      </c>
      <c r="P426">
        <v>1.358941453842639E-2</v>
      </c>
      <c r="Q426">
        <v>5.5056876895963079E-2</v>
      </c>
      <c r="R426">
        <v>278.02</v>
      </c>
      <c r="S426" t="s">
        <v>2435</v>
      </c>
      <c r="T426">
        <v>299.98</v>
      </c>
      <c r="U426" t="s">
        <v>7052</v>
      </c>
      <c r="V426">
        <v>146.44800000000001</v>
      </c>
      <c r="W426" t="s">
        <v>7055</v>
      </c>
      <c r="X426">
        <v>578</v>
      </c>
      <c r="Y426" t="s">
        <v>7053</v>
      </c>
      <c r="Z426">
        <v>146.44800000000001</v>
      </c>
      <c r="AA426" t="s">
        <v>7055</v>
      </c>
    </row>
    <row r="427" spans="1:27" x14ac:dyDescent="0.2">
      <c r="A427" t="s">
        <v>2564</v>
      </c>
      <c r="B427" t="s">
        <v>1575</v>
      </c>
      <c r="C427" t="s">
        <v>2606</v>
      </c>
      <c r="D427" t="s">
        <v>2609</v>
      </c>
      <c r="E427" t="s">
        <v>5</v>
      </c>
      <c r="F427" t="s">
        <v>64</v>
      </c>
      <c r="G427" t="s">
        <v>826</v>
      </c>
      <c r="H427" t="s">
        <v>2423</v>
      </c>
      <c r="I427" t="s">
        <v>2608</v>
      </c>
      <c r="J427" s="57">
        <v>0.14249999999999996</v>
      </c>
      <c r="K427">
        <v>6473</v>
      </c>
      <c r="L427">
        <v>6378.2478622238459</v>
      </c>
      <c r="M427">
        <v>94.75213777615383</v>
      </c>
      <c r="N427" s="57">
        <v>1.4638056199004145E-2</v>
      </c>
      <c r="O427">
        <v>20</v>
      </c>
      <c r="P427">
        <v>1.358941453842639E-2</v>
      </c>
      <c r="Q427">
        <v>5.5056876895963079E-2</v>
      </c>
      <c r="R427">
        <v>278.02</v>
      </c>
      <c r="S427" t="s">
        <v>2435</v>
      </c>
      <c r="T427">
        <v>299.98</v>
      </c>
      <c r="U427" t="s">
        <v>7052</v>
      </c>
      <c r="V427">
        <v>146.44800000000001</v>
      </c>
      <c r="W427" t="s">
        <v>7055</v>
      </c>
      <c r="X427">
        <v>578</v>
      </c>
      <c r="Y427" t="s">
        <v>7053</v>
      </c>
      <c r="Z427">
        <v>146.44800000000001</v>
      </c>
      <c r="AA427" t="s">
        <v>7055</v>
      </c>
    </row>
    <row r="428" spans="1:27" x14ac:dyDescent="0.2">
      <c r="A428" t="s">
        <v>2564</v>
      </c>
      <c r="B428" t="s">
        <v>1573</v>
      </c>
      <c r="C428" t="s">
        <v>2610</v>
      </c>
      <c r="D428" t="s">
        <v>2611</v>
      </c>
      <c r="E428" t="s">
        <v>5</v>
      </c>
      <c r="F428" t="s">
        <v>68</v>
      </c>
      <c r="G428" t="s">
        <v>531</v>
      </c>
      <c r="H428" t="s">
        <v>2423</v>
      </c>
      <c r="I428" t="s">
        <v>2596</v>
      </c>
      <c r="J428" s="57">
        <v>0.18999999999999995</v>
      </c>
      <c r="K428">
        <v>6617.1900000000005</v>
      </c>
      <c r="L428">
        <v>6060.9138329999996</v>
      </c>
      <c r="M428">
        <v>556.27616699999999</v>
      </c>
      <c r="N428" s="57">
        <v>8.4065315791143971E-2</v>
      </c>
      <c r="O428">
        <v>20</v>
      </c>
      <c r="P428">
        <v>7.0052734342781822E-2</v>
      </c>
      <c r="Q428">
        <v>0.17887117020926388</v>
      </c>
      <c r="R428">
        <v>360</v>
      </c>
      <c r="S428" t="s">
        <v>7089</v>
      </c>
      <c r="T428">
        <v>0</v>
      </c>
      <c r="U428" t="s">
        <v>7026</v>
      </c>
      <c r="V428">
        <v>0</v>
      </c>
      <c r="W428" t="s">
        <v>6979</v>
      </c>
      <c r="X428">
        <v>360</v>
      </c>
      <c r="Y428" t="s">
        <v>7285</v>
      </c>
      <c r="Z428">
        <v>0</v>
      </c>
      <c r="AA428">
        <v>0</v>
      </c>
    </row>
    <row r="429" spans="1:27" x14ac:dyDescent="0.2">
      <c r="A429" t="s">
        <v>2564</v>
      </c>
      <c r="B429" t="s">
        <v>1573</v>
      </c>
      <c r="C429" t="s">
        <v>2610</v>
      </c>
      <c r="D429" t="s">
        <v>2611</v>
      </c>
      <c r="E429" t="s">
        <v>5</v>
      </c>
      <c r="F429" t="s">
        <v>68</v>
      </c>
      <c r="G429" t="s">
        <v>825</v>
      </c>
      <c r="H429" t="s">
        <v>2423</v>
      </c>
      <c r="I429" t="s">
        <v>2596</v>
      </c>
      <c r="J429" s="57">
        <v>0.18999999999999995</v>
      </c>
      <c r="K429">
        <v>4303</v>
      </c>
      <c r="L429">
        <v>3746.723833</v>
      </c>
      <c r="M429">
        <v>556.27616699999999</v>
      </c>
      <c r="N429" s="57">
        <v>0.1292763576574483</v>
      </c>
      <c r="O429">
        <v>20</v>
      </c>
      <c r="P429">
        <v>7.0052734342781822E-2</v>
      </c>
      <c r="Q429">
        <v>0.17887117020926388</v>
      </c>
      <c r="R429">
        <v>360</v>
      </c>
      <c r="S429" t="s">
        <v>7089</v>
      </c>
      <c r="T429">
        <v>0</v>
      </c>
      <c r="U429" t="s">
        <v>7026</v>
      </c>
      <c r="V429">
        <v>0</v>
      </c>
      <c r="W429" t="s">
        <v>6979</v>
      </c>
      <c r="X429">
        <v>360</v>
      </c>
      <c r="Y429" t="s">
        <v>7285</v>
      </c>
      <c r="Z429">
        <v>0</v>
      </c>
      <c r="AA429">
        <v>0</v>
      </c>
    </row>
    <row r="430" spans="1:27" x14ac:dyDescent="0.2">
      <c r="A430" t="s">
        <v>2564</v>
      </c>
      <c r="B430" t="s">
        <v>1573</v>
      </c>
      <c r="C430" t="s">
        <v>2610</v>
      </c>
      <c r="D430" t="s">
        <v>2611</v>
      </c>
      <c r="E430" t="s">
        <v>5</v>
      </c>
      <c r="F430" t="s">
        <v>68</v>
      </c>
      <c r="G430" t="s">
        <v>826</v>
      </c>
      <c r="H430" t="s">
        <v>2423</v>
      </c>
      <c r="I430" t="s">
        <v>2596</v>
      </c>
      <c r="J430" s="57">
        <v>0.18999999999999995</v>
      </c>
      <c r="K430">
        <v>6473</v>
      </c>
      <c r="L430">
        <v>5916.723833</v>
      </c>
      <c r="M430">
        <v>556.27616699999999</v>
      </c>
      <c r="N430" s="57">
        <v>8.5937921674648532E-2</v>
      </c>
      <c r="O430">
        <v>20</v>
      </c>
      <c r="P430">
        <v>7.0052734342781822E-2</v>
      </c>
      <c r="Q430">
        <v>0.17887117020926388</v>
      </c>
      <c r="R430">
        <v>360</v>
      </c>
      <c r="S430" t="s">
        <v>7089</v>
      </c>
      <c r="T430">
        <v>0</v>
      </c>
      <c r="U430" t="s">
        <v>7026</v>
      </c>
      <c r="V430">
        <v>0</v>
      </c>
      <c r="W430" t="s">
        <v>6979</v>
      </c>
      <c r="X430">
        <v>360</v>
      </c>
      <c r="Y430" t="s">
        <v>7285</v>
      </c>
      <c r="Z430">
        <v>0</v>
      </c>
      <c r="AA430">
        <v>0</v>
      </c>
    </row>
    <row r="431" spans="1:27" x14ac:dyDescent="0.2">
      <c r="A431" t="s">
        <v>2564</v>
      </c>
      <c r="B431" t="s">
        <v>1573</v>
      </c>
      <c r="C431" t="s">
        <v>2610</v>
      </c>
      <c r="D431" t="s">
        <v>2613</v>
      </c>
      <c r="E431" t="s">
        <v>5</v>
      </c>
      <c r="F431" t="s">
        <v>64</v>
      </c>
      <c r="G431" t="s">
        <v>531</v>
      </c>
      <c r="H431" t="s">
        <v>2423</v>
      </c>
      <c r="I431" t="s">
        <v>2596</v>
      </c>
      <c r="J431" s="57">
        <v>0.18999999999999995</v>
      </c>
      <c r="K431">
        <v>6617.1900000000005</v>
      </c>
      <c r="L431">
        <v>6426.8849955000005</v>
      </c>
      <c r="M431">
        <v>190.3050045</v>
      </c>
      <c r="N431" s="57">
        <v>2.875918698118083E-2</v>
      </c>
      <c r="O431">
        <v>20</v>
      </c>
      <c r="P431">
        <v>0</v>
      </c>
      <c r="Q431">
        <v>3.8531014231576136E-2</v>
      </c>
      <c r="R431">
        <v>360</v>
      </c>
      <c r="S431" t="s">
        <v>7089</v>
      </c>
      <c r="T431">
        <v>0</v>
      </c>
      <c r="U431" t="s">
        <v>7026</v>
      </c>
      <c r="V431">
        <v>0</v>
      </c>
      <c r="W431" t="s">
        <v>6979</v>
      </c>
      <c r="X431">
        <v>360</v>
      </c>
      <c r="Y431" t="s">
        <v>7285</v>
      </c>
      <c r="Z431">
        <v>0</v>
      </c>
      <c r="AA431">
        <v>0</v>
      </c>
    </row>
    <row r="432" spans="1:27" x14ac:dyDescent="0.2">
      <c r="A432" t="s">
        <v>2564</v>
      </c>
      <c r="B432" t="s">
        <v>1573</v>
      </c>
      <c r="C432" t="s">
        <v>2610</v>
      </c>
      <c r="D432" t="s">
        <v>2613</v>
      </c>
      <c r="E432" t="s">
        <v>5</v>
      </c>
      <c r="F432" t="s">
        <v>64</v>
      </c>
      <c r="G432" t="s">
        <v>825</v>
      </c>
      <c r="H432" t="s">
        <v>2423</v>
      </c>
      <c r="I432" t="s">
        <v>2596</v>
      </c>
      <c r="J432" s="57">
        <v>0.18999999999999995</v>
      </c>
      <c r="K432">
        <v>4303</v>
      </c>
      <c r="L432">
        <v>4112.6949955</v>
      </c>
      <c r="M432">
        <v>190.3050045</v>
      </c>
      <c r="N432" s="57">
        <v>4.4226122356495465E-2</v>
      </c>
      <c r="O432">
        <v>20</v>
      </c>
      <c r="P432">
        <v>0</v>
      </c>
      <c r="Q432">
        <v>3.8531014231576136E-2</v>
      </c>
      <c r="R432">
        <v>360</v>
      </c>
      <c r="S432" t="s">
        <v>7089</v>
      </c>
      <c r="T432">
        <v>0</v>
      </c>
      <c r="U432" t="s">
        <v>7026</v>
      </c>
      <c r="V432">
        <v>0</v>
      </c>
      <c r="W432" t="s">
        <v>6979</v>
      </c>
      <c r="X432">
        <v>360</v>
      </c>
      <c r="Y432" t="s">
        <v>7285</v>
      </c>
      <c r="Z432">
        <v>0</v>
      </c>
      <c r="AA432">
        <v>0</v>
      </c>
    </row>
    <row r="433" spans="1:27" x14ac:dyDescent="0.2">
      <c r="A433" t="s">
        <v>2564</v>
      </c>
      <c r="B433" t="s">
        <v>1573</v>
      </c>
      <c r="C433" t="s">
        <v>2610</v>
      </c>
      <c r="D433" t="s">
        <v>2613</v>
      </c>
      <c r="E433" t="s">
        <v>5</v>
      </c>
      <c r="F433" t="s">
        <v>64</v>
      </c>
      <c r="G433" t="s">
        <v>826</v>
      </c>
      <c r="H433" t="s">
        <v>2423</v>
      </c>
      <c r="I433" t="s">
        <v>2596</v>
      </c>
      <c r="J433" s="57">
        <v>0.18999999999999995</v>
      </c>
      <c r="K433">
        <v>6473</v>
      </c>
      <c r="L433">
        <v>6282.6949955</v>
      </c>
      <c r="M433">
        <v>190.3050045</v>
      </c>
      <c r="N433" s="57">
        <v>2.9399815309748185E-2</v>
      </c>
      <c r="O433">
        <v>20</v>
      </c>
      <c r="P433">
        <v>0</v>
      </c>
      <c r="Q433">
        <v>3.8531014231576136E-2</v>
      </c>
      <c r="R433">
        <v>360</v>
      </c>
      <c r="S433" t="s">
        <v>7089</v>
      </c>
      <c r="T433">
        <v>0</v>
      </c>
      <c r="U433" t="s">
        <v>7026</v>
      </c>
      <c r="V433">
        <v>0</v>
      </c>
      <c r="W433" t="s">
        <v>6979</v>
      </c>
      <c r="X433">
        <v>360</v>
      </c>
      <c r="Y433" t="s">
        <v>7285</v>
      </c>
      <c r="Z433">
        <v>0</v>
      </c>
      <c r="AA433">
        <v>0</v>
      </c>
    </row>
    <row r="434" spans="1:27" x14ac:dyDescent="0.2">
      <c r="A434" t="s">
        <v>2564</v>
      </c>
      <c r="B434" t="s">
        <v>1572</v>
      </c>
      <c r="C434" t="s">
        <v>2614</v>
      </c>
      <c r="D434" t="s">
        <v>2615</v>
      </c>
      <c r="E434" t="s">
        <v>5</v>
      </c>
      <c r="F434" t="s">
        <v>68</v>
      </c>
      <c r="G434" t="s">
        <v>531</v>
      </c>
      <c r="H434" t="s">
        <v>2423</v>
      </c>
      <c r="I434" t="s">
        <v>2596</v>
      </c>
      <c r="J434" s="57">
        <v>2.2400000000000021E-2</v>
      </c>
      <c r="K434">
        <v>13883</v>
      </c>
      <c r="L434">
        <v>13810</v>
      </c>
      <c r="M434">
        <v>73</v>
      </c>
      <c r="N434" s="57">
        <v>5.2582294893034646E-3</v>
      </c>
      <c r="O434">
        <v>20</v>
      </c>
      <c r="P434">
        <v>0</v>
      </c>
      <c r="Q434">
        <v>4.4910031196195632E-2</v>
      </c>
      <c r="R434">
        <v>2201.3816063076306</v>
      </c>
      <c r="S434" t="s">
        <v>2596</v>
      </c>
      <c r="T434">
        <v>0</v>
      </c>
      <c r="U434" t="s">
        <v>7026</v>
      </c>
      <c r="V434">
        <v>0</v>
      </c>
      <c r="W434" t="s">
        <v>6979</v>
      </c>
      <c r="X434">
        <v>1151.3142857142857</v>
      </c>
      <c r="Y434" t="s">
        <v>7056</v>
      </c>
      <c r="Z434">
        <v>1050.0673205933449</v>
      </c>
      <c r="AA434" t="s">
        <v>7057</v>
      </c>
    </row>
    <row r="435" spans="1:27" x14ac:dyDescent="0.2">
      <c r="A435" t="s">
        <v>2564</v>
      </c>
      <c r="B435" t="s">
        <v>1572</v>
      </c>
      <c r="C435" t="s">
        <v>2614</v>
      </c>
      <c r="D435" t="s">
        <v>2615</v>
      </c>
      <c r="E435" t="s">
        <v>5</v>
      </c>
      <c r="F435" t="s">
        <v>68</v>
      </c>
      <c r="G435" t="s">
        <v>825</v>
      </c>
      <c r="H435" t="s">
        <v>2423</v>
      </c>
      <c r="I435" t="s">
        <v>2596</v>
      </c>
      <c r="J435" s="57">
        <v>1.5000000000000036E-2</v>
      </c>
      <c r="K435">
        <v>8350</v>
      </c>
      <c r="L435">
        <v>8320</v>
      </c>
      <c r="M435">
        <v>30</v>
      </c>
      <c r="N435" s="57">
        <v>3.592814371257485E-3</v>
      </c>
      <c r="O435">
        <v>20</v>
      </c>
      <c r="P435">
        <v>0</v>
      </c>
      <c r="Q435">
        <v>1.8456177203916013E-2</v>
      </c>
      <c r="R435">
        <v>1828.5026566884937</v>
      </c>
      <c r="S435" t="s">
        <v>2596</v>
      </c>
      <c r="T435">
        <v>0</v>
      </c>
      <c r="U435" t="s">
        <v>7026</v>
      </c>
      <c r="V435">
        <v>0</v>
      </c>
      <c r="W435" t="s">
        <v>6979</v>
      </c>
      <c r="X435">
        <v>956.3</v>
      </c>
      <c r="Y435" t="s">
        <v>7058</v>
      </c>
      <c r="Z435">
        <v>872.20265668849379</v>
      </c>
      <c r="AA435" t="s">
        <v>7057</v>
      </c>
    </row>
    <row r="436" spans="1:27" x14ac:dyDescent="0.2">
      <c r="A436" t="s">
        <v>2564</v>
      </c>
      <c r="B436" t="s">
        <v>1572</v>
      </c>
      <c r="C436" t="s">
        <v>2614</v>
      </c>
      <c r="D436" t="s">
        <v>2615</v>
      </c>
      <c r="E436" t="s">
        <v>5</v>
      </c>
      <c r="F436" t="s">
        <v>68</v>
      </c>
      <c r="G436" t="s">
        <v>826</v>
      </c>
      <c r="H436" t="s">
        <v>2423</v>
      </c>
      <c r="I436" t="s">
        <v>2596</v>
      </c>
      <c r="J436" s="57">
        <v>7.9999999999999988E-2</v>
      </c>
      <c r="K436">
        <v>10090</v>
      </c>
      <c r="L436">
        <v>10031</v>
      </c>
      <c r="M436">
        <v>59</v>
      </c>
      <c r="N436" s="57">
        <v>5.8473736372646181E-3</v>
      </c>
      <c r="O436">
        <v>20</v>
      </c>
      <c r="P436">
        <v>0</v>
      </c>
      <c r="Q436">
        <v>3.6297148501034826E-2</v>
      </c>
      <c r="R436">
        <v>1929.0005126286246</v>
      </c>
      <c r="S436" t="s">
        <v>2596</v>
      </c>
      <c r="T436">
        <v>0</v>
      </c>
      <c r="U436" t="s">
        <v>7026</v>
      </c>
      <c r="V436">
        <v>0</v>
      </c>
      <c r="W436" t="s">
        <v>6979</v>
      </c>
      <c r="X436">
        <v>1008.86</v>
      </c>
      <c r="Y436" t="s">
        <v>7059</v>
      </c>
      <c r="Z436">
        <v>920.14051262862472</v>
      </c>
      <c r="AA436" t="s">
        <v>7057</v>
      </c>
    </row>
    <row r="437" spans="1:27" x14ac:dyDescent="0.2">
      <c r="A437" t="s">
        <v>2564</v>
      </c>
      <c r="B437" t="s">
        <v>1572</v>
      </c>
      <c r="C437" t="s">
        <v>2614</v>
      </c>
      <c r="D437" t="s">
        <v>2616</v>
      </c>
      <c r="E437" t="s">
        <v>5</v>
      </c>
      <c r="F437" t="s">
        <v>64</v>
      </c>
      <c r="G437" t="s">
        <v>531</v>
      </c>
      <c r="H437" t="s">
        <v>2423</v>
      </c>
      <c r="I437" t="s">
        <v>2596</v>
      </c>
      <c r="J437" s="57">
        <v>3.3600000000000033E-2</v>
      </c>
      <c r="K437">
        <v>13883</v>
      </c>
      <c r="L437">
        <v>13883</v>
      </c>
      <c r="M437">
        <v>0</v>
      </c>
      <c r="N437" s="57">
        <v>0</v>
      </c>
      <c r="O437">
        <v>20</v>
      </c>
      <c r="P437">
        <v>0</v>
      </c>
      <c r="Q437">
        <v>0</v>
      </c>
      <c r="R437">
        <v>2201.3816063076306</v>
      </c>
      <c r="S437" t="s">
        <v>2596</v>
      </c>
      <c r="T437">
        <v>0</v>
      </c>
      <c r="U437" t="s">
        <v>7026</v>
      </c>
      <c r="V437">
        <v>0</v>
      </c>
      <c r="W437" t="s">
        <v>6979</v>
      </c>
      <c r="X437">
        <v>1151.3142857142857</v>
      </c>
      <c r="Y437" t="s">
        <v>7056</v>
      </c>
      <c r="Z437">
        <v>1050.0673205933449</v>
      </c>
      <c r="AA437" t="s">
        <v>7057</v>
      </c>
    </row>
    <row r="438" spans="1:27" x14ac:dyDescent="0.2">
      <c r="A438" t="s">
        <v>2564</v>
      </c>
      <c r="B438" t="s">
        <v>1572</v>
      </c>
      <c r="C438" t="s">
        <v>2614</v>
      </c>
      <c r="D438" t="s">
        <v>2616</v>
      </c>
      <c r="E438" t="s">
        <v>5</v>
      </c>
      <c r="F438" t="s">
        <v>64</v>
      </c>
      <c r="G438" t="s">
        <v>825</v>
      </c>
      <c r="H438" t="s">
        <v>2423</v>
      </c>
      <c r="I438" t="s">
        <v>2596</v>
      </c>
      <c r="J438" s="57">
        <v>1.5000000000000036E-2</v>
      </c>
      <c r="K438">
        <v>8350</v>
      </c>
      <c r="L438">
        <v>8350</v>
      </c>
      <c r="M438">
        <v>0</v>
      </c>
      <c r="N438" s="57">
        <v>0</v>
      </c>
      <c r="O438">
        <v>20</v>
      </c>
      <c r="P438">
        <v>0</v>
      </c>
      <c r="Q438">
        <v>0</v>
      </c>
      <c r="R438">
        <v>1828.5026566884937</v>
      </c>
      <c r="S438" t="s">
        <v>2596</v>
      </c>
      <c r="T438">
        <v>0</v>
      </c>
      <c r="U438" t="s">
        <v>7026</v>
      </c>
      <c r="V438">
        <v>0</v>
      </c>
      <c r="W438" t="s">
        <v>6979</v>
      </c>
      <c r="X438">
        <v>956.3</v>
      </c>
      <c r="Y438" t="s">
        <v>7058</v>
      </c>
      <c r="Z438">
        <v>872.20265668849379</v>
      </c>
      <c r="AA438" t="s">
        <v>7057</v>
      </c>
    </row>
    <row r="439" spans="1:27" x14ac:dyDescent="0.2">
      <c r="A439" t="s">
        <v>2564</v>
      </c>
      <c r="B439" t="s">
        <v>1572</v>
      </c>
      <c r="C439" t="s">
        <v>2614</v>
      </c>
      <c r="D439" t="s">
        <v>2616</v>
      </c>
      <c r="E439" t="s">
        <v>5</v>
      </c>
      <c r="F439" t="s">
        <v>64</v>
      </c>
      <c r="G439" t="s">
        <v>826</v>
      </c>
      <c r="H439" t="s">
        <v>2423</v>
      </c>
      <c r="I439" t="s">
        <v>2596</v>
      </c>
      <c r="J439" s="57">
        <v>7.9999999999999988E-2</v>
      </c>
      <c r="K439">
        <v>10090</v>
      </c>
      <c r="L439">
        <v>10090</v>
      </c>
      <c r="M439">
        <v>0</v>
      </c>
      <c r="N439" s="57">
        <v>0</v>
      </c>
      <c r="O439">
        <v>20</v>
      </c>
      <c r="P439">
        <v>0</v>
      </c>
      <c r="Q439">
        <v>0</v>
      </c>
      <c r="R439">
        <v>1929.0005126286246</v>
      </c>
      <c r="S439" t="s">
        <v>2596</v>
      </c>
      <c r="T439">
        <v>0</v>
      </c>
      <c r="U439" t="s">
        <v>7026</v>
      </c>
      <c r="V439">
        <v>0</v>
      </c>
      <c r="W439" t="s">
        <v>6979</v>
      </c>
      <c r="X439">
        <v>1008.86</v>
      </c>
      <c r="Y439" t="s">
        <v>7059</v>
      </c>
      <c r="Z439">
        <v>920.14051262862472</v>
      </c>
      <c r="AA439" t="s">
        <v>7057</v>
      </c>
    </row>
    <row r="440" spans="1:27" x14ac:dyDescent="0.2">
      <c r="A440" t="s">
        <v>2564</v>
      </c>
      <c r="B440" t="s">
        <v>1570</v>
      </c>
      <c r="C440" t="s">
        <v>2617</v>
      </c>
      <c r="D440" t="s">
        <v>2604</v>
      </c>
      <c r="E440" t="s">
        <v>5</v>
      </c>
      <c r="F440" t="s">
        <v>68</v>
      </c>
      <c r="G440" t="s">
        <v>531</v>
      </c>
      <c r="H440" t="s">
        <v>2423</v>
      </c>
      <c r="I440" t="s">
        <v>2596</v>
      </c>
      <c r="J440" s="57">
        <v>6.7500000000000058E-4</v>
      </c>
      <c r="K440">
        <v>6617.1900000000005</v>
      </c>
      <c r="L440">
        <v>5647.5222285448499</v>
      </c>
      <c r="M440">
        <v>969.66777145515016</v>
      </c>
      <c r="N440" s="57">
        <v>0.14653769522337276</v>
      </c>
      <c r="O440">
        <v>20</v>
      </c>
      <c r="P440">
        <v>0.33897130871592862</v>
      </c>
      <c r="Q440">
        <v>0.37452566285443673</v>
      </c>
      <c r="R440">
        <v>26072.649451671266</v>
      </c>
      <c r="S440" t="s">
        <v>2596</v>
      </c>
      <c r="T440">
        <v>1173.0384467018132</v>
      </c>
      <c r="U440" t="s">
        <v>7049</v>
      </c>
      <c r="V440">
        <v>3741.740673055494</v>
      </c>
      <c r="W440" t="s">
        <v>7268</v>
      </c>
      <c r="X440">
        <v>26811.428571428572</v>
      </c>
      <c r="Y440" t="s">
        <v>7060</v>
      </c>
      <c r="Z440">
        <v>4176</v>
      </c>
      <c r="AA440" t="s">
        <v>7269</v>
      </c>
    </row>
    <row r="441" spans="1:27" x14ac:dyDescent="0.2">
      <c r="A441" t="s">
        <v>2564</v>
      </c>
      <c r="B441" t="s">
        <v>1570</v>
      </c>
      <c r="C441" t="s">
        <v>2617</v>
      </c>
      <c r="D441" t="s">
        <v>2604</v>
      </c>
      <c r="E441" t="s">
        <v>5</v>
      </c>
      <c r="F441" t="s">
        <v>68</v>
      </c>
      <c r="G441" t="s">
        <v>825</v>
      </c>
      <c r="H441" t="s">
        <v>2423</v>
      </c>
      <c r="I441" t="s">
        <v>2596</v>
      </c>
      <c r="J441" s="57">
        <v>2.2499999999999998E-3</v>
      </c>
      <c r="K441">
        <v>4303</v>
      </c>
      <c r="L441">
        <v>3672.4482974538269</v>
      </c>
      <c r="M441">
        <v>630.55170254617315</v>
      </c>
      <c r="N441" s="57">
        <v>0.14653769522337279</v>
      </c>
      <c r="O441">
        <v>20</v>
      </c>
      <c r="P441">
        <v>0.16419171541254179</v>
      </c>
      <c r="Q441">
        <v>0.32465893740112489</v>
      </c>
      <c r="R441">
        <v>21656.358285491442</v>
      </c>
      <c r="S441" t="s">
        <v>2596</v>
      </c>
      <c r="T441">
        <v>974.34443444344436</v>
      </c>
      <c r="U441" t="s">
        <v>7049</v>
      </c>
      <c r="V441">
        <v>3107.949453978159</v>
      </c>
      <c r="W441" t="s">
        <v>7050</v>
      </c>
      <c r="X441">
        <v>22270</v>
      </c>
      <c r="Y441" t="s">
        <v>7060</v>
      </c>
      <c r="Z441">
        <v>3468.652173913043</v>
      </c>
      <c r="AA441" t="s">
        <v>7269</v>
      </c>
    </row>
    <row r="442" spans="1:27" x14ac:dyDescent="0.2">
      <c r="A442" t="s">
        <v>2564</v>
      </c>
      <c r="B442" t="s">
        <v>1570</v>
      </c>
      <c r="C442" t="s">
        <v>2617</v>
      </c>
      <c r="D442" t="s">
        <v>2604</v>
      </c>
      <c r="E442" t="s">
        <v>5</v>
      </c>
      <c r="F442" t="s">
        <v>68</v>
      </c>
      <c r="G442" t="s">
        <v>826</v>
      </c>
      <c r="H442" t="s">
        <v>2423</v>
      </c>
      <c r="I442" t="s">
        <v>2596</v>
      </c>
      <c r="J442" s="57">
        <v>2.2499999999999998E-3</v>
      </c>
      <c r="K442">
        <v>6473</v>
      </c>
      <c r="L442">
        <v>5524.4614988191079</v>
      </c>
      <c r="M442">
        <v>948.53850118089213</v>
      </c>
      <c r="N442" s="57">
        <v>0.14653769522337279</v>
      </c>
      <c r="O442">
        <v>20</v>
      </c>
      <c r="P442">
        <v>0.22552614133524332</v>
      </c>
      <c r="Q442">
        <v>0.51934990790051327</v>
      </c>
      <c r="R442">
        <v>22846.631412632956</v>
      </c>
      <c r="S442" t="s">
        <v>2596</v>
      </c>
      <c r="T442">
        <v>1027.8961896189619</v>
      </c>
      <c r="U442" t="s">
        <v>7049</v>
      </c>
      <c r="V442">
        <v>3278.7680499219969</v>
      </c>
      <c r="W442" t="s">
        <v>7050</v>
      </c>
      <c r="X442">
        <v>23494</v>
      </c>
      <c r="Y442" t="s">
        <v>7060</v>
      </c>
      <c r="Z442">
        <v>3659.2956521739129</v>
      </c>
      <c r="AA442" t="s">
        <v>7269</v>
      </c>
    </row>
    <row r="443" spans="1:27" x14ac:dyDescent="0.2">
      <c r="A443" t="s">
        <v>2564</v>
      </c>
      <c r="B443" t="s">
        <v>1570</v>
      </c>
      <c r="C443" t="s">
        <v>2617</v>
      </c>
      <c r="D443" t="s">
        <v>2604</v>
      </c>
      <c r="E443" t="s">
        <v>5</v>
      </c>
      <c r="F443" t="s">
        <v>64</v>
      </c>
      <c r="G443" t="s">
        <v>531</v>
      </c>
      <c r="H443" t="s">
        <v>2423</v>
      </c>
      <c r="I443" t="s">
        <v>2596</v>
      </c>
      <c r="J443" s="57">
        <v>9.7200000000000009E-2</v>
      </c>
      <c r="K443">
        <v>6617.1900000000005</v>
      </c>
      <c r="L443">
        <v>5647.5222285448499</v>
      </c>
      <c r="M443">
        <v>969.66777145515016</v>
      </c>
      <c r="N443" s="57">
        <v>0.14653769522337276</v>
      </c>
      <c r="O443">
        <v>20</v>
      </c>
      <c r="P443">
        <v>0.33897130871592862</v>
      </c>
      <c r="Q443">
        <v>0.37452566285443673</v>
      </c>
      <c r="R443">
        <v>26072.649451671266</v>
      </c>
      <c r="S443" t="s">
        <v>2596</v>
      </c>
      <c r="T443">
        <v>1173.0384467018132</v>
      </c>
      <c r="U443" t="s">
        <v>7049</v>
      </c>
      <c r="V443">
        <v>3741.740673055494</v>
      </c>
      <c r="W443" t="s">
        <v>7268</v>
      </c>
      <c r="X443">
        <v>26811.428571428572</v>
      </c>
      <c r="Y443" t="s">
        <v>7060</v>
      </c>
      <c r="Z443">
        <v>4176</v>
      </c>
      <c r="AA443" t="s">
        <v>7269</v>
      </c>
    </row>
    <row r="444" spans="1:27" x14ac:dyDescent="0.2">
      <c r="A444" t="s">
        <v>2564</v>
      </c>
      <c r="B444" t="s">
        <v>1570</v>
      </c>
      <c r="C444" t="s">
        <v>2617</v>
      </c>
      <c r="D444" t="s">
        <v>2604</v>
      </c>
      <c r="E444" t="s">
        <v>5</v>
      </c>
      <c r="F444" t="s">
        <v>64</v>
      </c>
      <c r="G444" t="s">
        <v>825</v>
      </c>
      <c r="H444" t="s">
        <v>2423</v>
      </c>
      <c r="I444" t="s">
        <v>2596</v>
      </c>
      <c r="J444" s="57">
        <v>2.7E-2</v>
      </c>
      <c r="K444">
        <v>4303</v>
      </c>
      <c r="L444">
        <v>3672.4482974538269</v>
      </c>
      <c r="M444">
        <v>630.55170254617315</v>
      </c>
      <c r="N444" s="57">
        <v>0.14653769522337279</v>
      </c>
      <c r="O444">
        <v>20</v>
      </c>
      <c r="P444">
        <v>0.16419171541254179</v>
      </c>
      <c r="Q444">
        <v>0.32465893740112489</v>
      </c>
      <c r="R444">
        <v>21656.358285491442</v>
      </c>
      <c r="S444" t="s">
        <v>2596</v>
      </c>
      <c r="T444">
        <v>974.34443444344436</v>
      </c>
      <c r="U444" t="s">
        <v>7049</v>
      </c>
      <c r="V444">
        <v>3107.949453978159</v>
      </c>
      <c r="W444" t="s">
        <v>7050</v>
      </c>
      <c r="X444">
        <v>22270</v>
      </c>
      <c r="Y444" t="s">
        <v>7060</v>
      </c>
      <c r="Z444">
        <v>3468.652173913043</v>
      </c>
      <c r="AA444" t="s">
        <v>7269</v>
      </c>
    </row>
    <row r="445" spans="1:27" x14ac:dyDescent="0.2">
      <c r="A445" t="s">
        <v>2564</v>
      </c>
      <c r="B445" t="s">
        <v>1570</v>
      </c>
      <c r="C445" t="s">
        <v>2617</v>
      </c>
      <c r="D445" t="s">
        <v>2604</v>
      </c>
      <c r="E445" t="s">
        <v>5</v>
      </c>
      <c r="F445" t="s">
        <v>64</v>
      </c>
      <c r="G445" t="s">
        <v>826</v>
      </c>
      <c r="H445" t="s">
        <v>2423</v>
      </c>
      <c r="I445" t="s">
        <v>2596</v>
      </c>
      <c r="J445" s="57">
        <v>2.7E-2</v>
      </c>
      <c r="K445">
        <v>6473</v>
      </c>
      <c r="L445">
        <v>5524.4614988191079</v>
      </c>
      <c r="M445">
        <v>948.53850118089213</v>
      </c>
      <c r="N445" s="57">
        <v>0.14653769522337279</v>
      </c>
      <c r="O445">
        <v>20</v>
      </c>
      <c r="P445">
        <v>0.22552614133524332</v>
      </c>
      <c r="Q445">
        <v>0.51934990790051327</v>
      </c>
      <c r="R445">
        <v>22846.631412632956</v>
      </c>
      <c r="S445" t="s">
        <v>2596</v>
      </c>
      <c r="T445">
        <v>1027.8961896189619</v>
      </c>
      <c r="U445" t="s">
        <v>7049</v>
      </c>
      <c r="V445">
        <v>3278.7680499219969</v>
      </c>
      <c r="W445" t="s">
        <v>7050</v>
      </c>
      <c r="X445">
        <v>23494</v>
      </c>
      <c r="Y445" t="s">
        <v>7060</v>
      </c>
      <c r="Z445">
        <v>3659.2956521739129</v>
      </c>
      <c r="AA445" t="s">
        <v>7269</v>
      </c>
    </row>
    <row r="446" spans="1:27" x14ac:dyDescent="0.2">
      <c r="A446" t="s">
        <v>2564</v>
      </c>
      <c r="B446" t="s">
        <v>1567</v>
      </c>
      <c r="C446" t="s">
        <v>2618</v>
      </c>
      <c r="D446" t="s">
        <v>2619</v>
      </c>
      <c r="E446" t="s">
        <v>5</v>
      </c>
      <c r="F446" t="s">
        <v>68</v>
      </c>
      <c r="G446" t="s">
        <v>531</v>
      </c>
      <c r="H446" t="s">
        <v>2423</v>
      </c>
      <c r="I446" t="s">
        <v>2570</v>
      </c>
      <c r="J446" s="57">
        <v>0</v>
      </c>
      <c r="K446">
        <v>6617.1900000000005</v>
      </c>
      <c r="L446">
        <v>6286.3305</v>
      </c>
      <c r="M446">
        <v>330.85950000000003</v>
      </c>
      <c r="N446" s="57">
        <v>0.05</v>
      </c>
      <c r="O446">
        <v>2</v>
      </c>
      <c r="P446">
        <v>0.11566010649997677</v>
      </c>
      <c r="Q446">
        <v>0.12779157686475606</v>
      </c>
      <c r="R446">
        <v>175</v>
      </c>
      <c r="S446" t="s">
        <v>7088</v>
      </c>
      <c r="T446">
        <v>0</v>
      </c>
      <c r="U446" t="s">
        <v>7026</v>
      </c>
      <c r="V446">
        <v>0</v>
      </c>
      <c r="W446" t="s">
        <v>6979</v>
      </c>
      <c r="X446">
        <v>0</v>
      </c>
      <c r="Y446" t="s">
        <v>7026</v>
      </c>
      <c r="Z446">
        <v>175</v>
      </c>
      <c r="AA446" t="s">
        <v>7042</v>
      </c>
    </row>
    <row r="447" spans="1:27" x14ac:dyDescent="0.2">
      <c r="A447" t="s">
        <v>2564</v>
      </c>
      <c r="B447" t="s">
        <v>1567</v>
      </c>
      <c r="C447" t="s">
        <v>2618</v>
      </c>
      <c r="D447" t="s">
        <v>2619</v>
      </c>
      <c r="E447" t="s">
        <v>5</v>
      </c>
      <c r="F447" t="s">
        <v>68</v>
      </c>
      <c r="G447" t="s">
        <v>825</v>
      </c>
      <c r="H447" t="s">
        <v>2423</v>
      </c>
      <c r="I447" t="s">
        <v>2570</v>
      </c>
      <c r="J447" s="57">
        <v>0</v>
      </c>
      <c r="K447">
        <v>4303</v>
      </c>
      <c r="L447">
        <v>4087.85</v>
      </c>
      <c r="M447">
        <v>215.15</v>
      </c>
      <c r="N447" s="57">
        <v>0.05</v>
      </c>
      <c r="O447">
        <v>2</v>
      </c>
      <c r="P447">
        <v>5.6023712930061545E-2</v>
      </c>
      <c r="Q447">
        <v>0.11077659468651918</v>
      </c>
      <c r="R447">
        <v>175</v>
      </c>
      <c r="S447" t="s">
        <v>7088</v>
      </c>
      <c r="T447">
        <v>0</v>
      </c>
      <c r="U447" t="s">
        <v>7026</v>
      </c>
      <c r="V447">
        <v>0</v>
      </c>
      <c r="W447" t="s">
        <v>6979</v>
      </c>
      <c r="X447">
        <v>0</v>
      </c>
      <c r="Y447" t="s">
        <v>7026</v>
      </c>
      <c r="Z447">
        <v>175</v>
      </c>
      <c r="AA447" t="s">
        <v>7042</v>
      </c>
    </row>
    <row r="448" spans="1:27" x14ac:dyDescent="0.2">
      <c r="A448" t="s">
        <v>2564</v>
      </c>
      <c r="B448" t="s">
        <v>1567</v>
      </c>
      <c r="C448" t="s">
        <v>2618</v>
      </c>
      <c r="D448" t="s">
        <v>2619</v>
      </c>
      <c r="E448" t="s">
        <v>5</v>
      </c>
      <c r="F448" t="s">
        <v>68</v>
      </c>
      <c r="G448" t="s">
        <v>826</v>
      </c>
      <c r="H448" t="s">
        <v>2423</v>
      </c>
      <c r="I448" t="s">
        <v>2570</v>
      </c>
      <c r="J448" s="57">
        <v>0</v>
      </c>
      <c r="K448">
        <v>6473</v>
      </c>
      <c r="L448">
        <v>6149.35</v>
      </c>
      <c r="M448">
        <v>323.64999999999998</v>
      </c>
      <c r="N448" s="57">
        <v>4.9999999999999996E-2</v>
      </c>
      <c r="O448">
        <v>2</v>
      </c>
      <c r="P448">
        <v>7.6951579247737434E-2</v>
      </c>
      <c r="Q448">
        <v>0.17720693201460866</v>
      </c>
      <c r="R448">
        <v>175</v>
      </c>
      <c r="S448" t="s">
        <v>7088</v>
      </c>
      <c r="T448">
        <v>0</v>
      </c>
      <c r="U448" t="s">
        <v>7026</v>
      </c>
      <c r="V448">
        <v>0</v>
      </c>
      <c r="W448" t="s">
        <v>6979</v>
      </c>
      <c r="X448">
        <v>0</v>
      </c>
      <c r="Y448" t="s">
        <v>7026</v>
      </c>
      <c r="Z448">
        <v>175</v>
      </c>
      <c r="AA448" t="s">
        <v>7042</v>
      </c>
    </row>
    <row r="449" spans="1:27" x14ac:dyDescent="0.2">
      <c r="A449" t="s">
        <v>2564</v>
      </c>
      <c r="B449" t="s">
        <v>1567</v>
      </c>
      <c r="C449" t="s">
        <v>2618</v>
      </c>
      <c r="D449" t="s">
        <v>2567</v>
      </c>
      <c r="E449" t="s">
        <v>5</v>
      </c>
      <c r="F449" t="s">
        <v>64</v>
      </c>
      <c r="G449" t="s">
        <v>531</v>
      </c>
      <c r="H449" t="s">
        <v>2423</v>
      </c>
      <c r="I449" t="s">
        <v>2570</v>
      </c>
      <c r="J449" s="57">
        <v>0</v>
      </c>
      <c r="K449">
        <v>0</v>
      </c>
      <c r="L449">
        <v>0</v>
      </c>
      <c r="M449">
        <v>0</v>
      </c>
      <c r="N449" s="57">
        <v>0</v>
      </c>
      <c r="O449">
        <v>2</v>
      </c>
      <c r="P449">
        <v>0</v>
      </c>
      <c r="Q449">
        <v>0</v>
      </c>
      <c r="R449">
        <v>175</v>
      </c>
      <c r="S449" t="s">
        <v>7088</v>
      </c>
      <c r="T449">
        <v>0</v>
      </c>
      <c r="U449" t="s">
        <v>7026</v>
      </c>
      <c r="V449">
        <v>0</v>
      </c>
      <c r="W449" t="s">
        <v>6979</v>
      </c>
      <c r="X449">
        <v>0</v>
      </c>
      <c r="Y449" t="s">
        <v>7026</v>
      </c>
      <c r="Z449">
        <v>175</v>
      </c>
      <c r="AA449" t="s">
        <v>7042</v>
      </c>
    </row>
    <row r="450" spans="1:27" x14ac:dyDescent="0.2">
      <c r="A450" t="s">
        <v>2564</v>
      </c>
      <c r="B450" t="s">
        <v>1567</v>
      </c>
      <c r="C450" t="s">
        <v>2618</v>
      </c>
      <c r="D450" t="s">
        <v>2567</v>
      </c>
      <c r="E450" t="s">
        <v>5</v>
      </c>
      <c r="F450" t="s">
        <v>64</v>
      </c>
      <c r="G450" t="s">
        <v>825</v>
      </c>
      <c r="H450" t="s">
        <v>2423</v>
      </c>
      <c r="I450" t="s">
        <v>2570</v>
      </c>
      <c r="J450" s="57">
        <v>0</v>
      </c>
      <c r="K450">
        <v>0</v>
      </c>
      <c r="L450">
        <v>0</v>
      </c>
      <c r="M450">
        <v>0</v>
      </c>
      <c r="N450" s="57">
        <v>0</v>
      </c>
      <c r="O450">
        <v>2</v>
      </c>
      <c r="P450">
        <v>0</v>
      </c>
      <c r="Q450">
        <v>0</v>
      </c>
      <c r="R450">
        <v>175</v>
      </c>
      <c r="S450" t="s">
        <v>7088</v>
      </c>
      <c r="T450">
        <v>0</v>
      </c>
      <c r="U450" t="s">
        <v>7026</v>
      </c>
      <c r="V450">
        <v>0</v>
      </c>
      <c r="W450" t="s">
        <v>6979</v>
      </c>
      <c r="X450">
        <v>0</v>
      </c>
      <c r="Y450" t="s">
        <v>7026</v>
      </c>
      <c r="Z450">
        <v>175</v>
      </c>
      <c r="AA450" t="s">
        <v>7042</v>
      </c>
    </row>
    <row r="451" spans="1:27" x14ac:dyDescent="0.2">
      <c r="A451" t="s">
        <v>2564</v>
      </c>
      <c r="B451" t="s">
        <v>1567</v>
      </c>
      <c r="C451" t="s">
        <v>2618</v>
      </c>
      <c r="D451" t="s">
        <v>2567</v>
      </c>
      <c r="E451" t="s">
        <v>5</v>
      </c>
      <c r="F451" t="s">
        <v>64</v>
      </c>
      <c r="G451" t="s">
        <v>826</v>
      </c>
      <c r="H451" t="s">
        <v>2423</v>
      </c>
      <c r="I451" t="s">
        <v>2570</v>
      </c>
      <c r="J451" s="57">
        <v>0</v>
      </c>
      <c r="K451">
        <v>0</v>
      </c>
      <c r="L451">
        <v>0</v>
      </c>
      <c r="M451">
        <v>0</v>
      </c>
      <c r="N451" s="57">
        <v>0</v>
      </c>
      <c r="O451">
        <v>2</v>
      </c>
      <c r="P451">
        <v>0</v>
      </c>
      <c r="Q451">
        <v>0</v>
      </c>
      <c r="R451">
        <v>175</v>
      </c>
      <c r="S451" t="s">
        <v>7088</v>
      </c>
      <c r="T451">
        <v>0</v>
      </c>
      <c r="U451" t="s">
        <v>7026</v>
      </c>
      <c r="V451">
        <v>0</v>
      </c>
      <c r="W451" t="s">
        <v>6979</v>
      </c>
      <c r="X451">
        <v>0</v>
      </c>
      <c r="Y451" t="s">
        <v>7026</v>
      </c>
      <c r="Z451">
        <v>175</v>
      </c>
      <c r="AA451" t="s">
        <v>7042</v>
      </c>
    </row>
    <row r="452" spans="1:27" x14ac:dyDescent="0.2">
      <c r="A452" t="s">
        <v>2564</v>
      </c>
      <c r="B452" t="s">
        <v>1566</v>
      </c>
      <c r="C452" t="s">
        <v>2620</v>
      </c>
      <c r="D452" t="s">
        <v>2621</v>
      </c>
      <c r="E452" t="s">
        <v>5</v>
      </c>
      <c r="F452" t="s">
        <v>68</v>
      </c>
      <c r="G452" t="s">
        <v>531</v>
      </c>
      <c r="H452" t="s">
        <v>2423</v>
      </c>
      <c r="I452" t="s">
        <v>2570</v>
      </c>
      <c r="J452" s="57">
        <v>9.499999999999998E-3</v>
      </c>
      <c r="K452">
        <v>6617.1900000000005</v>
      </c>
      <c r="L452">
        <v>5919.8782520000004</v>
      </c>
      <c r="M452">
        <v>697.31174799999997</v>
      </c>
      <c r="N452" s="57">
        <v>0.10537883119571902</v>
      </c>
      <c r="O452">
        <v>11</v>
      </c>
      <c r="P452">
        <v>0.10672369073981561</v>
      </c>
      <c r="Q452">
        <v>5.7972090835374544E-2</v>
      </c>
      <c r="R452">
        <v>481.26</v>
      </c>
      <c r="S452" t="s">
        <v>2435</v>
      </c>
      <c r="T452">
        <v>0</v>
      </c>
      <c r="U452" t="s">
        <v>7026</v>
      </c>
      <c r="V452">
        <v>0</v>
      </c>
      <c r="W452" t="s">
        <v>6979</v>
      </c>
      <c r="X452">
        <v>376.26</v>
      </c>
      <c r="Y452" t="s">
        <v>7286</v>
      </c>
      <c r="Z452">
        <v>105</v>
      </c>
      <c r="AA452" t="s">
        <v>7061</v>
      </c>
    </row>
    <row r="453" spans="1:27" x14ac:dyDescent="0.2">
      <c r="A453" t="s">
        <v>2564</v>
      </c>
      <c r="B453" t="s">
        <v>1566</v>
      </c>
      <c r="C453" t="s">
        <v>2620</v>
      </c>
      <c r="D453" t="s">
        <v>2621</v>
      </c>
      <c r="E453" t="s">
        <v>5</v>
      </c>
      <c r="F453" t="s">
        <v>68</v>
      </c>
      <c r="G453" t="s">
        <v>825</v>
      </c>
      <c r="H453" t="s">
        <v>2423</v>
      </c>
      <c r="I453" t="s">
        <v>2570</v>
      </c>
      <c r="J453" s="57">
        <v>2.9081632749999999E-2</v>
      </c>
      <c r="K453">
        <v>4303</v>
      </c>
      <c r="L453">
        <v>3800.5720000000001</v>
      </c>
      <c r="M453">
        <v>502.428</v>
      </c>
      <c r="N453" s="57">
        <v>0.11676225888914711</v>
      </c>
      <c r="O453">
        <v>11</v>
      </c>
      <c r="P453">
        <v>7.6896697416639653E-2</v>
      </c>
      <c r="Q453">
        <v>4.1770128981443125E-2</v>
      </c>
      <c r="R453">
        <v>481.26</v>
      </c>
      <c r="S453" t="s">
        <v>2435</v>
      </c>
      <c r="T453">
        <v>0</v>
      </c>
      <c r="U453" t="s">
        <v>7026</v>
      </c>
      <c r="V453">
        <v>0</v>
      </c>
      <c r="W453" t="s">
        <v>6979</v>
      </c>
      <c r="X453">
        <v>376.26</v>
      </c>
      <c r="Y453" t="s">
        <v>7286</v>
      </c>
      <c r="Z453">
        <v>105</v>
      </c>
      <c r="AA453" t="s">
        <v>7061</v>
      </c>
    </row>
    <row r="454" spans="1:27" x14ac:dyDescent="0.2">
      <c r="A454" t="s">
        <v>2564</v>
      </c>
      <c r="B454" t="s">
        <v>1566</v>
      </c>
      <c r="C454" t="s">
        <v>2620</v>
      </c>
      <c r="D454" t="s">
        <v>2621</v>
      </c>
      <c r="E454" t="s">
        <v>5</v>
      </c>
      <c r="F454" t="s">
        <v>68</v>
      </c>
      <c r="G454" t="s">
        <v>826</v>
      </c>
      <c r="H454" t="s">
        <v>2423</v>
      </c>
      <c r="I454" t="s">
        <v>2570</v>
      </c>
      <c r="J454" s="57">
        <v>6.500000034999999E-2</v>
      </c>
      <c r="K454">
        <v>6473</v>
      </c>
      <c r="L454">
        <v>5698.4984000000004</v>
      </c>
      <c r="M454">
        <v>774.50160000000005</v>
      </c>
      <c r="N454" s="57">
        <v>0.11965110458828983</v>
      </c>
      <c r="O454">
        <v>11</v>
      </c>
      <c r="P454">
        <v>0.11853761172526867</v>
      </c>
      <c r="Q454">
        <v>6.4389388585695997E-2</v>
      </c>
      <c r="R454">
        <v>481.26</v>
      </c>
      <c r="S454" t="s">
        <v>2435</v>
      </c>
      <c r="T454">
        <v>0</v>
      </c>
      <c r="U454" t="s">
        <v>7026</v>
      </c>
      <c r="V454">
        <v>0</v>
      </c>
      <c r="W454" t="s">
        <v>6979</v>
      </c>
      <c r="X454">
        <v>376.26</v>
      </c>
      <c r="Y454" t="s">
        <v>7286</v>
      </c>
      <c r="Z454">
        <v>105</v>
      </c>
      <c r="AA454" t="s">
        <v>7061</v>
      </c>
    </row>
    <row r="455" spans="1:27" x14ac:dyDescent="0.2">
      <c r="A455" t="s">
        <v>2564</v>
      </c>
      <c r="B455" t="s">
        <v>1566</v>
      </c>
      <c r="C455" t="s">
        <v>2620</v>
      </c>
      <c r="D455" t="s">
        <v>2621</v>
      </c>
      <c r="E455" t="s">
        <v>5</v>
      </c>
      <c r="F455" t="s">
        <v>64</v>
      </c>
      <c r="G455" t="s">
        <v>531</v>
      </c>
      <c r="H455" t="s">
        <v>2423</v>
      </c>
      <c r="I455" t="s">
        <v>2570</v>
      </c>
      <c r="J455" s="57">
        <v>9.499999999999998E-3</v>
      </c>
      <c r="K455">
        <v>6617.1900000000005</v>
      </c>
      <c r="L455">
        <v>5919.8782520000004</v>
      </c>
      <c r="M455">
        <v>697.31174799999997</v>
      </c>
      <c r="N455" s="57">
        <v>0.10537883119571902</v>
      </c>
      <c r="O455">
        <v>11</v>
      </c>
      <c r="P455">
        <v>0.10626684760954574</v>
      </c>
      <c r="Q455">
        <v>6.7088136415978342E-2</v>
      </c>
      <c r="R455">
        <v>481.26</v>
      </c>
      <c r="S455" t="s">
        <v>2435</v>
      </c>
      <c r="T455">
        <v>0</v>
      </c>
      <c r="U455" t="s">
        <v>7026</v>
      </c>
      <c r="V455">
        <v>0</v>
      </c>
      <c r="W455" t="s">
        <v>6979</v>
      </c>
      <c r="X455">
        <v>376.26</v>
      </c>
      <c r="Y455" t="s">
        <v>7286</v>
      </c>
      <c r="Z455">
        <v>105</v>
      </c>
      <c r="AA455" t="s">
        <v>7061</v>
      </c>
    </row>
    <row r="456" spans="1:27" x14ac:dyDescent="0.2">
      <c r="A456" t="s">
        <v>2564</v>
      </c>
      <c r="B456" t="s">
        <v>1566</v>
      </c>
      <c r="C456" t="s">
        <v>2620</v>
      </c>
      <c r="D456" t="s">
        <v>2621</v>
      </c>
      <c r="E456" t="s">
        <v>5</v>
      </c>
      <c r="F456" t="s">
        <v>64</v>
      </c>
      <c r="G456" t="s">
        <v>825</v>
      </c>
      <c r="H456" t="s">
        <v>2423</v>
      </c>
      <c r="I456" t="s">
        <v>2570</v>
      </c>
      <c r="J456" s="57">
        <v>2.9081632749999999E-2</v>
      </c>
      <c r="K456">
        <v>4303</v>
      </c>
      <c r="L456">
        <v>3800.5720000000001</v>
      </c>
      <c r="M456">
        <v>502.428</v>
      </c>
      <c r="N456" s="57">
        <v>0.11676225888914711</v>
      </c>
      <c r="O456">
        <v>11</v>
      </c>
      <c r="P456">
        <v>7.6567532189015769E-2</v>
      </c>
      <c r="Q456">
        <v>4.8338434423174474E-2</v>
      </c>
      <c r="R456">
        <v>481.26</v>
      </c>
      <c r="S456" t="s">
        <v>2435</v>
      </c>
      <c r="T456">
        <v>0</v>
      </c>
      <c r="U456" t="s">
        <v>7026</v>
      </c>
      <c r="V456">
        <v>0</v>
      </c>
      <c r="W456" t="s">
        <v>6979</v>
      </c>
      <c r="X456">
        <v>376.26</v>
      </c>
      <c r="Y456" t="s">
        <v>7286</v>
      </c>
      <c r="Z456">
        <v>105</v>
      </c>
      <c r="AA456" t="s">
        <v>7061</v>
      </c>
    </row>
    <row r="457" spans="1:27" x14ac:dyDescent="0.2">
      <c r="A457" t="s">
        <v>2564</v>
      </c>
      <c r="B457" t="s">
        <v>1566</v>
      </c>
      <c r="C457" t="s">
        <v>2620</v>
      </c>
      <c r="D457" t="s">
        <v>2621</v>
      </c>
      <c r="E457" t="s">
        <v>5</v>
      </c>
      <c r="F457" t="s">
        <v>64</v>
      </c>
      <c r="G457" t="s">
        <v>826</v>
      </c>
      <c r="H457" t="s">
        <v>2423</v>
      </c>
      <c r="I457" t="s">
        <v>2570</v>
      </c>
      <c r="J457" s="57">
        <v>6.500000034999999E-2</v>
      </c>
      <c r="K457">
        <v>6473</v>
      </c>
      <c r="L457">
        <v>5698.4984000000004</v>
      </c>
      <c r="M457">
        <v>774.50160000000005</v>
      </c>
      <c r="N457" s="57">
        <v>0.11965110458828983</v>
      </c>
      <c r="O457">
        <v>11</v>
      </c>
      <c r="P457">
        <v>0.11803019773667912</v>
      </c>
      <c r="Q457">
        <v>7.4514546964428163E-2</v>
      </c>
      <c r="R457">
        <v>481.26</v>
      </c>
      <c r="S457" t="s">
        <v>2435</v>
      </c>
      <c r="T457">
        <v>0</v>
      </c>
      <c r="U457" t="s">
        <v>7026</v>
      </c>
      <c r="V457">
        <v>0</v>
      </c>
      <c r="W457" t="s">
        <v>6979</v>
      </c>
      <c r="X457">
        <v>376.26</v>
      </c>
      <c r="Y457" t="s">
        <v>7286</v>
      </c>
      <c r="Z457">
        <v>105</v>
      </c>
      <c r="AA457" t="s">
        <v>7061</v>
      </c>
    </row>
    <row r="458" spans="1:27" x14ac:dyDescent="0.2">
      <c r="A458" t="s">
        <v>2564</v>
      </c>
      <c r="B458" t="s">
        <v>1564</v>
      </c>
      <c r="C458" t="s">
        <v>2622</v>
      </c>
      <c r="D458" t="s">
        <v>2623</v>
      </c>
      <c r="E458" t="s">
        <v>5</v>
      </c>
      <c r="F458" t="s">
        <v>68</v>
      </c>
      <c r="G458" t="s">
        <v>531</v>
      </c>
      <c r="H458" t="s">
        <v>2423</v>
      </c>
      <c r="I458" t="s">
        <v>2435</v>
      </c>
      <c r="J458" s="57">
        <v>9.9450000000000038E-2</v>
      </c>
      <c r="K458">
        <v>6617.1900000000005</v>
      </c>
      <c r="L458">
        <v>6569.1721514740311</v>
      </c>
      <c r="M458">
        <v>48.017848525969328</v>
      </c>
      <c r="N458" s="57">
        <v>7.2565316283753865E-3</v>
      </c>
      <c r="O458">
        <v>15</v>
      </c>
      <c r="P458">
        <v>8.2351502805844204E-3</v>
      </c>
      <c r="Q458">
        <v>1.6592573716858638E-2</v>
      </c>
      <c r="R458">
        <v>287</v>
      </c>
      <c r="S458" t="s">
        <v>2435</v>
      </c>
      <c r="T458">
        <v>0</v>
      </c>
      <c r="U458" t="s">
        <v>7026</v>
      </c>
      <c r="V458">
        <v>0</v>
      </c>
      <c r="W458" t="s">
        <v>6979</v>
      </c>
      <c r="X458">
        <v>287</v>
      </c>
      <c r="Y458" t="s">
        <v>7062</v>
      </c>
      <c r="Z458">
        <v>0</v>
      </c>
      <c r="AA458">
        <v>0</v>
      </c>
    </row>
    <row r="459" spans="1:27" x14ac:dyDescent="0.2">
      <c r="A459" t="s">
        <v>2564</v>
      </c>
      <c r="B459" t="s">
        <v>1564</v>
      </c>
      <c r="C459" t="s">
        <v>2622</v>
      </c>
      <c r="D459" t="s">
        <v>2623</v>
      </c>
      <c r="E459" t="s">
        <v>5</v>
      </c>
      <c r="F459" t="s">
        <v>68</v>
      </c>
      <c r="G459" t="s">
        <v>825</v>
      </c>
      <c r="H459" t="s">
        <v>2423</v>
      </c>
      <c r="I459" t="s">
        <v>2435</v>
      </c>
      <c r="J459" s="57">
        <v>0.76500000000000001</v>
      </c>
      <c r="K459">
        <v>4303</v>
      </c>
      <c r="L459">
        <v>4254.9821514740306</v>
      </c>
      <c r="M459">
        <v>48.017848525969328</v>
      </c>
      <c r="N459" s="57">
        <v>1.1159156059951041E-2</v>
      </c>
      <c r="O459">
        <v>15</v>
      </c>
      <c r="P459">
        <v>8.2351502805844204E-3</v>
      </c>
      <c r="Q459">
        <v>1.6592573716858638E-2</v>
      </c>
      <c r="R459">
        <v>287</v>
      </c>
      <c r="S459" t="s">
        <v>2435</v>
      </c>
      <c r="T459">
        <v>0</v>
      </c>
      <c r="U459" t="s">
        <v>7026</v>
      </c>
      <c r="V459">
        <v>0</v>
      </c>
      <c r="W459" t="s">
        <v>6979</v>
      </c>
      <c r="X459">
        <v>287</v>
      </c>
      <c r="Y459" t="s">
        <v>7062</v>
      </c>
      <c r="Z459">
        <v>0</v>
      </c>
      <c r="AA459">
        <v>0</v>
      </c>
    </row>
    <row r="460" spans="1:27" x14ac:dyDescent="0.2">
      <c r="A460" t="s">
        <v>2564</v>
      </c>
      <c r="B460" t="s">
        <v>1564</v>
      </c>
      <c r="C460" t="s">
        <v>2622</v>
      </c>
      <c r="D460" t="s">
        <v>2623</v>
      </c>
      <c r="E460" t="s">
        <v>5</v>
      </c>
      <c r="F460" t="s">
        <v>68</v>
      </c>
      <c r="G460" t="s">
        <v>826</v>
      </c>
      <c r="H460" t="s">
        <v>2423</v>
      </c>
      <c r="I460" t="s">
        <v>2435</v>
      </c>
      <c r="J460" s="57">
        <v>0.76500000000000001</v>
      </c>
      <c r="K460">
        <v>6473</v>
      </c>
      <c r="L460">
        <v>6424.9821514740306</v>
      </c>
      <c r="M460">
        <v>48.017848525969328</v>
      </c>
      <c r="N460" s="57">
        <v>7.4181752705035266E-3</v>
      </c>
      <c r="O460">
        <v>15</v>
      </c>
      <c r="P460">
        <v>8.2351502805844204E-3</v>
      </c>
      <c r="Q460">
        <v>1.6592573716858638E-2</v>
      </c>
      <c r="R460">
        <v>287</v>
      </c>
      <c r="S460" t="s">
        <v>2435</v>
      </c>
      <c r="T460">
        <v>0</v>
      </c>
      <c r="U460" t="s">
        <v>7026</v>
      </c>
      <c r="V460">
        <v>0</v>
      </c>
      <c r="W460" t="s">
        <v>6979</v>
      </c>
      <c r="X460">
        <v>287</v>
      </c>
      <c r="Y460" t="s">
        <v>7062</v>
      </c>
      <c r="Z460">
        <v>0</v>
      </c>
      <c r="AA460">
        <v>0</v>
      </c>
    </row>
    <row r="461" spans="1:27" x14ac:dyDescent="0.2">
      <c r="A461" t="s">
        <v>2564</v>
      </c>
      <c r="B461" t="s">
        <v>1564</v>
      </c>
      <c r="C461" t="s">
        <v>2622</v>
      </c>
      <c r="D461" t="s">
        <v>2623</v>
      </c>
      <c r="E461" t="s">
        <v>5</v>
      </c>
      <c r="F461" t="s">
        <v>64</v>
      </c>
      <c r="G461" t="s">
        <v>531</v>
      </c>
      <c r="H461" t="s">
        <v>2423</v>
      </c>
      <c r="I461" t="s">
        <v>2435</v>
      </c>
      <c r="J461" s="57">
        <v>0.26324999999999998</v>
      </c>
      <c r="K461">
        <v>6617.1900000000005</v>
      </c>
      <c r="L461">
        <v>6569.1721514740311</v>
      </c>
      <c r="M461">
        <v>48.017848525969328</v>
      </c>
      <c r="N461" s="57">
        <v>7.2565316283753865E-3</v>
      </c>
      <c r="O461">
        <v>15</v>
      </c>
      <c r="P461">
        <v>8.2351502805844204E-3</v>
      </c>
      <c r="Q461">
        <v>1.6592573716858638E-2</v>
      </c>
      <c r="R461">
        <v>287</v>
      </c>
      <c r="S461" t="s">
        <v>2435</v>
      </c>
      <c r="T461">
        <v>0</v>
      </c>
      <c r="U461" t="s">
        <v>7026</v>
      </c>
      <c r="V461">
        <v>0</v>
      </c>
      <c r="W461" t="s">
        <v>6979</v>
      </c>
      <c r="X461">
        <v>287</v>
      </c>
      <c r="Y461" t="s">
        <v>7062</v>
      </c>
      <c r="Z461">
        <v>0</v>
      </c>
      <c r="AA461">
        <v>0</v>
      </c>
    </row>
    <row r="462" spans="1:27" x14ac:dyDescent="0.2">
      <c r="A462" t="s">
        <v>2564</v>
      </c>
      <c r="B462" t="s">
        <v>1564</v>
      </c>
      <c r="C462" t="s">
        <v>2622</v>
      </c>
      <c r="D462" t="s">
        <v>2623</v>
      </c>
      <c r="E462" t="s">
        <v>5</v>
      </c>
      <c r="F462" t="s">
        <v>64</v>
      </c>
      <c r="G462" t="s">
        <v>825</v>
      </c>
      <c r="H462" t="s">
        <v>2423</v>
      </c>
      <c r="I462" t="s">
        <v>2435</v>
      </c>
      <c r="J462" s="57">
        <v>0.40499999999999997</v>
      </c>
      <c r="K462">
        <v>4303</v>
      </c>
      <c r="L462">
        <v>4254.9821514740306</v>
      </c>
      <c r="M462">
        <v>48.017848525969328</v>
      </c>
      <c r="N462" s="57">
        <v>1.1159156059951041E-2</v>
      </c>
      <c r="O462">
        <v>15</v>
      </c>
      <c r="P462">
        <v>8.2351502805844204E-3</v>
      </c>
      <c r="Q462">
        <v>1.6592573716858638E-2</v>
      </c>
      <c r="R462">
        <v>287</v>
      </c>
      <c r="S462" t="s">
        <v>2435</v>
      </c>
      <c r="T462">
        <v>0</v>
      </c>
      <c r="U462" t="s">
        <v>7026</v>
      </c>
      <c r="V462">
        <v>0</v>
      </c>
      <c r="W462" t="s">
        <v>6979</v>
      </c>
      <c r="X462">
        <v>287</v>
      </c>
      <c r="Y462" t="s">
        <v>7062</v>
      </c>
      <c r="Z462">
        <v>0</v>
      </c>
      <c r="AA462">
        <v>0</v>
      </c>
    </row>
    <row r="463" spans="1:27" x14ac:dyDescent="0.2">
      <c r="A463" t="s">
        <v>2564</v>
      </c>
      <c r="B463" t="s">
        <v>1564</v>
      </c>
      <c r="C463" t="s">
        <v>2622</v>
      </c>
      <c r="D463" t="s">
        <v>2623</v>
      </c>
      <c r="E463" t="s">
        <v>5</v>
      </c>
      <c r="F463" t="s">
        <v>64</v>
      </c>
      <c r="G463" t="s">
        <v>826</v>
      </c>
      <c r="H463" t="s">
        <v>2423</v>
      </c>
      <c r="I463" t="s">
        <v>2435</v>
      </c>
      <c r="J463" s="57">
        <v>0.40499999999999997</v>
      </c>
      <c r="K463">
        <v>6473</v>
      </c>
      <c r="L463">
        <v>6424.9821514740306</v>
      </c>
      <c r="M463">
        <v>48.017848525969328</v>
      </c>
      <c r="N463" s="57">
        <v>7.4181752705035266E-3</v>
      </c>
      <c r="O463">
        <v>15</v>
      </c>
      <c r="P463">
        <v>8.2351502805844204E-3</v>
      </c>
      <c r="Q463">
        <v>1.6592573716858638E-2</v>
      </c>
      <c r="R463">
        <v>287</v>
      </c>
      <c r="S463" t="s">
        <v>2435</v>
      </c>
      <c r="T463">
        <v>0</v>
      </c>
      <c r="U463" t="s">
        <v>7026</v>
      </c>
      <c r="V463">
        <v>0</v>
      </c>
      <c r="W463" t="s">
        <v>6979</v>
      </c>
      <c r="X463">
        <v>287</v>
      </c>
      <c r="Y463" t="s">
        <v>7062</v>
      </c>
      <c r="Z463">
        <v>0</v>
      </c>
      <c r="AA463">
        <v>0</v>
      </c>
    </row>
    <row r="464" spans="1:27" x14ac:dyDescent="0.2">
      <c r="A464" t="s">
        <v>2564</v>
      </c>
      <c r="B464" t="s">
        <v>1562</v>
      </c>
      <c r="C464" t="s">
        <v>2624</v>
      </c>
      <c r="D464" t="s">
        <v>2625</v>
      </c>
      <c r="E464" t="s">
        <v>5</v>
      </c>
      <c r="F464" t="s">
        <v>68</v>
      </c>
      <c r="G464" t="s">
        <v>531</v>
      </c>
      <c r="H464" t="s">
        <v>2423</v>
      </c>
      <c r="I464" t="s">
        <v>2570</v>
      </c>
      <c r="J464" s="57">
        <v>0.02</v>
      </c>
      <c r="K464">
        <v>6617.1900000000005</v>
      </c>
      <c r="L464">
        <v>6503.3743320000003</v>
      </c>
      <c r="M464">
        <v>113.815668</v>
      </c>
      <c r="N464" s="57">
        <v>1.72E-2</v>
      </c>
      <c r="O464">
        <v>11</v>
      </c>
      <c r="P464">
        <v>7.8623357425906759E-2</v>
      </c>
      <c r="Q464">
        <v>0</v>
      </c>
      <c r="R464">
        <v>174.99</v>
      </c>
      <c r="S464" t="s">
        <v>2435</v>
      </c>
      <c r="T464">
        <v>0</v>
      </c>
      <c r="U464" t="s">
        <v>7026</v>
      </c>
      <c r="V464">
        <v>0</v>
      </c>
      <c r="W464" t="s">
        <v>6979</v>
      </c>
      <c r="X464">
        <v>69.989999999999995</v>
      </c>
      <c r="Y464" t="s">
        <v>7063</v>
      </c>
      <c r="Z464">
        <v>105</v>
      </c>
      <c r="AA464" t="s">
        <v>7061</v>
      </c>
    </row>
    <row r="465" spans="1:27" x14ac:dyDescent="0.2">
      <c r="A465" t="s">
        <v>2564</v>
      </c>
      <c r="B465" t="s">
        <v>1562</v>
      </c>
      <c r="C465" t="s">
        <v>2624</v>
      </c>
      <c r="D465" t="s">
        <v>2625</v>
      </c>
      <c r="E465" t="s">
        <v>5</v>
      </c>
      <c r="F465" t="s">
        <v>68</v>
      </c>
      <c r="G465" t="s">
        <v>825</v>
      </c>
      <c r="H465" t="s">
        <v>2423</v>
      </c>
      <c r="I465" t="s">
        <v>2570</v>
      </c>
      <c r="J465" s="57">
        <v>0.02</v>
      </c>
      <c r="K465">
        <v>4303</v>
      </c>
      <c r="L465">
        <v>4228.9884000000002</v>
      </c>
      <c r="M465">
        <v>74.011600000000001</v>
      </c>
      <c r="N465" s="57">
        <v>1.72E-2</v>
      </c>
      <c r="O465">
        <v>11</v>
      </c>
      <c r="P465">
        <v>5.1126884221803628E-2</v>
      </c>
      <c r="Q465">
        <v>0</v>
      </c>
      <c r="R465">
        <v>174.99</v>
      </c>
      <c r="S465" t="s">
        <v>2435</v>
      </c>
      <c r="T465">
        <v>0</v>
      </c>
      <c r="U465" t="s">
        <v>7026</v>
      </c>
      <c r="V465">
        <v>0</v>
      </c>
      <c r="W465" t="s">
        <v>6979</v>
      </c>
      <c r="X465">
        <v>69.989999999999995</v>
      </c>
      <c r="Y465" t="s">
        <v>7063</v>
      </c>
      <c r="Z465">
        <v>105</v>
      </c>
      <c r="AA465" t="s">
        <v>7061</v>
      </c>
    </row>
    <row r="466" spans="1:27" x14ac:dyDescent="0.2">
      <c r="A466" t="s">
        <v>2564</v>
      </c>
      <c r="B466" t="s">
        <v>1562</v>
      </c>
      <c r="C466" t="s">
        <v>2624</v>
      </c>
      <c r="D466" t="s">
        <v>2625</v>
      </c>
      <c r="E466" t="s">
        <v>5</v>
      </c>
      <c r="F466" t="s">
        <v>68</v>
      </c>
      <c r="G466" t="s">
        <v>826</v>
      </c>
      <c r="H466" t="s">
        <v>2423</v>
      </c>
      <c r="I466" t="s">
        <v>2570</v>
      </c>
      <c r="J466" s="57">
        <v>0.02</v>
      </c>
      <c r="K466">
        <v>6473</v>
      </c>
      <c r="L466">
        <v>6361.6643999999997</v>
      </c>
      <c r="M466">
        <v>111.3356</v>
      </c>
      <c r="N466" s="57">
        <v>1.72E-2</v>
      </c>
      <c r="O466">
        <v>11</v>
      </c>
      <c r="P466">
        <v>7.6910137477976967E-2</v>
      </c>
      <c r="Q466">
        <v>0</v>
      </c>
      <c r="R466">
        <v>174.99</v>
      </c>
      <c r="S466" t="s">
        <v>2435</v>
      </c>
      <c r="T466">
        <v>0</v>
      </c>
      <c r="U466" t="s">
        <v>7026</v>
      </c>
      <c r="V466">
        <v>0</v>
      </c>
      <c r="W466" t="s">
        <v>6979</v>
      </c>
      <c r="X466">
        <v>69.989999999999995</v>
      </c>
      <c r="Y466" t="s">
        <v>7063</v>
      </c>
      <c r="Z466">
        <v>105</v>
      </c>
      <c r="AA466" t="s">
        <v>7061</v>
      </c>
    </row>
    <row r="467" spans="1:27" x14ac:dyDescent="0.2">
      <c r="A467" t="s">
        <v>2564</v>
      </c>
      <c r="B467" t="s">
        <v>1562</v>
      </c>
      <c r="C467" t="s">
        <v>2624</v>
      </c>
      <c r="D467" t="s">
        <v>2625</v>
      </c>
      <c r="E467" t="s">
        <v>5</v>
      </c>
      <c r="F467" t="s">
        <v>64</v>
      </c>
      <c r="G467" t="s">
        <v>531</v>
      </c>
      <c r="H467" t="s">
        <v>2423</v>
      </c>
      <c r="I467" t="s">
        <v>2570</v>
      </c>
      <c r="J467" s="57">
        <v>0.02</v>
      </c>
      <c r="K467">
        <v>6617.1900000000005</v>
      </c>
      <c r="L467">
        <v>6503.3743320000003</v>
      </c>
      <c r="M467">
        <v>113.815668</v>
      </c>
      <c r="N467" s="57">
        <v>1.72E-2</v>
      </c>
      <c r="O467">
        <v>11</v>
      </c>
      <c r="P467">
        <v>0.10259831854756689</v>
      </c>
      <c r="Q467">
        <v>0</v>
      </c>
      <c r="R467">
        <v>33</v>
      </c>
      <c r="S467" t="s">
        <v>2435</v>
      </c>
      <c r="T467">
        <v>36.99</v>
      </c>
      <c r="U467" t="s">
        <v>7064</v>
      </c>
      <c r="V467">
        <v>105</v>
      </c>
      <c r="W467" t="s">
        <v>7061</v>
      </c>
      <c r="X467">
        <v>69.989999999999995</v>
      </c>
      <c r="Y467" t="s">
        <v>7063</v>
      </c>
      <c r="Z467">
        <v>105</v>
      </c>
      <c r="AA467" t="s">
        <v>7061</v>
      </c>
    </row>
    <row r="468" spans="1:27" x14ac:dyDescent="0.2">
      <c r="A468" t="s">
        <v>2564</v>
      </c>
      <c r="B468" t="s">
        <v>1562</v>
      </c>
      <c r="C468" t="s">
        <v>2624</v>
      </c>
      <c r="D468" t="s">
        <v>2625</v>
      </c>
      <c r="E468" t="s">
        <v>5</v>
      </c>
      <c r="F468" t="s">
        <v>64</v>
      </c>
      <c r="G468" t="s">
        <v>825</v>
      </c>
      <c r="H468" t="s">
        <v>2423</v>
      </c>
      <c r="I468" t="s">
        <v>2570</v>
      </c>
      <c r="J468" s="57">
        <v>0.02</v>
      </c>
      <c r="K468">
        <v>4303</v>
      </c>
      <c r="L468">
        <v>4228.9884000000002</v>
      </c>
      <c r="M468">
        <v>74.011600000000001</v>
      </c>
      <c r="N468" s="57">
        <v>1.72E-2</v>
      </c>
      <c r="O468">
        <v>11</v>
      </c>
      <c r="P468">
        <v>6.6717226603766902E-2</v>
      </c>
      <c r="Q468">
        <v>0</v>
      </c>
      <c r="R468">
        <v>33</v>
      </c>
      <c r="S468" t="s">
        <v>2435</v>
      </c>
      <c r="T468">
        <v>36.99</v>
      </c>
      <c r="U468" t="s">
        <v>7064</v>
      </c>
      <c r="V468">
        <v>105</v>
      </c>
      <c r="W468" t="s">
        <v>7061</v>
      </c>
      <c r="X468">
        <v>69.989999999999995</v>
      </c>
      <c r="Y468" t="s">
        <v>7063</v>
      </c>
      <c r="Z468">
        <v>105</v>
      </c>
      <c r="AA468" t="s">
        <v>7061</v>
      </c>
    </row>
    <row r="469" spans="1:27" x14ac:dyDescent="0.2">
      <c r="A469" t="s">
        <v>2564</v>
      </c>
      <c r="B469" t="s">
        <v>1562</v>
      </c>
      <c r="C469" t="s">
        <v>2624</v>
      </c>
      <c r="D469" t="s">
        <v>2625</v>
      </c>
      <c r="E469" t="s">
        <v>5</v>
      </c>
      <c r="F469" t="s">
        <v>64</v>
      </c>
      <c r="G469" t="s">
        <v>826</v>
      </c>
      <c r="H469" t="s">
        <v>2423</v>
      </c>
      <c r="I469" t="s">
        <v>2570</v>
      </c>
      <c r="J469" s="57">
        <v>0.02</v>
      </c>
      <c r="K469">
        <v>6473</v>
      </c>
      <c r="L469">
        <v>6361.6643999999997</v>
      </c>
      <c r="M469">
        <v>111.3356</v>
      </c>
      <c r="N469" s="57">
        <v>1.72E-2</v>
      </c>
      <c r="O469">
        <v>11</v>
      </c>
      <c r="P469">
        <v>0.10036267901607789</v>
      </c>
      <c r="Q469">
        <v>0</v>
      </c>
      <c r="R469">
        <v>33</v>
      </c>
      <c r="S469" t="s">
        <v>2435</v>
      </c>
      <c r="T469">
        <v>36.99</v>
      </c>
      <c r="U469" t="s">
        <v>7064</v>
      </c>
      <c r="V469">
        <v>105</v>
      </c>
      <c r="W469" t="s">
        <v>7061</v>
      </c>
      <c r="X469">
        <v>69.989999999999995</v>
      </c>
      <c r="Y469" t="s">
        <v>7063</v>
      </c>
      <c r="Z469">
        <v>105</v>
      </c>
      <c r="AA469" t="s">
        <v>7061</v>
      </c>
    </row>
    <row r="470" spans="1:27" x14ac:dyDescent="0.2">
      <c r="A470" t="s">
        <v>2564</v>
      </c>
      <c r="B470" t="s">
        <v>1561</v>
      </c>
      <c r="C470" t="s">
        <v>2626</v>
      </c>
      <c r="D470" t="s">
        <v>2595</v>
      </c>
      <c r="E470" t="s">
        <v>5</v>
      </c>
      <c r="F470" t="s">
        <v>68</v>
      </c>
      <c r="G470" t="s">
        <v>531</v>
      </c>
      <c r="H470" t="s">
        <v>2423</v>
      </c>
      <c r="I470" t="s">
        <v>2627</v>
      </c>
      <c r="J470" s="57">
        <v>1.8525E-2</v>
      </c>
      <c r="K470">
        <v>6617.1900000000005</v>
      </c>
      <c r="L470">
        <v>5955.4709999999995</v>
      </c>
      <c r="M470">
        <v>661.71900000000005</v>
      </c>
      <c r="N470" s="57">
        <v>0.1</v>
      </c>
      <c r="O470">
        <v>20</v>
      </c>
      <c r="P470">
        <v>0.22755328109322001</v>
      </c>
      <c r="Q470">
        <v>0.31838919524833914</v>
      </c>
      <c r="R470">
        <v>1413.5714285714287</v>
      </c>
      <c r="S470" t="s">
        <v>2596</v>
      </c>
      <c r="T470">
        <v>0</v>
      </c>
      <c r="U470" t="s">
        <v>7026</v>
      </c>
      <c r="V470">
        <v>0</v>
      </c>
      <c r="W470" t="s">
        <v>6979</v>
      </c>
      <c r="X470">
        <v>788.57142857142867</v>
      </c>
      <c r="Y470" t="s">
        <v>7065</v>
      </c>
      <c r="Z470">
        <v>625</v>
      </c>
      <c r="AA470" t="s">
        <v>7066</v>
      </c>
    </row>
    <row r="471" spans="1:27" x14ac:dyDescent="0.2">
      <c r="A471" t="s">
        <v>2564</v>
      </c>
      <c r="B471" t="s">
        <v>1561</v>
      </c>
      <c r="C471" t="s">
        <v>2626</v>
      </c>
      <c r="D471" t="s">
        <v>2595</v>
      </c>
      <c r="E471" t="s">
        <v>5</v>
      </c>
      <c r="F471" t="s">
        <v>68</v>
      </c>
      <c r="G471" t="s">
        <v>825</v>
      </c>
      <c r="H471" t="s">
        <v>2423</v>
      </c>
      <c r="I471" t="s">
        <v>2627</v>
      </c>
      <c r="J471" s="57">
        <v>9.5000000000000015E-3</v>
      </c>
      <c r="K471">
        <v>4303</v>
      </c>
      <c r="L471">
        <v>3872.7</v>
      </c>
      <c r="M471">
        <v>430.3</v>
      </c>
      <c r="N471" s="57">
        <v>0.1</v>
      </c>
      <c r="O471">
        <v>20</v>
      </c>
      <c r="P471">
        <v>0.14797244276560378</v>
      </c>
      <c r="Q471">
        <v>0.20704085981415118</v>
      </c>
      <c r="R471">
        <v>1155</v>
      </c>
      <c r="S471" t="s">
        <v>2596</v>
      </c>
      <c r="T471">
        <v>0</v>
      </c>
      <c r="U471" t="s">
        <v>7026</v>
      </c>
      <c r="V471">
        <v>0</v>
      </c>
      <c r="W471" t="s">
        <v>6979</v>
      </c>
      <c r="X471">
        <v>655</v>
      </c>
      <c r="Y471" t="s">
        <v>7067</v>
      </c>
      <c r="Z471">
        <v>500</v>
      </c>
      <c r="AA471" t="s">
        <v>7068</v>
      </c>
    </row>
    <row r="472" spans="1:27" x14ac:dyDescent="0.2">
      <c r="A472" t="s">
        <v>2564</v>
      </c>
      <c r="B472" t="s">
        <v>1561</v>
      </c>
      <c r="C472" t="s">
        <v>2626</v>
      </c>
      <c r="D472" t="s">
        <v>2595</v>
      </c>
      <c r="E472" t="s">
        <v>5</v>
      </c>
      <c r="F472" t="s">
        <v>68</v>
      </c>
      <c r="G472" t="s">
        <v>826</v>
      </c>
      <c r="H472" t="s">
        <v>2423</v>
      </c>
      <c r="I472" t="s">
        <v>2627</v>
      </c>
      <c r="J472" s="57">
        <v>9.5000000000000015E-3</v>
      </c>
      <c r="K472">
        <v>6473</v>
      </c>
      <c r="L472">
        <v>5825.7</v>
      </c>
      <c r="M472">
        <v>647.29999999999995</v>
      </c>
      <c r="N472" s="57">
        <v>9.9999999999999992E-2</v>
      </c>
      <c r="O472">
        <v>20</v>
      </c>
      <c r="P472">
        <v>0.2225948459265055</v>
      </c>
      <c r="Q472">
        <v>0.31145142588356972</v>
      </c>
      <c r="R472">
        <v>1191</v>
      </c>
      <c r="S472" t="s">
        <v>2596</v>
      </c>
      <c r="T472">
        <v>0</v>
      </c>
      <c r="U472" t="s">
        <v>7026</v>
      </c>
      <c r="V472">
        <v>0</v>
      </c>
      <c r="W472" t="s">
        <v>6979</v>
      </c>
      <c r="X472">
        <v>691</v>
      </c>
      <c r="Y472" t="s">
        <v>7069</v>
      </c>
      <c r="Z472">
        <v>500</v>
      </c>
      <c r="AA472" t="s">
        <v>7068</v>
      </c>
    </row>
    <row r="473" spans="1:27" x14ac:dyDescent="0.2">
      <c r="A473" t="s">
        <v>2564</v>
      </c>
      <c r="B473" t="s">
        <v>1561</v>
      </c>
      <c r="C473" t="s">
        <v>2626</v>
      </c>
      <c r="D473" t="s">
        <v>2597</v>
      </c>
      <c r="E473" t="s">
        <v>5</v>
      </c>
      <c r="F473" t="s">
        <v>64</v>
      </c>
      <c r="G473" t="s">
        <v>531</v>
      </c>
      <c r="H473" t="s">
        <v>2423</v>
      </c>
      <c r="I473" t="s">
        <v>2627</v>
      </c>
      <c r="J473" s="57">
        <v>6.0562499999999998E-2</v>
      </c>
      <c r="K473">
        <v>6617.1900000000005</v>
      </c>
      <c r="L473">
        <v>5955.4709999999995</v>
      </c>
      <c r="M473">
        <v>661.71900000000005</v>
      </c>
      <c r="N473" s="57">
        <v>0.1</v>
      </c>
      <c r="O473">
        <v>20</v>
      </c>
      <c r="P473">
        <v>0.22755328109322001</v>
      </c>
      <c r="Q473">
        <v>0.31838919524833914</v>
      </c>
      <c r="R473">
        <v>1413.5714285714287</v>
      </c>
      <c r="S473" t="s">
        <v>2596</v>
      </c>
      <c r="T473">
        <v>0</v>
      </c>
      <c r="U473" t="s">
        <v>7026</v>
      </c>
      <c r="V473">
        <v>0</v>
      </c>
      <c r="W473" t="s">
        <v>6979</v>
      </c>
      <c r="X473">
        <v>788.57142857142867</v>
      </c>
      <c r="Y473" t="s">
        <v>7065</v>
      </c>
      <c r="Z473">
        <v>625</v>
      </c>
      <c r="AA473" t="s">
        <v>7066</v>
      </c>
    </row>
    <row r="474" spans="1:27" x14ac:dyDescent="0.2">
      <c r="A474" t="s">
        <v>2564</v>
      </c>
      <c r="B474" t="s">
        <v>1561</v>
      </c>
      <c r="C474" t="s">
        <v>2626</v>
      </c>
      <c r="D474" t="s">
        <v>2597</v>
      </c>
      <c r="E474" t="s">
        <v>5</v>
      </c>
      <c r="F474" t="s">
        <v>64</v>
      </c>
      <c r="G474" t="s">
        <v>825</v>
      </c>
      <c r="H474" t="s">
        <v>2423</v>
      </c>
      <c r="I474" t="s">
        <v>2627</v>
      </c>
      <c r="J474" s="57">
        <v>9.5000000000000015E-3</v>
      </c>
      <c r="K474">
        <v>4303</v>
      </c>
      <c r="L474">
        <v>3872.7</v>
      </c>
      <c r="M474">
        <v>430.3</v>
      </c>
      <c r="N474" s="57">
        <v>0.1</v>
      </c>
      <c r="O474">
        <v>20</v>
      </c>
      <c r="P474">
        <v>0.14797244276560378</v>
      </c>
      <c r="Q474">
        <v>0.20704085981415118</v>
      </c>
      <c r="R474">
        <v>1155</v>
      </c>
      <c r="S474" t="s">
        <v>2596</v>
      </c>
      <c r="T474">
        <v>0</v>
      </c>
      <c r="U474" t="s">
        <v>7026</v>
      </c>
      <c r="V474">
        <v>0</v>
      </c>
      <c r="W474" t="s">
        <v>6979</v>
      </c>
      <c r="X474">
        <v>655</v>
      </c>
      <c r="Y474" t="s">
        <v>7067</v>
      </c>
      <c r="Z474">
        <v>500</v>
      </c>
      <c r="AA474" t="s">
        <v>7068</v>
      </c>
    </row>
    <row r="475" spans="1:27" x14ac:dyDescent="0.2">
      <c r="A475" t="s">
        <v>2564</v>
      </c>
      <c r="B475" t="s">
        <v>1561</v>
      </c>
      <c r="C475" t="s">
        <v>2626</v>
      </c>
      <c r="D475" t="s">
        <v>2597</v>
      </c>
      <c r="E475" t="s">
        <v>5</v>
      </c>
      <c r="F475" t="s">
        <v>64</v>
      </c>
      <c r="G475" t="s">
        <v>826</v>
      </c>
      <c r="H475" t="s">
        <v>2423</v>
      </c>
      <c r="I475" t="s">
        <v>2627</v>
      </c>
      <c r="J475" s="57">
        <v>9.5000000000000015E-3</v>
      </c>
      <c r="K475">
        <v>6473</v>
      </c>
      <c r="L475">
        <v>5825.7</v>
      </c>
      <c r="M475">
        <v>647.29999999999995</v>
      </c>
      <c r="N475" s="57">
        <v>9.9999999999999992E-2</v>
      </c>
      <c r="O475">
        <v>20</v>
      </c>
      <c r="P475">
        <v>0.2225948459265055</v>
      </c>
      <c r="Q475">
        <v>0.31145142588356972</v>
      </c>
      <c r="R475">
        <v>1191</v>
      </c>
      <c r="S475" t="s">
        <v>2596</v>
      </c>
      <c r="T475">
        <v>0</v>
      </c>
      <c r="U475" t="s">
        <v>7026</v>
      </c>
      <c r="V475">
        <v>0</v>
      </c>
      <c r="W475" t="s">
        <v>6979</v>
      </c>
      <c r="X475">
        <v>691</v>
      </c>
      <c r="Y475" t="s">
        <v>7069</v>
      </c>
      <c r="Z475">
        <v>500</v>
      </c>
      <c r="AA475" t="s">
        <v>7068</v>
      </c>
    </row>
    <row r="476" spans="1:27" x14ac:dyDescent="0.2">
      <c r="A476" t="s">
        <v>2564</v>
      </c>
      <c r="B476" t="s">
        <v>1560</v>
      </c>
      <c r="C476" t="s">
        <v>2628</v>
      </c>
      <c r="D476" t="s">
        <v>2629</v>
      </c>
      <c r="E476" t="s">
        <v>5</v>
      </c>
      <c r="F476" t="s">
        <v>68</v>
      </c>
      <c r="G476" t="s">
        <v>531</v>
      </c>
      <c r="H476" t="s">
        <v>2423</v>
      </c>
      <c r="I476" t="s">
        <v>2596</v>
      </c>
      <c r="J476" s="57">
        <v>5.8799999999999998E-2</v>
      </c>
      <c r="K476">
        <v>13883</v>
      </c>
      <c r="L476">
        <v>13720.939999999999</v>
      </c>
      <c r="M476">
        <v>162.06</v>
      </c>
      <c r="N476" s="57">
        <v>1.1673269466253692E-2</v>
      </c>
      <c r="O476">
        <v>11</v>
      </c>
      <c r="P476">
        <v>1.6469438710628309E-2</v>
      </c>
      <c r="Q476">
        <v>0.10118445961852558</v>
      </c>
      <c r="R476">
        <v>5500</v>
      </c>
      <c r="S476" t="s">
        <v>2596</v>
      </c>
      <c r="T476">
        <v>0</v>
      </c>
      <c r="U476" t="s">
        <v>7026</v>
      </c>
      <c r="V476">
        <v>0</v>
      </c>
      <c r="W476" t="s">
        <v>6979</v>
      </c>
      <c r="X476">
        <v>5500</v>
      </c>
      <c r="Y476" t="s">
        <v>7070</v>
      </c>
      <c r="Z476">
        <v>0</v>
      </c>
      <c r="AA476" t="s">
        <v>7071</v>
      </c>
    </row>
    <row r="477" spans="1:27" x14ac:dyDescent="0.2">
      <c r="A477" t="s">
        <v>2564</v>
      </c>
      <c r="B477" t="s">
        <v>1560</v>
      </c>
      <c r="C477" t="s">
        <v>2628</v>
      </c>
      <c r="D477" t="s">
        <v>2629</v>
      </c>
      <c r="E477" t="s">
        <v>5</v>
      </c>
      <c r="F477" t="s">
        <v>68</v>
      </c>
      <c r="G477" t="s">
        <v>825</v>
      </c>
      <c r="H477" t="s">
        <v>2423</v>
      </c>
      <c r="I477" t="s">
        <v>2596</v>
      </c>
      <c r="J477" s="57">
        <v>5.8799999999999998E-2</v>
      </c>
      <c r="K477">
        <v>8350</v>
      </c>
      <c r="L477">
        <v>8283.4</v>
      </c>
      <c r="M477">
        <v>66.600000000000009</v>
      </c>
      <c r="N477" s="57">
        <v>7.9760479041916174E-3</v>
      </c>
      <c r="O477">
        <v>11</v>
      </c>
      <c r="P477">
        <v>6.7682624838198546E-3</v>
      </c>
      <c r="Q477">
        <v>4.1582654637750245E-2</v>
      </c>
      <c r="R477">
        <v>4568.38768115942</v>
      </c>
      <c r="S477" t="s">
        <v>2596</v>
      </c>
      <c r="T477">
        <v>0</v>
      </c>
      <c r="U477" t="s">
        <v>7026</v>
      </c>
      <c r="V477">
        <v>0</v>
      </c>
      <c r="W477" t="s">
        <v>6979</v>
      </c>
      <c r="X477">
        <v>4568.38768115942</v>
      </c>
      <c r="Y477" t="s">
        <v>7070</v>
      </c>
      <c r="Z477">
        <v>0</v>
      </c>
      <c r="AA477" t="s">
        <v>7071</v>
      </c>
    </row>
    <row r="478" spans="1:27" x14ac:dyDescent="0.2">
      <c r="A478" t="s">
        <v>2564</v>
      </c>
      <c r="B478" t="s">
        <v>1560</v>
      </c>
      <c r="C478" t="s">
        <v>2628</v>
      </c>
      <c r="D478" t="s">
        <v>2629</v>
      </c>
      <c r="E478" t="s">
        <v>5</v>
      </c>
      <c r="F478" t="s">
        <v>68</v>
      </c>
      <c r="G478" t="s">
        <v>826</v>
      </c>
      <c r="H478" t="s">
        <v>2423</v>
      </c>
      <c r="I478" t="s">
        <v>2596</v>
      </c>
      <c r="J478" s="57">
        <v>5.8799999999999998E-2</v>
      </c>
      <c r="K478">
        <v>10090</v>
      </c>
      <c r="L478">
        <v>9959.02</v>
      </c>
      <c r="M478">
        <v>130.98000000000002</v>
      </c>
      <c r="N478" s="57">
        <v>1.2981169474727454E-2</v>
      </c>
      <c r="O478">
        <v>11</v>
      </c>
      <c r="P478">
        <v>1.3310916218179047E-2</v>
      </c>
      <c r="Q478">
        <v>8.1779220787575477E-2</v>
      </c>
      <c r="R478">
        <v>4819.474637681159</v>
      </c>
      <c r="S478" t="s">
        <v>2596</v>
      </c>
      <c r="T478">
        <v>0</v>
      </c>
      <c r="U478" t="s">
        <v>7026</v>
      </c>
      <c r="V478">
        <v>0</v>
      </c>
      <c r="W478" t="s">
        <v>6979</v>
      </c>
      <c r="X478">
        <v>4819.474637681159</v>
      </c>
      <c r="Y478" t="s">
        <v>7070</v>
      </c>
      <c r="Z478">
        <v>0</v>
      </c>
      <c r="AA478" t="s">
        <v>7071</v>
      </c>
    </row>
    <row r="479" spans="1:27" x14ac:dyDescent="0.2">
      <c r="A479" t="s">
        <v>2564</v>
      </c>
      <c r="B479" t="s">
        <v>1560</v>
      </c>
      <c r="C479" t="s">
        <v>2628</v>
      </c>
      <c r="D479" t="s">
        <v>2630</v>
      </c>
      <c r="E479" t="s">
        <v>5</v>
      </c>
      <c r="F479" t="s">
        <v>64</v>
      </c>
      <c r="G479" t="s">
        <v>531</v>
      </c>
      <c r="H479" t="s">
        <v>2423</v>
      </c>
      <c r="I479" t="s">
        <v>2596</v>
      </c>
      <c r="J479" s="57">
        <v>5.8799999999999998E-2</v>
      </c>
      <c r="K479">
        <v>13883</v>
      </c>
      <c r="L479">
        <v>13883</v>
      </c>
      <c r="M479">
        <v>0</v>
      </c>
      <c r="N479" s="57">
        <v>0</v>
      </c>
      <c r="O479">
        <v>11</v>
      </c>
      <c r="P479">
        <v>0</v>
      </c>
      <c r="Q479">
        <v>0</v>
      </c>
      <c r="R479">
        <v>5500</v>
      </c>
      <c r="S479" t="s">
        <v>2596</v>
      </c>
      <c r="T479">
        <v>0</v>
      </c>
      <c r="U479" t="s">
        <v>7026</v>
      </c>
      <c r="V479">
        <v>0</v>
      </c>
      <c r="W479" t="s">
        <v>6979</v>
      </c>
      <c r="X479">
        <v>5500</v>
      </c>
      <c r="Y479" t="s">
        <v>7070</v>
      </c>
      <c r="Z479">
        <v>0</v>
      </c>
      <c r="AA479" t="s">
        <v>7071</v>
      </c>
    </row>
    <row r="480" spans="1:27" x14ac:dyDescent="0.2">
      <c r="A480" t="s">
        <v>2564</v>
      </c>
      <c r="B480" t="s">
        <v>1560</v>
      </c>
      <c r="C480" t="s">
        <v>2628</v>
      </c>
      <c r="D480" t="s">
        <v>2630</v>
      </c>
      <c r="E480" t="s">
        <v>5</v>
      </c>
      <c r="F480" t="s">
        <v>64</v>
      </c>
      <c r="G480" t="s">
        <v>825</v>
      </c>
      <c r="H480" t="s">
        <v>2423</v>
      </c>
      <c r="I480" t="s">
        <v>2596</v>
      </c>
      <c r="J480" s="57">
        <v>5.8799999999999998E-2</v>
      </c>
      <c r="K480">
        <v>8350</v>
      </c>
      <c r="L480">
        <v>8350</v>
      </c>
      <c r="M480">
        <v>0</v>
      </c>
      <c r="N480" s="57">
        <v>0</v>
      </c>
      <c r="O480">
        <v>11</v>
      </c>
      <c r="P480">
        <v>0</v>
      </c>
      <c r="Q480">
        <v>0</v>
      </c>
      <c r="R480">
        <v>4568.38768115942</v>
      </c>
      <c r="S480" t="s">
        <v>2596</v>
      </c>
      <c r="T480">
        <v>0</v>
      </c>
      <c r="U480" t="s">
        <v>7026</v>
      </c>
      <c r="V480">
        <v>0</v>
      </c>
      <c r="W480" t="s">
        <v>6979</v>
      </c>
      <c r="X480">
        <v>4568.38768115942</v>
      </c>
      <c r="Y480" t="s">
        <v>7070</v>
      </c>
      <c r="Z480">
        <v>0</v>
      </c>
      <c r="AA480" t="s">
        <v>7071</v>
      </c>
    </row>
    <row r="481" spans="1:27" x14ac:dyDescent="0.2">
      <c r="A481" t="s">
        <v>2564</v>
      </c>
      <c r="B481" t="s">
        <v>1560</v>
      </c>
      <c r="C481" t="s">
        <v>2628</v>
      </c>
      <c r="D481" t="s">
        <v>2630</v>
      </c>
      <c r="E481" t="s">
        <v>5</v>
      </c>
      <c r="F481" t="s">
        <v>64</v>
      </c>
      <c r="G481" t="s">
        <v>826</v>
      </c>
      <c r="H481" t="s">
        <v>2423</v>
      </c>
      <c r="I481" t="s">
        <v>2596</v>
      </c>
      <c r="J481" s="57">
        <v>5.8799999999999998E-2</v>
      </c>
      <c r="K481">
        <v>10090</v>
      </c>
      <c r="L481">
        <v>10090</v>
      </c>
      <c r="M481">
        <v>0</v>
      </c>
      <c r="N481" s="57">
        <v>0</v>
      </c>
      <c r="O481">
        <v>11</v>
      </c>
      <c r="P481">
        <v>0</v>
      </c>
      <c r="Q481">
        <v>0</v>
      </c>
      <c r="R481">
        <v>4819.474637681159</v>
      </c>
      <c r="S481" t="s">
        <v>2596</v>
      </c>
      <c r="T481">
        <v>0</v>
      </c>
      <c r="U481" t="s">
        <v>7026</v>
      </c>
      <c r="V481">
        <v>0</v>
      </c>
      <c r="W481" t="s">
        <v>6979</v>
      </c>
      <c r="X481">
        <v>4819.474637681159</v>
      </c>
      <c r="Y481" t="s">
        <v>7070</v>
      </c>
      <c r="Z481">
        <v>0</v>
      </c>
      <c r="AA481" t="s">
        <v>7071</v>
      </c>
    </row>
    <row r="482" spans="1:27" x14ac:dyDescent="0.2">
      <c r="A482" t="s">
        <v>2564</v>
      </c>
      <c r="B482" t="s">
        <v>1558</v>
      </c>
      <c r="C482" t="s">
        <v>2631</v>
      </c>
      <c r="D482" t="s">
        <v>2625</v>
      </c>
      <c r="E482" t="s">
        <v>5</v>
      </c>
      <c r="F482" t="s">
        <v>68</v>
      </c>
      <c r="G482" t="s">
        <v>531</v>
      </c>
      <c r="H482" t="s">
        <v>2423</v>
      </c>
      <c r="I482" t="s">
        <v>2570</v>
      </c>
      <c r="J482" s="57">
        <v>0.22499999999999998</v>
      </c>
      <c r="K482">
        <v>6617.1900000000005</v>
      </c>
      <c r="L482">
        <v>6352.5023999999994</v>
      </c>
      <c r="M482">
        <v>264.68759999999997</v>
      </c>
      <c r="N482" s="57">
        <v>3.9999999999999994E-2</v>
      </c>
      <c r="O482">
        <v>11</v>
      </c>
      <c r="P482">
        <v>0.18284501726955057</v>
      </c>
      <c r="Q482">
        <v>0</v>
      </c>
      <c r="R482">
        <v>274</v>
      </c>
      <c r="S482" t="s">
        <v>2435</v>
      </c>
      <c r="T482">
        <v>0</v>
      </c>
      <c r="U482" t="s">
        <v>7026</v>
      </c>
      <c r="V482">
        <v>0</v>
      </c>
      <c r="W482" t="s">
        <v>6979</v>
      </c>
      <c r="X482">
        <v>169</v>
      </c>
      <c r="Y482" t="s">
        <v>7072</v>
      </c>
      <c r="Z482">
        <v>105</v>
      </c>
      <c r="AA482" t="s">
        <v>7061</v>
      </c>
    </row>
    <row r="483" spans="1:27" x14ac:dyDescent="0.2">
      <c r="A483" t="s">
        <v>2564</v>
      </c>
      <c r="B483" t="s">
        <v>1558</v>
      </c>
      <c r="C483" t="s">
        <v>2631</v>
      </c>
      <c r="D483" t="s">
        <v>2625</v>
      </c>
      <c r="E483" t="s">
        <v>5</v>
      </c>
      <c r="F483" t="s">
        <v>68</v>
      </c>
      <c r="G483" t="s">
        <v>825</v>
      </c>
      <c r="H483" t="s">
        <v>2423</v>
      </c>
      <c r="I483" t="s">
        <v>2570</v>
      </c>
      <c r="J483" s="57">
        <v>0.9</v>
      </c>
      <c r="K483">
        <v>4303</v>
      </c>
      <c r="L483">
        <v>4130.88</v>
      </c>
      <c r="M483">
        <v>172.12</v>
      </c>
      <c r="N483" s="57">
        <v>0.04</v>
      </c>
      <c r="O483">
        <v>11</v>
      </c>
      <c r="P483">
        <v>0.11889973074838053</v>
      </c>
      <c r="Q483">
        <v>0</v>
      </c>
      <c r="R483">
        <v>274</v>
      </c>
      <c r="S483" t="s">
        <v>2435</v>
      </c>
      <c r="T483">
        <v>0</v>
      </c>
      <c r="U483" t="s">
        <v>7026</v>
      </c>
      <c r="V483">
        <v>0</v>
      </c>
      <c r="W483" t="s">
        <v>6979</v>
      </c>
      <c r="X483">
        <v>169</v>
      </c>
      <c r="Y483" t="s">
        <v>7072</v>
      </c>
      <c r="Z483">
        <v>105</v>
      </c>
      <c r="AA483" t="s">
        <v>7061</v>
      </c>
    </row>
    <row r="484" spans="1:27" x14ac:dyDescent="0.2">
      <c r="A484" t="s">
        <v>2564</v>
      </c>
      <c r="B484" t="s">
        <v>1558</v>
      </c>
      <c r="C484" t="s">
        <v>2631</v>
      </c>
      <c r="D484" t="s">
        <v>2625</v>
      </c>
      <c r="E484" t="s">
        <v>5</v>
      </c>
      <c r="F484" t="s">
        <v>68</v>
      </c>
      <c r="G484" t="s">
        <v>826</v>
      </c>
      <c r="H484" t="s">
        <v>2423</v>
      </c>
      <c r="I484" t="s">
        <v>2570</v>
      </c>
      <c r="J484" s="57">
        <v>0.9</v>
      </c>
      <c r="K484">
        <v>6473</v>
      </c>
      <c r="L484">
        <v>6214.08</v>
      </c>
      <c r="M484">
        <v>258.92</v>
      </c>
      <c r="N484" s="57">
        <v>0.04</v>
      </c>
      <c r="O484">
        <v>11</v>
      </c>
      <c r="P484">
        <v>0.17886078483250459</v>
      </c>
      <c r="Q484">
        <v>0</v>
      </c>
      <c r="R484">
        <v>274</v>
      </c>
      <c r="S484" t="s">
        <v>2435</v>
      </c>
      <c r="T484">
        <v>0</v>
      </c>
      <c r="U484" t="s">
        <v>7026</v>
      </c>
      <c r="V484">
        <v>0</v>
      </c>
      <c r="W484" t="s">
        <v>6979</v>
      </c>
      <c r="X484">
        <v>169</v>
      </c>
      <c r="Y484" t="s">
        <v>7072</v>
      </c>
      <c r="Z484">
        <v>105</v>
      </c>
      <c r="AA484" t="s">
        <v>7061</v>
      </c>
    </row>
    <row r="485" spans="1:27" x14ac:dyDescent="0.2">
      <c r="A485" t="s">
        <v>2564</v>
      </c>
      <c r="B485" t="s">
        <v>1558</v>
      </c>
      <c r="C485" t="s">
        <v>2631</v>
      </c>
      <c r="D485" t="s">
        <v>2625</v>
      </c>
      <c r="E485" t="s">
        <v>5</v>
      </c>
      <c r="F485" t="s">
        <v>64</v>
      </c>
      <c r="G485" t="s">
        <v>531</v>
      </c>
      <c r="H485" t="s">
        <v>2423</v>
      </c>
      <c r="I485" t="s">
        <v>2570</v>
      </c>
      <c r="J485" s="57">
        <v>0.22499999999999998</v>
      </c>
      <c r="K485">
        <v>6617.1900000000005</v>
      </c>
      <c r="L485">
        <v>6352.5023999999994</v>
      </c>
      <c r="M485">
        <v>264.68759999999997</v>
      </c>
      <c r="N485" s="57">
        <v>3.9999999999999994E-2</v>
      </c>
      <c r="O485">
        <v>11</v>
      </c>
      <c r="P485">
        <v>0.23860074080829508</v>
      </c>
      <c r="Q485">
        <v>0</v>
      </c>
      <c r="R485">
        <v>132.01</v>
      </c>
      <c r="S485" t="s">
        <v>2435</v>
      </c>
      <c r="T485">
        <v>36.99</v>
      </c>
      <c r="U485" t="s">
        <v>7064</v>
      </c>
      <c r="V485">
        <v>105</v>
      </c>
      <c r="W485" t="s">
        <v>7061</v>
      </c>
      <c r="X485">
        <v>169</v>
      </c>
      <c r="Y485" t="s">
        <v>7072</v>
      </c>
      <c r="Z485">
        <v>105</v>
      </c>
      <c r="AA485" t="s">
        <v>7061</v>
      </c>
    </row>
    <row r="486" spans="1:27" x14ac:dyDescent="0.2">
      <c r="A486" t="s">
        <v>2564</v>
      </c>
      <c r="B486" t="s">
        <v>1558</v>
      </c>
      <c r="C486" t="s">
        <v>2631</v>
      </c>
      <c r="D486" t="s">
        <v>2625</v>
      </c>
      <c r="E486" t="s">
        <v>5</v>
      </c>
      <c r="F486" t="s">
        <v>64</v>
      </c>
      <c r="G486" t="s">
        <v>825</v>
      </c>
      <c r="H486" t="s">
        <v>2423</v>
      </c>
      <c r="I486" t="s">
        <v>2570</v>
      </c>
      <c r="J486" s="57">
        <v>0.9</v>
      </c>
      <c r="K486">
        <v>4303</v>
      </c>
      <c r="L486">
        <v>4130.88</v>
      </c>
      <c r="M486">
        <v>172.12</v>
      </c>
      <c r="N486" s="57">
        <v>0.04</v>
      </c>
      <c r="O486">
        <v>11</v>
      </c>
      <c r="P486">
        <v>0.1551563409389928</v>
      </c>
      <c r="Q486">
        <v>0</v>
      </c>
      <c r="R486">
        <v>132.01</v>
      </c>
      <c r="S486" t="s">
        <v>2435</v>
      </c>
      <c r="T486">
        <v>36.99</v>
      </c>
      <c r="U486" t="s">
        <v>7064</v>
      </c>
      <c r="V486">
        <v>105</v>
      </c>
      <c r="W486" t="s">
        <v>7061</v>
      </c>
      <c r="X486">
        <v>169</v>
      </c>
      <c r="Y486" t="s">
        <v>7072</v>
      </c>
      <c r="Z486">
        <v>105</v>
      </c>
      <c r="AA486" t="s">
        <v>7061</v>
      </c>
    </row>
    <row r="487" spans="1:27" x14ac:dyDescent="0.2">
      <c r="A487" t="s">
        <v>2564</v>
      </c>
      <c r="B487" t="s">
        <v>1558</v>
      </c>
      <c r="C487" t="s">
        <v>2631</v>
      </c>
      <c r="D487" t="s">
        <v>2625</v>
      </c>
      <c r="E487" t="s">
        <v>5</v>
      </c>
      <c r="F487" t="s">
        <v>64</v>
      </c>
      <c r="G487" t="s">
        <v>826</v>
      </c>
      <c r="H487" t="s">
        <v>2423</v>
      </c>
      <c r="I487" t="s">
        <v>2570</v>
      </c>
      <c r="J487" s="57">
        <v>0.9</v>
      </c>
      <c r="K487">
        <v>6473</v>
      </c>
      <c r="L487">
        <v>6214.08</v>
      </c>
      <c r="M487">
        <v>258.92</v>
      </c>
      <c r="N487" s="57">
        <v>0.04</v>
      </c>
      <c r="O487">
        <v>11</v>
      </c>
      <c r="P487">
        <v>0.23340157910715789</v>
      </c>
      <c r="Q487">
        <v>0</v>
      </c>
      <c r="R487">
        <v>132.01</v>
      </c>
      <c r="S487" t="s">
        <v>2435</v>
      </c>
      <c r="T487">
        <v>36.99</v>
      </c>
      <c r="U487" t="s">
        <v>7064</v>
      </c>
      <c r="V487">
        <v>105</v>
      </c>
      <c r="W487" t="s">
        <v>7061</v>
      </c>
      <c r="X487">
        <v>169</v>
      </c>
      <c r="Y487" t="s">
        <v>7072</v>
      </c>
      <c r="Z487">
        <v>105</v>
      </c>
      <c r="AA487" t="s">
        <v>7061</v>
      </c>
    </row>
    <row r="488" spans="1:27" x14ac:dyDescent="0.2">
      <c r="A488" t="s">
        <v>2564</v>
      </c>
      <c r="B488" t="s">
        <v>1556</v>
      </c>
      <c r="C488" t="s">
        <v>2594</v>
      </c>
      <c r="D488" t="s">
        <v>2595</v>
      </c>
      <c r="E488" t="s">
        <v>5</v>
      </c>
      <c r="F488" t="s">
        <v>68</v>
      </c>
      <c r="G488" t="s">
        <v>531</v>
      </c>
      <c r="H488" t="s">
        <v>2423</v>
      </c>
      <c r="I488" t="s">
        <v>2596</v>
      </c>
      <c r="J488" s="57">
        <v>0.14210612498386169</v>
      </c>
      <c r="K488">
        <v>7965</v>
      </c>
      <c r="L488">
        <v>6715</v>
      </c>
      <c r="M488">
        <v>1250</v>
      </c>
      <c r="N488" s="57">
        <v>0.15693659761456372</v>
      </c>
      <c r="O488">
        <v>20</v>
      </c>
      <c r="P488">
        <v>0.31324485462391749</v>
      </c>
      <c r="Q488">
        <v>0.57605404435889795</v>
      </c>
      <c r="R488">
        <v>5204.5714285714294</v>
      </c>
      <c r="S488" t="s">
        <v>2596</v>
      </c>
      <c r="T488">
        <v>0</v>
      </c>
      <c r="U488" t="s">
        <v>7026</v>
      </c>
      <c r="V488">
        <v>0</v>
      </c>
      <c r="W488" t="s">
        <v>6979</v>
      </c>
      <c r="X488">
        <v>5204.5714285714294</v>
      </c>
      <c r="Y488" t="s">
        <v>7073</v>
      </c>
      <c r="Z488">
        <v>0</v>
      </c>
      <c r="AA488" t="s">
        <v>6978</v>
      </c>
    </row>
    <row r="489" spans="1:27" x14ac:dyDescent="0.2">
      <c r="A489" t="s">
        <v>2564</v>
      </c>
      <c r="B489" t="s">
        <v>1556</v>
      </c>
      <c r="C489" t="s">
        <v>2594</v>
      </c>
      <c r="D489" t="s">
        <v>2595</v>
      </c>
      <c r="E489" t="s">
        <v>5</v>
      </c>
      <c r="F489" t="s">
        <v>68</v>
      </c>
      <c r="G489" t="s">
        <v>825</v>
      </c>
      <c r="H489" t="s">
        <v>2423</v>
      </c>
      <c r="I489" t="s">
        <v>2596</v>
      </c>
      <c r="J489" s="57">
        <v>7.1053062491930843E-2</v>
      </c>
      <c r="K489">
        <v>3458</v>
      </c>
      <c r="L489">
        <v>2624</v>
      </c>
      <c r="M489">
        <v>834</v>
      </c>
      <c r="N489" s="57">
        <v>0.24117987275882014</v>
      </c>
      <c r="O489">
        <v>20</v>
      </c>
      <c r="P489">
        <v>0.20899696700507775</v>
      </c>
      <c r="Q489">
        <v>0.38434325839625672</v>
      </c>
      <c r="R489">
        <v>4323.0000000000009</v>
      </c>
      <c r="S489" t="s">
        <v>2596</v>
      </c>
      <c r="T489">
        <v>0</v>
      </c>
      <c r="U489" t="s">
        <v>7026</v>
      </c>
      <c r="V489">
        <v>0</v>
      </c>
      <c r="W489" t="s">
        <v>6979</v>
      </c>
      <c r="X489">
        <v>4323.0000000000009</v>
      </c>
      <c r="Y489" t="s">
        <v>7073</v>
      </c>
      <c r="Z489">
        <v>0</v>
      </c>
      <c r="AA489" t="s">
        <v>6978</v>
      </c>
    </row>
    <row r="490" spans="1:27" x14ac:dyDescent="0.2">
      <c r="A490" t="s">
        <v>2564</v>
      </c>
      <c r="B490" t="s">
        <v>1556</v>
      </c>
      <c r="C490" t="s">
        <v>2594</v>
      </c>
      <c r="D490" t="s">
        <v>2595</v>
      </c>
      <c r="E490" t="s">
        <v>5</v>
      </c>
      <c r="F490" t="s">
        <v>68</v>
      </c>
      <c r="G490" t="s">
        <v>826</v>
      </c>
      <c r="H490" t="s">
        <v>2423</v>
      </c>
      <c r="I490" t="s">
        <v>2596</v>
      </c>
      <c r="J490" s="57">
        <v>0.14210612498386169</v>
      </c>
      <c r="K490">
        <v>4718.05</v>
      </c>
      <c r="L490">
        <v>3682.5</v>
      </c>
      <c r="M490">
        <v>1035.5500000000002</v>
      </c>
      <c r="N490" s="57">
        <v>0.21948686427655495</v>
      </c>
      <c r="O490">
        <v>20</v>
      </c>
      <c r="P490">
        <v>0.25950456736463823</v>
      </c>
      <c r="Q490">
        <v>0.47722621250868552</v>
      </c>
      <c r="R490">
        <v>4560.6000000000004</v>
      </c>
      <c r="S490" t="s">
        <v>2596</v>
      </c>
      <c r="T490">
        <v>0</v>
      </c>
      <c r="U490" t="s">
        <v>7026</v>
      </c>
      <c r="V490">
        <v>0</v>
      </c>
      <c r="W490" t="s">
        <v>6979</v>
      </c>
      <c r="X490">
        <v>4560.6000000000004</v>
      </c>
      <c r="Y490" t="s">
        <v>7073</v>
      </c>
      <c r="Z490">
        <v>0</v>
      </c>
      <c r="AA490" t="s">
        <v>6978</v>
      </c>
    </row>
    <row r="491" spans="1:27" x14ac:dyDescent="0.2">
      <c r="A491" t="s">
        <v>2564</v>
      </c>
      <c r="B491" t="s">
        <v>1556</v>
      </c>
      <c r="C491" t="s">
        <v>2594</v>
      </c>
      <c r="D491" t="s">
        <v>2597</v>
      </c>
      <c r="E491" t="s">
        <v>5</v>
      </c>
      <c r="F491" t="s">
        <v>64</v>
      </c>
      <c r="G491" t="s">
        <v>531</v>
      </c>
      <c r="H491" t="s">
        <v>2423</v>
      </c>
      <c r="I491" t="s">
        <v>2596</v>
      </c>
      <c r="J491" s="57">
        <v>0</v>
      </c>
      <c r="K491">
        <v>7965</v>
      </c>
      <c r="L491">
        <v>6715</v>
      </c>
      <c r="M491">
        <v>1250</v>
      </c>
      <c r="N491" s="57">
        <v>0.15693659761456372</v>
      </c>
      <c r="O491">
        <v>20</v>
      </c>
      <c r="P491">
        <v>0.31324485462391749</v>
      </c>
      <c r="Q491">
        <v>0.57605404435889795</v>
      </c>
      <c r="R491">
        <v>5204.5714285714294</v>
      </c>
      <c r="S491" t="s">
        <v>2596</v>
      </c>
      <c r="T491">
        <v>0</v>
      </c>
      <c r="U491" t="s">
        <v>7026</v>
      </c>
      <c r="V491">
        <v>0</v>
      </c>
      <c r="W491" t="s">
        <v>6979</v>
      </c>
      <c r="X491">
        <v>5204.5714285714294</v>
      </c>
      <c r="Y491" t="s">
        <v>7073</v>
      </c>
      <c r="Z491">
        <v>0</v>
      </c>
      <c r="AA491" t="s">
        <v>6978</v>
      </c>
    </row>
    <row r="492" spans="1:27" x14ac:dyDescent="0.2">
      <c r="A492" t="s">
        <v>2564</v>
      </c>
      <c r="B492" t="s">
        <v>1556</v>
      </c>
      <c r="C492" t="s">
        <v>2594</v>
      </c>
      <c r="D492" t="s">
        <v>2597</v>
      </c>
      <c r="E492" t="s">
        <v>5</v>
      </c>
      <c r="F492" t="s">
        <v>64</v>
      </c>
      <c r="G492" t="s">
        <v>825</v>
      </c>
      <c r="H492" t="s">
        <v>2423</v>
      </c>
      <c r="I492" t="s">
        <v>2596</v>
      </c>
      <c r="J492" s="57">
        <v>0</v>
      </c>
      <c r="K492">
        <v>3458</v>
      </c>
      <c r="L492">
        <v>2624</v>
      </c>
      <c r="M492">
        <v>834</v>
      </c>
      <c r="N492" s="57">
        <v>0.24117987275882014</v>
      </c>
      <c r="O492">
        <v>20</v>
      </c>
      <c r="P492">
        <v>0.20899696700507775</v>
      </c>
      <c r="Q492">
        <v>0.38434325839625672</v>
      </c>
      <c r="R492">
        <v>4323.0000000000009</v>
      </c>
      <c r="S492" t="s">
        <v>2596</v>
      </c>
      <c r="T492">
        <v>0</v>
      </c>
      <c r="U492" t="s">
        <v>7026</v>
      </c>
      <c r="V492">
        <v>0</v>
      </c>
      <c r="W492" t="s">
        <v>6979</v>
      </c>
      <c r="X492">
        <v>4323.0000000000009</v>
      </c>
      <c r="Y492" t="s">
        <v>7073</v>
      </c>
      <c r="Z492">
        <v>0</v>
      </c>
      <c r="AA492" t="s">
        <v>6978</v>
      </c>
    </row>
    <row r="493" spans="1:27" x14ac:dyDescent="0.2">
      <c r="A493" t="s">
        <v>2564</v>
      </c>
      <c r="B493" t="s">
        <v>1556</v>
      </c>
      <c r="C493" t="s">
        <v>2594</v>
      </c>
      <c r="D493" t="s">
        <v>2597</v>
      </c>
      <c r="E493" t="s">
        <v>5</v>
      </c>
      <c r="F493" t="s">
        <v>64</v>
      </c>
      <c r="G493" t="s">
        <v>826</v>
      </c>
      <c r="H493" t="s">
        <v>2423</v>
      </c>
      <c r="I493" t="s">
        <v>2596</v>
      </c>
      <c r="J493" s="57">
        <v>0</v>
      </c>
      <c r="K493">
        <v>4718.05</v>
      </c>
      <c r="L493">
        <v>3682.5</v>
      </c>
      <c r="M493">
        <v>1035.5500000000002</v>
      </c>
      <c r="N493" s="57">
        <v>0.21948686427655495</v>
      </c>
      <c r="O493">
        <v>20</v>
      </c>
      <c r="P493">
        <v>0.25950456736463823</v>
      </c>
      <c r="Q493">
        <v>0.47722621250868552</v>
      </c>
      <c r="R493">
        <v>4560.6000000000004</v>
      </c>
      <c r="S493" t="s">
        <v>2596</v>
      </c>
      <c r="T493">
        <v>0</v>
      </c>
      <c r="U493" t="s">
        <v>7026</v>
      </c>
      <c r="V493">
        <v>0</v>
      </c>
      <c r="W493" t="s">
        <v>6979</v>
      </c>
      <c r="X493">
        <v>4560.6000000000004</v>
      </c>
      <c r="Y493" t="s">
        <v>7073</v>
      </c>
      <c r="Z493">
        <v>0</v>
      </c>
      <c r="AA493" t="s">
        <v>6978</v>
      </c>
    </row>
    <row r="494" spans="1:27" x14ac:dyDescent="0.2">
      <c r="A494" t="s">
        <v>2564</v>
      </c>
      <c r="B494" t="s">
        <v>1554</v>
      </c>
      <c r="C494" t="s">
        <v>2594</v>
      </c>
      <c r="D494" t="s">
        <v>2595</v>
      </c>
      <c r="E494" t="s">
        <v>5</v>
      </c>
      <c r="F494" t="s">
        <v>68</v>
      </c>
      <c r="G494" t="s">
        <v>531</v>
      </c>
      <c r="H494" t="s">
        <v>2423</v>
      </c>
      <c r="I494" t="s">
        <v>2596</v>
      </c>
      <c r="J494" s="57">
        <v>5.7245342637639238E-2</v>
      </c>
      <c r="K494">
        <v>7600</v>
      </c>
      <c r="L494">
        <v>6720</v>
      </c>
      <c r="M494">
        <v>880</v>
      </c>
      <c r="N494" s="57">
        <v>0.11578947368421053</v>
      </c>
      <c r="O494">
        <v>20</v>
      </c>
      <c r="P494">
        <v>0.30249800067394972</v>
      </c>
      <c r="Q494">
        <v>0.43060300406068563</v>
      </c>
      <c r="R494">
        <v>5204.5714285714294</v>
      </c>
      <c r="S494" t="s">
        <v>2596</v>
      </c>
      <c r="T494">
        <v>0</v>
      </c>
      <c r="U494" t="s">
        <v>7026</v>
      </c>
      <c r="V494">
        <v>0</v>
      </c>
      <c r="W494" t="s">
        <v>6979</v>
      </c>
      <c r="X494">
        <v>5204.5714285714294</v>
      </c>
      <c r="Y494" t="s">
        <v>7073</v>
      </c>
      <c r="Z494">
        <v>0</v>
      </c>
      <c r="AA494" t="s">
        <v>6978</v>
      </c>
    </row>
    <row r="495" spans="1:27" x14ac:dyDescent="0.2">
      <c r="A495" t="s">
        <v>2564</v>
      </c>
      <c r="B495" t="s">
        <v>1554</v>
      </c>
      <c r="C495" t="s">
        <v>2594</v>
      </c>
      <c r="D495" t="s">
        <v>2595</v>
      </c>
      <c r="E495" t="s">
        <v>5</v>
      </c>
      <c r="F495" t="s">
        <v>68</v>
      </c>
      <c r="G495" t="s">
        <v>825</v>
      </c>
      <c r="H495" t="s">
        <v>2423</v>
      </c>
      <c r="I495" t="s">
        <v>2596</v>
      </c>
      <c r="J495" s="57">
        <v>2.8622671318819619E-2</v>
      </c>
      <c r="K495">
        <v>3235</v>
      </c>
      <c r="L495">
        <v>2632</v>
      </c>
      <c r="M495">
        <v>603</v>
      </c>
      <c r="N495" s="57">
        <v>0.18639876352395673</v>
      </c>
      <c r="O495">
        <v>20</v>
      </c>
      <c r="P495">
        <v>0.20727988000726327</v>
      </c>
      <c r="Q495">
        <v>0.29506092210067436</v>
      </c>
      <c r="R495">
        <v>4323.0000000000009</v>
      </c>
      <c r="S495" t="s">
        <v>2596</v>
      </c>
      <c r="T495">
        <v>0</v>
      </c>
      <c r="U495" t="s">
        <v>7026</v>
      </c>
      <c r="V495">
        <v>0</v>
      </c>
      <c r="W495" t="s">
        <v>6979</v>
      </c>
      <c r="X495">
        <v>4323.0000000000009</v>
      </c>
      <c r="Y495" t="s">
        <v>7073</v>
      </c>
      <c r="Z495">
        <v>0</v>
      </c>
      <c r="AA495" t="s">
        <v>6978</v>
      </c>
    </row>
    <row r="496" spans="1:27" x14ac:dyDescent="0.2">
      <c r="A496" t="s">
        <v>2564</v>
      </c>
      <c r="B496" t="s">
        <v>1554</v>
      </c>
      <c r="C496" t="s">
        <v>2594</v>
      </c>
      <c r="D496" t="s">
        <v>2595</v>
      </c>
      <c r="E496" t="s">
        <v>5</v>
      </c>
      <c r="F496" t="s">
        <v>68</v>
      </c>
      <c r="G496" t="s">
        <v>826</v>
      </c>
      <c r="H496" t="s">
        <v>2423</v>
      </c>
      <c r="I496" t="s">
        <v>2596</v>
      </c>
      <c r="J496" s="57">
        <v>5.7245342637639238E-2</v>
      </c>
      <c r="K496">
        <v>4478.91</v>
      </c>
      <c r="L496">
        <v>3682.5</v>
      </c>
      <c r="M496">
        <v>796.40999999999974</v>
      </c>
      <c r="N496" s="57">
        <v>0.17781335190928144</v>
      </c>
      <c r="O496">
        <v>20</v>
      </c>
      <c r="P496">
        <v>0.27376412808720479</v>
      </c>
      <c r="Q496">
        <v>0.38970061189087563</v>
      </c>
      <c r="R496">
        <v>4560.6000000000004</v>
      </c>
      <c r="S496" t="s">
        <v>2596</v>
      </c>
      <c r="T496">
        <v>0</v>
      </c>
      <c r="U496" t="s">
        <v>7026</v>
      </c>
      <c r="V496">
        <v>0</v>
      </c>
      <c r="W496" t="s">
        <v>6979</v>
      </c>
      <c r="X496">
        <v>4560.6000000000004</v>
      </c>
      <c r="Y496" t="s">
        <v>7073</v>
      </c>
      <c r="Z496">
        <v>0</v>
      </c>
      <c r="AA496" t="s">
        <v>6978</v>
      </c>
    </row>
    <row r="497" spans="1:27" x14ac:dyDescent="0.2">
      <c r="A497" t="s">
        <v>2564</v>
      </c>
      <c r="B497" t="s">
        <v>1554</v>
      </c>
      <c r="C497" t="s">
        <v>2594</v>
      </c>
      <c r="D497" t="s">
        <v>2597</v>
      </c>
      <c r="E497" t="s">
        <v>5</v>
      </c>
      <c r="F497" t="s">
        <v>64</v>
      </c>
      <c r="G497" t="s">
        <v>531</v>
      </c>
      <c r="H497" t="s">
        <v>2423</v>
      </c>
      <c r="I497" t="s">
        <v>2596</v>
      </c>
      <c r="J497" s="57">
        <v>0</v>
      </c>
      <c r="K497">
        <v>7600</v>
      </c>
      <c r="L497">
        <v>6720</v>
      </c>
      <c r="M497">
        <v>880</v>
      </c>
      <c r="N497" s="57">
        <v>0.11578947368421053</v>
      </c>
      <c r="O497">
        <v>20</v>
      </c>
      <c r="P497">
        <v>0.30249800067394972</v>
      </c>
      <c r="Q497">
        <v>0.43060300406068563</v>
      </c>
      <c r="R497">
        <v>5204.5714285714294</v>
      </c>
      <c r="S497" t="s">
        <v>2596</v>
      </c>
      <c r="T497">
        <v>0</v>
      </c>
      <c r="U497" t="s">
        <v>7026</v>
      </c>
      <c r="V497">
        <v>0</v>
      </c>
      <c r="W497" t="s">
        <v>6979</v>
      </c>
      <c r="X497">
        <v>5204.5714285714294</v>
      </c>
      <c r="Y497" t="s">
        <v>7073</v>
      </c>
      <c r="Z497">
        <v>0</v>
      </c>
      <c r="AA497" t="s">
        <v>6978</v>
      </c>
    </row>
    <row r="498" spans="1:27" x14ac:dyDescent="0.2">
      <c r="A498" t="s">
        <v>2564</v>
      </c>
      <c r="B498" t="s">
        <v>1554</v>
      </c>
      <c r="C498" t="s">
        <v>2594</v>
      </c>
      <c r="D498" t="s">
        <v>2597</v>
      </c>
      <c r="E498" t="s">
        <v>5</v>
      </c>
      <c r="F498" t="s">
        <v>64</v>
      </c>
      <c r="G498" t="s">
        <v>825</v>
      </c>
      <c r="H498" t="s">
        <v>2423</v>
      </c>
      <c r="I498" t="s">
        <v>2596</v>
      </c>
      <c r="J498" s="57">
        <v>0</v>
      </c>
      <c r="K498">
        <v>3235</v>
      </c>
      <c r="L498">
        <v>2632</v>
      </c>
      <c r="M498">
        <v>603</v>
      </c>
      <c r="N498" s="57">
        <v>0.18639876352395673</v>
      </c>
      <c r="O498">
        <v>20</v>
      </c>
      <c r="P498">
        <v>0.20727988000726327</v>
      </c>
      <c r="Q498">
        <v>0.29506092210067436</v>
      </c>
      <c r="R498">
        <v>4323.0000000000009</v>
      </c>
      <c r="S498" t="s">
        <v>2596</v>
      </c>
      <c r="T498">
        <v>0</v>
      </c>
      <c r="U498" t="s">
        <v>7026</v>
      </c>
      <c r="V498">
        <v>0</v>
      </c>
      <c r="W498" t="s">
        <v>6979</v>
      </c>
      <c r="X498">
        <v>4323.0000000000009</v>
      </c>
      <c r="Y498" t="s">
        <v>7073</v>
      </c>
      <c r="Z498">
        <v>0</v>
      </c>
      <c r="AA498" t="s">
        <v>6978</v>
      </c>
    </row>
    <row r="499" spans="1:27" x14ac:dyDescent="0.2">
      <c r="A499" t="s">
        <v>2564</v>
      </c>
      <c r="B499" t="s">
        <v>1554</v>
      </c>
      <c r="C499" t="s">
        <v>2594</v>
      </c>
      <c r="D499" t="s">
        <v>2597</v>
      </c>
      <c r="E499" t="s">
        <v>5</v>
      </c>
      <c r="F499" t="s">
        <v>64</v>
      </c>
      <c r="G499" t="s">
        <v>826</v>
      </c>
      <c r="H499" t="s">
        <v>2423</v>
      </c>
      <c r="I499" t="s">
        <v>2596</v>
      </c>
      <c r="J499" s="57">
        <v>0</v>
      </c>
      <c r="K499">
        <v>4478.91</v>
      </c>
      <c r="L499">
        <v>3682.5</v>
      </c>
      <c r="M499">
        <v>796.40999999999974</v>
      </c>
      <c r="N499" s="57">
        <v>0.17781335190928144</v>
      </c>
      <c r="O499">
        <v>20</v>
      </c>
      <c r="P499">
        <v>0.27376412808720479</v>
      </c>
      <c r="Q499">
        <v>0.38970061189087563</v>
      </c>
      <c r="R499">
        <v>4560.6000000000004</v>
      </c>
      <c r="S499" t="s">
        <v>2596</v>
      </c>
      <c r="T499">
        <v>0</v>
      </c>
      <c r="U499" t="s">
        <v>7026</v>
      </c>
      <c r="V499">
        <v>0</v>
      </c>
      <c r="W499" t="s">
        <v>6979</v>
      </c>
      <c r="X499">
        <v>4560.6000000000004</v>
      </c>
      <c r="Y499" t="s">
        <v>7073</v>
      </c>
      <c r="Z499">
        <v>0</v>
      </c>
      <c r="AA499" t="s">
        <v>6978</v>
      </c>
    </row>
    <row r="500" spans="1:27" x14ac:dyDescent="0.2">
      <c r="A500" t="s">
        <v>2564</v>
      </c>
      <c r="B500" t="s">
        <v>1552</v>
      </c>
      <c r="C500" t="s">
        <v>2594</v>
      </c>
      <c r="D500" t="s">
        <v>2595</v>
      </c>
      <c r="E500" t="s">
        <v>5</v>
      </c>
      <c r="F500" t="s">
        <v>68</v>
      </c>
      <c r="G500" t="s">
        <v>531</v>
      </c>
      <c r="H500" t="s">
        <v>2423</v>
      </c>
      <c r="I500" t="s">
        <v>2596</v>
      </c>
      <c r="J500" s="57">
        <v>0.14625953991032084</v>
      </c>
      <c r="K500">
        <v>10211</v>
      </c>
      <c r="L500">
        <v>6726</v>
      </c>
      <c r="M500">
        <v>3485</v>
      </c>
      <c r="N500" s="57">
        <v>0.34129859954950542</v>
      </c>
      <c r="O500">
        <v>20</v>
      </c>
      <c r="P500">
        <v>1.1778074187168386</v>
      </c>
      <c r="Q500">
        <v>1.6458737663924694</v>
      </c>
      <c r="R500">
        <v>5204.5714285714294</v>
      </c>
      <c r="S500" t="s">
        <v>2596</v>
      </c>
      <c r="T500">
        <v>0</v>
      </c>
      <c r="U500" t="s">
        <v>7026</v>
      </c>
      <c r="V500">
        <v>0</v>
      </c>
      <c r="W500" t="s">
        <v>6979</v>
      </c>
      <c r="X500">
        <v>5204.5714285714294</v>
      </c>
      <c r="Y500" t="s">
        <v>7073</v>
      </c>
      <c r="Z500">
        <v>0</v>
      </c>
      <c r="AA500" t="s">
        <v>6978</v>
      </c>
    </row>
    <row r="501" spans="1:27" x14ac:dyDescent="0.2">
      <c r="A501" t="s">
        <v>2564</v>
      </c>
      <c r="B501" t="s">
        <v>1552</v>
      </c>
      <c r="C501" t="s">
        <v>2594</v>
      </c>
      <c r="D501" t="s">
        <v>2595</v>
      </c>
      <c r="E501" t="s">
        <v>5</v>
      </c>
      <c r="F501" t="s">
        <v>68</v>
      </c>
      <c r="G501" t="s">
        <v>825</v>
      </c>
      <c r="H501" t="s">
        <v>2423</v>
      </c>
      <c r="I501" t="s">
        <v>2596</v>
      </c>
      <c r="J501" s="57">
        <v>7.312976995516042E-2</v>
      </c>
      <c r="K501">
        <v>4781</v>
      </c>
      <c r="L501">
        <v>2625</v>
      </c>
      <c r="M501">
        <v>2156</v>
      </c>
      <c r="N501" s="57">
        <v>0.45095168374816985</v>
      </c>
      <c r="O501">
        <v>20</v>
      </c>
      <c r="P501">
        <v>0.72865216492209584</v>
      </c>
      <c r="Q501">
        <v>1.0182220488786697</v>
      </c>
      <c r="R501">
        <v>4323.0000000000009</v>
      </c>
      <c r="S501" t="s">
        <v>2596</v>
      </c>
      <c r="T501">
        <v>0</v>
      </c>
      <c r="U501" t="s">
        <v>7026</v>
      </c>
      <c r="V501">
        <v>0</v>
      </c>
      <c r="W501" t="s">
        <v>6979</v>
      </c>
      <c r="X501">
        <v>4323.0000000000009</v>
      </c>
      <c r="Y501" t="s">
        <v>7073</v>
      </c>
      <c r="Z501">
        <v>0</v>
      </c>
      <c r="AA501" t="s">
        <v>6978</v>
      </c>
    </row>
    <row r="502" spans="1:27" x14ac:dyDescent="0.2">
      <c r="A502" t="s">
        <v>2564</v>
      </c>
      <c r="B502" t="s">
        <v>1552</v>
      </c>
      <c r="C502" t="s">
        <v>2594</v>
      </c>
      <c r="D502" t="s">
        <v>2595</v>
      </c>
      <c r="E502" t="s">
        <v>5</v>
      </c>
      <c r="F502" t="s">
        <v>68</v>
      </c>
      <c r="G502" t="s">
        <v>826</v>
      </c>
      <c r="H502" t="s">
        <v>2423</v>
      </c>
      <c r="I502" t="s">
        <v>2596</v>
      </c>
      <c r="J502" s="57">
        <v>0.14625953991032084</v>
      </c>
      <c r="K502">
        <v>6136.9699999999993</v>
      </c>
      <c r="L502">
        <v>3692.86</v>
      </c>
      <c r="M502">
        <v>2444.1099999999997</v>
      </c>
      <c r="N502" s="57">
        <v>0.39826005341398113</v>
      </c>
      <c r="O502">
        <v>20</v>
      </c>
      <c r="P502">
        <v>0.82602321094978826</v>
      </c>
      <c r="Q502">
        <v>1.1542888181284068</v>
      </c>
      <c r="R502">
        <v>4560.6000000000004</v>
      </c>
      <c r="S502" t="s">
        <v>2596</v>
      </c>
      <c r="T502">
        <v>0</v>
      </c>
      <c r="U502" t="s">
        <v>7026</v>
      </c>
      <c r="V502">
        <v>0</v>
      </c>
      <c r="W502" t="s">
        <v>6979</v>
      </c>
      <c r="X502">
        <v>4560.6000000000004</v>
      </c>
      <c r="Y502" t="s">
        <v>7073</v>
      </c>
      <c r="Z502">
        <v>0</v>
      </c>
      <c r="AA502" t="s">
        <v>6978</v>
      </c>
    </row>
    <row r="503" spans="1:27" x14ac:dyDescent="0.2">
      <c r="A503" t="s">
        <v>2564</v>
      </c>
      <c r="B503" t="s">
        <v>1552</v>
      </c>
      <c r="C503" t="s">
        <v>2594</v>
      </c>
      <c r="D503" t="s">
        <v>2597</v>
      </c>
      <c r="E503" t="s">
        <v>5</v>
      </c>
      <c r="F503" t="s">
        <v>64</v>
      </c>
      <c r="G503" t="s">
        <v>531</v>
      </c>
      <c r="H503" t="s">
        <v>2423</v>
      </c>
      <c r="I503" t="s">
        <v>2596</v>
      </c>
      <c r="J503" s="57">
        <v>0</v>
      </c>
      <c r="K503">
        <v>10211</v>
      </c>
      <c r="L503">
        <v>6726</v>
      </c>
      <c r="M503">
        <v>3485</v>
      </c>
      <c r="N503" s="57">
        <v>0.34129859954950542</v>
      </c>
      <c r="O503">
        <v>20</v>
      </c>
      <c r="P503">
        <v>1.1778074187168386</v>
      </c>
      <c r="Q503">
        <v>1.6458737663924694</v>
      </c>
      <c r="R503">
        <v>5204.5714285714294</v>
      </c>
      <c r="S503" t="s">
        <v>2596</v>
      </c>
      <c r="T503">
        <v>0</v>
      </c>
      <c r="U503" t="s">
        <v>7026</v>
      </c>
      <c r="V503">
        <v>0</v>
      </c>
      <c r="W503" t="s">
        <v>6979</v>
      </c>
      <c r="X503">
        <v>5204.5714285714294</v>
      </c>
      <c r="Y503" t="s">
        <v>7073</v>
      </c>
      <c r="Z503">
        <v>0</v>
      </c>
      <c r="AA503" t="s">
        <v>6978</v>
      </c>
    </row>
    <row r="504" spans="1:27" x14ac:dyDescent="0.2">
      <c r="A504" t="s">
        <v>2564</v>
      </c>
      <c r="B504" t="s">
        <v>1552</v>
      </c>
      <c r="C504" t="s">
        <v>2594</v>
      </c>
      <c r="D504" t="s">
        <v>2597</v>
      </c>
      <c r="E504" t="s">
        <v>5</v>
      </c>
      <c r="F504" t="s">
        <v>64</v>
      </c>
      <c r="G504" t="s">
        <v>825</v>
      </c>
      <c r="H504" t="s">
        <v>2423</v>
      </c>
      <c r="I504" t="s">
        <v>2596</v>
      </c>
      <c r="J504" s="57">
        <v>0</v>
      </c>
      <c r="K504">
        <v>4781</v>
      </c>
      <c r="L504">
        <v>2625</v>
      </c>
      <c r="M504">
        <v>2156</v>
      </c>
      <c r="N504" s="57">
        <v>0.45095168374816985</v>
      </c>
      <c r="O504">
        <v>20</v>
      </c>
      <c r="P504">
        <v>0.72865216492209584</v>
      </c>
      <c r="Q504">
        <v>1.0182220488786697</v>
      </c>
      <c r="R504">
        <v>4323.0000000000009</v>
      </c>
      <c r="S504" t="s">
        <v>2596</v>
      </c>
      <c r="T504">
        <v>0</v>
      </c>
      <c r="U504" t="s">
        <v>7026</v>
      </c>
      <c r="V504">
        <v>0</v>
      </c>
      <c r="W504" t="s">
        <v>6979</v>
      </c>
      <c r="X504">
        <v>4323.0000000000009</v>
      </c>
      <c r="Y504" t="s">
        <v>7073</v>
      </c>
      <c r="Z504">
        <v>0</v>
      </c>
      <c r="AA504" t="s">
        <v>6978</v>
      </c>
    </row>
    <row r="505" spans="1:27" x14ac:dyDescent="0.2">
      <c r="A505" t="s">
        <v>2564</v>
      </c>
      <c r="B505" t="s">
        <v>1552</v>
      </c>
      <c r="C505" t="s">
        <v>2594</v>
      </c>
      <c r="D505" t="s">
        <v>2597</v>
      </c>
      <c r="E505" t="s">
        <v>5</v>
      </c>
      <c r="F505" t="s">
        <v>64</v>
      </c>
      <c r="G505" t="s">
        <v>826</v>
      </c>
      <c r="H505" t="s">
        <v>2423</v>
      </c>
      <c r="I505" t="s">
        <v>2596</v>
      </c>
      <c r="J505" s="57">
        <v>0</v>
      </c>
      <c r="K505">
        <v>6136.9699999999993</v>
      </c>
      <c r="L505">
        <v>3692.86</v>
      </c>
      <c r="M505">
        <v>2444.1099999999997</v>
      </c>
      <c r="N505" s="57">
        <v>0.39826005341398113</v>
      </c>
      <c r="O505">
        <v>20</v>
      </c>
      <c r="P505">
        <v>0.82602321094978826</v>
      </c>
      <c r="Q505">
        <v>1.1542888181284068</v>
      </c>
      <c r="R505">
        <v>4560.6000000000004</v>
      </c>
      <c r="S505" t="s">
        <v>2596</v>
      </c>
      <c r="T505">
        <v>0</v>
      </c>
      <c r="U505" t="s">
        <v>7026</v>
      </c>
      <c r="V505">
        <v>0</v>
      </c>
      <c r="W505" t="s">
        <v>6979</v>
      </c>
      <c r="X505">
        <v>4560.6000000000004</v>
      </c>
      <c r="Y505" t="s">
        <v>7073</v>
      </c>
      <c r="Z505">
        <v>0</v>
      </c>
      <c r="AA505" t="s">
        <v>6978</v>
      </c>
    </row>
    <row r="506" spans="1:27" x14ac:dyDescent="0.2">
      <c r="A506" t="s">
        <v>2564</v>
      </c>
      <c r="B506" t="s">
        <v>1551</v>
      </c>
      <c r="C506" t="s">
        <v>2594</v>
      </c>
      <c r="D506" t="s">
        <v>2595</v>
      </c>
      <c r="E506" t="s">
        <v>5</v>
      </c>
      <c r="F506" t="s">
        <v>68</v>
      </c>
      <c r="G506" t="s">
        <v>531</v>
      </c>
      <c r="H506" t="s">
        <v>2423</v>
      </c>
      <c r="I506" t="s">
        <v>2596</v>
      </c>
      <c r="J506" s="57">
        <v>0.35134825863272329</v>
      </c>
      <c r="K506">
        <v>7344</v>
      </c>
      <c r="L506">
        <v>6726</v>
      </c>
      <c r="M506">
        <v>618</v>
      </c>
      <c r="N506" s="57">
        <v>8.4150326797385627E-2</v>
      </c>
      <c r="O506">
        <v>20</v>
      </c>
      <c r="P506">
        <v>0.21167504723416641</v>
      </c>
      <c r="Q506">
        <v>0.30941153818275779</v>
      </c>
      <c r="R506">
        <v>5204.5714285714294</v>
      </c>
      <c r="S506" t="s">
        <v>2596</v>
      </c>
      <c r="T506">
        <v>0</v>
      </c>
      <c r="U506" t="s">
        <v>7026</v>
      </c>
      <c r="V506">
        <v>0</v>
      </c>
      <c r="W506" t="s">
        <v>6979</v>
      </c>
      <c r="X506">
        <v>5204.5714285714294</v>
      </c>
      <c r="Y506" t="s">
        <v>7073</v>
      </c>
      <c r="Z506">
        <v>0</v>
      </c>
      <c r="AA506" t="s">
        <v>6978</v>
      </c>
    </row>
    <row r="507" spans="1:27" x14ac:dyDescent="0.2">
      <c r="A507" t="s">
        <v>2564</v>
      </c>
      <c r="B507" t="s">
        <v>1551</v>
      </c>
      <c r="C507" t="s">
        <v>2594</v>
      </c>
      <c r="D507" t="s">
        <v>2595</v>
      </c>
      <c r="E507" t="s">
        <v>5</v>
      </c>
      <c r="F507" t="s">
        <v>68</v>
      </c>
      <c r="G507" t="s">
        <v>825</v>
      </c>
      <c r="H507" t="s">
        <v>2423</v>
      </c>
      <c r="I507" t="s">
        <v>2596</v>
      </c>
      <c r="J507" s="57">
        <v>0.17567412931636164</v>
      </c>
      <c r="K507">
        <v>3060</v>
      </c>
      <c r="L507">
        <v>2631</v>
      </c>
      <c r="M507">
        <v>429</v>
      </c>
      <c r="N507" s="57">
        <v>0.14019607843137255</v>
      </c>
      <c r="O507">
        <v>20</v>
      </c>
      <c r="P507">
        <v>0.14693947453633882</v>
      </c>
      <c r="Q507">
        <v>0.21478567941812798</v>
      </c>
      <c r="R507">
        <v>4323.0000000000009</v>
      </c>
      <c r="S507" t="s">
        <v>2596</v>
      </c>
      <c r="T507">
        <v>0</v>
      </c>
      <c r="U507" t="s">
        <v>7026</v>
      </c>
      <c r="V507">
        <v>0</v>
      </c>
      <c r="W507" t="s">
        <v>6979</v>
      </c>
      <c r="X507">
        <v>4323.0000000000009</v>
      </c>
      <c r="Y507" t="s">
        <v>7073</v>
      </c>
      <c r="Z507">
        <v>0</v>
      </c>
      <c r="AA507" t="s">
        <v>6978</v>
      </c>
    </row>
    <row r="508" spans="1:27" x14ac:dyDescent="0.2">
      <c r="A508" t="s">
        <v>2564</v>
      </c>
      <c r="B508" t="s">
        <v>1551</v>
      </c>
      <c r="C508" t="s">
        <v>2594</v>
      </c>
      <c r="D508" t="s">
        <v>2595</v>
      </c>
      <c r="E508" t="s">
        <v>5</v>
      </c>
      <c r="F508" t="s">
        <v>68</v>
      </c>
      <c r="G508" t="s">
        <v>826</v>
      </c>
      <c r="H508" t="s">
        <v>2423</v>
      </c>
      <c r="I508" t="s">
        <v>2596</v>
      </c>
      <c r="J508" s="57">
        <v>0.35134825863272329</v>
      </c>
      <c r="K508">
        <v>4320.4400000000005</v>
      </c>
      <c r="L508">
        <v>3685.02</v>
      </c>
      <c r="M508">
        <v>635.42000000000019</v>
      </c>
      <c r="N508" s="57">
        <v>0.14707298330725577</v>
      </c>
      <c r="O508">
        <v>20</v>
      </c>
      <c r="P508">
        <v>0.21764168044261176</v>
      </c>
      <c r="Q508">
        <v>0.31813313849852431</v>
      </c>
      <c r="R508">
        <v>4560.6000000000004</v>
      </c>
      <c r="S508" t="s">
        <v>2596</v>
      </c>
      <c r="T508">
        <v>0</v>
      </c>
      <c r="U508" t="s">
        <v>7026</v>
      </c>
      <c r="V508">
        <v>0</v>
      </c>
      <c r="W508" t="s">
        <v>6979</v>
      </c>
      <c r="X508">
        <v>4560.6000000000004</v>
      </c>
      <c r="Y508" t="s">
        <v>7073</v>
      </c>
      <c r="Z508">
        <v>0</v>
      </c>
      <c r="AA508" t="s">
        <v>6978</v>
      </c>
    </row>
    <row r="509" spans="1:27" x14ac:dyDescent="0.2">
      <c r="A509" t="s">
        <v>2564</v>
      </c>
      <c r="B509" t="s">
        <v>1551</v>
      </c>
      <c r="C509" t="s">
        <v>2594</v>
      </c>
      <c r="D509" t="s">
        <v>2597</v>
      </c>
      <c r="E509" t="s">
        <v>5</v>
      </c>
      <c r="F509" t="s">
        <v>64</v>
      </c>
      <c r="G509" t="s">
        <v>531</v>
      </c>
      <c r="H509" t="s">
        <v>2423</v>
      </c>
      <c r="I509" t="s">
        <v>2596</v>
      </c>
      <c r="J509" s="57">
        <v>0.72000000000000008</v>
      </c>
      <c r="K509">
        <v>7344</v>
      </c>
      <c r="L509">
        <v>6726</v>
      </c>
      <c r="M509">
        <v>618</v>
      </c>
      <c r="N509" s="57">
        <v>8.4150326797385627E-2</v>
      </c>
      <c r="O509">
        <v>20</v>
      </c>
      <c r="P509">
        <v>0.21167504723416641</v>
      </c>
      <c r="Q509">
        <v>0.30941153818275779</v>
      </c>
      <c r="R509">
        <v>4293.732691729324</v>
      </c>
      <c r="S509" t="s">
        <v>2596</v>
      </c>
      <c r="T509">
        <v>516.23759398496236</v>
      </c>
      <c r="U509" t="s">
        <v>7235</v>
      </c>
      <c r="V509">
        <v>394.60114285714286</v>
      </c>
      <c r="W509" t="s">
        <v>7041</v>
      </c>
      <c r="X509">
        <v>5204.5714285714294</v>
      </c>
      <c r="Y509" t="s">
        <v>7073</v>
      </c>
      <c r="Z509">
        <v>0</v>
      </c>
      <c r="AA509" t="s">
        <v>6978</v>
      </c>
    </row>
    <row r="510" spans="1:27" x14ac:dyDescent="0.2">
      <c r="A510" t="s">
        <v>2564</v>
      </c>
      <c r="B510" t="s">
        <v>1551</v>
      </c>
      <c r="C510" t="s">
        <v>2594</v>
      </c>
      <c r="D510" t="s">
        <v>2597</v>
      </c>
      <c r="E510" t="s">
        <v>5</v>
      </c>
      <c r="F510" t="s">
        <v>64</v>
      </c>
      <c r="G510" t="s">
        <v>825</v>
      </c>
      <c r="H510" t="s">
        <v>2423</v>
      </c>
      <c r="I510" t="s">
        <v>2596</v>
      </c>
      <c r="J510" s="57">
        <v>0.36000000000000004</v>
      </c>
      <c r="K510">
        <v>3060</v>
      </c>
      <c r="L510">
        <v>2631</v>
      </c>
      <c r="M510">
        <v>429</v>
      </c>
      <c r="N510" s="57">
        <v>0.14019607843137255</v>
      </c>
      <c r="O510">
        <v>20</v>
      </c>
      <c r="P510">
        <v>0.14693947453633882</v>
      </c>
      <c r="Q510">
        <v>0.21478567941812798</v>
      </c>
      <c r="R510">
        <v>3566.4428245614044</v>
      </c>
      <c r="S510" t="s">
        <v>2596</v>
      </c>
      <c r="T510">
        <v>428.79517543859646</v>
      </c>
      <c r="U510" t="s">
        <v>7235</v>
      </c>
      <c r="V510">
        <v>327.76199999999994</v>
      </c>
      <c r="W510" t="s">
        <v>7041</v>
      </c>
      <c r="X510">
        <v>4323.0000000000009</v>
      </c>
      <c r="Y510" t="s">
        <v>7073</v>
      </c>
      <c r="Z510">
        <v>0</v>
      </c>
      <c r="AA510" t="s">
        <v>6978</v>
      </c>
    </row>
    <row r="511" spans="1:27" x14ac:dyDescent="0.2">
      <c r="A511" t="s">
        <v>2564</v>
      </c>
      <c r="B511" t="s">
        <v>1551</v>
      </c>
      <c r="C511" t="s">
        <v>2594</v>
      </c>
      <c r="D511" t="s">
        <v>2597</v>
      </c>
      <c r="E511" t="s">
        <v>5</v>
      </c>
      <c r="F511" t="s">
        <v>64</v>
      </c>
      <c r="G511" t="s">
        <v>826</v>
      </c>
      <c r="H511" t="s">
        <v>2423</v>
      </c>
      <c r="I511" t="s">
        <v>2596</v>
      </c>
      <c r="J511" s="57">
        <v>0.72000000000000008</v>
      </c>
      <c r="K511">
        <v>4320.4400000000005</v>
      </c>
      <c r="L511">
        <v>3685.02</v>
      </c>
      <c r="M511">
        <v>635.42000000000019</v>
      </c>
      <c r="N511" s="57">
        <v>0.14707298330725577</v>
      </c>
      <c r="O511">
        <v>20</v>
      </c>
      <c r="P511">
        <v>0.21764168044261176</v>
      </c>
      <c r="Q511">
        <v>0.31813313849852431</v>
      </c>
      <c r="R511">
        <v>3762.4610561403515</v>
      </c>
      <c r="S511" t="s">
        <v>2596</v>
      </c>
      <c r="T511">
        <v>452.36254385964907</v>
      </c>
      <c r="U511" t="s">
        <v>7235</v>
      </c>
      <c r="V511">
        <v>345.77639999999997</v>
      </c>
      <c r="W511" t="s">
        <v>7041</v>
      </c>
      <c r="X511">
        <v>4560.6000000000004</v>
      </c>
      <c r="Y511" t="s">
        <v>7073</v>
      </c>
      <c r="Z511">
        <v>0</v>
      </c>
      <c r="AA511" t="s">
        <v>6978</v>
      </c>
    </row>
    <row r="512" spans="1:27" x14ac:dyDescent="0.2">
      <c r="A512" t="s">
        <v>2564</v>
      </c>
      <c r="B512" t="s">
        <v>1549</v>
      </c>
      <c r="C512" t="s">
        <v>2606</v>
      </c>
      <c r="D512" t="s">
        <v>2607</v>
      </c>
      <c r="E512" t="s">
        <v>5</v>
      </c>
      <c r="F512" t="s">
        <v>68</v>
      </c>
      <c r="G512" t="s">
        <v>531</v>
      </c>
      <c r="H512" t="s">
        <v>2423</v>
      </c>
      <c r="I512" t="s">
        <v>2608</v>
      </c>
      <c r="J512" s="57">
        <v>0</v>
      </c>
      <c r="K512">
        <v>6617.1900000000005</v>
      </c>
      <c r="L512">
        <v>6502.3389239076923</v>
      </c>
      <c r="M512">
        <v>114.85107609230769</v>
      </c>
      <c r="N512" s="57">
        <v>1.7356472474314277E-2</v>
      </c>
      <c r="O512">
        <v>20</v>
      </c>
      <c r="P512">
        <v>1.9283555602186031E-2</v>
      </c>
      <c r="Q512">
        <v>6.6708787286222315E-2</v>
      </c>
      <c r="R512">
        <v>329.04177777777772</v>
      </c>
      <c r="S512" t="s">
        <v>7090</v>
      </c>
      <c r="T512">
        <v>0</v>
      </c>
      <c r="U512" t="s">
        <v>7026</v>
      </c>
      <c r="V512">
        <v>0</v>
      </c>
      <c r="W512" t="s">
        <v>6979</v>
      </c>
      <c r="X512">
        <v>133.77777777777777</v>
      </c>
      <c r="Y512" t="s">
        <v>7074</v>
      </c>
      <c r="Z512">
        <v>195.26399999999998</v>
      </c>
      <c r="AA512" t="s">
        <v>7075</v>
      </c>
    </row>
    <row r="513" spans="1:27" x14ac:dyDescent="0.2">
      <c r="A513" t="s">
        <v>2564</v>
      </c>
      <c r="B513" t="s">
        <v>1549</v>
      </c>
      <c r="C513" t="s">
        <v>2606</v>
      </c>
      <c r="D513" t="s">
        <v>2607</v>
      </c>
      <c r="E513" t="s">
        <v>5</v>
      </c>
      <c r="F513" t="s">
        <v>68</v>
      </c>
      <c r="G513" t="s">
        <v>825</v>
      </c>
      <c r="H513" t="s">
        <v>2423</v>
      </c>
      <c r="I513" t="s">
        <v>2608</v>
      </c>
      <c r="J513" s="57">
        <v>0</v>
      </c>
      <c r="K513">
        <v>4303</v>
      </c>
      <c r="L513">
        <v>4188.1489239076918</v>
      </c>
      <c r="M513">
        <v>114.85107609230769</v>
      </c>
      <c r="N513" s="57">
        <v>2.6690930999839109E-2</v>
      </c>
      <c r="O513">
        <v>20</v>
      </c>
      <c r="P513">
        <v>1.9283555602186031E-2</v>
      </c>
      <c r="Q513">
        <v>6.6708787286222315E-2</v>
      </c>
      <c r="R513">
        <v>329.04177777777772</v>
      </c>
      <c r="S513" t="s">
        <v>7090</v>
      </c>
      <c r="T513">
        <v>0</v>
      </c>
      <c r="U513" t="s">
        <v>7026</v>
      </c>
      <c r="V513">
        <v>0</v>
      </c>
      <c r="W513" t="s">
        <v>6979</v>
      </c>
      <c r="X513">
        <v>133.77777777777777</v>
      </c>
      <c r="Y513" t="s">
        <v>7074</v>
      </c>
      <c r="Z513">
        <v>195.26399999999998</v>
      </c>
      <c r="AA513" t="s">
        <v>7075</v>
      </c>
    </row>
    <row r="514" spans="1:27" x14ac:dyDescent="0.2">
      <c r="A514" t="s">
        <v>2564</v>
      </c>
      <c r="B514" t="s">
        <v>1549</v>
      </c>
      <c r="C514" t="s">
        <v>2606</v>
      </c>
      <c r="D514" t="s">
        <v>2607</v>
      </c>
      <c r="E514" t="s">
        <v>5</v>
      </c>
      <c r="F514" t="s">
        <v>68</v>
      </c>
      <c r="G514" t="s">
        <v>826</v>
      </c>
      <c r="H514" t="s">
        <v>2423</v>
      </c>
      <c r="I514" t="s">
        <v>2608</v>
      </c>
      <c r="J514" s="57">
        <v>0</v>
      </c>
      <c r="K514">
        <v>6473</v>
      </c>
      <c r="L514">
        <v>6358.1489239076927</v>
      </c>
      <c r="M514">
        <v>114.85107609230769</v>
      </c>
      <c r="N514" s="57">
        <v>1.7743098423035331E-2</v>
      </c>
      <c r="O514">
        <v>20</v>
      </c>
      <c r="P514">
        <v>1.9283555602186031E-2</v>
      </c>
      <c r="Q514">
        <v>6.6708787286222315E-2</v>
      </c>
      <c r="R514">
        <v>329.04177777777772</v>
      </c>
      <c r="S514" t="s">
        <v>7090</v>
      </c>
      <c r="T514">
        <v>0</v>
      </c>
      <c r="U514" t="s">
        <v>7026</v>
      </c>
      <c r="V514">
        <v>0</v>
      </c>
      <c r="W514" t="s">
        <v>6979</v>
      </c>
      <c r="X514">
        <v>133.77777777777777</v>
      </c>
      <c r="Y514" t="s">
        <v>7074</v>
      </c>
      <c r="Z514">
        <v>195.26399999999998</v>
      </c>
      <c r="AA514" t="s">
        <v>7075</v>
      </c>
    </row>
    <row r="515" spans="1:27" x14ac:dyDescent="0.2">
      <c r="A515" t="s">
        <v>2564</v>
      </c>
      <c r="B515" t="s">
        <v>1549</v>
      </c>
      <c r="C515" t="s">
        <v>2606</v>
      </c>
      <c r="D515" t="s">
        <v>2609</v>
      </c>
      <c r="E515" t="s">
        <v>5</v>
      </c>
      <c r="F515" t="s">
        <v>64</v>
      </c>
      <c r="G515" t="s">
        <v>531</v>
      </c>
      <c r="H515" t="s">
        <v>2423</v>
      </c>
      <c r="I515" t="s">
        <v>2608</v>
      </c>
      <c r="J515" s="57">
        <v>0</v>
      </c>
      <c r="K515">
        <v>6617.1900000000005</v>
      </c>
      <c r="L515">
        <v>6541.1011620888457</v>
      </c>
      <c r="M515">
        <v>76.08883791115386</v>
      </c>
      <c r="N515" s="57">
        <v>1.1498663014233209E-2</v>
      </c>
      <c r="O515">
        <v>20</v>
      </c>
      <c r="P515">
        <v>1.2775355586448248E-2</v>
      </c>
      <c r="Q515">
        <v>4.4194571577122289E-2</v>
      </c>
      <c r="R515">
        <v>329.04177777777772</v>
      </c>
      <c r="S515" t="s">
        <v>7090</v>
      </c>
      <c r="T515">
        <v>0</v>
      </c>
      <c r="U515" t="s">
        <v>7026</v>
      </c>
      <c r="V515">
        <v>0</v>
      </c>
      <c r="W515" t="s">
        <v>6979</v>
      </c>
      <c r="X515">
        <v>133.77777777777777</v>
      </c>
      <c r="Y515" t="s">
        <v>7074</v>
      </c>
      <c r="Z515">
        <v>195.26399999999998</v>
      </c>
      <c r="AA515" t="s">
        <v>7075</v>
      </c>
    </row>
    <row r="516" spans="1:27" x14ac:dyDescent="0.2">
      <c r="A516" t="s">
        <v>2564</v>
      </c>
      <c r="B516" t="s">
        <v>1549</v>
      </c>
      <c r="C516" t="s">
        <v>2606</v>
      </c>
      <c r="D516" t="s">
        <v>2609</v>
      </c>
      <c r="E516" t="s">
        <v>5</v>
      </c>
      <c r="F516" t="s">
        <v>64</v>
      </c>
      <c r="G516" t="s">
        <v>825</v>
      </c>
      <c r="H516" t="s">
        <v>2423</v>
      </c>
      <c r="I516" t="s">
        <v>2608</v>
      </c>
      <c r="J516" s="57">
        <v>0</v>
      </c>
      <c r="K516">
        <v>4303</v>
      </c>
      <c r="L516">
        <v>4226.9111620888461</v>
      </c>
      <c r="M516">
        <v>76.08883791115386</v>
      </c>
      <c r="N516" s="57">
        <v>1.7682741787393413E-2</v>
      </c>
      <c r="O516">
        <v>20</v>
      </c>
      <c r="P516">
        <v>1.2775355586448248E-2</v>
      </c>
      <c r="Q516">
        <v>4.4194571577122289E-2</v>
      </c>
      <c r="R516">
        <v>329.04177777777772</v>
      </c>
      <c r="S516" t="s">
        <v>7090</v>
      </c>
      <c r="T516">
        <v>0</v>
      </c>
      <c r="U516" t="s">
        <v>7026</v>
      </c>
      <c r="V516">
        <v>0</v>
      </c>
      <c r="W516" t="s">
        <v>6979</v>
      </c>
      <c r="X516">
        <v>133.77777777777777</v>
      </c>
      <c r="Y516" t="s">
        <v>7074</v>
      </c>
      <c r="Z516">
        <v>195.26399999999998</v>
      </c>
      <c r="AA516" t="s">
        <v>7075</v>
      </c>
    </row>
    <row r="517" spans="1:27" x14ac:dyDescent="0.2">
      <c r="A517" t="s">
        <v>2564</v>
      </c>
      <c r="B517" t="s">
        <v>1549</v>
      </c>
      <c r="C517" t="s">
        <v>2606</v>
      </c>
      <c r="D517" t="s">
        <v>2609</v>
      </c>
      <c r="E517" t="s">
        <v>5</v>
      </c>
      <c r="F517" t="s">
        <v>64</v>
      </c>
      <c r="G517" t="s">
        <v>826</v>
      </c>
      <c r="H517" t="s">
        <v>2423</v>
      </c>
      <c r="I517" t="s">
        <v>2608</v>
      </c>
      <c r="J517" s="57">
        <v>0</v>
      </c>
      <c r="K517">
        <v>6473</v>
      </c>
      <c r="L517">
        <v>6396.9111620888461</v>
      </c>
      <c r="M517">
        <v>76.08883791115386</v>
      </c>
      <c r="N517" s="57">
        <v>1.1754802705260909E-2</v>
      </c>
      <c r="O517">
        <v>20</v>
      </c>
      <c r="P517">
        <v>1.2775355586448248E-2</v>
      </c>
      <c r="Q517">
        <v>4.4194571577122289E-2</v>
      </c>
      <c r="R517">
        <v>329.04177777777772</v>
      </c>
      <c r="S517" t="s">
        <v>7090</v>
      </c>
      <c r="T517">
        <v>0</v>
      </c>
      <c r="U517" t="s">
        <v>7026</v>
      </c>
      <c r="V517">
        <v>0</v>
      </c>
      <c r="W517" t="s">
        <v>6979</v>
      </c>
      <c r="X517">
        <v>133.77777777777777</v>
      </c>
      <c r="Y517" t="s">
        <v>7074</v>
      </c>
      <c r="Z517">
        <v>195.26399999999998</v>
      </c>
      <c r="AA517" t="s">
        <v>7075</v>
      </c>
    </row>
    <row r="518" spans="1:27" x14ac:dyDescent="0.2">
      <c r="A518" t="s">
        <v>2564</v>
      </c>
      <c r="B518" t="s">
        <v>1547</v>
      </c>
      <c r="C518" t="s">
        <v>2632</v>
      </c>
      <c r="D518" t="s">
        <v>2633</v>
      </c>
      <c r="E518" t="s">
        <v>5</v>
      </c>
      <c r="F518" t="s">
        <v>68</v>
      </c>
      <c r="G518" t="s">
        <v>531</v>
      </c>
      <c r="H518" t="s">
        <v>2423</v>
      </c>
      <c r="I518" t="s">
        <v>2596</v>
      </c>
      <c r="J518" s="57">
        <v>4.500000000000004E-2</v>
      </c>
      <c r="K518">
        <v>7632</v>
      </c>
      <c r="L518">
        <v>6519</v>
      </c>
      <c r="M518">
        <v>1113</v>
      </c>
      <c r="N518" s="57">
        <v>0.14583333333333334</v>
      </c>
      <c r="O518">
        <v>20</v>
      </c>
      <c r="P518">
        <v>0.15001390900280945</v>
      </c>
      <c r="Q518">
        <v>0.7747237731291936</v>
      </c>
      <c r="R518">
        <v>1886.2620201733803</v>
      </c>
      <c r="S518" t="s">
        <v>2596</v>
      </c>
      <c r="T518">
        <v>0</v>
      </c>
      <c r="U518" t="s">
        <v>7026</v>
      </c>
      <c r="V518">
        <v>0</v>
      </c>
      <c r="W518" t="s">
        <v>6979</v>
      </c>
      <c r="X518">
        <v>812.22825987189583</v>
      </c>
      <c r="Y518" t="s">
        <v>7076</v>
      </c>
      <c r="Z518">
        <v>1074.0337603014843</v>
      </c>
      <c r="AA518" t="s">
        <v>7077</v>
      </c>
    </row>
    <row r="519" spans="1:27" x14ac:dyDescent="0.2">
      <c r="A519" t="s">
        <v>2564</v>
      </c>
      <c r="B519" t="s">
        <v>1547</v>
      </c>
      <c r="C519" t="s">
        <v>2632</v>
      </c>
      <c r="D519" t="s">
        <v>2633</v>
      </c>
      <c r="E519" t="s">
        <v>5</v>
      </c>
      <c r="F519" t="s">
        <v>68</v>
      </c>
      <c r="G519" t="s">
        <v>825</v>
      </c>
      <c r="H519" t="s">
        <v>2423</v>
      </c>
      <c r="I519" t="s">
        <v>2596</v>
      </c>
      <c r="J519" s="57">
        <v>0.14999999999999997</v>
      </c>
      <c r="K519">
        <v>3430</v>
      </c>
      <c r="L519">
        <v>3039</v>
      </c>
      <c r="M519">
        <v>391</v>
      </c>
      <c r="N519" s="57">
        <v>0.11399416909620991</v>
      </c>
      <c r="O519">
        <v>20</v>
      </c>
      <c r="P519">
        <v>3.4571106601470489E-2</v>
      </c>
      <c r="Q519">
        <v>0.29831317700951709</v>
      </c>
      <c r="R519">
        <v>1227.9314303541532</v>
      </c>
      <c r="S519" t="s">
        <v>2596</v>
      </c>
      <c r="T519">
        <v>0</v>
      </c>
      <c r="U519" t="s">
        <v>7026</v>
      </c>
      <c r="V519">
        <v>0</v>
      </c>
      <c r="W519" t="s">
        <v>6979</v>
      </c>
      <c r="X519">
        <v>528.7497697837797</v>
      </c>
      <c r="Y519" t="s">
        <v>7076</v>
      </c>
      <c r="Z519">
        <v>699.18166057037342</v>
      </c>
      <c r="AA519" t="s">
        <v>7077</v>
      </c>
    </row>
    <row r="520" spans="1:27" x14ac:dyDescent="0.2">
      <c r="A520" t="s">
        <v>2564</v>
      </c>
      <c r="B520" t="s">
        <v>1547</v>
      </c>
      <c r="C520" t="s">
        <v>2632</v>
      </c>
      <c r="D520" t="s">
        <v>2633</v>
      </c>
      <c r="E520" t="s">
        <v>5</v>
      </c>
      <c r="F520" t="s">
        <v>68</v>
      </c>
      <c r="G520" t="s">
        <v>826</v>
      </c>
      <c r="H520" t="s">
        <v>2423</v>
      </c>
      <c r="I520" t="s">
        <v>2596</v>
      </c>
      <c r="J520" s="57">
        <v>6.7499999999999977E-2</v>
      </c>
      <c r="K520">
        <v>5436</v>
      </c>
      <c r="L520">
        <v>4577</v>
      </c>
      <c r="M520">
        <v>859</v>
      </c>
      <c r="N520" s="57">
        <v>0.15802060338484181</v>
      </c>
      <c r="O520">
        <v>20</v>
      </c>
      <c r="P520">
        <v>0.1006266138578516</v>
      </c>
      <c r="Q520">
        <v>0.61977901850335482</v>
      </c>
      <c r="R520">
        <v>1261.2247639928355</v>
      </c>
      <c r="S520" t="s">
        <v>2596</v>
      </c>
      <c r="T520">
        <v>0</v>
      </c>
      <c r="U520" t="s">
        <v>7026</v>
      </c>
      <c r="V520">
        <v>0</v>
      </c>
      <c r="W520" t="s">
        <v>6979</v>
      </c>
      <c r="X520">
        <v>543.08594692008</v>
      </c>
      <c r="Y520" t="s">
        <v>7076</v>
      </c>
      <c r="Z520">
        <v>718.13881707275539</v>
      </c>
      <c r="AA520" t="s">
        <v>7077</v>
      </c>
    </row>
    <row r="521" spans="1:27" x14ac:dyDescent="0.2">
      <c r="A521" t="s">
        <v>2564</v>
      </c>
      <c r="B521" t="s">
        <v>1547</v>
      </c>
      <c r="C521" t="s">
        <v>2632</v>
      </c>
      <c r="D521" t="s">
        <v>2634</v>
      </c>
      <c r="E521" t="s">
        <v>5</v>
      </c>
      <c r="F521" t="s">
        <v>64</v>
      </c>
      <c r="G521" t="s">
        <v>531</v>
      </c>
      <c r="H521" t="s">
        <v>2423</v>
      </c>
      <c r="I521" t="s">
        <v>2596</v>
      </c>
      <c r="J521" s="57">
        <v>6.7499999999999977E-2</v>
      </c>
      <c r="K521">
        <v>7632</v>
      </c>
      <c r="L521">
        <v>7632</v>
      </c>
      <c r="M521">
        <v>0</v>
      </c>
      <c r="N521" s="57">
        <v>0</v>
      </c>
      <c r="O521">
        <v>20</v>
      </c>
      <c r="P521">
        <v>0</v>
      </c>
      <c r="Q521">
        <v>0</v>
      </c>
      <c r="R521">
        <v>1886.2620201733803</v>
      </c>
      <c r="S521" t="s">
        <v>2596</v>
      </c>
      <c r="T521">
        <v>0</v>
      </c>
      <c r="U521" t="s">
        <v>7026</v>
      </c>
      <c r="V521">
        <v>0</v>
      </c>
      <c r="W521" t="s">
        <v>6979</v>
      </c>
      <c r="X521">
        <v>812.22825987189583</v>
      </c>
      <c r="Y521" t="s">
        <v>7076</v>
      </c>
      <c r="Z521">
        <v>1074.0337603014843</v>
      </c>
      <c r="AA521" t="s">
        <v>7077</v>
      </c>
    </row>
    <row r="522" spans="1:27" x14ac:dyDescent="0.2">
      <c r="A522" t="s">
        <v>2564</v>
      </c>
      <c r="B522" t="s">
        <v>1547</v>
      </c>
      <c r="C522" t="s">
        <v>2632</v>
      </c>
      <c r="D522" t="s">
        <v>2634</v>
      </c>
      <c r="E522" t="s">
        <v>5</v>
      </c>
      <c r="F522" t="s">
        <v>64</v>
      </c>
      <c r="G522" t="s">
        <v>825</v>
      </c>
      <c r="H522" t="s">
        <v>2423</v>
      </c>
      <c r="I522" t="s">
        <v>2596</v>
      </c>
      <c r="J522" s="57">
        <v>6.7499999999999977E-2</v>
      </c>
      <c r="K522">
        <v>3430</v>
      </c>
      <c r="L522">
        <v>3430</v>
      </c>
      <c r="M522">
        <v>0</v>
      </c>
      <c r="N522" s="57">
        <v>0</v>
      </c>
      <c r="O522">
        <v>20</v>
      </c>
      <c r="P522">
        <v>0</v>
      </c>
      <c r="Q522">
        <v>0</v>
      </c>
      <c r="R522">
        <v>1227.9314303541532</v>
      </c>
      <c r="S522" t="s">
        <v>2596</v>
      </c>
      <c r="T522">
        <v>0</v>
      </c>
      <c r="U522" t="s">
        <v>7026</v>
      </c>
      <c r="V522">
        <v>0</v>
      </c>
      <c r="W522" t="s">
        <v>6979</v>
      </c>
      <c r="X522">
        <v>528.7497697837797</v>
      </c>
      <c r="Y522" t="s">
        <v>7076</v>
      </c>
      <c r="Z522">
        <v>699.18166057037342</v>
      </c>
      <c r="AA522" t="s">
        <v>7077</v>
      </c>
    </row>
    <row r="523" spans="1:27" x14ac:dyDescent="0.2">
      <c r="A523" t="s">
        <v>2564</v>
      </c>
      <c r="B523" t="s">
        <v>1547</v>
      </c>
      <c r="C523" t="s">
        <v>2632</v>
      </c>
      <c r="D523" t="s">
        <v>2634</v>
      </c>
      <c r="E523" t="s">
        <v>5</v>
      </c>
      <c r="F523" t="s">
        <v>64</v>
      </c>
      <c r="G523" t="s">
        <v>826</v>
      </c>
      <c r="H523" t="s">
        <v>2423</v>
      </c>
      <c r="I523" t="s">
        <v>2596</v>
      </c>
      <c r="J523" s="57">
        <v>6.7499999999999977E-2</v>
      </c>
      <c r="K523">
        <v>5436</v>
      </c>
      <c r="L523">
        <v>5436</v>
      </c>
      <c r="M523">
        <v>0</v>
      </c>
      <c r="N523" s="57">
        <v>0</v>
      </c>
      <c r="O523">
        <v>20</v>
      </c>
      <c r="P523">
        <v>0</v>
      </c>
      <c r="Q523">
        <v>0</v>
      </c>
      <c r="R523">
        <v>1261.2247639928355</v>
      </c>
      <c r="S523" t="s">
        <v>2596</v>
      </c>
      <c r="T523">
        <v>0</v>
      </c>
      <c r="U523" t="s">
        <v>7026</v>
      </c>
      <c r="V523">
        <v>0</v>
      </c>
      <c r="W523" t="s">
        <v>6979</v>
      </c>
      <c r="X523">
        <v>543.08594692008</v>
      </c>
      <c r="Y523" t="s">
        <v>7076</v>
      </c>
      <c r="Z523">
        <v>718.13881707275539</v>
      </c>
      <c r="AA523" t="s">
        <v>7077</v>
      </c>
    </row>
    <row r="524" spans="1:27" x14ac:dyDescent="0.2">
      <c r="A524" t="s">
        <v>2564</v>
      </c>
      <c r="B524" t="s">
        <v>1604</v>
      </c>
      <c r="C524" t="s">
        <v>2635</v>
      </c>
      <c r="D524" t="s">
        <v>2636</v>
      </c>
      <c r="E524" t="s">
        <v>5</v>
      </c>
      <c r="F524" t="s">
        <v>68</v>
      </c>
      <c r="G524" t="s">
        <v>531</v>
      </c>
      <c r="H524" t="s">
        <v>2423</v>
      </c>
      <c r="I524" t="s">
        <v>2596</v>
      </c>
      <c r="J524" s="57">
        <v>0.19499999999999995</v>
      </c>
      <c r="K524">
        <v>3747.04</v>
      </c>
      <c r="L524">
        <v>3655.1778461538465</v>
      </c>
      <c r="M524">
        <v>91.862153846153404</v>
      </c>
      <c r="N524" s="57">
        <v>2.4515925596244877E-2</v>
      </c>
      <c r="O524">
        <v>10</v>
      </c>
      <c r="P524">
        <v>0.13817243626455783</v>
      </c>
      <c r="Q524">
        <v>-6.3238238514042519E-2</v>
      </c>
      <c r="R524">
        <v>1099.5839999999998</v>
      </c>
      <c r="S524" t="s">
        <v>2596</v>
      </c>
      <c r="T524">
        <v>0</v>
      </c>
      <c r="U524" t="s">
        <v>7026</v>
      </c>
      <c r="V524">
        <v>0</v>
      </c>
      <c r="W524" t="s">
        <v>6979</v>
      </c>
      <c r="X524">
        <v>1099.5839999999998</v>
      </c>
      <c r="Y524" t="s">
        <v>7237</v>
      </c>
      <c r="Z524">
        <v>0</v>
      </c>
      <c r="AA524">
        <v>0</v>
      </c>
    </row>
    <row r="525" spans="1:27" x14ac:dyDescent="0.2">
      <c r="A525" t="s">
        <v>2564</v>
      </c>
      <c r="B525" t="s">
        <v>1604</v>
      </c>
      <c r="C525" t="s">
        <v>2635</v>
      </c>
      <c r="D525" t="s">
        <v>2636</v>
      </c>
      <c r="E525" t="s">
        <v>5</v>
      </c>
      <c r="F525" t="s">
        <v>68</v>
      </c>
      <c r="G525" t="s">
        <v>825</v>
      </c>
      <c r="H525" t="s">
        <v>2423</v>
      </c>
      <c r="I525" t="s">
        <v>2596</v>
      </c>
      <c r="J525" s="57">
        <v>0.30000000000000004</v>
      </c>
      <c r="K525">
        <v>1815</v>
      </c>
      <c r="L525">
        <v>1738.4482051282055</v>
      </c>
      <c r="M525">
        <v>76.551794871794513</v>
      </c>
      <c r="N525" s="57">
        <v>4.2177297450024527E-2</v>
      </c>
      <c r="O525">
        <v>10</v>
      </c>
      <c r="P525">
        <v>0.11514369688713152</v>
      </c>
      <c r="Q525">
        <v>-5.2698532095035437E-2</v>
      </c>
      <c r="R525">
        <v>652.38</v>
      </c>
      <c r="S525" t="s">
        <v>2596</v>
      </c>
      <c r="T525">
        <v>0</v>
      </c>
      <c r="U525" t="s">
        <v>7026</v>
      </c>
      <c r="V525">
        <v>0</v>
      </c>
      <c r="W525" t="s">
        <v>6979</v>
      </c>
      <c r="X525">
        <v>652.38</v>
      </c>
      <c r="Y525" t="s">
        <v>7237</v>
      </c>
      <c r="Z525">
        <v>0</v>
      </c>
      <c r="AA525">
        <v>0</v>
      </c>
    </row>
    <row r="526" spans="1:27" x14ac:dyDescent="0.2">
      <c r="A526" t="s">
        <v>2564</v>
      </c>
      <c r="B526" t="s">
        <v>1604</v>
      </c>
      <c r="C526" t="s">
        <v>2635</v>
      </c>
      <c r="D526" t="s">
        <v>2636</v>
      </c>
      <c r="E526" t="s">
        <v>5</v>
      </c>
      <c r="F526" t="s">
        <v>68</v>
      </c>
      <c r="G526" t="s">
        <v>826</v>
      </c>
      <c r="H526" t="s">
        <v>2423</v>
      </c>
      <c r="I526" t="s">
        <v>2596</v>
      </c>
      <c r="J526" s="57">
        <v>0.30000000000000004</v>
      </c>
      <c r="K526">
        <v>2493</v>
      </c>
      <c r="L526">
        <v>2431.7585641025644</v>
      </c>
      <c r="M526">
        <v>61.241435897435608</v>
      </c>
      <c r="N526" s="57">
        <v>2.4565357359581069E-2</v>
      </c>
      <c r="O526">
        <v>10</v>
      </c>
      <c r="P526">
        <v>9.211495750970522E-2</v>
      </c>
      <c r="Q526">
        <v>-4.2158825676028348E-2</v>
      </c>
      <c r="R526">
        <v>688.23599999999999</v>
      </c>
      <c r="S526" t="s">
        <v>2596</v>
      </c>
      <c r="T526">
        <v>0</v>
      </c>
      <c r="U526" t="s">
        <v>7026</v>
      </c>
      <c r="V526">
        <v>0</v>
      </c>
      <c r="W526" t="s">
        <v>6979</v>
      </c>
      <c r="X526">
        <v>688.23599999999999</v>
      </c>
      <c r="Y526" t="s">
        <v>7237</v>
      </c>
      <c r="Z526">
        <v>0</v>
      </c>
      <c r="AA526">
        <v>0</v>
      </c>
    </row>
    <row r="527" spans="1:27" x14ac:dyDescent="0.2">
      <c r="A527" t="s">
        <v>2564</v>
      </c>
      <c r="B527" t="s">
        <v>1604</v>
      </c>
      <c r="C527" t="s">
        <v>2635</v>
      </c>
      <c r="D527" t="s">
        <v>2636</v>
      </c>
      <c r="E527" t="s">
        <v>5</v>
      </c>
      <c r="F527" t="s">
        <v>64</v>
      </c>
      <c r="G527" t="s">
        <v>531</v>
      </c>
      <c r="H527" t="s">
        <v>2423</v>
      </c>
      <c r="I527" t="s">
        <v>2596</v>
      </c>
      <c r="J527" s="57">
        <v>0.19499999999999995</v>
      </c>
      <c r="K527">
        <v>3747.04</v>
      </c>
      <c r="L527">
        <v>3655.1778461538465</v>
      </c>
      <c r="M527">
        <v>91.862153846153404</v>
      </c>
      <c r="N527" s="57">
        <v>2.4515925596244877E-2</v>
      </c>
      <c r="O527">
        <v>10</v>
      </c>
      <c r="P527">
        <v>0.13817243626455783</v>
      </c>
      <c r="Q527">
        <v>-6.3238238514042519E-2</v>
      </c>
      <c r="R527">
        <v>1099.5839999999998</v>
      </c>
      <c r="S527" t="s">
        <v>2596</v>
      </c>
      <c r="T527">
        <v>0</v>
      </c>
      <c r="U527" t="s">
        <v>7026</v>
      </c>
      <c r="V527">
        <v>0</v>
      </c>
      <c r="W527" t="s">
        <v>6979</v>
      </c>
      <c r="X527">
        <v>1099.5839999999998</v>
      </c>
      <c r="Y527" t="s">
        <v>7237</v>
      </c>
      <c r="Z527">
        <v>0</v>
      </c>
      <c r="AA527">
        <v>0</v>
      </c>
    </row>
    <row r="528" spans="1:27" x14ac:dyDescent="0.2">
      <c r="A528" t="s">
        <v>2564</v>
      </c>
      <c r="B528" t="s">
        <v>1604</v>
      </c>
      <c r="C528" t="s">
        <v>2635</v>
      </c>
      <c r="D528" t="s">
        <v>2636</v>
      </c>
      <c r="E528" t="s">
        <v>5</v>
      </c>
      <c r="F528" t="s">
        <v>64</v>
      </c>
      <c r="G528" t="s">
        <v>825</v>
      </c>
      <c r="H528" t="s">
        <v>2423</v>
      </c>
      <c r="I528" t="s">
        <v>2596</v>
      </c>
      <c r="J528" s="57">
        <v>0.30000000000000004</v>
      </c>
      <c r="K528">
        <v>1815</v>
      </c>
      <c r="L528">
        <v>1738.4482051282055</v>
      </c>
      <c r="M528">
        <v>76.551794871794513</v>
      </c>
      <c r="N528" s="57">
        <v>4.2177297450024527E-2</v>
      </c>
      <c r="O528">
        <v>10</v>
      </c>
      <c r="P528">
        <v>0.11514369688713152</v>
      </c>
      <c r="Q528">
        <v>-5.2698532095035437E-2</v>
      </c>
      <c r="R528">
        <v>652.38</v>
      </c>
      <c r="S528" t="s">
        <v>2596</v>
      </c>
      <c r="T528">
        <v>0</v>
      </c>
      <c r="U528" t="s">
        <v>7026</v>
      </c>
      <c r="V528">
        <v>0</v>
      </c>
      <c r="W528" t="s">
        <v>6979</v>
      </c>
      <c r="X528">
        <v>652.38</v>
      </c>
      <c r="Y528" t="s">
        <v>7237</v>
      </c>
      <c r="Z528">
        <v>0</v>
      </c>
      <c r="AA528">
        <v>0</v>
      </c>
    </row>
    <row r="529" spans="1:27" x14ac:dyDescent="0.2">
      <c r="A529" t="s">
        <v>2564</v>
      </c>
      <c r="B529" t="s">
        <v>1604</v>
      </c>
      <c r="C529" t="s">
        <v>2635</v>
      </c>
      <c r="D529" t="s">
        <v>2636</v>
      </c>
      <c r="E529" t="s">
        <v>5</v>
      </c>
      <c r="F529" t="s">
        <v>64</v>
      </c>
      <c r="G529" t="s">
        <v>826</v>
      </c>
      <c r="H529" t="s">
        <v>2423</v>
      </c>
      <c r="I529" t="s">
        <v>2596</v>
      </c>
      <c r="J529" s="57">
        <v>0.30000000000000004</v>
      </c>
      <c r="K529">
        <v>2493</v>
      </c>
      <c r="L529">
        <v>2431.7585641025644</v>
      </c>
      <c r="M529">
        <v>61.241435897435608</v>
      </c>
      <c r="N529" s="57">
        <v>2.4565357359581069E-2</v>
      </c>
      <c r="O529">
        <v>10</v>
      </c>
      <c r="P529">
        <v>9.211495750970522E-2</v>
      </c>
      <c r="Q529">
        <v>-4.2158825676028348E-2</v>
      </c>
      <c r="R529">
        <v>688.23599999999999</v>
      </c>
      <c r="S529" t="s">
        <v>2596</v>
      </c>
      <c r="T529">
        <v>0</v>
      </c>
      <c r="U529" t="s">
        <v>7026</v>
      </c>
      <c r="V529">
        <v>0</v>
      </c>
      <c r="W529" t="s">
        <v>6979</v>
      </c>
      <c r="X529">
        <v>688.23599999999999</v>
      </c>
      <c r="Y529" t="s">
        <v>7237</v>
      </c>
      <c r="Z529">
        <v>0</v>
      </c>
      <c r="AA529">
        <v>0</v>
      </c>
    </row>
    <row r="530" spans="1:27" x14ac:dyDescent="0.2">
      <c r="A530" t="s">
        <v>2564</v>
      </c>
      <c r="B530" t="s">
        <v>1678</v>
      </c>
      <c r="C530" t="s">
        <v>2637</v>
      </c>
      <c r="D530" t="s">
        <v>2638</v>
      </c>
      <c r="E530" t="s">
        <v>5</v>
      </c>
      <c r="F530" t="s">
        <v>68</v>
      </c>
      <c r="G530" t="s">
        <v>531</v>
      </c>
      <c r="H530" t="s">
        <v>2423</v>
      </c>
      <c r="I530" t="s">
        <v>2570</v>
      </c>
      <c r="J530" s="57">
        <v>1.89E-2</v>
      </c>
      <c r="K530">
        <v>113.88</v>
      </c>
      <c r="L530">
        <v>56.94</v>
      </c>
      <c r="M530">
        <v>56.94</v>
      </c>
      <c r="N530" s="57">
        <v>0.5</v>
      </c>
      <c r="O530">
        <v>10</v>
      </c>
      <c r="P530">
        <v>0</v>
      </c>
      <c r="Q530">
        <v>0</v>
      </c>
      <c r="R530">
        <v>52.349598662207356</v>
      </c>
      <c r="S530" t="s">
        <v>7091</v>
      </c>
      <c r="T530">
        <v>0</v>
      </c>
      <c r="U530" t="s">
        <v>7026</v>
      </c>
      <c r="V530">
        <v>0</v>
      </c>
      <c r="W530" t="s">
        <v>6979</v>
      </c>
      <c r="X530">
        <v>10.97</v>
      </c>
      <c r="Y530" t="s">
        <v>7078</v>
      </c>
      <c r="Z530">
        <v>41.379598662207357</v>
      </c>
      <c r="AA530" t="s">
        <v>7079</v>
      </c>
    </row>
    <row r="531" spans="1:27" x14ac:dyDescent="0.2">
      <c r="A531" t="s">
        <v>2564</v>
      </c>
      <c r="B531" t="s">
        <v>1678</v>
      </c>
      <c r="C531" t="s">
        <v>2637</v>
      </c>
      <c r="D531" t="s">
        <v>2638</v>
      </c>
      <c r="E531" t="s">
        <v>5</v>
      </c>
      <c r="F531" t="s">
        <v>68</v>
      </c>
      <c r="G531" t="s">
        <v>825</v>
      </c>
      <c r="H531" t="s">
        <v>2423</v>
      </c>
      <c r="I531" t="s">
        <v>2570</v>
      </c>
      <c r="J531" s="57">
        <v>0</v>
      </c>
      <c r="K531">
        <v>113.88</v>
      </c>
      <c r="L531">
        <v>56.94</v>
      </c>
      <c r="M531">
        <v>56.94</v>
      </c>
      <c r="N531" s="57">
        <v>0.5</v>
      </c>
      <c r="O531">
        <v>10</v>
      </c>
      <c r="P531">
        <v>0</v>
      </c>
      <c r="Q531">
        <v>0</v>
      </c>
      <c r="R531">
        <v>52.349598662207356</v>
      </c>
      <c r="S531" t="s">
        <v>7091</v>
      </c>
      <c r="T531">
        <v>0</v>
      </c>
      <c r="U531" t="s">
        <v>7026</v>
      </c>
      <c r="V531">
        <v>0</v>
      </c>
      <c r="W531" t="s">
        <v>6979</v>
      </c>
      <c r="X531">
        <v>10.97</v>
      </c>
      <c r="Y531" t="s">
        <v>7078</v>
      </c>
      <c r="Z531">
        <v>41.379598662207357</v>
      </c>
      <c r="AA531" t="s">
        <v>7079</v>
      </c>
    </row>
    <row r="532" spans="1:27" x14ac:dyDescent="0.2">
      <c r="A532" t="s">
        <v>2564</v>
      </c>
      <c r="B532" t="s">
        <v>1678</v>
      </c>
      <c r="C532" t="s">
        <v>2637</v>
      </c>
      <c r="D532" t="s">
        <v>2638</v>
      </c>
      <c r="E532" t="s">
        <v>5</v>
      </c>
      <c r="F532" t="s">
        <v>68</v>
      </c>
      <c r="G532" t="s">
        <v>826</v>
      </c>
      <c r="H532" t="s">
        <v>2423</v>
      </c>
      <c r="I532" t="s">
        <v>2570</v>
      </c>
      <c r="J532" s="57">
        <v>0</v>
      </c>
      <c r="K532">
        <v>113.88</v>
      </c>
      <c r="L532">
        <v>56.94</v>
      </c>
      <c r="M532">
        <v>56.94</v>
      </c>
      <c r="N532" s="57">
        <v>0.5</v>
      </c>
      <c r="O532">
        <v>10</v>
      </c>
      <c r="P532">
        <v>0</v>
      </c>
      <c r="Q532">
        <v>0</v>
      </c>
      <c r="R532">
        <v>52.349598662207356</v>
      </c>
      <c r="S532" t="s">
        <v>7091</v>
      </c>
      <c r="T532">
        <v>0</v>
      </c>
      <c r="U532" t="s">
        <v>7026</v>
      </c>
      <c r="V532">
        <v>0</v>
      </c>
      <c r="W532" t="s">
        <v>6979</v>
      </c>
      <c r="X532">
        <v>10.97</v>
      </c>
      <c r="Y532" t="s">
        <v>7078</v>
      </c>
      <c r="Z532">
        <v>41.379598662207357</v>
      </c>
      <c r="AA532" t="s">
        <v>7079</v>
      </c>
    </row>
    <row r="533" spans="1:27" x14ac:dyDescent="0.2">
      <c r="A533" t="s">
        <v>2564</v>
      </c>
      <c r="B533" t="s">
        <v>1678</v>
      </c>
      <c r="C533" t="s">
        <v>2637</v>
      </c>
      <c r="D533" t="s">
        <v>2638</v>
      </c>
      <c r="E533" t="s">
        <v>5</v>
      </c>
      <c r="F533" t="s">
        <v>64</v>
      </c>
      <c r="G533" t="s">
        <v>531</v>
      </c>
      <c r="H533" t="s">
        <v>2423</v>
      </c>
      <c r="I533" t="s">
        <v>2570</v>
      </c>
      <c r="J533" s="57">
        <v>9.4500000000000001E-2</v>
      </c>
      <c r="K533">
        <v>113.88</v>
      </c>
      <c r="L533">
        <v>56.94</v>
      </c>
      <c r="M533">
        <v>56.94</v>
      </c>
      <c r="N533" s="57">
        <v>0.5</v>
      </c>
      <c r="O533">
        <v>10</v>
      </c>
      <c r="P533">
        <v>0</v>
      </c>
      <c r="Q533">
        <v>0</v>
      </c>
      <c r="R533">
        <v>52.349598662207356</v>
      </c>
      <c r="S533" t="s">
        <v>7091</v>
      </c>
      <c r="T533">
        <v>0</v>
      </c>
      <c r="U533" t="s">
        <v>7026</v>
      </c>
      <c r="V533">
        <v>0</v>
      </c>
      <c r="W533" t="s">
        <v>6979</v>
      </c>
      <c r="X533">
        <v>10.97</v>
      </c>
      <c r="Y533" t="s">
        <v>7078</v>
      </c>
      <c r="Z533">
        <v>41.379598662207357</v>
      </c>
      <c r="AA533" t="s">
        <v>7079</v>
      </c>
    </row>
    <row r="534" spans="1:27" x14ac:dyDescent="0.2">
      <c r="A534" t="s">
        <v>2564</v>
      </c>
      <c r="B534" t="s">
        <v>1678</v>
      </c>
      <c r="C534" t="s">
        <v>2637</v>
      </c>
      <c r="D534" t="s">
        <v>2638</v>
      </c>
      <c r="E534" t="s">
        <v>5</v>
      </c>
      <c r="F534" t="s">
        <v>64</v>
      </c>
      <c r="G534" t="s">
        <v>825</v>
      </c>
      <c r="H534" t="s">
        <v>2423</v>
      </c>
      <c r="I534" t="s">
        <v>2570</v>
      </c>
      <c r="J534" s="57">
        <v>0</v>
      </c>
      <c r="K534">
        <v>113.88</v>
      </c>
      <c r="L534">
        <v>56.94</v>
      </c>
      <c r="M534">
        <v>56.94</v>
      </c>
      <c r="N534" s="57">
        <v>0.5</v>
      </c>
      <c r="O534">
        <v>10</v>
      </c>
      <c r="P534">
        <v>0</v>
      </c>
      <c r="Q534">
        <v>0</v>
      </c>
      <c r="R534">
        <v>52.349598662207356</v>
      </c>
      <c r="S534" t="s">
        <v>7091</v>
      </c>
      <c r="T534">
        <v>0</v>
      </c>
      <c r="U534" t="s">
        <v>7026</v>
      </c>
      <c r="V534">
        <v>0</v>
      </c>
      <c r="W534" t="s">
        <v>6979</v>
      </c>
      <c r="X534">
        <v>10.97</v>
      </c>
      <c r="Y534" t="s">
        <v>7078</v>
      </c>
      <c r="Z534">
        <v>41.379598662207357</v>
      </c>
      <c r="AA534" t="s">
        <v>7079</v>
      </c>
    </row>
    <row r="535" spans="1:27" x14ac:dyDescent="0.2">
      <c r="A535" t="s">
        <v>2564</v>
      </c>
      <c r="B535" t="s">
        <v>1678</v>
      </c>
      <c r="C535" t="s">
        <v>2637</v>
      </c>
      <c r="D535" t="s">
        <v>2638</v>
      </c>
      <c r="E535" t="s">
        <v>5</v>
      </c>
      <c r="F535" t="s">
        <v>64</v>
      </c>
      <c r="G535" t="s">
        <v>826</v>
      </c>
      <c r="H535" t="s">
        <v>2423</v>
      </c>
      <c r="I535" t="s">
        <v>2570</v>
      </c>
      <c r="J535" s="57">
        <v>0</v>
      </c>
      <c r="K535">
        <v>113.88</v>
      </c>
      <c r="L535">
        <v>56.94</v>
      </c>
      <c r="M535">
        <v>56.94</v>
      </c>
      <c r="N535" s="57">
        <v>0.5</v>
      </c>
      <c r="O535">
        <v>10</v>
      </c>
      <c r="P535">
        <v>0</v>
      </c>
      <c r="Q535">
        <v>0</v>
      </c>
      <c r="R535">
        <v>52.349598662207356</v>
      </c>
      <c r="S535" t="s">
        <v>7091</v>
      </c>
      <c r="T535">
        <v>0</v>
      </c>
      <c r="U535" t="s">
        <v>7026</v>
      </c>
      <c r="V535">
        <v>0</v>
      </c>
      <c r="W535" t="s">
        <v>6979</v>
      </c>
      <c r="X535">
        <v>10.97</v>
      </c>
      <c r="Y535" t="s">
        <v>7078</v>
      </c>
      <c r="Z535">
        <v>41.379598662207357</v>
      </c>
      <c r="AA535" t="s">
        <v>7079</v>
      </c>
    </row>
    <row r="536" spans="1:27" x14ac:dyDescent="0.2">
      <c r="A536" t="s">
        <v>2564</v>
      </c>
      <c r="B536" t="s">
        <v>1676</v>
      </c>
      <c r="C536" t="s">
        <v>2639</v>
      </c>
      <c r="D536" t="s">
        <v>2638</v>
      </c>
      <c r="E536" t="s">
        <v>5</v>
      </c>
      <c r="F536" t="s">
        <v>68</v>
      </c>
      <c r="G536" t="s">
        <v>531</v>
      </c>
      <c r="H536" t="s">
        <v>2423</v>
      </c>
      <c r="I536" t="s">
        <v>2570</v>
      </c>
      <c r="J536" s="57">
        <v>3.0599999999999961E-2</v>
      </c>
      <c r="K536">
        <v>126.9500571</v>
      </c>
      <c r="L536">
        <v>90.678612240000007</v>
      </c>
      <c r="M536">
        <v>36.271444899999999</v>
      </c>
      <c r="N536" s="57">
        <v>0.28571428582681591</v>
      </c>
      <c r="O536">
        <v>8</v>
      </c>
      <c r="P536">
        <v>4.9192656103371904E-3</v>
      </c>
      <c r="Q536">
        <v>3.7144475069138556E-3</v>
      </c>
      <c r="R536">
        <v>63.539598662207354</v>
      </c>
      <c r="S536" t="s">
        <v>7091</v>
      </c>
      <c r="T536">
        <v>0</v>
      </c>
      <c r="U536" t="s">
        <v>7026</v>
      </c>
      <c r="V536">
        <v>0</v>
      </c>
      <c r="W536" t="s">
        <v>6979</v>
      </c>
      <c r="X536">
        <v>22.16</v>
      </c>
      <c r="Y536" t="s">
        <v>7080</v>
      </c>
      <c r="Z536">
        <v>41.379598662207357</v>
      </c>
      <c r="AA536" t="s">
        <v>7079</v>
      </c>
    </row>
    <row r="537" spans="1:27" x14ac:dyDescent="0.2">
      <c r="A537" t="s">
        <v>2564</v>
      </c>
      <c r="B537" t="s">
        <v>1676</v>
      </c>
      <c r="C537" t="s">
        <v>2639</v>
      </c>
      <c r="D537" t="s">
        <v>2638</v>
      </c>
      <c r="E537" t="s">
        <v>5</v>
      </c>
      <c r="F537" t="s">
        <v>68</v>
      </c>
      <c r="G537" t="s">
        <v>825</v>
      </c>
      <c r="H537" t="s">
        <v>2423</v>
      </c>
      <c r="I537" t="s">
        <v>2570</v>
      </c>
      <c r="J537" s="57">
        <v>3.0599999999999961E-2</v>
      </c>
      <c r="K537">
        <v>126.9500571</v>
      </c>
      <c r="L537">
        <v>90.678612240000007</v>
      </c>
      <c r="M537">
        <v>36.271444899999999</v>
      </c>
      <c r="N537" s="57">
        <v>0.28571428582681591</v>
      </c>
      <c r="O537">
        <v>8</v>
      </c>
      <c r="P537">
        <v>4.9192656103371904E-3</v>
      </c>
      <c r="Q537">
        <v>3.7144475069138556E-3</v>
      </c>
      <c r="R537">
        <v>63.539598662207354</v>
      </c>
      <c r="S537" t="s">
        <v>7091</v>
      </c>
      <c r="T537">
        <v>0</v>
      </c>
      <c r="U537" t="s">
        <v>7026</v>
      </c>
      <c r="V537">
        <v>0</v>
      </c>
      <c r="W537" t="s">
        <v>6979</v>
      </c>
      <c r="X537">
        <v>22.16</v>
      </c>
      <c r="Y537" t="s">
        <v>7080</v>
      </c>
      <c r="Z537">
        <v>41.379598662207357</v>
      </c>
      <c r="AA537" t="s">
        <v>7079</v>
      </c>
    </row>
    <row r="538" spans="1:27" x14ac:dyDescent="0.2">
      <c r="A538" t="s">
        <v>2564</v>
      </c>
      <c r="B538" t="s">
        <v>1676</v>
      </c>
      <c r="C538" t="s">
        <v>2639</v>
      </c>
      <c r="D538" t="s">
        <v>2638</v>
      </c>
      <c r="E538" t="s">
        <v>5</v>
      </c>
      <c r="F538" t="s">
        <v>68</v>
      </c>
      <c r="G538" t="s">
        <v>826</v>
      </c>
      <c r="H538" t="s">
        <v>2423</v>
      </c>
      <c r="I538" t="s">
        <v>2570</v>
      </c>
      <c r="J538" s="57">
        <v>3.0599999999999961E-2</v>
      </c>
      <c r="K538">
        <v>126.9500571</v>
      </c>
      <c r="L538">
        <v>90.678612240000007</v>
      </c>
      <c r="M538">
        <v>36.271444899999999</v>
      </c>
      <c r="N538" s="57">
        <v>0.28571428582681591</v>
      </c>
      <c r="O538">
        <v>8</v>
      </c>
      <c r="P538">
        <v>4.9192656103371904E-3</v>
      </c>
      <c r="Q538">
        <v>3.7144475069138556E-3</v>
      </c>
      <c r="R538">
        <v>63.539598662207354</v>
      </c>
      <c r="S538" t="s">
        <v>7091</v>
      </c>
      <c r="T538">
        <v>0</v>
      </c>
      <c r="U538" t="s">
        <v>7026</v>
      </c>
      <c r="V538">
        <v>0</v>
      </c>
      <c r="W538" t="s">
        <v>6979</v>
      </c>
      <c r="X538">
        <v>22.16</v>
      </c>
      <c r="Y538" t="s">
        <v>7080</v>
      </c>
      <c r="Z538">
        <v>41.379598662207357</v>
      </c>
      <c r="AA538" t="s">
        <v>7079</v>
      </c>
    </row>
    <row r="539" spans="1:27" x14ac:dyDescent="0.2">
      <c r="A539" t="s">
        <v>2564</v>
      </c>
      <c r="B539" t="s">
        <v>1676</v>
      </c>
      <c r="C539" t="s">
        <v>2639</v>
      </c>
      <c r="D539" t="s">
        <v>2640</v>
      </c>
      <c r="E539" t="s">
        <v>5</v>
      </c>
      <c r="F539" t="s">
        <v>64</v>
      </c>
      <c r="G539" t="s">
        <v>531</v>
      </c>
      <c r="H539" t="s">
        <v>2423</v>
      </c>
      <c r="I539" t="s">
        <v>2570</v>
      </c>
      <c r="J539" s="57">
        <v>0.15300000000000002</v>
      </c>
      <c r="K539">
        <v>126.9500571</v>
      </c>
      <c r="L539">
        <v>90.678612240000007</v>
      </c>
      <c r="M539">
        <v>36.271444899999999</v>
      </c>
      <c r="N539" s="57">
        <v>0.28571428582681591</v>
      </c>
      <c r="O539">
        <v>8</v>
      </c>
      <c r="P539">
        <v>4.9192656103371904E-3</v>
      </c>
      <c r="Q539">
        <v>3.7144475069138556E-3</v>
      </c>
      <c r="R539">
        <v>63.539598662207354</v>
      </c>
      <c r="S539" t="s">
        <v>7091</v>
      </c>
      <c r="T539">
        <v>0</v>
      </c>
      <c r="U539" t="s">
        <v>7026</v>
      </c>
      <c r="V539">
        <v>0</v>
      </c>
      <c r="W539" t="s">
        <v>6979</v>
      </c>
      <c r="X539">
        <v>22.16</v>
      </c>
      <c r="Y539" t="s">
        <v>7080</v>
      </c>
      <c r="Z539">
        <v>41.379598662207357</v>
      </c>
      <c r="AA539" t="s">
        <v>7079</v>
      </c>
    </row>
    <row r="540" spans="1:27" x14ac:dyDescent="0.2">
      <c r="A540" t="s">
        <v>2564</v>
      </c>
      <c r="B540" t="s">
        <v>1676</v>
      </c>
      <c r="C540" t="s">
        <v>2639</v>
      </c>
      <c r="D540" t="s">
        <v>2640</v>
      </c>
      <c r="E540" t="s">
        <v>5</v>
      </c>
      <c r="F540" t="s">
        <v>64</v>
      </c>
      <c r="G540" t="s">
        <v>825</v>
      </c>
      <c r="H540" t="s">
        <v>2423</v>
      </c>
      <c r="I540" t="s">
        <v>2570</v>
      </c>
      <c r="J540" s="57">
        <v>0.15300000000000002</v>
      </c>
      <c r="K540">
        <v>126.9500571</v>
      </c>
      <c r="L540">
        <v>90.678612240000007</v>
      </c>
      <c r="M540">
        <v>36.271444899999999</v>
      </c>
      <c r="N540" s="57">
        <v>0.28571428582681591</v>
      </c>
      <c r="O540">
        <v>8</v>
      </c>
      <c r="P540">
        <v>4.9192656103371904E-3</v>
      </c>
      <c r="Q540">
        <v>3.7144475069138556E-3</v>
      </c>
      <c r="R540">
        <v>63.539598662207354</v>
      </c>
      <c r="S540" t="s">
        <v>7091</v>
      </c>
      <c r="T540">
        <v>0</v>
      </c>
      <c r="U540" t="s">
        <v>7026</v>
      </c>
      <c r="V540">
        <v>0</v>
      </c>
      <c r="W540" t="s">
        <v>6979</v>
      </c>
      <c r="X540">
        <v>22.16</v>
      </c>
      <c r="Y540" t="s">
        <v>7080</v>
      </c>
      <c r="Z540">
        <v>41.379598662207357</v>
      </c>
      <c r="AA540" t="s">
        <v>7079</v>
      </c>
    </row>
    <row r="541" spans="1:27" x14ac:dyDescent="0.2">
      <c r="A541" t="s">
        <v>2564</v>
      </c>
      <c r="B541" t="s">
        <v>1676</v>
      </c>
      <c r="C541" t="s">
        <v>2639</v>
      </c>
      <c r="D541" t="s">
        <v>2640</v>
      </c>
      <c r="E541" t="s">
        <v>5</v>
      </c>
      <c r="F541" t="s">
        <v>64</v>
      </c>
      <c r="G541" t="s">
        <v>826</v>
      </c>
      <c r="H541" t="s">
        <v>2423</v>
      </c>
      <c r="I541" t="s">
        <v>2570</v>
      </c>
      <c r="J541" s="57">
        <v>0.15300000000000002</v>
      </c>
      <c r="K541">
        <v>126.9500571</v>
      </c>
      <c r="L541">
        <v>90.678612240000007</v>
      </c>
      <c r="M541">
        <v>36.271444899999999</v>
      </c>
      <c r="N541" s="57">
        <v>0.28571428582681591</v>
      </c>
      <c r="O541">
        <v>8</v>
      </c>
      <c r="P541">
        <v>4.9192656103371904E-3</v>
      </c>
      <c r="Q541">
        <v>3.7144475069138556E-3</v>
      </c>
      <c r="R541">
        <v>63.539598662207354</v>
      </c>
      <c r="S541" t="s">
        <v>7091</v>
      </c>
      <c r="T541">
        <v>0</v>
      </c>
      <c r="U541" t="s">
        <v>7026</v>
      </c>
      <c r="V541">
        <v>0</v>
      </c>
      <c r="W541" t="s">
        <v>6979</v>
      </c>
      <c r="X541">
        <v>22.16</v>
      </c>
      <c r="Y541" t="s">
        <v>7080</v>
      </c>
      <c r="Z541">
        <v>41.379598662207357</v>
      </c>
      <c r="AA541" t="s">
        <v>7079</v>
      </c>
    </row>
    <row r="542" spans="1:27" x14ac:dyDescent="0.2">
      <c r="A542" t="s">
        <v>2564</v>
      </c>
      <c r="B542" t="s">
        <v>1517</v>
      </c>
      <c r="C542" t="s">
        <v>2641</v>
      </c>
      <c r="D542" t="s">
        <v>2642</v>
      </c>
      <c r="E542" t="s">
        <v>5</v>
      </c>
      <c r="F542" t="s">
        <v>68</v>
      </c>
      <c r="G542" t="s">
        <v>531</v>
      </c>
      <c r="H542" t="s">
        <v>2423</v>
      </c>
      <c r="I542" t="s">
        <v>2570</v>
      </c>
      <c r="J542" s="57">
        <v>1.976E-2</v>
      </c>
      <c r="K542">
        <v>3747.04</v>
      </c>
      <c r="L542">
        <v>3522.2175999999999</v>
      </c>
      <c r="M542">
        <v>224.82239999999999</v>
      </c>
      <c r="N542" s="57">
        <v>0.06</v>
      </c>
      <c r="O542">
        <v>15</v>
      </c>
      <c r="P542">
        <v>7.7312386047933251E-2</v>
      </c>
      <c r="Q542">
        <v>0</v>
      </c>
      <c r="R542">
        <v>575</v>
      </c>
      <c r="S542" t="s">
        <v>2435</v>
      </c>
      <c r="T542">
        <v>0</v>
      </c>
      <c r="U542" t="s">
        <v>7026</v>
      </c>
      <c r="V542">
        <v>0</v>
      </c>
      <c r="W542" t="s">
        <v>6979</v>
      </c>
      <c r="X542">
        <v>450</v>
      </c>
      <c r="Y542" t="s">
        <v>7081</v>
      </c>
      <c r="Z542">
        <v>125</v>
      </c>
      <c r="AA542" t="s">
        <v>7081</v>
      </c>
    </row>
    <row r="543" spans="1:27" x14ac:dyDescent="0.2">
      <c r="A543" t="s">
        <v>2564</v>
      </c>
      <c r="B543" t="s">
        <v>1517</v>
      </c>
      <c r="C543" t="s">
        <v>2641</v>
      </c>
      <c r="D543" t="s">
        <v>2642</v>
      </c>
      <c r="E543" t="s">
        <v>5</v>
      </c>
      <c r="F543" t="s">
        <v>68</v>
      </c>
      <c r="G543" t="s">
        <v>825</v>
      </c>
      <c r="H543" t="s">
        <v>2423</v>
      </c>
      <c r="I543" t="s">
        <v>2570</v>
      </c>
      <c r="J543" s="57">
        <v>9.5000000000000015E-3</v>
      </c>
      <c r="K543">
        <v>1815</v>
      </c>
      <c r="L543">
        <v>1706.1</v>
      </c>
      <c r="M543">
        <v>108.89999999999999</v>
      </c>
      <c r="N543" s="57">
        <v>0.06</v>
      </c>
      <c r="O543">
        <v>15</v>
      </c>
      <c r="P543">
        <v>3.7448754397337324E-2</v>
      </c>
      <c r="Q543">
        <v>0</v>
      </c>
      <c r="R543">
        <v>575</v>
      </c>
      <c r="S543" t="s">
        <v>2435</v>
      </c>
      <c r="T543">
        <v>0</v>
      </c>
      <c r="U543" t="s">
        <v>7026</v>
      </c>
      <c r="V543">
        <v>0</v>
      </c>
      <c r="W543" t="s">
        <v>6979</v>
      </c>
      <c r="X543">
        <v>450</v>
      </c>
      <c r="Y543" t="s">
        <v>7081</v>
      </c>
      <c r="Z543">
        <v>125</v>
      </c>
      <c r="AA543" t="s">
        <v>7081</v>
      </c>
    </row>
    <row r="544" spans="1:27" x14ac:dyDescent="0.2">
      <c r="A544" t="s">
        <v>2564</v>
      </c>
      <c r="B544" t="s">
        <v>1517</v>
      </c>
      <c r="C544" t="s">
        <v>2641</v>
      </c>
      <c r="D544" t="s">
        <v>2642</v>
      </c>
      <c r="E544" t="s">
        <v>5</v>
      </c>
      <c r="F544" t="s">
        <v>68</v>
      </c>
      <c r="G544" t="s">
        <v>826</v>
      </c>
      <c r="H544" t="s">
        <v>2423</v>
      </c>
      <c r="I544" t="s">
        <v>2570</v>
      </c>
      <c r="J544" s="57">
        <v>9.5000000000000015E-3</v>
      </c>
      <c r="K544">
        <v>2493</v>
      </c>
      <c r="L544">
        <v>2343.42</v>
      </c>
      <c r="M544">
        <v>149.57999999999998</v>
      </c>
      <c r="N544" s="57">
        <v>5.9999999999999991E-2</v>
      </c>
      <c r="O544">
        <v>15</v>
      </c>
      <c r="P544">
        <v>5.1437875874689773E-2</v>
      </c>
      <c r="Q544">
        <v>0</v>
      </c>
      <c r="R544">
        <v>575</v>
      </c>
      <c r="S544" t="s">
        <v>2435</v>
      </c>
      <c r="T544">
        <v>0</v>
      </c>
      <c r="U544" t="s">
        <v>7026</v>
      </c>
      <c r="V544">
        <v>0</v>
      </c>
      <c r="W544" t="s">
        <v>6979</v>
      </c>
      <c r="X544">
        <v>450</v>
      </c>
      <c r="Y544" t="s">
        <v>7081</v>
      </c>
      <c r="Z544">
        <v>125</v>
      </c>
      <c r="AA544" t="s">
        <v>7081</v>
      </c>
    </row>
    <row r="545" spans="1:27" x14ac:dyDescent="0.2">
      <c r="A545" t="s">
        <v>2564</v>
      </c>
      <c r="B545" t="s">
        <v>1517</v>
      </c>
      <c r="C545" t="s">
        <v>2641</v>
      </c>
      <c r="D545" t="s">
        <v>2642</v>
      </c>
      <c r="E545" t="s">
        <v>5</v>
      </c>
      <c r="F545" t="s">
        <v>64</v>
      </c>
      <c r="G545" t="s">
        <v>531</v>
      </c>
      <c r="H545" t="s">
        <v>2423</v>
      </c>
      <c r="I545" t="s">
        <v>2570</v>
      </c>
      <c r="J545" s="57">
        <v>5.3200000000000004E-2</v>
      </c>
      <c r="K545">
        <v>3747.04</v>
      </c>
      <c r="L545">
        <v>3522.2175999999999</v>
      </c>
      <c r="M545">
        <v>224.82239999999999</v>
      </c>
      <c r="N545" s="57">
        <v>0.06</v>
      </c>
      <c r="O545">
        <v>15</v>
      </c>
      <c r="P545">
        <v>7.7312386047933251E-2</v>
      </c>
      <c r="Q545">
        <v>0</v>
      </c>
      <c r="R545">
        <v>575</v>
      </c>
      <c r="S545" t="s">
        <v>2435</v>
      </c>
      <c r="T545">
        <v>0</v>
      </c>
      <c r="U545" t="s">
        <v>7026</v>
      </c>
      <c r="V545">
        <v>0</v>
      </c>
      <c r="W545" t="s">
        <v>6979</v>
      </c>
      <c r="X545">
        <v>450</v>
      </c>
      <c r="Y545" t="s">
        <v>7081</v>
      </c>
      <c r="Z545">
        <v>125</v>
      </c>
      <c r="AA545" t="s">
        <v>7081</v>
      </c>
    </row>
    <row r="546" spans="1:27" x14ac:dyDescent="0.2">
      <c r="A546" t="s">
        <v>2564</v>
      </c>
      <c r="B546" t="s">
        <v>1517</v>
      </c>
      <c r="C546" t="s">
        <v>2641</v>
      </c>
      <c r="D546" t="s">
        <v>2642</v>
      </c>
      <c r="E546" t="s">
        <v>5</v>
      </c>
      <c r="F546" t="s">
        <v>64</v>
      </c>
      <c r="G546" t="s">
        <v>825</v>
      </c>
      <c r="H546" t="s">
        <v>2423</v>
      </c>
      <c r="I546" t="s">
        <v>2570</v>
      </c>
      <c r="J546" s="57">
        <v>9.5000000000000015E-3</v>
      </c>
      <c r="K546">
        <v>1815</v>
      </c>
      <c r="L546">
        <v>1706.1</v>
      </c>
      <c r="M546">
        <v>108.89999999999999</v>
      </c>
      <c r="N546" s="57">
        <v>0.06</v>
      </c>
      <c r="O546">
        <v>15</v>
      </c>
      <c r="P546">
        <v>3.7448754397337324E-2</v>
      </c>
      <c r="Q546">
        <v>0</v>
      </c>
      <c r="R546">
        <v>575</v>
      </c>
      <c r="S546" t="s">
        <v>2435</v>
      </c>
      <c r="T546">
        <v>0</v>
      </c>
      <c r="U546" t="s">
        <v>7026</v>
      </c>
      <c r="V546">
        <v>0</v>
      </c>
      <c r="W546" t="s">
        <v>6979</v>
      </c>
      <c r="X546">
        <v>450</v>
      </c>
      <c r="Y546" t="s">
        <v>7081</v>
      </c>
      <c r="Z546">
        <v>125</v>
      </c>
      <c r="AA546" t="s">
        <v>7081</v>
      </c>
    </row>
    <row r="547" spans="1:27" x14ac:dyDescent="0.2">
      <c r="A547" t="s">
        <v>2564</v>
      </c>
      <c r="B547" t="s">
        <v>1517</v>
      </c>
      <c r="C547" t="s">
        <v>2641</v>
      </c>
      <c r="D547" t="s">
        <v>2642</v>
      </c>
      <c r="E547" t="s">
        <v>5</v>
      </c>
      <c r="F547" t="s">
        <v>64</v>
      </c>
      <c r="G547" t="s">
        <v>826</v>
      </c>
      <c r="H547" t="s">
        <v>2423</v>
      </c>
      <c r="I547" t="s">
        <v>2570</v>
      </c>
      <c r="J547" s="57">
        <v>9.5000000000000015E-3</v>
      </c>
      <c r="K547">
        <v>2493</v>
      </c>
      <c r="L547">
        <v>2343.42</v>
      </c>
      <c r="M547">
        <v>149.57999999999998</v>
      </c>
      <c r="N547" s="57">
        <v>5.9999999999999991E-2</v>
      </c>
      <c r="O547">
        <v>15</v>
      </c>
      <c r="P547">
        <v>5.1437875874689773E-2</v>
      </c>
      <c r="Q547">
        <v>0</v>
      </c>
      <c r="R547">
        <v>575</v>
      </c>
      <c r="S547" t="s">
        <v>2435</v>
      </c>
      <c r="T547">
        <v>0</v>
      </c>
      <c r="U547" t="s">
        <v>7026</v>
      </c>
      <c r="V547">
        <v>0</v>
      </c>
      <c r="W547" t="s">
        <v>6979</v>
      </c>
      <c r="X547">
        <v>450</v>
      </c>
      <c r="Y547" t="s">
        <v>7081</v>
      </c>
      <c r="Z547">
        <v>125</v>
      </c>
      <c r="AA547" t="s">
        <v>7081</v>
      </c>
    </row>
  </sheetData>
  <autoFilter ref="A1:AA547" xr:uid="{00000000-0009-0000-0000-00000A000000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>
    <tabColor theme="5" tint="-0.249977111117893"/>
  </sheetPr>
  <dimension ref="A1:R1591"/>
  <sheetViews>
    <sheetView topLeftCell="E1" workbookViewId="0">
      <selection activeCell="K11" sqref="K11"/>
    </sheetView>
  </sheetViews>
  <sheetFormatPr defaultRowHeight="14.25" x14ac:dyDescent="0.2"/>
  <cols>
    <col min="2" max="2" width="20.875" customWidth="1"/>
    <col min="3" max="3" width="19.75" customWidth="1"/>
    <col min="4" max="4" width="18.75" customWidth="1"/>
    <col min="8" max="8" width="22.25" customWidth="1"/>
    <col min="11" max="11" width="11.75" customWidth="1"/>
    <col min="12" max="12" width="18.5" customWidth="1"/>
    <col min="13" max="13" width="12.375" customWidth="1"/>
    <col min="14" max="15" width="14.25" customWidth="1"/>
    <col min="16" max="16" width="16.25" customWidth="1"/>
    <col min="17" max="17" width="12.75" customWidth="1"/>
    <col min="18" max="18" width="18.375" customWidth="1"/>
  </cols>
  <sheetData>
    <row r="1" spans="1:18" x14ac:dyDescent="0.2">
      <c r="A1" s="58" t="s">
        <v>46</v>
      </c>
      <c r="B1" s="58" t="s">
        <v>47</v>
      </c>
      <c r="C1" s="58" t="s">
        <v>48</v>
      </c>
      <c r="D1" s="58" t="s">
        <v>49</v>
      </c>
      <c r="E1" s="58" t="s">
        <v>50</v>
      </c>
      <c r="F1" s="58" t="s">
        <v>51</v>
      </c>
      <c r="G1" s="58" t="s">
        <v>52</v>
      </c>
      <c r="H1" s="58" t="s">
        <v>53</v>
      </c>
      <c r="I1" s="58" t="s">
        <v>54</v>
      </c>
      <c r="J1" s="58" t="s">
        <v>55</v>
      </c>
      <c r="K1" s="58" t="s">
        <v>56</v>
      </c>
      <c r="L1" s="58" t="s">
        <v>57</v>
      </c>
      <c r="M1" s="58" t="s">
        <v>58</v>
      </c>
      <c r="N1" s="58" t="s">
        <v>59</v>
      </c>
      <c r="O1" s="59" t="s">
        <v>60</v>
      </c>
      <c r="P1" s="59" t="s">
        <v>165</v>
      </c>
      <c r="Q1" s="59" t="s">
        <v>510</v>
      </c>
      <c r="R1" s="59" t="s">
        <v>511</v>
      </c>
    </row>
    <row r="2" spans="1:18" x14ac:dyDescent="0.2">
      <c r="A2" t="s">
        <v>61</v>
      </c>
      <c r="B2" t="s">
        <v>531</v>
      </c>
      <c r="C2" t="s">
        <v>553</v>
      </c>
      <c r="D2" t="s">
        <v>1519</v>
      </c>
      <c r="E2" t="s">
        <v>63</v>
      </c>
      <c r="F2" t="s">
        <v>64</v>
      </c>
      <c r="G2" t="s">
        <v>1210</v>
      </c>
      <c r="H2" t="s">
        <v>1520</v>
      </c>
      <c r="I2" t="s">
        <v>1520</v>
      </c>
      <c r="J2" t="s">
        <v>66</v>
      </c>
      <c r="K2">
        <v>5</v>
      </c>
      <c r="M2" s="57">
        <v>0.22500000000000001</v>
      </c>
      <c r="N2" t="s">
        <v>67</v>
      </c>
      <c r="O2" s="57">
        <v>2.3657109999999999E-2</v>
      </c>
      <c r="P2" s="56">
        <v>851.21611399999995</v>
      </c>
      <c r="Q2" s="56">
        <v>9.3762199870138965E-2</v>
      </c>
      <c r="R2" s="56">
        <v>7.316167785184885E-2</v>
      </c>
    </row>
    <row r="3" spans="1:18" x14ac:dyDescent="0.2">
      <c r="A3" t="s">
        <v>61</v>
      </c>
      <c r="B3" t="s">
        <v>531</v>
      </c>
      <c r="C3" t="s">
        <v>553</v>
      </c>
      <c r="D3" t="s">
        <v>1519</v>
      </c>
      <c r="E3" t="s">
        <v>63</v>
      </c>
      <c r="F3" t="s">
        <v>68</v>
      </c>
      <c r="G3" t="s">
        <v>1214</v>
      </c>
      <c r="H3" t="s">
        <v>1520</v>
      </c>
      <c r="I3" t="s">
        <v>1520</v>
      </c>
      <c r="J3" t="s">
        <v>66</v>
      </c>
      <c r="K3">
        <v>5</v>
      </c>
      <c r="M3" s="57">
        <v>0.22500000000000001</v>
      </c>
      <c r="N3" t="s">
        <v>67</v>
      </c>
      <c r="O3" s="57">
        <v>2.3657109999999999E-2</v>
      </c>
      <c r="P3" s="56">
        <v>28602.62889</v>
      </c>
      <c r="Q3" s="56">
        <v>3.1506046028583419</v>
      </c>
      <c r="R3" s="56">
        <v>2.4583842882539289</v>
      </c>
    </row>
    <row r="4" spans="1:18" x14ac:dyDescent="0.2">
      <c r="A4" t="s">
        <v>61</v>
      </c>
      <c r="B4" t="s">
        <v>531</v>
      </c>
      <c r="C4" t="s">
        <v>553</v>
      </c>
      <c r="D4" t="s">
        <v>1519</v>
      </c>
      <c r="E4" t="s">
        <v>63</v>
      </c>
      <c r="F4" t="s">
        <v>69</v>
      </c>
      <c r="G4" t="s">
        <v>1521</v>
      </c>
      <c r="H4" t="s">
        <v>269</v>
      </c>
      <c r="I4" t="s">
        <v>269</v>
      </c>
      <c r="J4" t="s">
        <v>71</v>
      </c>
      <c r="K4">
        <v>6</v>
      </c>
      <c r="L4" t="s">
        <v>1519</v>
      </c>
      <c r="M4" s="57">
        <v>0.42</v>
      </c>
      <c r="N4" t="s">
        <v>67</v>
      </c>
      <c r="O4" s="57">
        <v>0.35097493000000002</v>
      </c>
      <c r="P4" s="56">
        <v>929066.11439999996</v>
      </c>
      <c r="Q4" s="56">
        <v>185.79529107524857</v>
      </c>
      <c r="R4" s="56">
        <v>111.14550416936152</v>
      </c>
    </row>
    <row r="5" spans="1:18" x14ac:dyDescent="0.2">
      <c r="A5" t="s">
        <v>61</v>
      </c>
      <c r="B5" t="s">
        <v>531</v>
      </c>
      <c r="C5" t="s">
        <v>553</v>
      </c>
      <c r="D5" t="s">
        <v>1519</v>
      </c>
      <c r="E5" t="s">
        <v>63</v>
      </c>
      <c r="F5" t="s">
        <v>64</v>
      </c>
      <c r="G5" t="s">
        <v>1522</v>
      </c>
      <c r="H5" t="s">
        <v>269</v>
      </c>
      <c r="I5" t="s">
        <v>269</v>
      </c>
      <c r="J5" t="s">
        <v>71</v>
      </c>
      <c r="K5">
        <v>6</v>
      </c>
      <c r="L5" t="s">
        <v>1519</v>
      </c>
      <c r="M5" s="57">
        <v>0.42</v>
      </c>
      <c r="N5" t="s">
        <v>67</v>
      </c>
      <c r="O5" s="57">
        <v>0.35097493000000002</v>
      </c>
      <c r="P5" s="56">
        <v>27649.068749999999</v>
      </c>
      <c r="Q5" s="56">
        <v>5.5292800983096635</v>
      </c>
      <c r="R5" s="56">
        <v>3.307697523783554</v>
      </c>
    </row>
    <row r="6" spans="1:18" x14ac:dyDescent="0.2">
      <c r="A6" t="s">
        <v>61</v>
      </c>
      <c r="B6" t="s">
        <v>531</v>
      </c>
      <c r="C6" t="s">
        <v>1523</v>
      </c>
      <c r="D6" t="s">
        <v>1524</v>
      </c>
      <c r="E6" t="s">
        <v>63</v>
      </c>
      <c r="F6" t="s">
        <v>64</v>
      </c>
      <c r="G6" t="s">
        <v>1216</v>
      </c>
      <c r="H6" t="s">
        <v>252</v>
      </c>
      <c r="I6" t="s">
        <v>252</v>
      </c>
      <c r="J6" t="s">
        <v>66</v>
      </c>
      <c r="K6">
        <v>7</v>
      </c>
      <c r="M6" s="57">
        <v>0.18</v>
      </c>
      <c r="N6" t="s">
        <v>67</v>
      </c>
      <c r="O6" s="57">
        <v>0.05</v>
      </c>
      <c r="P6" s="56">
        <v>0</v>
      </c>
      <c r="Q6" s="56">
        <v>0</v>
      </c>
      <c r="R6" s="56">
        <v>0</v>
      </c>
    </row>
    <row r="7" spans="1:18" x14ac:dyDescent="0.2">
      <c r="A7" t="s">
        <v>61</v>
      </c>
      <c r="B7" t="s">
        <v>531</v>
      </c>
      <c r="C7" t="s">
        <v>1523</v>
      </c>
      <c r="D7" t="s">
        <v>1524</v>
      </c>
      <c r="E7" t="s">
        <v>63</v>
      </c>
      <c r="F7" t="s">
        <v>64</v>
      </c>
      <c r="G7" t="s">
        <v>1525</v>
      </c>
      <c r="H7" t="s">
        <v>1526</v>
      </c>
      <c r="I7" t="s">
        <v>1526</v>
      </c>
      <c r="J7" t="s">
        <v>66</v>
      </c>
      <c r="K7">
        <v>4</v>
      </c>
      <c r="M7" s="57">
        <v>9.1419574000000003E-2</v>
      </c>
      <c r="N7" t="s">
        <v>67</v>
      </c>
      <c r="O7" s="57">
        <v>1.8944889999999999E-2</v>
      </c>
      <c r="P7" s="56">
        <v>0</v>
      </c>
      <c r="Q7" s="56">
        <v>0</v>
      </c>
      <c r="R7" s="56">
        <v>0</v>
      </c>
    </row>
    <row r="8" spans="1:18" x14ac:dyDescent="0.2">
      <c r="A8" t="s">
        <v>61</v>
      </c>
      <c r="B8" t="s">
        <v>531</v>
      </c>
      <c r="C8" t="s">
        <v>1523</v>
      </c>
      <c r="D8" t="s">
        <v>1524</v>
      </c>
      <c r="E8" t="s">
        <v>63</v>
      </c>
      <c r="F8" t="s">
        <v>64</v>
      </c>
      <c r="G8" t="s">
        <v>1527</v>
      </c>
      <c r="H8" t="s">
        <v>250</v>
      </c>
      <c r="I8" t="s">
        <v>250</v>
      </c>
      <c r="J8" t="s">
        <v>66</v>
      </c>
      <c r="K8">
        <v>7</v>
      </c>
      <c r="M8" s="57">
        <v>1.5822619E-2</v>
      </c>
      <c r="N8" t="s">
        <v>67</v>
      </c>
      <c r="O8" s="57">
        <v>0.13075831700000001</v>
      </c>
      <c r="P8" s="56">
        <v>20.560622769999998</v>
      </c>
      <c r="Q8" s="56">
        <v>1.851913009140542E-3</v>
      </c>
      <c r="R8" s="56">
        <v>3.9864278369851121E-3</v>
      </c>
    </row>
    <row r="9" spans="1:18" x14ac:dyDescent="0.2">
      <c r="A9" t="s">
        <v>61</v>
      </c>
      <c r="B9" t="s">
        <v>531</v>
      </c>
      <c r="C9" t="s">
        <v>1523</v>
      </c>
      <c r="D9" t="s">
        <v>1524</v>
      </c>
      <c r="E9" t="s">
        <v>63</v>
      </c>
      <c r="F9" t="s">
        <v>64</v>
      </c>
      <c r="G9" t="s">
        <v>1225</v>
      </c>
      <c r="H9" t="s">
        <v>1528</v>
      </c>
      <c r="I9" t="s">
        <v>1528</v>
      </c>
      <c r="J9" t="s">
        <v>66</v>
      </c>
      <c r="K9">
        <v>10</v>
      </c>
      <c r="M9" s="57">
        <v>0.121892766</v>
      </c>
      <c r="N9" t="s">
        <v>67</v>
      </c>
      <c r="O9" s="57">
        <v>4.2704091999999999E-2</v>
      </c>
      <c r="P9" s="56">
        <v>0</v>
      </c>
      <c r="Q9" s="56">
        <v>0</v>
      </c>
      <c r="R9" s="56">
        <v>0</v>
      </c>
    </row>
    <row r="10" spans="1:18" x14ac:dyDescent="0.2">
      <c r="A10" t="s">
        <v>61</v>
      </c>
      <c r="B10" t="s">
        <v>531</v>
      </c>
      <c r="C10" t="s">
        <v>1523</v>
      </c>
      <c r="D10" t="s">
        <v>1524</v>
      </c>
      <c r="E10" t="s">
        <v>63</v>
      </c>
      <c r="F10" t="s">
        <v>64</v>
      </c>
      <c r="G10" t="s">
        <v>1529</v>
      </c>
      <c r="H10" t="s">
        <v>247</v>
      </c>
      <c r="I10" t="s">
        <v>247</v>
      </c>
      <c r="J10" t="s">
        <v>66</v>
      </c>
      <c r="K10">
        <v>9</v>
      </c>
      <c r="M10" s="57">
        <v>0.8</v>
      </c>
      <c r="N10" t="s">
        <v>67</v>
      </c>
      <c r="O10" s="57">
        <v>0.13598486800000001</v>
      </c>
      <c r="P10" s="56">
        <v>1213.0761789999999</v>
      </c>
      <c r="Q10" s="56">
        <v>0.10926281670059554</v>
      </c>
      <c r="R10" s="56">
        <v>0.23519913294674655</v>
      </c>
    </row>
    <row r="11" spans="1:18" x14ac:dyDescent="0.2">
      <c r="A11" t="s">
        <v>61</v>
      </c>
      <c r="B11" t="s">
        <v>531</v>
      </c>
      <c r="C11" t="s">
        <v>1523</v>
      </c>
      <c r="D11" t="s">
        <v>1524</v>
      </c>
      <c r="E11" t="s">
        <v>63</v>
      </c>
      <c r="F11" t="s">
        <v>64</v>
      </c>
      <c r="G11" t="s">
        <v>1530</v>
      </c>
      <c r="H11" t="s">
        <v>359</v>
      </c>
      <c r="I11" t="s">
        <v>359</v>
      </c>
      <c r="J11" t="s">
        <v>66</v>
      </c>
      <c r="K11">
        <v>13</v>
      </c>
      <c r="M11" s="57">
        <v>0.114274468</v>
      </c>
      <c r="N11" t="s">
        <v>67</v>
      </c>
      <c r="O11" s="57">
        <v>7.6560914999999993E-2</v>
      </c>
      <c r="P11" s="56">
        <v>66.91852197</v>
      </c>
      <c r="Q11" s="56">
        <v>6.0274089347878337E-3</v>
      </c>
      <c r="R11" s="56">
        <v>1.2974600126429332E-2</v>
      </c>
    </row>
    <row r="12" spans="1:18" x14ac:dyDescent="0.2">
      <c r="A12" t="s">
        <v>61</v>
      </c>
      <c r="B12" t="s">
        <v>531</v>
      </c>
      <c r="C12" t="s">
        <v>1523</v>
      </c>
      <c r="D12" t="s">
        <v>1524</v>
      </c>
      <c r="E12" t="s">
        <v>63</v>
      </c>
      <c r="F12" t="s">
        <v>64</v>
      </c>
      <c r="G12" t="s">
        <v>1246</v>
      </c>
      <c r="H12" t="s">
        <v>253</v>
      </c>
      <c r="I12" t="s">
        <v>253</v>
      </c>
      <c r="J12" t="s">
        <v>66</v>
      </c>
      <c r="K12">
        <v>10</v>
      </c>
      <c r="M12" s="57">
        <v>9.1419574000000003E-2</v>
      </c>
      <c r="N12" t="s">
        <v>67</v>
      </c>
      <c r="O12" s="57">
        <v>6.6320308999999994E-2</v>
      </c>
      <c r="P12" s="56">
        <v>0</v>
      </c>
      <c r="Q12" s="56">
        <v>0</v>
      </c>
      <c r="R12" s="56">
        <v>0</v>
      </c>
    </row>
    <row r="13" spans="1:18" x14ac:dyDescent="0.2">
      <c r="A13" t="s">
        <v>61</v>
      </c>
      <c r="B13" t="s">
        <v>531</v>
      </c>
      <c r="C13" t="s">
        <v>1523</v>
      </c>
      <c r="D13" t="s">
        <v>1524</v>
      </c>
      <c r="E13" t="s">
        <v>63</v>
      </c>
      <c r="F13" t="s">
        <v>64</v>
      </c>
      <c r="G13" t="s">
        <v>1531</v>
      </c>
      <c r="H13" t="s">
        <v>1532</v>
      </c>
      <c r="I13" t="s">
        <v>1532</v>
      </c>
      <c r="J13" t="s">
        <v>66</v>
      </c>
      <c r="K13">
        <v>10</v>
      </c>
      <c r="M13" s="57">
        <v>0.13712936100000001</v>
      </c>
      <c r="N13" t="s">
        <v>67</v>
      </c>
      <c r="O13" s="57">
        <v>1.2402596E-2</v>
      </c>
      <c r="P13" s="56">
        <v>0</v>
      </c>
      <c r="Q13" s="56">
        <v>0</v>
      </c>
      <c r="R13" s="56">
        <v>0</v>
      </c>
    </row>
    <row r="14" spans="1:18" x14ac:dyDescent="0.2">
      <c r="A14" t="s">
        <v>61</v>
      </c>
      <c r="B14" t="s">
        <v>531</v>
      </c>
      <c r="C14" t="s">
        <v>1523</v>
      </c>
      <c r="D14" t="s">
        <v>1524</v>
      </c>
      <c r="E14" t="s">
        <v>63</v>
      </c>
      <c r="F14" t="s">
        <v>64</v>
      </c>
      <c r="G14" t="s">
        <v>1533</v>
      </c>
      <c r="H14" t="s">
        <v>1534</v>
      </c>
      <c r="I14" t="s">
        <v>1534</v>
      </c>
      <c r="J14" t="s">
        <v>66</v>
      </c>
      <c r="K14">
        <v>15</v>
      </c>
      <c r="M14" s="57">
        <v>9.5000000000000001E-2</v>
      </c>
      <c r="N14" t="s">
        <v>67</v>
      </c>
      <c r="O14" s="57">
        <v>0.123</v>
      </c>
      <c r="P14" s="56">
        <v>115.8824955</v>
      </c>
      <c r="Q14" s="56">
        <v>1.0437636220885753E-2</v>
      </c>
      <c r="R14" s="56">
        <v>2.2468055128881781E-2</v>
      </c>
    </row>
    <row r="15" spans="1:18" x14ac:dyDescent="0.2">
      <c r="A15" t="s">
        <v>61</v>
      </c>
      <c r="B15" t="s">
        <v>531</v>
      </c>
      <c r="C15" t="s">
        <v>1523</v>
      </c>
      <c r="D15" t="s">
        <v>1524</v>
      </c>
      <c r="E15" t="s">
        <v>63</v>
      </c>
      <c r="F15" t="s">
        <v>68</v>
      </c>
      <c r="G15" t="s">
        <v>1535</v>
      </c>
      <c r="H15" t="s">
        <v>252</v>
      </c>
      <c r="I15" t="s">
        <v>252</v>
      </c>
      <c r="J15" t="s">
        <v>66</v>
      </c>
      <c r="K15">
        <v>7</v>
      </c>
      <c r="M15" s="57">
        <v>0.216</v>
      </c>
      <c r="N15" t="s">
        <v>67</v>
      </c>
      <c r="O15" s="57">
        <v>0.05</v>
      </c>
      <c r="P15" s="56">
        <v>3927.9848659999998</v>
      </c>
      <c r="Q15" s="56">
        <v>0</v>
      </c>
      <c r="R15" s="56">
        <v>0</v>
      </c>
    </row>
    <row r="16" spans="1:18" x14ac:dyDescent="0.2">
      <c r="A16" t="s">
        <v>61</v>
      </c>
      <c r="B16" t="s">
        <v>531</v>
      </c>
      <c r="C16" t="s">
        <v>1523</v>
      </c>
      <c r="D16" t="s">
        <v>1524</v>
      </c>
      <c r="E16" t="s">
        <v>63</v>
      </c>
      <c r="F16" t="s">
        <v>68</v>
      </c>
      <c r="G16" t="s">
        <v>1536</v>
      </c>
      <c r="H16" t="s">
        <v>1526</v>
      </c>
      <c r="I16" t="s">
        <v>1526</v>
      </c>
      <c r="J16" t="s">
        <v>66</v>
      </c>
      <c r="K16">
        <v>4</v>
      </c>
      <c r="M16" s="57">
        <v>1.5822619E-2</v>
      </c>
      <c r="N16" t="s">
        <v>67</v>
      </c>
      <c r="O16" s="57">
        <v>1.8944889999999999E-2</v>
      </c>
      <c r="P16" s="56">
        <v>107.6718647</v>
      </c>
      <c r="Q16" s="56">
        <v>9.6980976299654333E-3</v>
      </c>
      <c r="R16" s="56">
        <v>2.0876124400592496E-2</v>
      </c>
    </row>
    <row r="17" spans="1:18" x14ac:dyDescent="0.2">
      <c r="A17" t="s">
        <v>61</v>
      </c>
      <c r="B17" t="s">
        <v>531</v>
      </c>
      <c r="C17" t="s">
        <v>1523</v>
      </c>
      <c r="D17" t="s">
        <v>1524</v>
      </c>
      <c r="E17" t="s">
        <v>63</v>
      </c>
      <c r="F17" t="s">
        <v>68</v>
      </c>
      <c r="G17" t="s">
        <v>1537</v>
      </c>
      <c r="H17" t="s">
        <v>250</v>
      </c>
      <c r="I17" t="s">
        <v>250</v>
      </c>
      <c r="J17" t="s">
        <v>66</v>
      </c>
      <c r="K17">
        <v>7</v>
      </c>
      <c r="M17" s="57">
        <v>9.1419574000000003E-2</v>
      </c>
      <c r="N17" t="s">
        <v>67</v>
      </c>
      <c r="O17" s="57">
        <v>0.13668872800000001</v>
      </c>
      <c r="P17" s="56">
        <v>4682.1520490000003</v>
      </c>
      <c r="Q17" s="56">
        <v>0.42172546947210715</v>
      </c>
      <c r="R17" s="56">
        <v>0.90780622133511779</v>
      </c>
    </row>
    <row r="18" spans="1:18" x14ac:dyDescent="0.2">
      <c r="A18" t="s">
        <v>61</v>
      </c>
      <c r="B18" t="s">
        <v>531</v>
      </c>
      <c r="C18" t="s">
        <v>1523</v>
      </c>
      <c r="D18" t="s">
        <v>1524</v>
      </c>
      <c r="E18" t="s">
        <v>63</v>
      </c>
      <c r="F18" t="s">
        <v>68</v>
      </c>
      <c r="G18" t="s">
        <v>1229</v>
      </c>
      <c r="H18" t="s">
        <v>1528</v>
      </c>
      <c r="I18" t="s">
        <v>1528</v>
      </c>
      <c r="J18" t="s">
        <v>66</v>
      </c>
      <c r="K18">
        <v>10</v>
      </c>
      <c r="M18" s="57">
        <v>2.1096825E-2</v>
      </c>
      <c r="N18" t="s">
        <v>67</v>
      </c>
      <c r="O18" s="57">
        <v>4.2704091999999999E-2</v>
      </c>
      <c r="P18" s="56">
        <v>324.1281472</v>
      </c>
      <c r="Q18" s="56">
        <v>2.9194501506254744E-2</v>
      </c>
      <c r="R18" s="56">
        <v>6.2844082263588369E-2</v>
      </c>
    </row>
    <row r="19" spans="1:18" x14ac:dyDescent="0.2">
      <c r="A19" t="s">
        <v>61</v>
      </c>
      <c r="B19" t="s">
        <v>531</v>
      </c>
      <c r="C19" t="s">
        <v>1523</v>
      </c>
      <c r="D19" t="s">
        <v>1524</v>
      </c>
      <c r="E19" t="s">
        <v>63</v>
      </c>
      <c r="F19" t="s">
        <v>68</v>
      </c>
      <c r="G19" t="s">
        <v>1538</v>
      </c>
      <c r="H19" t="s">
        <v>247</v>
      </c>
      <c r="I19" t="s">
        <v>247</v>
      </c>
      <c r="J19" t="s">
        <v>66</v>
      </c>
      <c r="K19">
        <v>9</v>
      </c>
      <c r="M19" s="57">
        <v>2.1096825E-2</v>
      </c>
      <c r="N19" t="s">
        <v>67</v>
      </c>
      <c r="O19" s="57">
        <v>0.13598486800000001</v>
      </c>
      <c r="P19" s="56">
        <v>1061.5003650000001</v>
      </c>
      <c r="Q19" s="56">
        <v>9.5610252526943967E-2</v>
      </c>
      <c r="R19" s="56">
        <v>0.20581062409160952</v>
      </c>
    </row>
    <row r="20" spans="1:18" x14ac:dyDescent="0.2">
      <c r="A20" t="s">
        <v>61</v>
      </c>
      <c r="B20" t="s">
        <v>531</v>
      </c>
      <c r="C20" t="s">
        <v>1523</v>
      </c>
      <c r="D20" t="s">
        <v>1524</v>
      </c>
      <c r="E20" t="s">
        <v>63</v>
      </c>
      <c r="F20" t="s">
        <v>68</v>
      </c>
      <c r="G20" t="s">
        <v>1539</v>
      </c>
      <c r="H20" t="s">
        <v>359</v>
      </c>
      <c r="I20" t="s">
        <v>359</v>
      </c>
      <c r="J20" t="s">
        <v>66</v>
      </c>
      <c r="K20">
        <v>13</v>
      </c>
      <c r="M20" s="57">
        <v>1.9778272999999999E-2</v>
      </c>
      <c r="N20" t="s">
        <v>67</v>
      </c>
      <c r="O20" s="57">
        <v>7.6560914999999993E-2</v>
      </c>
      <c r="P20" s="56">
        <v>552.14816199999996</v>
      </c>
      <c r="Q20" s="56">
        <v>4.9732460714799621E-2</v>
      </c>
      <c r="R20" s="56">
        <v>0.10705409207490485</v>
      </c>
    </row>
    <row r="21" spans="1:18" x14ac:dyDescent="0.2">
      <c r="A21" t="s">
        <v>61</v>
      </c>
      <c r="B21" t="s">
        <v>531</v>
      </c>
      <c r="C21" t="s">
        <v>1523</v>
      </c>
      <c r="D21" t="s">
        <v>1524</v>
      </c>
      <c r="E21" t="s">
        <v>63</v>
      </c>
      <c r="F21" t="s">
        <v>68</v>
      </c>
      <c r="G21" t="s">
        <v>1540</v>
      </c>
      <c r="H21" t="s">
        <v>253</v>
      </c>
      <c r="I21" t="s">
        <v>253</v>
      </c>
      <c r="J21" t="s">
        <v>66</v>
      </c>
      <c r="K21">
        <v>10</v>
      </c>
      <c r="M21" s="57">
        <v>1.5822619E-2</v>
      </c>
      <c r="N21" t="s">
        <v>67</v>
      </c>
      <c r="O21" s="57">
        <v>6.6320308999999994E-2</v>
      </c>
      <c r="P21" s="56">
        <v>382.055902</v>
      </c>
      <c r="Q21" s="56">
        <v>3.4412104295064798E-2</v>
      </c>
      <c r="R21" s="56">
        <v>7.4075493726752331E-2</v>
      </c>
    </row>
    <row r="22" spans="1:18" x14ac:dyDescent="0.2">
      <c r="A22" t="s">
        <v>61</v>
      </c>
      <c r="B22" t="s">
        <v>531</v>
      </c>
      <c r="C22" t="s">
        <v>1523</v>
      </c>
      <c r="D22" t="s">
        <v>1524</v>
      </c>
      <c r="E22" t="s">
        <v>63</v>
      </c>
      <c r="F22" t="s">
        <v>68</v>
      </c>
      <c r="G22" t="s">
        <v>1256</v>
      </c>
      <c r="H22" t="s">
        <v>1532</v>
      </c>
      <c r="I22" t="s">
        <v>1532</v>
      </c>
      <c r="J22" t="s">
        <v>66</v>
      </c>
      <c r="K22">
        <v>10</v>
      </c>
      <c r="M22" s="57">
        <v>2.3733928000000001E-2</v>
      </c>
      <c r="N22" t="s">
        <v>67</v>
      </c>
      <c r="O22" s="57">
        <v>2.9766229000000002E-2</v>
      </c>
      <c r="P22" s="56">
        <v>253.94061310000001</v>
      </c>
      <c r="Q22" s="56">
        <v>2.2872649832143932E-2</v>
      </c>
      <c r="R22" s="56">
        <v>4.923566471342377E-2</v>
      </c>
    </row>
    <row r="23" spans="1:18" x14ac:dyDescent="0.2">
      <c r="A23" t="s">
        <v>61</v>
      </c>
      <c r="B23" t="s">
        <v>531</v>
      </c>
      <c r="C23" t="s">
        <v>1523</v>
      </c>
      <c r="D23" t="s">
        <v>1524</v>
      </c>
      <c r="E23" t="s">
        <v>63</v>
      </c>
      <c r="F23" t="s">
        <v>68</v>
      </c>
      <c r="G23" t="s">
        <v>1541</v>
      </c>
      <c r="H23" t="s">
        <v>1534</v>
      </c>
      <c r="I23" t="s">
        <v>1534</v>
      </c>
      <c r="J23" t="s">
        <v>66</v>
      </c>
      <c r="K23">
        <v>15</v>
      </c>
      <c r="M23" s="57">
        <v>9.5000000000000001E-2</v>
      </c>
      <c r="N23" t="s">
        <v>67</v>
      </c>
      <c r="O23" s="57">
        <v>0.123</v>
      </c>
      <c r="P23" s="56">
        <v>4311.1533449999997</v>
      </c>
      <c r="Q23" s="56">
        <v>0.38830929652843699</v>
      </c>
      <c r="R23" s="56">
        <v>0.83587456937810833</v>
      </c>
    </row>
    <row r="24" spans="1:18" x14ac:dyDescent="0.2">
      <c r="A24" t="s">
        <v>61</v>
      </c>
      <c r="B24" t="s">
        <v>531</v>
      </c>
      <c r="C24" t="s">
        <v>1523</v>
      </c>
      <c r="D24" t="s">
        <v>1524</v>
      </c>
      <c r="E24" t="s">
        <v>63</v>
      </c>
      <c r="F24" t="s">
        <v>69</v>
      </c>
      <c r="G24" t="s">
        <v>1542</v>
      </c>
      <c r="H24" t="s">
        <v>356</v>
      </c>
      <c r="I24" t="s">
        <v>356</v>
      </c>
      <c r="J24" t="s">
        <v>71</v>
      </c>
      <c r="K24">
        <v>15</v>
      </c>
      <c r="L24" t="s">
        <v>1524</v>
      </c>
      <c r="M24" s="57">
        <v>0.21560000000000001</v>
      </c>
      <c r="N24" t="s">
        <v>67</v>
      </c>
      <c r="O24" s="57">
        <v>0.76666666699999997</v>
      </c>
      <c r="P24" s="56">
        <v>74198.490779999993</v>
      </c>
      <c r="Q24" s="56">
        <v>5.5457377477099978</v>
      </c>
      <c r="R24" s="56">
        <v>0.77858922965726085</v>
      </c>
    </row>
    <row r="25" spans="1:18" x14ac:dyDescent="0.2">
      <c r="A25" t="s">
        <v>61</v>
      </c>
      <c r="B25" t="s">
        <v>531</v>
      </c>
      <c r="C25" t="s">
        <v>1523</v>
      </c>
      <c r="D25" t="s">
        <v>1524</v>
      </c>
      <c r="E25" t="s">
        <v>63</v>
      </c>
      <c r="F25" t="s">
        <v>64</v>
      </c>
      <c r="G25" t="s">
        <v>1543</v>
      </c>
      <c r="H25" t="s">
        <v>356</v>
      </c>
      <c r="I25" t="s">
        <v>356</v>
      </c>
      <c r="J25" t="s">
        <v>71</v>
      </c>
      <c r="K25">
        <v>15</v>
      </c>
      <c r="L25" t="s">
        <v>1524</v>
      </c>
      <c r="M25" s="57">
        <v>0.21560000000000001</v>
      </c>
      <c r="N25" t="s">
        <v>67</v>
      </c>
      <c r="O25" s="57">
        <v>0.76666666699999997</v>
      </c>
      <c r="P25" s="56">
        <v>2208.1519750000002</v>
      </c>
      <c r="Q25" s="56">
        <v>0.16504152081404216</v>
      </c>
      <c r="R25" s="56">
        <v>2.3170866780552184E-2</v>
      </c>
    </row>
    <row r="26" spans="1:18" x14ac:dyDescent="0.2">
      <c r="A26" t="s">
        <v>61</v>
      </c>
      <c r="B26" t="s">
        <v>531</v>
      </c>
      <c r="C26" t="s">
        <v>1544</v>
      </c>
      <c r="D26" t="s">
        <v>1545</v>
      </c>
      <c r="E26" t="s">
        <v>63</v>
      </c>
      <c r="F26" t="s">
        <v>64</v>
      </c>
      <c r="G26" t="s">
        <v>1546</v>
      </c>
      <c r="H26" t="s">
        <v>1547</v>
      </c>
      <c r="I26" t="s">
        <v>1547</v>
      </c>
      <c r="J26" t="s">
        <v>66</v>
      </c>
      <c r="K26">
        <v>20</v>
      </c>
      <c r="M26" s="57">
        <v>6.7500000000000004E-2</v>
      </c>
      <c r="N26" t="s">
        <v>67</v>
      </c>
      <c r="O26" s="57">
        <v>0</v>
      </c>
      <c r="P26" s="56">
        <v>0</v>
      </c>
      <c r="Q26" s="56">
        <v>0</v>
      </c>
      <c r="R26" s="56">
        <v>0</v>
      </c>
    </row>
    <row r="27" spans="1:18" x14ac:dyDescent="0.2">
      <c r="A27" t="s">
        <v>61</v>
      </c>
      <c r="B27" t="s">
        <v>531</v>
      </c>
      <c r="C27" t="s">
        <v>1544</v>
      </c>
      <c r="D27" t="s">
        <v>1545</v>
      </c>
      <c r="E27" t="s">
        <v>63</v>
      </c>
      <c r="F27" t="s">
        <v>64</v>
      </c>
      <c r="G27" t="s">
        <v>1548</v>
      </c>
      <c r="H27" t="s">
        <v>1549</v>
      </c>
      <c r="I27" t="s">
        <v>1549</v>
      </c>
      <c r="J27" t="s">
        <v>66</v>
      </c>
      <c r="K27">
        <v>20</v>
      </c>
      <c r="M27" s="57">
        <v>0</v>
      </c>
      <c r="N27" t="s">
        <v>67</v>
      </c>
      <c r="O27" s="57">
        <v>8.1258349999999997E-3</v>
      </c>
      <c r="P27" s="56">
        <v>0</v>
      </c>
      <c r="Q27" s="56">
        <v>0</v>
      </c>
      <c r="R27" s="56">
        <v>0</v>
      </c>
    </row>
    <row r="28" spans="1:18" x14ac:dyDescent="0.2">
      <c r="A28" t="s">
        <v>61</v>
      </c>
      <c r="B28" t="s">
        <v>531</v>
      </c>
      <c r="C28" t="s">
        <v>1544</v>
      </c>
      <c r="D28" t="s">
        <v>1545</v>
      </c>
      <c r="E28" t="s">
        <v>63</v>
      </c>
      <c r="F28" t="s">
        <v>64</v>
      </c>
      <c r="G28" t="s">
        <v>1550</v>
      </c>
      <c r="H28" t="s">
        <v>1551</v>
      </c>
      <c r="I28" t="s">
        <v>1551</v>
      </c>
      <c r="J28" t="s">
        <v>66</v>
      </c>
      <c r="K28">
        <v>20</v>
      </c>
      <c r="M28" s="57">
        <v>0.72</v>
      </c>
      <c r="N28" t="s">
        <v>67</v>
      </c>
      <c r="O28" s="57">
        <v>3.9896204999999997E-2</v>
      </c>
      <c r="P28" s="56">
        <v>2121.559992</v>
      </c>
      <c r="Q28" s="56">
        <v>0</v>
      </c>
      <c r="R28" s="56">
        <v>5.3368710607456853</v>
      </c>
    </row>
    <row r="29" spans="1:18" x14ac:dyDescent="0.2">
      <c r="A29" t="s">
        <v>61</v>
      </c>
      <c r="B29" t="s">
        <v>531</v>
      </c>
      <c r="C29" t="s">
        <v>1544</v>
      </c>
      <c r="D29" t="s">
        <v>1545</v>
      </c>
      <c r="E29" t="s">
        <v>63</v>
      </c>
      <c r="F29" t="s">
        <v>64</v>
      </c>
      <c r="G29" t="s">
        <v>2657</v>
      </c>
      <c r="H29" t="s">
        <v>1552</v>
      </c>
      <c r="I29" t="s">
        <v>1552</v>
      </c>
      <c r="J29" t="s">
        <v>66</v>
      </c>
      <c r="K29">
        <v>20</v>
      </c>
      <c r="M29" s="57">
        <v>0</v>
      </c>
      <c r="N29" t="s">
        <v>67</v>
      </c>
      <c r="O29" s="57">
        <v>0.33288257799999998</v>
      </c>
      <c r="P29" s="56">
        <v>0</v>
      </c>
      <c r="Q29" s="56">
        <v>0</v>
      </c>
      <c r="R29" s="56">
        <v>0</v>
      </c>
    </row>
    <row r="30" spans="1:18" x14ac:dyDescent="0.2">
      <c r="A30" t="s">
        <v>61</v>
      </c>
      <c r="B30" t="s">
        <v>531</v>
      </c>
      <c r="C30" t="s">
        <v>1544</v>
      </c>
      <c r="D30" t="s">
        <v>1545</v>
      </c>
      <c r="E30" t="s">
        <v>63</v>
      </c>
      <c r="F30" t="s">
        <v>64</v>
      </c>
      <c r="G30" t="s">
        <v>1553</v>
      </c>
      <c r="H30" t="s">
        <v>1554</v>
      </c>
      <c r="I30" t="s">
        <v>1554</v>
      </c>
      <c r="J30" t="s">
        <v>66</v>
      </c>
      <c r="K30">
        <v>20</v>
      </c>
      <c r="M30" s="57">
        <v>0</v>
      </c>
      <c r="N30" t="s">
        <v>67</v>
      </c>
      <c r="O30" s="57">
        <v>7.7091136000000005E-2</v>
      </c>
      <c r="P30" s="56">
        <v>0</v>
      </c>
      <c r="Q30" s="56">
        <v>0</v>
      </c>
      <c r="R30" s="56">
        <v>0</v>
      </c>
    </row>
    <row r="31" spans="1:18" x14ac:dyDescent="0.2">
      <c r="A31" t="s">
        <v>61</v>
      </c>
      <c r="B31" t="s">
        <v>531</v>
      </c>
      <c r="C31" t="s">
        <v>1544</v>
      </c>
      <c r="D31" t="s">
        <v>1545</v>
      </c>
      <c r="E31" t="s">
        <v>63</v>
      </c>
      <c r="F31" t="s">
        <v>64</v>
      </c>
      <c r="G31" t="s">
        <v>1555</v>
      </c>
      <c r="H31" t="s">
        <v>1556</v>
      </c>
      <c r="I31" t="s">
        <v>1556</v>
      </c>
      <c r="J31" t="s">
        <v>66</v>
      </c>
      <c r="K31">
        <v>20</v>
      </c>
      <c r="M31" s="57">
        <v>0</v>
      </c>
      <c r="N31" t="s">
        <v>67</v>
      </c>
      <c r="O31" s="57">
        <v>0.12392528899999999</v>
      </c>
      <c r="P31" s="56">
        <v>0</v>
      </c>
      <c r="Q31" s="56">
        <v>0</v>
      </c>
      <c r="R31" s="56">
        <v>0</v>
      </c>
    </row>
    <row r="32" spans="1:18" x14ac:dyDescent="0.2">
      <c r="A32" t="s">
        <v>61</v>
      </c>
      <c r="B32" t="s">
        <v>531</v>
      </c>
      <c r="C32" t="s">
        <v>1544</v>
      </c>
      <c r="D32" t="s">
        <v>1545</v>
      </c>
      <c r="E32" t="s">
        <v>63</v>
      </c>
      <c r="F32" t="s">
        <v>64</v>
      </c>
      <c r="G32" t="s">
        <v>1557</v>
      </c>
      <c r="H32" t="s">
        <v>1558</v>
      </c>
      <c r="I32" t="s">
        <v>1558</v>
      </c>
      <c r="J32" t="s">
        <v>66</v>
      </c>
      <c r="K32">
        <v>11</v>
      </c>
      <c r="M32" s="57">
        <v>0.22500000000000001</v>
      </c>
      <c r="N32" t="s">
        <v>67</v>
      </c>
      <c r="O32" s="57">
        <v>0.04</v>
      </c>
      <c r="P32" s="56">
        <v>1702.063848</v>
      </c>
      <c r="Q32" s="56">
        <v>0</v>
      </c>
      <c r="R32" s="56">
        <v>0</v>
      </c>
    </row>
    <row r="33" spans="1:18" x14ac:dyDescent="0.2">
      <c r="A33" t="s">
        <v>61</v>
      </c>
      <c r="B33" t="s">
        <v>531</v>
      </c>
      <c r="C33" t="s">
        <v>1544</v>
      </c>
      <c r="D33" t="s">
        <v>1545</v>
      </c>
      <c r="E33" t="s">
        <v>63</v>
      </c>
      <c r="F33" t="s">
        <v>64</v>
      </c>
      <c r="G33" t="s">
        <v>1559</v>
      </c>
      <c r="H33" t="s">
        <v>1560</v>
      </c>
      <c r="I33" t="s">
        <v>1560</v>
      </c>
      <c r="J33" t="s">
        <v>66</v>
      </c>
      <c r="K33">
        <v>11</v>
      </c>
      <c r="M33" s="57">
        <v>5.8799999999999998E-2</v>
      </c>
      <c r="N33" t="s">
        <v>67</v>
      </c>
      <c r="O33" s="57">
        <v>0</v>
      </c>
      <c r="P33" s="56">
        <v>0</v>
      </c>
      <c r="Q33" s="56">
        <v>0</v>
      </c>
      <c r="R33" s="56">
        <v>0</v>
      </c>
    </row>
    <row r="34" spans="1:18" x14ac:dyDescent="0.2">
      <c r="A34" t="s">
        <v>61</v>
      </c>
      <c r="B34" t="s">
        <v>531</v>
      </c>
      <c r="C34" t="s">
        <v>1544</v>
      </c>
      <c r="D34" t="s">
        <v>1545</v>
      </c>
      <c r="E34" t="s">
        <v>63</v>
      </c>
      <c r="F34" t="s">
        <v>64</v>
      </c>
      <c r="G34" t="s">
        <v>1394</v>
      </c>
      <c r="H34" t="s">
        <v>1561</v>
      </c>
      <c r="I34" t="s">
        <v>1561</v>
      </c>
      <c r="J34" t="s">
        <v>66</v>
      </c>
      <c r="K34">
        <v>20</v>
      </c>
      <c r="M34" s="57">
        <v>6.0562499999999998E-2</v>
      </c>
      <c r="N34" t="s">
        <v>67</v>
      </c>
      <c r="O34" s="57">
        <v>0.1</v>
      </c>
      <c r="P34" s="56">
        <v>1152.3259049999999</v>
      </c>
      <c r="Q34" s="56">
        <v>0</v>
      </c>
      <c r="R34" s="56">
        <v>1.2782890007726564</v>
      </c>
    </row>
    <row r="35" spans="1:18" x14ac:dyDescent="0.2">
      <c r="A35" t="s">
        <v>61</v>
      </c>
      <c r="B35" t="s">
        <v>531</v>
      </c>
      <c r="C35" t="s">
        <v>1544</v>
      </c>
      <c r="D35" t="s">
        <v>1545</v>
      </c>
      <c r="E35" t="s">
        <v>63</v>
      </c>
      <c r="F35" t="s">
        <v>64</v>
      </c>
      <c r="G35" t="s">
        <v>1403</v>
      </c>
      <c r="H35" t="s">
        <v>1562</v>
      </c>
      <c r="I35" t="s">
        <v>1562</v>
      </c>
      <c r="J35" t="s">
        <v>66</v>
      </c>
      <c r="K35">
        <v>11</v>
      </c>
      <c r="M35" s="57">
        <v>0.02</v>
      </c>
      <c r="N35" t="s">
        <v>67</v>
      </c>
      <c r="O35" s="57">
        <v>1.72E-2</v>
      </c>
      <c r="P35" s="56">
        <v>0</v>
      </c>
      <c r="Q35" s="56">
        <v>0</v>
      </c>
      <c r="R35" s="56">
        <v>0</v>
      </c>
    </row>
    <row r="36" spans="1:18" x14ac:dyDescent="0.2">
      <c r="A36" t="s">
        <v>61</v>
      </c>
      <c r="B36" t="s">
        <v>531</v>
      </c>
      <c r="C36" t="s">
        <v>1544</v>
      </c>
      <c r="D36" t="s">
        <v>1545</v>
      </c>
      <c r="E36" t="s">
        <v>63</v>
      </c>
      <c r="F36" t="s">
        <v>64</v>
      </c>
      <c r="G36" t="s">
        <v>1563</v>
      </c>
      <c r="H36" t="s">
        <v>1564</v>
      </c>
      <c r="I36" t="s">
        <v>1564</v>
      </c>
      <c r="J36" t="s">
        <v>66</v>
      </c>
      <c r="K36">
        <v>15</v>
      </c>
      <c r="M36" s="57">
        <v>0.26324999999999998</v>
      </c>
      <c r="N36" t="s">
        <v>67</v>
      </c>
      <c r="O36" s="57">
        <v>6.2445599999999997E-3</v>
      </c>
      <c r="P36" s="56">
        <v>0</v>
      </c>
      <c r="Q36" s="56">
        <v>0</v>
      </c>
      <c r="R36" s="56">
        <v>0</v>
      </c>
    </row>
    <row r="37" spans="1:18" x14ac:dyDescent="0.2">
      <c r="A37" t="s">
        <v>61</v>
      </c>
      <c r="B37" t="s">
        <v>531</v>
      </c>
      <c r="C37" t="s">
        <v>1544</v>
      </c>
      <c r="D37" t="s">
        <v>1545</v>
      </c>
      <c r="E37" t="s">
        <v>63</v>
      </c>
      <c r="F37" t="s">
        <v>64</v>
      </c>
      <c r="G37" t="s">
        <v>1565</v>
      </c>
      <c r="H37" t="s">
        <v>1566</v>
      </c>
      <c r="I37" t="s">
        <v>1566</v>
      </c>
      <c r="J37" t="s">
        <v>66</v>
      </c>
      <c r="K37">
        <v>11</v>
      </c>
      <c r="M37" s="57">
        <v>9.4999999999999998E-3</v>
      </c>
      <c r="N37" t="s">
        <v>67</v>
      </c>
      <c r="O37" s="57">
        <v>0.15</v>
      </c>
      <c r="P37" s="56">
        <v>287.07214979999998</v>
      </c>
      <c r="Q37" s="56">
        <v>0</v>
      </c>
      <c r="R37" s="56">
        <v>4.4734329906127017E-2</v>
      </c>
    </row>
    <row r="38" spans="1:18" x14ac:dyDescent="0.2">
      <c r="A38" t="s">
        <v>61</v>
      </c>
      <c r="B38" t="s">
        <v>531</v>
      </c>
      <c r="C38" t="s">
        <v>1544</v>
      </c>
      <c r="D38" t="s">
        <v>1545</v>
      </c>
      <c r="E38" t="s">
        <v>63</v>
      </c>
      <c r="F38" t="s">
        <v>64</v>
      </c>
      <c r="G38" t="s">
        <v>1443</v>
      </c>
      <c r="H38" t="s">
        <v>1567</v>
      </c>
      <c r="I38" t="s">
        <v>1567</v>
      </c>
      <c r="J38" t="s">
        <v>66</v>
      </c>
      <c r="K38">
        <v>2</v>
      </c>
      <c r="L38" t="s">
        <v>1568</v>
      </c>
      <c r="M38" s="57">
        <v>0</v>
      </c>
      <c r="N38" t="s">
        <v>67</v>
      </c>
      <c r="O38" s="57">
        <v>0</v>
      </c>
      <c r="P38" s="56">
        <v>0</v>
      </c>
      <c r="Q38" s="56">
        <v>0</v>
      </c>
      <c r="R38" s="56">
        <v>0</v>
      </c>
    </row>
    <row r="39" spans="1:18" x14ac:dyDescent="0.2">
      <c r="A39" t="s">
        <v>61</v>
      </c>
      <c r="B39" t="s">
        <v>531</v>
      </c>
      <c r="C39" t="s">
        <v>1544</v>
      </c>
      <c r="D39" t="s">
        <v>1545</v>
      </c>
      <c r="E39" t="s">
        <v>63</v>
      </c>
      <c r="F39" t="s">
        <v>64</v>
      </c>
      <c r="G39" t="s">
        <v>1569</v>
      </c>
      <c r="H39" t="s">
        <v>1570</v>
      </c>
      <c r="I39" t="s">
        <v>1570</v>
      </c>
      <c r="J39" t="s">
        <v>66</v>
      </c>
      <c r="K39">
        <v>20</v>
      </c>
      <c r="M39" s="57">
        <v>9.7199999999999995E-2</v>
      </c>
      <c r="N39" t="s">
        <v>67</v>
      </c>
      <c r="O39" s="57">
        <v>0.146537695</v>
      </c>
      <c r="P39" s="56">
        <v>2865.3158870000002</v>
      </c>
      <c r="Q39" s="56">
        <v>0</v>
      </c>
      <c r="R39" s="56">
        <v>2.5515268220501861</v>
      </c>
    </row>
    <row r="40" spans="1:18" x14ac:dyDescent="0.2">
      <c r="A40" t="s">
        <v>61</v>
      </c>
      <c r="B40" t="s">
        <v>531</v>
      </c>
      <c r="C40" t="s">
        <v>1544</v>
      </c>
      <c r="D40" t="s">
        <v>1545</v>
      </c>
      <c r="E40" t="s">
        <v>63</v>
      </c>
      <c r="F40" t="s">
        <v>64</v>
      </c>
      <c r="G40" t="s">
        <v>1571</v>
      </c>
      <c r="H40" t="s">
        <v>1572</v>
      </c>
      <c r="I40" t="s">
        <v>1572</v>
      </c>
      <c r="J40" t="s">
        <v>66</v>
      </c>
      <c r="K40">
        <v>20</v>
      </c>
      <c r="M40" s="57">
        <v>3.3599999999999998E-2</v>
      </c>
      <c r="N40" t="s">
        <v>67</v>
      </c>
      <c r="O40" s="57">
        <v>0</v>
      </c>
      <c r="P40" s="56">
        <v>0</v>
      </c>
      <c r="Q40" s="56">
        <v>0</v>
      </c>
      <c r="R40" s="56">
        <v>0</v>
      </c>
    </row>
    <row r="41" spans="1:18" x14ac:dyDescent="0.2">
      <c r="A41" t="s">
        <v>61</v>
      </c>
      <c r="B41" t="s">
        <v>531</v>
      </c>
      <c r="C41" t="s">
        <v>1544</v>
      </c>
      <c r="D41" t="s">
        <v>1545</v>
      </c>
      <c r="E41" t="s">
        <v>63</v>
      </c>
      <c r="F41" t="s">
        <v>64</v>
      </c>
      <c r="G41" t="s">
        <v>1333</v>
      </c>
      <c r="H41" t="s">
        <v>1573</v>
      </c>
      <c r="I41" t="s">
        <v>1573</v>
      </c>
      <c r="J41" t="s">
        <v>66</v>
      </c>
      <c r="K41">
        <v>20</v>
      </c>
      <c r="M41" s="57">
        <v>0.19</v>
      </c>
      <c r="N41" t="s">
        <v>67</v>
      </c>
      <c r="O41" s="57">
        <v>9.4910919999999996E-3</v>
      </c>
      <c r="P41" s="56">
        <v>0</v>
      </c>
      <c r="Q41" s="56">
        <v>0</v>
      </c>
      <c r="R41" s="56">
        <v>0</v>
      </c>
    </row>
    <row r="42" spans="1:18" x14ac:dyDescent="0.2">
      <c r="A42" t="s">
        <v>61</v>
      </c>
      <c r="B42" t="s">
        <v>531</v>
      </c>
      <c r="C42" t="s">
        <v>1544</v>
      </c>
      <c r="D42" t="s">
        <v>1545</v>
      </c>
      <c r="E42" t="s">
        <v>63</v>
      </c>
      <c r="F42" t="s">
        <v>64</v>
      </c>
      <c r="G42" t="s">
        <v>1574</v>
      </c>
      <c r="H42" t="s">
        <v>1575</v>
      </c>
      <c r="I42" t="s">
        <v>1575</v>
      </c>
      <c r="J42" t="s">
        <v>66</v>
      </c>
      <c r="K42">
        <v>20</v>
      </c>
      <c r="M42" s="57">
        <v>0.14249999999999999</v>
      </c>
      <c r="N42" t="s">
        <v>67</v>
      </c>
      <c r="O42" s="57">
        <v>1.0118963999999999E-2</v>
      </c>
      <c r="P42" s="56">
        <v>0</v>
      </c>
      <c r="Q42" s="56">
        <v>0</v>
      </c>
      <c r="R42" s="56">
        <v>0</v>
      </c>
    </row>
    <row r="43" spans="1:18" x14ac:dyDescent="0.2">
      <c r="A43" t="s">
        <v>61</v>
      </c>
      <c r="B43" t="s">
        <v>531</v>
      </c>
      <c r="C43" t="s">
        <v>1544</v>
      </c>
      <c r="D43" t="s">
        <v>1545</v>
      </c>
      <c r="E43" t="s">
        <v>63</v>
      </c>
      <c r="F43" t="s">
        <v>64</v>
      </c>
      <c r="G43" t="s">
        <v>1576</v>
      </c>
      <c r="H43" t="s">
        <v>1577</v>
      </c>
      <c r="I43" t="s">
        <v>1577</v>
      </c>
      <c r="J43" t="s">
        <v>66</v>
      </c>
      <c r="K43">
        <v>20</v>
      </c>
      <c r="M43" s="57">
        <v>0.32400000000000001</v>
      </c>
      <c r="N43" t="s">
        <v>67</v>
      </c>
      <c r="O43" s="57">
        <v>0.125</v>
      </c>
      <c r="P43" s="56">
        <v>8031.2209620000003</v>
      </c>
      <c r="Q43" s="56">
        <v>0</v>
      </c>
      <c r="R43" s="56">
        <v>7.1516986281780603</v>
      </c>
    </row>
    <row r="44" spans="1:18" x14ac:dyDescent="0.2">
      <c r="A44" t="s">
        <v>61</v>
      </c>
      <c r="B44" t="s">
        <v>531</v>
      </c>
      <c r="C44" t="s">
        <v>1544</v>
      </c>
      <c r="D44" t="s">
        <v>1545</v>
      </c>
      <c r="E44" t="s">
        <v>63</v>
      </c>
      <c r="F44" t="s">
        <v>64</v>
      </c>
      <c r="G44" t="s">
        <v>1372</v>
      </c>
      <c r="H44" t="s">
        <v>200</v>
      </c>
      <c r="I44" t="s">
        <v>200</v>
      </c>
      <c r="J44" t="s">
        <v>66</v>
      </c>
      <c r="K44">
        <v>11</v>
      </c>
      <c r="M44" s="57">
        <v>0</v>
      </c>
      <c r="N44" t="s">
        <v>67</v>
      </c>
      <c r="O44" s="57">
        <v>0</v>
      </c>
      <c r="P44" s="56">
        <v>0</v>
      </c>
      <c r="Q44" s="56">
        <v>0</v>
      </c>
      <c r="R44" s="56">
        <v>0</v>
      </c>
    </row>
    <row r="45" spans="1:18" x14ac:dyDescent="0.2">
      <c r="A45" t="s">
        <v>61</v>
      </c>
      <c r="B45" t="s">
        <v>531</v>
      </c>
      <c r="C45" t="s">
        <v>1544</v>
      </c>
      <c r="D45" t="s">
        <v>1545</v>
      </c>
      <c r="E45" t="s">
        <v>63</v>
      </c>
      <c r="F45" t="s">
        <v>64</v>
      </c>
      <c r="G45" t="s">
        <v>1270</v>
      </c>
      <c r="H45" t="s">
        <v>1578</v>
      </c>
      <c r="I45" t="s">
        <v>1578</v>
      </c>
      <c r="J45" t="s">
        <v>66</v>
      </c>
      <c r="K45">
        <v>15</v>
      </c>
      <c r="M45" s="57">
        <v>0</v>
      </c>
      <c r="N45" t="s">
        <v>67</v>
      </c>
      <c r="O45" s="57">
        <v>0</v>
      </c>
      <c r="P45" s="56">
        <v>0</v>
      </c>
      <c r="Q45" s="56">
        <v>0</v>
      </c>
      <c r="R45" s="56">
        <v>0</v>
      </c>
    </row>
    <row r="46" spans="1:18" x14ac:dyDescent="0.2">
      <c r="A46" t="s">
        <v>61</v>
      </c>
      <c r="B46" t="s">
        <v>531</v>
      </c>
      <c r="C46" t="s">
        <v>1544</v>
      </c>
      <c r="D46" t="s">
        <v>1545</v>
      </c>
      <c r="E46" t="s">
        <v>63</v>
      </c>
      <c r="F46" t="s">
        <v>64</v>
      </c>
      <c r="G46" t="s">
        <v>1282</v>
      </c>
      <c r="H46" t="s">
        <v>1579</v>
      </c>
      <c r="I46" t="s">
        <v>1579</v>
      </c>
      <c r="J46" t="s">
        <v>66</v>
      </c>
      <c r="K46">
        <v>20</v>
      </c>
      <c r="M46" s="57">
        <v>0.08</v>
      </c>
      <c r="N46" t="s">
        <v>67</v>
      </c>
      <c r="O46" s="57">
        <v>2.0110282E-2</v>
      </c>
      <c r="P46" s="56">
        <v>0</v>
      </c>
      <c r="Q46" s="56">
        <v>0</v>
      </c>
      <c r="R46" s="56">
        <v>0</v>
      </c>
    </row>
    <row r="47" spans="1:18" x14ac:dyDescent="0.2">
      <c r="A47" t="s">
        <v>61</v>
      </c>
      <c r="B47" t="s">
        <v>531</v>
      </c>
      <c r="C47" t="s">
        <v>1544</v>
      </c>
      <c r="D47" t="s">
        <v>1545</v>
      </c>
      <c r="E47" t="s">
        <v>63</v>
      </c>
      <c r="F47" t="s">
        <v>64</v>
      </c>
      <c r="G47" t="s">
        <v>1580</v>
      </c>
      <c r="H47" t="s">
        <v>1581</v>
      </c>
      <c r="I47" t="s">
        <v>1581</v>
      </c>
      <c r="J47" t="s">
        <v>66</v>
      </c>
      <c r="K47">
        <v>20</v>
      </c>
      <c r="M47" s="57">
        <v>0</v>
      </c>
      <c r="N47" t="s">
        <v>67</v>
      </c>
      <c r="O47" s="57">
        <v>0.34482758600000002</v>
      </c>
      <c r="P47" s="56">
        <v>0</v>
      </c>
      <c r="Q47" s="56">
        <v>0</v>
      </c>
      <c r="R47" s="56">
        <v>0</v>
      </c>
    </row>
    <row r="48" spans="1:18" x14ac:dyDescent="0.2">
      <c r="A48" t="s">
        <v>61</v>
      </c>
      <c r="B48" t="s">
        <v>531</v>
      </c>
      <c r="C48" t="s">
        <v>1544</v>
      </c>
      <c r="D48" t="s">
        <v>1545</v>
      </c>
      <c r="E48" t="s">
        <v>63</v>
      </c>
      <c r="F48" t="s">
        <v>64</v>
      </c>
      <c r="G48" t="s">
        <v>2658</v>
      </c>
      <c r="H48" t="s">
        <v>1582</v>
      </c>
      <c r="I48" t="s">
        <v>1582</v>
      </c>
      <c r="J48" t="s">
        <v>66</v>
      </c>
      <c r="K48">
        <v>20</v>
      </c>
      <c r="M48" s="57">
        <v>0</v>
      </c>
      <c r="N48" t="s">
        <v>67</v>
      </c>
      <c r="O48" s="57">
        <v>6.4294632000000004E-2</v>
      </c>
      <c r="P48" s="56">
        <v>0</v>
      </c>
      <c r="Q48" s="56">
        <v>0</v>
      </c>
      <c r="R48" s="56">
        <v>0</v>
      </c>
    </row>
    <row r="49" spans="1:18" x14ac:dyDescent="0.2">
      <c r="A49" t="s">
        <v>61</v>
      </c>
      <c r="B49" t="s">
        <v>531</v>
      </c>
      <c r="C49" t="s">
        <v>1544</v>
      </c>
      <c r="D49" t="s">
        <v>1545</v>
      </c>
      <c r="E49" t="s">
        <v>63</v>
      </c>
      <c r="F49" t="s">
        <v>64</v>
      </c>
      <c r="G49" t="s">
        <v>1314</v>
      </c>
      <c r="H49" t="s">
        <v>1583</v>
      </c>
      <c r="I49" t="s">
        <v>1583</v>
      </c>
      <c r="J49" t="s">
        <v>66</v>
      </c>
      <c r="K49">
        <v>20</v>
      </c>
      <c r="M49" s="57">
        <v>0</v>
      </c>
      <c r="N49" t="s">
        <v>67</v>
      </c>
      <c r="O49" s="57">
        <v>0.11977468099999999</v>
      </c>
      <c r="P49" s="56">
        <v>0</v>
      </c>
      <c r="Q49" s="56">
        <v>0</v>
      </c>
      <c r="R49" s="56">
        <v>0</v>
      </c>
    </row>
    <row r="50" spans="1:18" x14ac:dyDescent="0.2">
      <c r="A50" t="s">
        <v>61</v>
      </c>
      <c r="B50" t="s">
        <v>531</v>
      </c>
      <c r="C50" t="s">
        <v>1544</v>
      </c>
      <c r="D50" t="s">
        <v>1545</v>
      </c>
      <c r="E50" t="s">
        <v>63</v>
      </c>
      <c r="F50" t="s">
        <v>68</v>
      </c>
      <c r="G50" t="s">
        <v>1584</v>
      </c>
      <c r="H50" t="s">
        <v>1547</v>
      </c>
      <c r="I50" t="s">
        <v>1547</v>
      </c>
      <c r="J50" t="s">
        <v>66</v>
      </c>
      <c r="K50">
        <v>20</v>
      </c>
      <c r="M50" s="57">
        <v>4.4999999999999998E-2</v>
      </c>
      <c r="N50" t="s">
        <v>67</v>
      </c>
      <c r="O50" s="57">
        <v>0.27085927799999998</v>
      </c>
      <c r="P50" s="56">
        <v>78051.509139999995</v>
      </c>
      <c r="Q50" s="56">
        <v>0</v>
      </c>
      <c r="R50" s="56">
        <v>69.503861677435097</v>
      </c>
    </row>
    <row r="51" spans="1:18" x14ac:dyDescent="0.2">
      <c r="A51" t="s">
        <v>61</v>
      </c>
      <c r="B51" t="s">
        <v>531</v>
      </c>
      <c r="C51" t="s">
        <v>1544</v>
      </c>
      <c r="D51" t="s">
        <v>1545</v>
      </c>
      <c r="E51" t="s">
        <v>63</v>
      </c>
      <c r="F51" t="s">
        <v>68</v>
      </c>
      <c r="G51" t="s">
        <v>1585</v>
      </c>
      <c r="H51" t="s">
        <v>1549</v>
      </c>
      <c r="I51" t="s">
        <v>1549</v>
      </c>
      <c r="J51" t="s">
        <v>66</v>
      </c>
      <c r="K51">
        <v>20</v>
      </c>
      <c r="M51" s="57">
        <v>0</v>
      </c>
      <c r="N51" t="s">
        <v>67</v>
      </c>
      <c r="O51" s="57">
        <v>1.2265411E-2</v>
      </c>
      <c r="P51" s="56">
        <v>0</v>
      </c>
      <c r="Q51" s="56">
        <v>0</v>
      </c>
      <c r="R51" s="56">
        <v>0</v>
      </c>
    </row>
    <row r="52" spans="1:18" x14ac:dyDescent="0.2">
      <c r="A52" t="s">
        <v>61</v>
      </c>
      <c r="B52" t="s">
        <v>531</v>
      </c>
      <c r="C52" t="s">
        <v>1544</v>
      </c>
      <c r="D52" t="s">
        <v>1545</v>
      </c>
      <c r="E52" t="s">
        <v>63</v>
      </c>
      <c r="F52" t="s">
        <v>68</v>
      </c>
      <c r="G52" t="s">
        <v>1586</v>
      </c>
      <c r="H52" t="s">
        <v>1551</v>
      </c>
      <c r="I52" t="s">
        <v>1551</v>
      </c>
      <c r="J52" t="s">
        <v>66</v>
      </c>
      <c r="K52">
        <v>20</v>
      </c>
      <c r="M52" s="57">
        <v>0.351348259</v>
      </c>
      <c r="N52" t="s">
        <v>67</v>
      </c>
      <c r="O52" s="57">
        <v>3.9896204999999997E-2</v>
      </c>
      <c r="P52" s="56">
        <v>79099.422879999998</v>
      </c>
      <c r="Q52" s="56">
        <v>0</v>
      </c>
      <c r="R52" s="56">
        <v>198.97783823308313</v>
      </c>
    </row>
    <row r="53" spans="1:18" x14ac:dyDescent="0.2">
      <c r="A53" t="s">
        <v>61</v>
      </c>
      <c r="B53" t="s">
        <v>531</v>
      </c>
      <c r="C53" t="s">
        <v>1544</v>
      </c>
      <c r="D53" t="s">
        <v>1545</v>
      </c>
      <c r="E53" t="s">
        <v>63</v>
      </c>
      <c r="F53" t="s">
        <v>68</v>
      </c>
      <c r="G53" t="s">
        <v>1587</v>
      </c>
      <c r="H53" t="s">
        <v>1552</v>
      </c>
      <c r="I53" t="s">
        <v>1552</v>
      </c>
      <c r="J53" t="s">
        <v>66</v>
      </c>
      <c r="K53">
        <v>20</v>
      </c>
      <c r="M53" s="57">
        <v>0.14625953999999999</v>
      </c>
      <c r="N53" t="s">
        <v>67</v>
      </c>
      <c r="O53" s="57">
        <v>0.33288257799999998</v>
      </c>
      <c r="P53" s="56">
        <v>327730.62670000002</v>
      </c>
      <c r="Q53" s="56">
        <v>0</v>
      </c>
      <c r="R53" s="56">
        <v>365.20192344542545</v>
      </c>
    </row>
    <row r="54" spans="1:18" x14ac:dyDescent="0.2">
      <c r="A54" t="s">
        <v>61</v>
      </c>
      <c r="B54" t="s">
        <v>531</v>
      </c>
      <c r="C54" t="s">
        <v>1544</v>
      </c>
      <c r="D54" t="s">
        <v>1545</v>
      </c>
      <c r="E54" t="s">
        <v>63</v>
      </c>
      <c r="F54" t="s">
        <v>68</v>
      </c>
      <c r="G54" t="s">
        <v>1588</v>
      </c>
      <c r="H54" t="s">
        <v>1554</v>
      </c>
      <c r="I54" t="s">
        <v>1554</v>
      </c>
      <c r="J54" t="s">
        <v>66</v>
      </c>
      <c r="K54">
        <v>20</v>
      </c>
      <c r="M54" s="57">
        <v>5.7245342999999997E-2</v>
      </c>
      <c r="N54" t="s">
        <v>67</v>
      </c>
      <c r="O54" s="57">
        <v>7.7091136000000005E-2</v>
      </c>
      <c r="P54" s="56">
        <v>25250.69556</v>
      </c>
      <c r="Q54" s="56">
        <v>0</v>
      </c>
      <c r="R54" s="56">
        <v>44.020345598209786</v>
      </c>
    </row>
    <row r="55" spans="1:18" x14ac:dyDescent="0.2">
      <c r="A55" t="s">
        <v>61</v>
      </c>
      <c r="B55" t="s">
        <v>531</v>
      </c>
      <c r="C55" t="s">
        <v>1544</v>
      </c>
      <c r="D55" t="s">
        <v>1545</v>
      </c>
      <c r="E55" t="s">
        <v>63</v>
      </c>
      <c r="F55" t="s">
        <v>68</v>
      </c>
      <c r="G55" t="s">
        <v>1589</v>
      </c>
      <c r="H55" t="s">
        <v>1556</v>
      </c>
      <c r="I55" t="s">
        <v>1556</v>
      </c>
      <c r="J55" t="s">
        <v>66</v>
      </c>
      <c r="K55">
        <v>20</v>
      </c>
      <c r="M55" s="57">
        <v>0.142106125</v>
      </c>
      <c r="N55" t="s">
        <v>67</v>
      </c>
      <c r="O55" s="57">
        <v>0.12392528899999999</v>
      </c>
      <c r="P55" s="56">
        <v>106722.1407</v>
      </c>
      <c r="Q55" s="56">
        <v>0</v>
      </c>
      <c r="R55" s="56">
        <v>147.07588701644582</v>
      </c>
    </row>
    <row r="56" spans="1:18" x14ac:dyDescent="0.2">
      <c r="A56" t="s">
        <v>61</v>
      </c>
      <c r="B56" t="s">
        <v>531</v>
      </c>
      <c r="C56" t="s">
        <v>1544</v>
      </c>
      <c r="D56" t="s">
        <v>1545</v>
      </c>
      <c r="E56" t="s">
        <v>63</v>
      </c>
      <c r="F56" t="s">
        <v>68</v>
      </c>
      <c r="G56" t="s">
        <v>1590</v>
      </c>
      <c r="H56" t="s">
        <v>1558</v>
      </c>
      <c r="I56" t="s">
        <v>1558</v>
      </c>
      <c r="J56" t="s">
        <v>66</v>
      </c>
      <c r="K56">
        <v>11</v>
      </c>
      <c r="M56" s="57">
        <v>0.22500000000000001</v>
      </c>
      <c r="N56" t="s">
        <v>67</v>
      </c>
      <c r="O56" s="57">
        <v>0.04</v>
      </c>
      <c r="P56" s="56">
        <v>51247.511489999997</v>
      </c>
      <c r="Q56" s="56">
        <v>0</v>
      </c>
      <c r="R56" s="56">
        <v>0</v>
      </c>
    </row>
    <row r="57" spans="1:18" x14ac:dyDescent="0.2">
      <c r="A57" t="s">
        <v>61</v>
      </c>
      <c r="B57" t="s">
        <v>531</v>
      </c>
      <c r="C57" t="s">
        <v>1544</v>
      </c>
      <c r="D57" t="s">
        <v>1545</v>
      </c>
      <c r="E57" t="s">
        <v>63</v>
      </c>
      <c r="F57" t="s">
        <v>68</v>
      </c>
      <c r="G57" t="s">
        <v>1591</v>
      </c>
      <c r="H57" t="s">
        <v>1560</v>
      </c>
      <c r="I57" t="s">
        <v>1560</v>
      </c>
      <c r="J57" t="s">
        <v>66</v>
      </c>
      <c r="K57">
        <v>11</v>
      </c>
      <c r="M57" s="57">
        <v>5.8799999999999998E-2</v>
      </c>
      <c r="N57" t="s">
        <v>67</v>
      </c>
      <c r="O57" s="57">
        <v>1.1673269E-2</v>
      </c>
      <c r="P57" s="56">
        <v>3786.8130470000001</v>
      </c>
      <c r="Q57" s="56">
        <v>0</v>
      </c>
      <c r="R57" s="56">
        <v>5.4510586794768017</v>
      </c>
    </row>
    <row r="58" spans="1:18" x14ac:dyDescent="0.2">
      <c r="A58" t="s">
        <v>61</v>
      </c>
      <c r="B58" t="s">
        <v>531</v>
      </c>
      <c r="C58" t="s">
        <v>1544</v>
      </c>
      <c r="D58" t="s">
        <v>1545</v>
      </c>
      <c r="E58" t="s">
        <v>63</v>
      </c>
      <c r="F58" t="s">
        <v>68</v>
      </c>
      <c r="G58" t="s">
        <v>1397</v>
      </c>
      <c r="H58" t="s">
        <v>1561</v>
      </c>
      <c r="I58" t="s">
        <v>1561</v>
      </c>
      <c r="J58" t="s">
        <v>66</v>
      </c>
      <c r="K58">
        <v>20</v>
      </c>
      <c r="M58" s="57">
        <v>1.8525E-2</v>
      </c>
      <c r="N58" t="s">
        <v>67</v>
      </c>
      <c r="O58" s="57">
        <v>0.1</v>
      </c>
      <c r="P58" s="56">
        <v>10821.79458</v>
      </c>
      <c r="Q58" s="56">
        <v>0</v>
      </c>
      <c r="R58" s="56">
        <v>12.004747025308912</v>
      </c>
    </row>
    <row r="59" spans="1:18" x14ac:dyDescent="0.2">
      <c r="A59" t="s">
        <v>61</v>
      </c>
      <c r="B59" t="s">
        <v>531</v>
      </c>
      <c r="C59" t="s">
        <v>1544</v>
      </c>
      <c r="D59" t="s">
        <v>1545</v>
      </c>
      <c r="E59" t="s">
        <v>63</v>
      </c>
      <c r="F59" t="s">
        <v>68</v>
      </c>
      <c r="G59" t="s">
        <v>1409</v>
      </c>
      <c r="H59" t="s">
        <v>1562</v>
      </c>
      <c r="I59" t="s">
        <v>1562</v>
      </c>
      <c r="J59" t="s">
        <v>66</v>
      </c>
      <c r="K59">
        <v>11</v>
      </c>
      <c r="M59" s="57">
        <v>0.02</v>
      </c>
      <c r="N59" t="s">
        <v>67</v>
      </c>
      <c r="O59" s="57">
        <v>1.72E-2</v>
      </c>
      <c r="P59" s="56">
        <v>1902.3708779999999</v>
      </c>
      <c r="Q59" s="56">
        <v>0</v>
      </c>
      <c r="R59" s="56">
        <v>0</v>
      </c>
    </row>
    <row r="60" spans="1:18" x14ac:dyDescent="0.2">
      <c r="A60" t="s">
        <v>61</v>
      </c>
      <c r="B60" t="s">
        <v>531</v>
      </c>
      <c r="C60" t="s">
        <v>1544</v>
      </c>
      <c r="D60" t="s">
        <v>1545</v>
      </c>
      <c r="E60" t="s">
        <v>63</v>
      </c>
      <c r="F60" t="s">
        <v>68</v>
      </c>
      <c r="G60" t="s">
        <v>1592</v>
      </c>
      <c r="H60" t="s">
        <v>1564</v>
      </c>
      <c r="I60" t="s">
        <v>1564</v>
      </c>
      <c r="J60" t="s">
        <v>66</v>
      </c>
      <c r="K60">
        <v>15</v>
      </c>
      <c r="M60" s="57">
        <v>9.9449999999999997E-2</v>
      </c>
      <c r="N60" t="s">
        <v>67</v>
      </c>
      <c r="O60" s="57">
        <v>6.2445599999999997E-3</v>
      </c>
      <c r="P60" s="56">
        <v>3423.8323970000001</v>
      </c>
      <c r="Q60" s="56">
        <v>0</v>
      </c>
      <c r="R60" s="56">
        <v>3.1697119111399039</v>
      </c>
    </row>
    <row r="61" spans="1:18" x14ac:dyDescent="0.2">
      <c r="A61" t="s">
        <v>61</v>
      </c>
      <c r="B61" t="s">
        <v>531</v>
      </c>
      <c r="C61" t="s">
        <v>1544</v>
      </c>
      <c r="D61" t="s">
        <v>1545</v>
      </c>
      <c r="E61" t="s">
        <v>63</v>
      </c>
      <c r="F61" t="s">
        <v>68</v>
      </c>
      <c r="G61" t="s">
        <v>1593</v>
      </c>
      <c r="H61" t="s">
        <v>1566</v>
      </c>
      <c r="I61" t="s">
        <v>1566</v>
      </c>
      <c r="J61" t="s">
        <v>66</v>
      </c>
      <c r="K61">
        <v>11</v>
      </c>
      <c r="M61" s="57">
        <v>9.4999999999999998E-3</v>
      </c>
      <c r="N61" t="s">
        <v>67</v>
      </c>
      <c r="O61" s="57">
        <v>0.15</v>
      </c>
      <c r="P61" s="56">
        <v>9013.9250759999995</v>
      </c>
      <c r="Q61" s="56">
        <v>0</v>
      </c>
      <c r="R61" s="56">
        <v>1.2137718314121384</v>
      </c>
    </row>
    <row r="62" spans="1:18" x14ac:dyDescent="0.2">
      <c r="A62" t="s">
        <v>61</v>
      </c>
      <c r="B62" t="s">
        <v>531</v>
      </c>
      <c r="C62" t="s">
        <v>1544</v>
      </c>
      <c r="D62" t="s">
        <v>1545</v>
      </c>
      <c r="E62" t="s">
        <v>63</v>
      </c>
      <c r="F62" t="s">
        <v>68</v>
      </c>
      <c r="G62" t="s">
        <v>1594</v>
      </c>
      <c r="H62" t="s">
        <v>1567</v>
      </c>
      <c r="I62" t="s">
        <v>1567</v>
      </c>
      <c r="J62" t="s">
        <v>66</v>
      </c>
      <c r="K62">
        <v>2</v>
      </c>
      <c r="L62" t="s">
        <v>1568</v>
      </c>
      <c r="M62" s="57">
        <v>0</v>
      </c>
      <c r="N62" t="s">
        <v>67</v>
      </c>
      <c r="O62" s="57">
        <v>0.05</v>
      </c>
      <c r="P62" s="56">
        <v>0</v>
      </c>
      <c r="Q62" s="56">
        <v>0</v>
      </c>
      <c r="R62" s="56">
        <v>0</v>
      </c>
    </row>
    <row r="63" spans="1:18" x14ac:dyDescent="0.2">
      <c r="A63" t="s">
        <v>61</v>
      </c>
      <c r="B63" t="s">
        <v>531</v>
      </c>
      <c r="C63" t="s">
        <v>1544</v>
      </c>
      <c r="D63" t="s">
        <v>1545</v>
      </c>
      <c r="E63" t="s">
        <v>63</v>
      </c>
      <c r="F63" t="s">
        <v>68</v>
      </c>
      <c r="G63" t="s">
        <v>1595</v>
      </c>
      <c r="H63" t="s">
        <v>1570</v>
      </c>
      <c r="I63" t="s">
        <v>1570</v>
      </c>
      <c r="J63" t="s">
        <v>66</v>
      </c>
      <c r="K63">
        <v>20</v>
      </c>
      <c r="M63" s="57">
        <v>6.7500000000000004E-4</v>
      </c>
      <c r="N63" t="s">
        <v>67</v>
      </c>
      <c r="O63" s="57">
        <v>0.146537695</v>
      </c>
      <c r="P63" s="56">
        <v>624.78831479999997</v>
      </c>
      <c r="Q63" s="56">
        <v>0</v>
      </c>
      <c r="R63" s="56">
        <v>0.55636593178032911</v>
      </c>
    </row>
    <row r="64" spans="1:18" x14ac:dyDescent="0.2">
      <c r="A64" t="s">
        <v>61</v>
      </c>
      <c r="B64" t="s">
        <v>531</v>
      </c>
      <c r="C64" t="s">
        <v>1544</v>
      </c>
      <c r="D64" t="s">
        <v>1545</v>
      </c>
      <c r="E64" t="s">
        <v>63</v>
      </c>
      <c r="F64" t="s">
        <v>68</v>
      </c>
      <c r="G64" t="s">
        <v>1341</v>
      </c>
      <c r="H64" t="s">
        <v>1573</v>
      </c>
      <c r="I64" t="s">
        <v>1573</v>
      </c>
      <c r="J64" t="s">
        <v>66</v>
      </c>
      <c r="K64">
        <v>20</v>
      </c>
      <c r="M64" s="57">
        <v>0.19</v>
      </c>
      <c r="N64" t="s">
        <v>67</v>
      </c>
      <c r="O64" s="57">
        <v>2.7743191E-2</v>
      </c>
      <c r="P64" s="56">
        <v>29328.047709999999</v>
      </c>
      <c r="Q64" s="56">
        <v>0</v>
      </c>
      <c r="R64" s="56">
        <v>65.881351475755665</v>
      </c>
    </row>
    <row r="65" spans="1:18" x14ac:dyDescent="0.2">
      <c r="A65" t="s">
        <v>61</v>
      </c>
      <c r="B65" t="s">
        <v>531</v>
      </c>
      <c r="C65" t="s">
        <v>1544</v>
      </c>
      <c r="D65" t="s">
        <v>1545</v>
      </c>
      <c r="E65" t="s">
        <v>63</v>
      </c>
      <c r="F65" t="s">
        <v>68</v>
      </c>
      <c r="G65" t="s">
        <v>1351</v>
      </c>
      <c r="H65" t="s">
        <v>1575</v>
      </c>
      <c r="I65" t="s">
        <v>1575</v>
      </c>
      <c r="J65" t="s">
        <v>66</v>
      </c>
      <c r="K65">
        <v>20</v>
      </c>
      <c r="M65" s="57">
        <v>0.14249999999999999</v>
      </c>
      <c r="N65" t="s">
        <v>67</v>
      </c>
      <c r="O65" s="57">
        <v>1.425854E-2</v>
      </c>
      <c r="P65" s="56">
        <v>11232.52167</v>
      </c>
      <c r="Q65" s="56">
        <v>0</v>
      </c>
      <c r="R65" s="56">
        <v>21.293556338743642</v>
      </c>
    </row>
    <row r="66" spans="1:18" x14ac:dyDescent="0.2">
      <c r="A66" t="s">
        <v>61</v>
      </c>
      <c r="B66" t="s">
        <v>531</v>
      </c>
      <c r="C66" t="s">
        <v>1544</v>
      </c>
      <c r="D66" t="s">
        <v>1545</v>
      </c>
      <c r="E66" t="s">
        <v>63</v>
      </c>
      <c r="F66" t="s">
        <v>68</v>
      </c>
      <c r="G66" t="s">
        <v>1596</v>
      </c>
      <c r="H66" t="s">
        <v>1577</v>
      </c>
      <c r="I66" t="s">
        <v>1577</v>
      </c>
      <c r="J66" t="s">
        <v>66</v>
      </c>
      <c r="K66">
        <v>20</v>
      </c>
      <c r="M66" s="57">
        <v>0.32400000000000001</v>
      </c>
      <c r="N66" t="s">
        <v>67</v>
      </c>
      <c r="O66" s="57">
        <v>0.125</v>
      </c>
      <c r="P66" s="56">
        <v>255794.87119999999</v>
      </c>
      <c r="Q66" s="56">
        <v>0</v>
      </c>
      <c r="R66" s="56">
        <v>227.78203191167827</v>
      </c>
    </row>
    <row r="67" spans="1:18" x14ac:dyDescent="0.2">
      <c r="A67" t="s">
        <v>61</v>
      </c>
      <c r="B67" t="s">
        <v>531</v>
      </c>
      <c r="C67" t="s">
        <v>1544</v>
      </c>
      <c r="D67" t="s">
        <v>1545</v>
      </c>
      <c r="E67" t="s">
        <v>63</v>
      </c>
      <c r="F67" t="s">
        <v>68</v>
      </c>
      <c r="G67" t="s">
        <v>2659</v>
      </c>
      <c r="H67" t="s">
        <v>200</v>
      </c>
      <c r="I67" t="s">
        <v>200</v>
      </c>
      <c r="J67" t="s">
        <v>66</v>
      </c>
      <c r="K67">
        <v>11</v>
      </c>
      <c r="M67" s="57">
        <v>0.140833333</v>
      </c>
      <c r="N67" t="s">
        <v>67</v>
      </c>
      <c r="O67" s="57">
        <v>0.12</v>
      </c>
      <c r="P67" s="56">
        <v>100612.5569</v>
      </c>
      <c r="Q67" s="56">
        <v>0</v>
      </c>
      <c r="R67" s="56">
        <v>89.594183569820302</v>
      </c>
    </row>
    <row r="68" spans="1:18" x14ac:dyDescent="0.2">
      <c r="A68" t="s">
        <v>61</v>
      </c>
      <c r="B68" t="s">
        <v>531</v>
      </c>
      <c r="C68" t="s">
        <v>1544</v>
      </c>
      <c r="D68" t="s">
        <v>1545</v>
      </c>
      <c r="E68" t="s">
        <v>63</v>
      </c>
      <c r="F68" t="s">
        <v>68</v>
      </c>
      <c r="G68" t="s">
        <v>157</v>
      </c>
      <c r="H68" t="s">
        <v>1578</v>
      </c>
      <c r="I68" t="s">
        <v>1578</v>
      </c>
      <c r="J68" t="s">
        <v>66</v>
      </c>
      <c r="K68">
        <v>15</v>
      </c>
      <c r="M68" s="57">
        <v>0</v>
      </c>
      <c r="N68" t="s">
        <v>67</v>
      </c>
      <c r="O68" s="57">
        <v>2.0452499999999998E-2</v>
      </c>
      <c r="P68" s="56">
        <v>0</v>
      </c>
      <c r="Q68" s="56">
        <v>0</v>
      </c>
      <c r="R68" s="56">
        <v>0</v>
      </c>
    </row>
    <row r="69" spans="1:18" x14ac:dyDescent="0.2">
      <c r="A69" t="s">
        <v>61</v>
      </c>
      <c r="B69" t="s">
        <v>531</v>
      </c>
      <c r="C69" t="s">
        <v>1544</v>
      </c>
      <c r="D69" t="s">
        <v>1545</v>
      </c>
      <c r="E69" t="s">
        <v>63</v>
      </c>
      <c r="F69" t="s">
        <v>68</v>
      </c>
      <c r="G69" t="s">
        <v>1597</v>
      </c>
      <c r="H69" t="s">
        <v>1579</v>
      </c>
      <c r="I69" t="s">
        <v>1579</v>
      </c>
      <c r="J69" t="s">
        <v>66</v>
      </c>
      <c r="K69">
        <v>20</v>
      </c>
      <c r="M69" s="57">
        <v>3.9038694999999998E-2</v>
      </c>
      <c r="N69" t="s">
        <v>67</v>
      </c>
      <c r="O69" s="57">
        <v>2.0110282E-2</v>
      </c>
      <c r="P69" s="56">
        <v>4345.0151379999998</v>
      </c>
      <c r="Q69" s="56">
        <v>0</v>
      </c>
      <c r="R69" s="56">
        <v>4.3157148847724587</v>
      </c>
    </row>
    <row r="70" spans="1:18" x14ac:dyDescent="0.2">
      <c r="A70" t="s">
        <v>61</v>
      </c>
      <c r="B70" t="s">
        <v>531</v>
      </c>
      <c r="C70" t="s">
        <v>1544</v>
      </c>
      <c r="D70" t="s">
        <v>1545</v>
      </c>
      <c r="E70" t="s">
        <v>63</v>
      </c>
      <c r="F70" t="s">
        <v>68</v>
      </c>
      <c r="G70" t="s">
        <v>1299</v>
      </c>
      <c r="H70" t="s">
        <v>1581</v>
      </c>
      <c r="I70" t="s">
        <v>1581</v>
      </c>
      <c r="J70" t="s">
        <v>66</v>
      </c>
      <c r="K70">
        <v>20</v>
      </c>
      <c r="M70" s="57">
        <v>1.6251060000000001E-2</v>
      </c>
      <c r="N70" t="s">
        <v>67</v>
      </c>
      <c r="O70" s="57">
        <v>0.34482758600000002</v>
      </c>
      <c r="P70" s="56">
        <v>37933.769849999997</v>
      </c>
      <c r="Q70" s="56">
        <v>0</v>
      </c>
      <c r="R70" s="56">
        <v>36.973988697007158</v>
      </c>
    </row>
    <row r="71" spans="1:18" x14ac:dyDescent="0.2">
      <c r="A71" t="s">
        <v>61</v>
      </c>
      <c r="B71" t="s">
        <v>531</v>
      </c>
      <c r="C71" t="s">
        <v>1544</v>
      </c>
      <c r="D71" t="s">
        <v>1545</v>
      </c>
      <c r="E71" t="s">
        <v>63</v>
      </c>
      <c r="F71" t="s">
        <v>68</v>
      </c>
      <c r="G71" t="s">
        <v>1598</v>
      </c>
      <c r="H71" t="s">
        <v>1582</v>
      </c>
      <c r="I71" t="s">
        <v>1582</v>
      </c>
      <c r="J71" t="s">
        <v>66</v>
      </c>
      <c r="K71">
        <v>20</v>
      </c>
      <c r="M71" s="57">
        <v>6.3605939999999998E-3</v>
      </c>
      <c r="N71" t="s">
        <v>67</v>
      </c>
      <c r="O71" s="57">
        <v>6.4294632000000004E-2</v>
      </c>
      <c r="P71" s="56">
        <v>2329.5941790000002</v>
      </c>
      <c r="Q71" s="56">
        <v>0</v>
      </c>
      <c r="R71" s="56">
        <v>2.3573118227746388</v>
      </c>
    </row>
    <row r="72" spans="1:18" x14ac:dyDescent="0.2">
      <c r="A72" t="s">
        <v>61</v>
      </c>
      <c r="B72" t="s">
        <v>531</v>
      </c>
      <c r="C72" t="s">
        <v>1544</v>
      </c>
      <c r="D72" t="s">
        <v>1545</v>
      </c>
      <c r="E72" t="s">
        <v>63</v>
      </c>
      <c r="F72" t="s">
        <v>68</v>
      </c>
      <c r="G72" t="s">
        <v>1599</v>
      </c>
      <c r="H72" t="s">
        <v>1583</v>
      </c>
      <c r="I72" t="s">
        <v>1583</v>
      </c>
      <c r="J72" t="s">
        <v>66</v>
      </c>
      <c r="K72">
        <v>20</v>
      </c>
      <c r="M72" s="57">
        <v>1.5789569E-2</v>
      </c>
      <c r="N72" t="s">
        <v>67</v>
      </c>
      <c r="O72" s="57">
        <v>0.11977468099999999</v>
      </c>
      <c r="P72" s="56">
        <v>11068.74776</v>
      </c>
      <c r="Q72" s="56">
        <v>0</v>
      </c>
      <c r="R72" s="56">
        <v>10.907832009385698</v>
      </c>
    </row>
    <row r="73" spans="1:18" x14ac:dyDescent="0.2">
      <c r="A73" t="s">
        <v>61</v>
      </c>
      <c r="B73" t="s">
        <v>531</v>
      </c>
      <c r="C73" t="s">
        <v>1544</v>
      </c>
      <c r="D73" t="s">
        <v>1545</v>
      </c>
      <c r="E73" t="s">
        <v>63</v>
      </c>
      <c r="F73" t="s">
        <v>68</v>
      </c>
      <c r="G73" t="s">
        <v>1600</v>
      </c>
      <c r="H73" t="s">
        <v>1601</v>
      </c>
      <c r="I73" t="s">
        <v>1601</v>
      </c>
      <c r="J73" t="s">
        <v>66</v>
      </c>
      <c r="K73">
        <v>11</v>
      </c>
      <c r="M73" s="57">
        <v>0.20799999999999999</v>
      </c>
      <c r="N73" t="s">
        <v>67</v>
      </c>
      <c r="O73" s="57">
        <v>0.09</v>
      </c>
      <c r="P73" s="56">
        <v>109154.4975</v>
      </c>
      <c r="Q73" s="56">
        <v>0</v>
      </c>
      <c r="R73" s="56">
        <v>97.200671445081753</v>
      </c>
    </row>
    <row r="74" spans="1:18" x14ac:dyDescent="0.2">
      <c r="A74" t="s">
        <v>61</v>
      </c>
      <c r="B74" t="s">
        <v>531</v>
      </c>
      <c r="C74" t="s">
        <v>1602</v>
      </c>
      <c r="D74" t="s">
        <v>579</v>
      </c>
      <c r="E74" t="s">
        <v>63</v>
      </c>
      <c r="F74" t="s">
        <v>64</v>
      </c>
      <c r="G74" t="s">
        <v>1494</v>
      </c>
      <c r="H74" t="s">
        <v>1517</v>
      </c>
      <c r="I74" t="s">
        <v>1517</v>
      </c>
      <c r="J74" t="s">
        <v>66</v>
      </c>
      <c r="K74">
        <v>15</v>
      </c>
      <c r="M74" s="57">
        <v>5.3199999999999997E-2</v>
      </c>
      <c r="N74" t="s">
        <v>67</v>
      </c>
      <c r="O74" s="57">
        <v>0.06</v>
      </c>
      <c r="P74" s="56">
        <v>0</v>
      </c>
      <c r="Q74" s="56">
        <v>0</v>
      </c>
      <c r="R74" s="56">
        <v>0</v>
      </c>
    </row>
    <row r="75" spans="1:18" x14ac:dyDescent="0.2">
      <c r="A75" t="s">
        <v>61</v>
      </c>
      <c r="B75" t="s">
        <v>531</v>
      </c>
      <c r="C75" t="s">
        <v>1602</v>
      </c>
      <c r="D75" t="s">
        <v>579</v>
      </c>
      <c r="E75" t="s">
        <v>63</v>
      </c>
      <c r="F75" t="s">
        <v>64</v>
      </c>
      <c r="G75" t="s">
        <v>1603</v>
      </c>
      <c r="H75" t="s">
        <v>1604</v>
      </c>
      <c r="I75" t="s">
        <v>1604</v>
      </c>
      <c r="J75" t="s">
        <v>66</v>
      </c>
      <c r="K75">
        <v>10</v>
      </c>
      <c r="M75" s="57">
        <v>0.19500000000000001</v>
      </c>
      <c r="N75" t="s">
        <v>67</v>
      </c>
      <c r="O75" s="57">
        <v>2.4515926E-2</v>
      </c>
      <c r="P75" s="56">
        <v>0</v>
      </c>
      <c r="Q75" s="56">
        <v>0</v>
      </c>
      <c r="R75" s="56">
        <v>0</v>
      </c>
    </row>
    <row r="76" spans="1:18" x14ac:dyDescent="0.2">
      <c r="A76" t="s">
        <v>61</v>
      </c>
      <c r="B76" t="s">
        <v>531</v>
      </c>
      <c r="C76" t="s">
        <v>1602</v>
      </c>
      <c r="D76" t="s">
        <v>579</v>
      </c>
      <c r="E76" t="s">
        <v>63</v>
      </c>
      <c r="F76" t="s">
        <v>64</v>
      </c>
      <c r="G76" t="s">
        <v>1605</v>
      </c>
      <c r="H76" t="s">
        <v>1549</v>
      </c>
      <c r="I76" t="s">
        <v>1549</v>
      </c>
      <c r="J76" t="s">
        <v>66</v>
      </c>
      <c r="K76">
        <v>20</v>
      </c>
      <c r="M76" s="57">
        <v>0</v>
      </c>
      <c r="N76" t="s">
        <v>67</v>
      </c>
      <c r="O76" s="57">
        <v>1.4082175000000001E-2</v>
      </c>
      <c r="P76" s="56">
        <v>0</v>
      </c>
      <c r="Q76" s="56">
        <v>0</v>
      </c>
      <c r="R76" s="56">
        <v>0</v>
      </c>
    </row>
    <row r="77" spans="1:18" x14ac:dyDescent="0.2">
      <c r="A77" t="s">
        <v>61</v>
      </c>
      <c r="B77" t="s">
        <v>531</v>
      </c>
      <c r="C77" t="s">
        <v>1602</v>
      </c>
      <c r="D77" t="s">
        <v>579</v>
      </c>
      <c r="E77" t="s">
        <v>63</v>
      </c>
      <c r="F77" t="s">
        <v>64</v>
      </c>
      <c r="G77" t="s">
        <v>1606</v>
      </c>
      <c r="H77" t="s">
        <v>1551</v>
      </c>
      <c r="I77" t="s">
        <v>1551</v>
      </c>
      <c r="J77" t="s">
        <v>66</v>
      </c>
      <c r="K77">
        <v>20</v>
      </c>
      <c r="M77" s="57">
        <v>0.72</v>
      </c>
      <c r="N77" t="s">
        <v>67</v>
      </c>
      <c r="O77" s="57">
        <v>0.116169913</v>
      </c>
      <c r="P77" s="56">
        <v>23091.487840000002</v>
      </c>
      <c r="Q77" s="56">
        <v>9.8745288469478378</v>
      </c>
      <c r="R77" s="56">
        <v>0</v>
      </c>
    </row>
    <row r="78" spans="1:18" x14ac:dyDescent="0.2">
      <c r="A78" t="s">
        <v>61</v>
      </c>
      <c r="B78" t="s">
        <v>531</v>
      </c>
      <c r="C78" t="s">
        <v>1602</v>
      </c>
      <c r="D78" t="s">
        <v>579</v>
      </c>
      <c r="E78" t="s">
        <v>63</v>
      </c>
      <c r="F78" t="s">
        <v>64</v>
      </c>
      <c r="G78" t="s">
        <v>1607</v>
      </c>
      <c r="H78" t="s">
        <v>1552</v>
      </c>
      <c r="I78" t="s">
        <v>1552</v>
      </c>
      <c r="J78" t="s">
        <v>66</v>
      </c>
      <c r="K78">
        <v>20</v>
      </c>
      <c r="M78" s="57">
        <v>0</v>
      </c>
      <c r="N78" t="s">
        <v>67</v>
      </c>
      <c r="O78" s="57">
        <v>0.34776584700000002</v>
      </c>
      <c r="P78" s="56">
        <v>0</v>
      </c>
      <c r="Q78" s="56">
        <v>0</v>
      </c>
      <c r="R78" s="56">
        <v>0</v>
      </c>
    </row>
    <row r="79" spans="1:18" x14ac:dyDescent="0.2">
      <c r="A79" t="s">
        <v>61</v>
      </c>
      <c r="B79" t="s">
        <v>531</v>
      </c>
      <c r="C79" t="s">
        <v>1602</v>
      </c>
      <c r="D79" t="s">
        <v>579</v>
      </c>
      <c r="E79" t="s">
        <v>63</v>
      </c>
      <c r="F79" t="s">
        <v>64</v>
      </c>
      <c r="G79" t="s">
        <v>1608</v>
      </c>
      <c r="H79" t="s">
        <v>1554</v>
      </c>
      <c r="I79" t="s">
        <v>1554</v>
      </c>
      <c r="J79" t="s">
        <v>66</v>
      </c>
      <c r="K79">
        <v>20</v>
      </c>
      <c r="M79" s="57">
        <v>0</v>
      </c>
      <c r="N79" t="s">
        <v>67</v>
      </c>
      <c r="O79" s="57">
        <v>0.14399454</v>
      </c>
      <c r="P79" s="56">
        <v>0</v>
      </c>
      <c r="Q79" s="56">
        <v>0</v>
      </c>
      <c r="R79" s="56">
        <v>0</v>
      </c>
    </row>
    <row r="80" spans="1:18" x14ac:dyDescent="0.2">
      <c r="A80" t="s">
        <v>61</v>
      </c>
      <c r="B80" t="s">
        <v>531</v>
      </c>
      <c r="C80" t="s">
        <v>1602</v>
      </c>
      <c r="D80" t="s">
        <v>579</v>
      </c>
      <c r="E80" t="s">
        <v>63</v>
      </c>
      <c r="F80" t="s">
        <v>64</v>
      </c>
      <c r="G80" t="s">
        <v>1609</v>
      </c>
      <c r="H80" t="s">
        <v>1556</v>
      </c>
      <c r="I80" t="s">
        <v>1556</v>
      </c>
      <c r="J80" t="s">
        <v>66</v>
      </c>
      <c r="K80">
        <v>20</v>
      </c>
      <c r="M80" s="57">
        <v>0</v>
      </c>
      <c r="N80" t="s">
        <v>67</v>
      </c>
      <c r="O80" s="57">
        <v>0.18118466899999999</v>
      </c>
      <c r="P80" s="56">
        <v>0</v>
      </c>
      <c r="Q80" s="56">
        <v>0</v>
      </c>
      <c r="R80" s="56">
        <v>0</v>
      </c>
    </row>
    <row r="81" spans="1:18" x14ac:dyDescent="0.2">
      <c r="A81" t="s">
        <v>61</v>
      </c>
      <c r="B81" t="s">
        <v>531</v>
      </c>
      <c r="C81" t="s">
        <v>1602</v>
      </c>
      <c r="D81" t="s">
        <v>579</v>
      </c>
      <c r="E81" t="s">
        <v>63</v>
      </c>
      <c r="F81" t="s">
        <v>64</v>
      </c>
      <c r="G81" t="s">
        <v>1610</v>
      </c>
      <c r="H81" t="s">
        <v>1558</v>
      </c>
      <c r="I81" t="s">
        <v>1558</v>
      </c>
      <c r="J81" t="s">
        <v>66</v>
      </c>
      <c r="K81">
        <v>11</v>
      </c>
      <c r="M81" s="57">
        <v>0.22500000000000001</v>
      </c>
      <c r="N81" t="s">
        <v>67</v>
      </c>
      <c r="O81" s="57">
        <v>0.04</v>
      </c>
      <c r="P81" s="56">
        <v>0</v>
      </c>
      <c r="Q81" s="56">
        <v>0</v>
      </c>
      <c r="R81" s="56">
        <v>0</v>
      </c>
    </row>
    <row r="82" spans="1:18" x14ac:dyDescent="0.2">
      <c r="A82" t="s">
        <v>61</v>
      </c>
      <c r="B82" t="s">
        <v>531</v>
      </c>
      <c r="C82" t="s">
        <v>1602</v>
      </c>
      <c r="D82" t="s">
        <v>579</v>
      </c>
      <c r="E82" t="s">
        <v>63</v>
      </c>
      <c r="F82" t="s">
        <v>64</v>
      </c>
      <c r="G82" t="s">
        <v>1611</v>
      </c>
      <c r="H82" t="s">
        <v>1561</v>
      </c>
      <c r="I82" t="s">
        <v>1561</v>
      </c>
      <c r="J82" t="s">
        <v>66</v>
      </c>
      <c r="K82">
        <v>20</v>
      </c>
      <c r="M82" s="57">
        <v>6.0562499999999998E-2</v>
      </c>
      <c r="N82" t="s">
        <v>67</v>
      </c>
      <c r="O82" s="57">
        <v>0.1</v>
      </c>
      <c r="P82" s="56">
        <v>0</v>
      </c>
      <c r="Q82" s="56">
        <v>0</v>
      </c>
      <c r="R82" s="56">
        <v>0</v>
      </c>
    </row>
    <row r="83" spans="1:18" x14ac:dyDescent="0.2">
      <c r="A83" t="s">
        <v>61</v>
      </c>
      <c r="B83" t="s">
        <v>531</v>
      </c>
      <c r="C83" t="s">
        <v>1602</v>
      </c>
      <c r="D83" t="s">
        <v>579</v>
      </c>
      <c r="E83" t="s">
        <v>63</v>
      </c>
      <c r="F83" t="s">
        <v>64</v>
      </c>
      <c r="G83" t="s">
        <v>1612</v>
      </c>
      <c r="H83" t="s">
        <v>1562</v>
      </c>
      <c r="I83" t="s">
        <v>1562</v>
      </c>
      <c r="J83" t="s">
        <v>66</v>
      </c>
      <c r="K83">
        <v>11</v>
      </c>
      <c r="M83" s="57">
        <v>0.02</v>
      </c>
      <c r="N83" t="s">
        <v>67</v>
      </c>
      <c r="O83" s="57">
        <v>1.72E-2</v>
      </c>
      <c r="P83" s="56">
        <v>0</v>
      </c>
      <c r="Q83" s="56">
        <v>0</v>
      </c>
      <c r="R83" s="56">
        <v>0</v>
      </c>
    </row>
    <row r="84" spans="1:18" x14ac:dyDescent="0.2">
      <c r="A84" t="s">
        <v>61</v>
      </c>
      <c r="B84" t="s">
        <v>531</v>
      </c>
      <c r="C84" t="s">
        <v>1602</v>
      </c>
      <c r="D84" t="s">
        <v>579</v>
      </c>
      <c r="E84" t="s">
        <v>63</v>
      </c>
      <c r="F84" t="s">
        <v>64</v>
      </c>
      <c r="G84" t="s">
        <v>1420</v>
      </c>
      <c r="H84" t="s">
        <v>1564</v>
      </c>
      <c r="I84" t="s">
        <v>1564</v>
      </c>
      <c r="J84" t="s">
        <v>66</v>
      </c>
      <c r="K84">
        <v>15</v>
      </c>
      <c r="M84" s="57">
        <v>0.26324999999999998</v>
      </c>
      <c r="N84" t="s">
        <v>67</v>
      </c>
      <c r="O84" s="57">
        <v>8.0316789999999999E-3</v>
      </c>
      <c r="P84" s="56">
        <v>0</v>
      </c>
      <c r="Q84" s="56">
        <v>0</v>
      </c>
      <c r="R84" s="56">
        <v>0</v>
      </c>
    </row>
    <row r="85" spans="1:18" x14ac:dyDescent="0.2">
      <c r="A85" t="s">
        <v>61</v>
      </c>
      <c r="B85" t="s">
        <v>531</v>
      </c>
      <c r="C85" t="s">
        <v>1602</v>
      </c>
      <c r="D85" t="s">
        <v>579</v>
      </c>
      <c r="E85" t="s">
        <v>63</v>
      </c>
      <c r="F85" t="s">
        <v>64</v>
      </c>
      <c r="G85" t="s">
        <v>1613</v>
      </c>
      <c r="H85" t="s">
        <v>1566</v>
      </c>
      <c r="I85" t="s">
        <v>1566</v>
      </c>
      <c r="J85" t="s">
        <v>66</v>
      </c>
      <c r="K85">
        <v>11</v>
      </c>
      <c r="M85" s="57">
        <v>9.4999999999999998E-3</v>
      </c>
      <c r="N85" t="s">
        <v>67</v>
      </c>
      <c r="O85" s="57">
        <v>7.1199999999999999E-2</v>
      </c>
      <c r="P85" s="56">
        <v>0</v>
      </c>
      <c r="Q85" s="56">
        <v>0</v>
      </c>
      <c r="R85" s="56">
        <v>0</v>
      </c>
    </row>
    <row r="86" spans="1:18" x14ac:dyDescent="0.2">
      <c r="A86" t="s">
        <v>61</v>
      </c>
      <c r="B86" t="s">
        <v>531</v>
      </c>
      <c r="C86" t="s">
        <v>1602</v>
      </c>
      <c r="D86" t="s">
        <v>579</v>
      </c>
      <c r="E86" t="s">
        <v>63</v>
      </c>
      <c r="F86" t="s">
        <v>64</v>
      </c>
      <c r="G86" t="s">
        <v>1614</v>
      </c>
      <c r="H86" t="s">
        <v>1567</v>
      </c>
      <c r="I86" t="s">
        <v>1567</v>
      </c>
      <c r="J86" t="s">
        <v>66</v>
      </c>
      <c r="K86">
        <v>2</v>
      </c>
      <c r="L86" t="s">
        <v>1615</v>
      </c>
      <c r="M86" s="57">
        <v>0</v>
      </c>
      <c r="N86" t="s">
        <v>67</v>
      </c>
      <c r="O86" s="57">
        <v>0</v>
      </c>
      <c r="P86" s="56">
        <v>0</v>
      </c>
      <c r="Q86" s="56">
        <v>0</v>
      </c>
      <c r="R86" s="56">
        <v>0</v>
      </c>
    </row>
    <row r="87" spans="1:18" x14ac:dyDescent="0.2">
      <c r="A87" t="s">
        <v>61</v>
      </c>
      <c r="B87" t="s">
        <v>531</v>
      </c>
      <c r="C87" t="s">
        <v>1602</v>
      </c>
      <c r="D87" t="s">
        <v>579</v>
      </c>
      <c r="E87" t="s">
        <v>63</v>
      </c>
      <c r="F87" t="s">
        <v>64</v>
      </c>
      <c r="G87" t="s">
        <v>1450</v>
      </c>
      <c r="H87" t="s">
        <v>1570</v>
      </c>
      <c r="I87" t="s">
        <v>1570</v>
      </c>
      <c r="J87" t="s">
        <v>66</v>
      </c>
      <c r="K87">
        <v>20</v>
      </c>
      <c r="M87" s="57">
        <v>9.7199999999999995E-2</v>
      </c>
      <c r="N87" t="s">
        <v>67</v>
      </c>
      <c r="O87" s="57">
        <v>0.146537695</v>
      </c>
      <c r="P87" s="56">
        <v>5171.668823</v>
      </c>
      <c r="Q87" s="56">
        <v>3.1926841819184717</v>
      </c>
      <c r="R87" s="56">
        <v>0</v>
      </c>
    </row>
    <row r="88" spans="1:18" x14ac:dyDescent="0.2">
      <c r="A88" t="s">
        <v>61</v>
      </c>
      <c r="B88" t="s">
        <v>531</v>
      </c>
      <c r="C88" t="s">
        <v>1602</v>
      </c>
      <c r="D88" t="s">
        <v>579</v>
      </c>
      <c r="E88" t="s">
        <v>63</v>
      </c>
      <c r="F88" t="s">
        <v>64</v>
      </c>
      <c r="G88" t="s">
        <v>1616</v>
      </c>
      <c r="H88" t="s">
        <v>1573</v>
      </c>
      <c r="I88" t="s">
        <v>1573</v>
      </c>
      <c r="J88" t="s">
        <v>66</v>
      </c>
      <c r="K88">
        <v>20</v>
      </c>
      <c r="M88" s="57">
        <v>0.19</v>
      </c>
      <c r="N88" t="s">
        <v>67</v>
      </c>
      <c r="O88" s="57">
        <v>4.3518122999999999E-2</v>
      </c>
      <c r="P88" s="56">
        <v>0</v>
      </c>
      <c r="Q88" s="56">
        <v>0</v>
      </c>
      <c r="R88" s="56">
        <v>0</v>
      </c>
    </row>
    <row r="89" spans="1:18" x14ac:dyDescent="0.2">
      <c r="A89" t="s">
        <v>61</v>
      </c>
      <c r="B89" t="s">
        <v>531</v>
      </c>
      <c r="C89" t="s">
        <v>1602</v>
      </c>
      <c r="D89" t="s">
        <v>579</v>
      </c>
      <c r="E89" t="s">
        <v>63</v>
      </c>
      <c r="F89" t="s">
        <v>64</v>
      </c>
      <c r="G89" t="s">
        <v>1617</v>
      </c>
      <c r="H89" t="s">
        <v>1575</v>
      </c>
      <c r="I89" t="s">
        <v>1575</v>
      </c>
      <c r="J89" t="s">
        <v>66</v>
      </c>
      <c r="K89">
        <v>20</v>
      </c>
      <c r="M89" s="57">
        <v>0.14249999999999999</v>
      </c>
      <c r="N89" t="s">
        <v>67</v>
      </c>
      <c r="O89" s="57">
        <v>1.7536294000000001E-2</v>
      </c>
      <c r="P89" s="56">
        <v>0</v>
      </c>
      <c r="Q89" s="56">
        <v>0</v>
      </c>
      <c r="R89" s="56">
        <v>0</v>
      </c>
    </row>
    <row r="90" spans="1:18" x14ac:dyDescent="0.2">
      <c r="A90" t="s">
        <v>61</v>
      </c>
      <c r="B90" t="s">
        <v>531</v>
      </c>
      <c r="C90" t="s">
        <v>1602</v>
      </c>
      <c r="D90" t="s">
        <v>579</v>
      </c>
      <c r="E90" t="s">
        <v>63</v>
      </c>
      <c r="F90" t="s">
        <v>64</v>
      </c>
      <c r="G90" t="s">
        <v>1618</v>
      </c>
      <c r="H90" t="s">
        <v>1577</v>
      </c>
      <c r="I90" t="s">
        <v>1577</v>
      </c>
      <c r="J90" t="s">
        <v>66</v>
      </c>
      <c r="K90">
        <v>20</v>
      </c>
      <c r="M90" s="57">
        <v>0.32400000000000001</v>
      </c>
      <c r="N90" t="s">
        <v>67</v>
      </c>
      <c r="O90" s="57">
        <v>0.125</v>
      </c>
      <c r="P90" s="56">
        <v>14495.71939</v>
      </c>
      <c r="Q90" s="56">
        <v>8.9488046481552281</v>
      </c>
      <c r="R90" s="56">
        <v>0</v>
      </c>
    </row>
    <row r="91" spans="1:18" x14ac:dyDescent="0.2">
      <c r="A91" t="s">
        <v>61</v>
      </c>
      <c r="B91" t="s">
        <v>531</v>
      </c>
      <c r="C91" t="s">
        <v>1602</v>
      </c>
      <c r="D91" t="s">
        <v>579</v>
      </c>
      <c r="E91" t="s">
        <v>63</v>
      </c>
      <c r="F91" t="s">
        <v>64</v>
      </c>
      <c r="G91" t="s">
        <v>1277</v>
      </c>
      <c r="H91" t="s">
        <v>1579</v>
      </c>
      <c r="I91" t="s">
        <v>1579</v>
      </c>
      <c r="J91" t="s">
        <v>66</v>
      </c>
      <c r="K91">
        <v>20</v>
      </c>
      <c r="M91" s="57">
        <v>0.08</v>
      </c>
      <c r="N91" t="s">
        <v>67</v>
      </c>
      <c r="O91" s="57">
        <v>1.4315888000000001E-2</v>
      </c>
      <c r="P91" s="56">
        <v>0</v>
      </c>
      <c r="Q91" s="56">
        <v>0</v>
      </c>
      <c r="R91" s="56">
        <v>0</v>
      </c>
    </row>
    <row r="92" spans="1:18" x14ac:dyDescent="0.2">
      <c r="A92" t="s">
        <v>61</v>
      </c>
      <c r="B92" t="s">
        <v>531</v>
      </c>
      <c r="C92" t="s">
        <v>1602</v>
      </c>
      <c r="D92" t="s">
        <v>579</v>
      </c>
      <c r="E92" t="s">
        <v>63</v>
      </c>
      <c r="F92" t="s">
        <v>64</v>
      </c>
      <c r="G92" t="s">
        <v>2660</v>
      </c>
      <c r="H92" t="s">
        <v>1581</v>
      </c>
      <c r="I92" t="s">
        <v>1581</v>
      </c>
      <c r="J92" t="s">
        <v>66</v>
      </c>
      <c r="K92">
        <v>20</v>
      </c>
      <c r="M92" s="57">
        <v>0</v>
      </c>
      <c r="N92" t="s">
        <v>67</v>
      </c>
      <c r="O92" s="57">
        <v>0.295462418</v>
      </c>
      <c r="P92" s="56">
        <v>0</v>
      </c>
      <c r="Q92" s="56">
        <v>0</v>
      </c>
      <c r="R92" s="56">
        <v>0</v>
      </c>
    </row>
    <row r="93" spans="1:18" x14ac:dyDescent="0.2">
      <c r="A93" t="s">
        <v>61</v>
      </c>
      <c r="B93" t="s">
        <v>531</v>
      </c>
      <c r="C93" t="s">
        <v>1602</v>
      </c>
      <c r="D93" t="s">
        <v>579</v>
      </c>
      <c r="E93" t="s">
        <v>63</v>
      </c>
      <c r="F93" t="s">
        <v>64</v>
      </c>
      <c r="G93" t="s">
        <v>2661</v>
      </c>
      <c r="H93" t="s">
        <v>1582</v>
      </c>
      <c r="I93" t="s">
        <v>1582</v>
      </c>
      <c r="J93" t="s">
        <v>66</v>
      </c>
      <c r="K93">
        <v>20</v>
      </c>
      <c r="M93" s="57">
        <v>0</v>
      </c>
      <c r="N93" t="s">
        <v>67</v>
      </c>
      <c r="O93" s="57">
        <v>5.0045496000000002E-2</v>
      </c>
      <c r="P93" s="56">
        <v>0</v>
      </c>
      <c r="Q93" s="56">
        <v>0</v>
      </c>
      <c r="R93" s="56">
        <v>0</v>
      </c>
    </row>
    <row r="94" spans="1:18" x14ac:dyDescent="0.2">
      <c r="A94" t="s">
        <v>61</v>
      </c>
      <c r="B94" t="s">
        <v>531</v>
      </c>
      <c r="C94" t="s">
        <v>1602</v>
      </c>
      <c r="D94" t="s">
        <v>579</v>
      </c>
      <c r="E94" t="s">
        <v>63</v>
      </c>
      <c r="F94" t="s">
        <v>64</v>
      </c>
      <c r="G94" t="s">
        <v>1619</v>
      </c>
      <c r="H94" t="s">
        <v>1583</v>
      </c>
      <c r="I94" t="s">
        <v>1583</v>
      </c>
      <c r="J94" t="s">
        <v>66</v>
      </c>
      <c r="K94">
        <v>20</v>
      </c>
      <c r="M94" s="57">
        <v>0</v>
      </c>
      <c r="N94" t="s">
        <v>67</v>
      </c>
      <c r="O94" s="57">
        <v>9.5601044999999996E-2</v>
      </c>
      <c r="P94" s="56">
        <v>0</v>
      </c>
      <c r="Q94" s="56">
        <v>0</v>
      </c>
      <c r="R94" s="56">
        <v>0</v>
      </c>
    </row>
    <row r="95" spans="1:18" x14ac:dyDescent="0.2">
      <c r="A95" t="s">
        <v>61</v>
      </c>
      <c r="B95" t="s">
        <v>531</v>
      </c>
      <c r="C95" t="s">
        <v>1602</v>
      </c>
      <c r="D95" t="s">
        <v>579</v>
      </c>
      <c r="E95" t="s">
        <v>63</v>
      </c>
      <c r="F95" t="s">
        <v>64</v>
      </c>
      <c r="G95" t="s">
        <v>1321</v>
      </c>
      <c r="H95" t="s">
        <v>1601</v>
      </c>
      <c r="I95" t="s">
        <v>1601</v>
      </c>
      <c r="J95" t="s">
        <v>66</v>
      </c>
      <c r="K95">
        <v>11</v>
      </c>
      <c r="M95" s="57">
        <v>0.20799999999999999</v>
      </c>
      <c r="N95" t="s">
        <v>67</v>
      </c>
      <c r="O95" s="57">
        <v>0</v>
      </c>
      <c r="P95" s="56">
        <v>0</v>
      </c>
      <c r="Q95" s="56">
        <v>0</v>
      </c>
      <c r="R95" s="56">
        <v>0</v>
      </c>
    </row>
    <row r="96" spans="1:18" x14ac:dyDescent="0.2">
      <c r="A96" t="s">
        <v>61</v>
      </c>
      <c r="B96" t="s">
        <v>531</v>
      </c>
      <c r="C96" t="s">
        <v>1602</v>
      </c>
      <c r="D96" t="s">
        <v>579</v>
      </c>
      <c r="E96" t="s">
        <v>63</v>
      </c>
      <c r="F96" t="s">
        <v>68</v>
      </c>
      <c r="G96" t="s">
        <v>1518</v>
      </c>
      <c r="H96" t="s">
        <v>1517</v>
      </c>
      <c r="I96" t="s">
        <v>1517</v>
      </c>
      <c r="J96" t="s">
        <v>66</v>
      </c>
      <c r="K96">
        <v>15</v>
      </c>
      <c r="M96" s="57">
        <v>1.976E-2</v>
      </c>
      <c r="N96" t="s">
        <v>67</v>
      </c>
      <c r="O96" s="57">
        <v>0.06</v>
      </c>
      <c r="P96" s="56">
        <v>10704.11015</v>
      </c>
      <c r="Q96" s="56">
        <v>3.6809512584884811</v>
      </c>
      <c r="R96" s="56">
        <v>0</v>
      </c>
    </row>
    <row r="97" spans="1:18" x14ac:dyDescent="0.2">
      <c r="A97" t="s">
        <v>61</v>
      </c>
      <c r="B97" t="s">
        <v>531</v>
      </c>
      <c r="C97" t="s">
        <v>1602</v>
      </c>
      <c r="D97" t="s">
        <v>579</v>
      </c>
      <c r="E97" t="s">
        <v>63</v>
      </c>
      <c r="F97" t="s">
        <v>68</v>
      </c>
      <c r="G97" t="s">
        <v>778</v>
      </c>
      <c r="H97" t="s">
        <v>1604</v>
      </c>
      <c r="I97" t="s">
        <v>1604</v>
      </c>
      <c r="J97" t="s">
        <v>66</v>
      </c>
      <c r="K97">
        <v>10</v>
      </c>
      <c r="M97" s="57">
        <v>0.19500000000000001</v>
      </c>
      <c r="N97" t="s">
        <v>67</v>
      </c>
      <c r="O97" s="57">
        <v>2.4515926E-2</v>
      </c>
      <c r="P97" s="56">
        <v>42452.938260000003</v>
      </c>
      <c r="Q97" s="56">
        <v>63.85465243713837</v>
      </c>
      <c r="R97" s="56">
        <v>-29.224756038312915</v>
      </c>
    </row>
    <row r="98" spans="1:18" x14ac:dyDescent="0.2">
      <c r="A98" t="s">
        <v>61</v>
      </c>
      <c r="B98" t="s">
        <v>531</v>
      </c>
      <c r="C98" t="s">
        <v>1602</v>
      </c>
      <c r="D98" t="s">
        <v>579</v>
      </c>
      <c r="E98" t="s">
        <v>63</v>
      </c>
      <c r="F98" t="s">
        <v>68</v>
      </c>
      <c r="G98" t="s">
        <v>1620</v>
      </c>
      <c r="H98" t="s">
        <v>1547</v>
      </c>
      <c r="I98" t="s">
        <v>1547</v>
      </c>
      <c r="J98" t="s">
        <v>66</v>
      </c>
      <c r="K98">
        <v>20</v>
      </c>
      <c r="M98" s="57">
        <v>4.4999999999999998E-2</v>
      </c>
      <c r="N98" t="s">
        <v>67</v>
      </c>
      <c r="O98" s="57">
        <v>5.4977376000000001E-2</v>
      </c>
      <c r="P98" s="56">
        <v>22309.697749999999</v>
      </c>
      <c r="Q98" s="56">
        <v>13.77269534217565</v>
      </c>
      <c r="R98" s="56">
        <v>0</v>
      </c>
    </row>
    <row r="99" spans="1:18" x14ac:dyDescent="0.2">
      <c r="A99" t="s">
        <v>61</v>
      </c>
      <c r="B99" t="s">
        <v>531</v>
      </c>
      <c r="C99" t="s">
        <v>1602</v>
      </c>
      <c r="D99" t="s">
        <v>579</v>
      </c>
      <c r="E99" t="s">
        <v>63</v>
      </c>
      <c r="F99" t="s">
        <v>68</v>
      </c>
      <c r="G99" t="s">
        <v>1621</v>
      </c>
      <c r="H99" t="s">
        <v>1549</v>
      </c>
      <c r="I99" t="s">
        <v>1549</v>
      </c>
      <c r="J99" t="s">
        <v>66</v>
      </c>
      <c r="K99">
        <v>20</v>
      </c>
      <c r="M99" s="57">
        <v>0</v>
      </c>
      <c r="N99" t="s">
        <v>67</v>
      </c>
      <c r="O99" s="57">
        <v>2.1256114E-2</v>
      </c>
      <c r="P99" s="56">
        <v>0</v>
      </c>
      <c r="Q99" s="56">
        <v>0</v>
      </c>
      <c r="R99" s="56">
        <v>0</v>
      </c>
    </row>
    <row r="100" spans="1:18" x14ac:dyDescent="0.2">
      <c r="A100" t="s">
        <v>61</v>
      </c>
      <c r="B100" t="s">
        <v>531</v>
      </c>
      <c r="C100" t="s">
        <v>1602</v>
      </c>
      <c r="D100" t="s">
        <v>579</v>
      </c>
      <c r="E100" t="s">
        <v>63</v>
      </c>
      <c r="F100" t="s">
        <v>68</v>
      </c>
      <c r="G100" t="s">
        <v>1622</v>
      </c>
      <c r="H100" t="s">
        <v>1551</v>
      </c>
      <c r="I100" t="s">
        <v>1551</v>
      </c>
      <c r="J100" t="s">
        <v>66</v>
      </c>
      <c r="K100">
        <v>20</v>
      </c>
      <c r="M100" s="57">
        <v>0.351348259</v>
      </c>
      <c r="N100" t="s">
        <v>67</v>
      </c>
      <c r="O100" s="57">
        <v>0.116169913</v>
      </c>
      <c r="P100" s="56">
        <v>418415.1741</v>
      </c>
      <c r="Q100" s="56">
        <v>178.92535705274639</v>
      </c>
      <c r="R100" s="56">
        <v>0</v>
      </c>
    </row>
    <row r="101" spans="1:18" x14ac:dyDescent="0.2">
      <c r="A101" t="s">
        <v>61</v>
      </c>
      <c r="B101" t="s">
        <v>531</v>
      </c>
      <c r="C101" t="s">
        <v>1602</v>
      </c>
      <c r="D101" t="s">
        <v>579</v>
      </c>
      <c r="E101" t="s">
        <v>63</v>
      </c>
      <c r="F101" t="s">
        <v>68</v>
      </c>
      <c r="G101" t="s">
        <v>1623</v>
      </c>
      <c r="H101" t="s">
        <v>1552</v>
      </c>
      <c r="I101" t="s">
        <v>1552</v>
      </c>
      <c r="J101" t="s">
        <v>66</v>
      </c>
      <c r="K101">
        <v>20</v>
      </c>
      <c r="M101" s="57">
        <v>0.14625953999999999</v>
      </c>
      <c r="N101" t="s">
        <v>67</v>
      </c>
      <c r="O101" s="57">
        <v>0.34776584700000002</v>
      </c>
      <c r="P101" s="56">
        <v>621592.90749999997</v>
      </c>
      <c r="Q101" s="56">
        <v>364.59996906138923</v>
      </c>
      <c r="R101" s="56">
        <v>0</v>
      </c>
    </row>
    <row r="102" spans="1:18" x14ac:dyDescent="0.2">
      <c r="A102" t="s">
        <v>61</v>
      </c>
      <c r="B102" t="s">
        <v>531</v>
      </c>
      <c r="C102" t="s">
        <v>1602</v>
      </c>
      <c r="D102" t="s">
        <v>579</v>
      </c>
      <c r="E102" t="s">
        <v>63</v>
      </c>
      <c r="F102" t="s">
        <v>68</v>
      </c>
      <c r="G102" t="s">
        <v>1624</v>
      </c>
      <c r="H102" t="s">
        <v>1554</v>
      </c>
      <c r="I102" t="s">
        <v>1554</v>
      </c>
      <c r="J102" t="s">
        <v>66</v>
      </c>
      <c r="K102">
        <v>20</v>
      </c>
      <c r="M102" s="57">
        <v>5.7245342999999997E-2</v>
      </c>
      <c r="N102" t="s">
        <v>67</v>
      </c>
      <c r="O102" s="57">
        <v>0.14399454</v>
      </c>
      <c r="P102" s="56">
        <v>92563.489660000007</v>
      </c>
      <c r="Q102" s="56">
        <v>44.234234688078708</v>
      </c>
      <c r="R102" s="56">
        <v>0</v>
      </c>
    </row>
    <row r="103" spans="1:18" x14ac:dyDescent="0.2">
      <c r="A103" t="s">
        <v>61</v>
      </c>
      <c r="B103" t="s">
        <v>531</v>
      </c>
      <c r="C103" t="s">
        <v>1602</v>
      </c>
      <c r="D103" t="s">
        <v>579</v>
      </c>
      <c r="E103" t="s">
        <v>63</v>
      </c>
      <c r="F103" t="s">
        <v>68</v>
      </c>
      <c r="G103" t="s">
        <v>1625</v>
      </c>
      <c r="H103" t="s">
        <v>1556</v>
      </c>
      <c r="I103" t="s">
        <v>1556</v>
      </c>
      <c r="J103" t="s">
        <v>66</v>
      </c>
      <c r="K103">
        <v>20</v>
      </c>
      <c r="M103" s="57">
        <v>0.142106125</v>
      </c>
      <c r="N103" t="s">
        <v>67</v>
      </c>
      <c r="O103" s="57">
        <v>0.18118466899999999</v>
      </c>
      <c r="P103" s="56">
        <v>296796.78110000002</v>
      </c>
      <c r="Q103" s="56">
        <v>111.74286604388962</v>
      </c>
      <c r="R103" s="56">
        <v>0</v>
      </c>
    </row>
    <row r="104" spans="1:18" x14ac:dyDescent="0.2">
      <c r="A104" t="s">
        <v>61</v>
      </c>
      <c r="B104" t="s">
        <v>531</v>
      </c>
      <c r="C104" t="s">
        <v>1602</v>
      </c>
      <c r="D104" t="s">
        <v>579</v>
      </c>
      <c r="E104" t="s">
        <v>63</v>
      </c>
      <c r="F104" t="s">
        <v>68</v>
      </c>
      <c r="G104" t="s">
        <v>1626</v>
      </c>
      <c r="H104" t="s">
        <v>1558</v>
      </c>
      <c r="I104" t="s">
        <v>1558</v>
      </c>
      <c r="J104" t="s">
        <v>66</v>
      </c>
      <c r="K104">
        <v>11</v>
      </c>
      <c r="M104" s="57">
        <v>0.22500000000000001</v>
      </c>
      <c r="N104" t="s">
        <v>67</v>
      </c>
      <c r="O104" s="57">
        <v>0.04</v>
      </c>
      <c r="P104" s="56">
        <v>80933.001850000001</v>
      </c>
      <c r="Q104" s="56">
        <v>98.732573717786707</v>
      </c>
      <c r="R104" s="56">
        <v>0</v>
      </c>
    </row>
    <row r="105" spans="1:18" x14ac:dyDescent="0.2">
      <c r="A105" t="s">
        <v>61</v>
      </c>
      <c r="B105" t="s">
        <v>531</v>
      </c>
      <c r="C105" t="s">
        <v>1602</v>
      </c>
      <c r="D105" t="s">
        <v>579</v>
      </c>
      <c r="E105" t="s">
        <v>63</v>
      </c>
      <c r="F105" t="s">
        <v>68</v>
      </c>
      <c r="G105" t="s">
        <v>1627</v>
      </c>
      <c r="H105" t="s">
        <v>1561</v>
      </c>
      <c r="I105" t="s">
        <v>1561</v>
      </c>
      <c r="J105" t="s">
        <v>66</v>
      </c>
      <c r="K105">
        <v>20</v>
      </c>
      <c r="M105" s="57">
        <v>1.8525E-2</v>
      </c>
      <c r="N105" t="s">
        <v>67</v>
      </c>
      <c r="O105" s="57">
        <v>0.1</v>
      </c>
      <c r="P105" s="56">
        <v>18215.288550000001</v>
      </c>
      <c r="Q105" s="56">
        <v>11.061928016813971</v>
      </c>
      <c r="R105" s="56">
        <v>0</v>
      </c>
    </row>
    <row r="106" spans="1:18" x14ac:dyDescent="0.2">
      <c r="A106" t="s">
        <v>61</v>
      </c>
      <c r="B106" t="s">
        <v>531</v>
      </c>
      <c r="C106" t="s">
        <v>1602</v>
      </c>
      <c r="D106" t="s">
        <v>579</v>
      </c>
      <c r="E106" t="s">
        <v>63</v>
      </c>
      <c r="F106" t="s">
        <v>68</v>
      </c>
      <c r="G106" t="s">
        <v>1628</v>
      </c>
      <c r="H106" t="s">
        <v>1562</v>
      </c>
      <c r="I106" t="s">
        <v>1562</v>
      </c>
      <c r="J106" t="s">
        <v>66</v>
      </c>
      <c r="K106">
        <v>11</v>
      </c>
      <c r="M106" s="57">
        <v>0.02</v>
      </c>
      <c r="N106" t="s">
        <v>67</v>
      </c>
      <c r="O106" s="57">
        <v>1.72E-2</v>
      </c>
      <c r="P106" s="56">
        <v>3040.1998309999999</v>
      </c>
      <c r="Q106" s="56">
        <v>3.7088301072451837</v>
      </c>
      <c r="R106" s="56">
        <v>0</v>
      </c>
    </row>
    <row r="107" spans="1:18" x14ac:dyDescent="0.2">
      <c r="A107" t="s">
        <v>61</v>
      </c>
      <c r="B107" t="s">
        <v>531</v>
      </c>
      <c r="C107" t="s">
        <v>1602</v>
      </c>
      <c r="D107" t="s">
        <v>579</v>
      </c>
      <c r="E107" t="s">
        <v>63</v>
      </c>
      <c r="F107" t="s">
        <v>68</v>
      </c>
      <c r="G107" t="s">
        <v>1629</v>
      </c>
      <c r="H107" t="s">
        <v>1566</v>
      </c>
      <c r="I107" t="s">
        <v>1566</v>
      </c>
      <c r="J107" t="s">
        <v>66</v>
      </c>
      <c r="K107">
        <v>11</v>
      </c>
      <c r="M107" s="57">
        <v>9.4999999999999998E-3</v>
      </c>
      <c r="N107" t="s">
        <v>67</v>
      </c>
      <c r="O107" s="57">
        <v>7.1199999999999999E-2</v>
      </c>
      <c r="P107" s="56">
        <v>6110.965475</v>
      </c>
      <c r="Q107" s="56">
        <v>2.4445692409447868</v>
      </c>
      <c r="R107" s="56">
        <v>0</v>
      </c>
    </row>
    <row r="108" spans="1:18" x14ac:dyDescent="0.2">
      <c r="A108" t="s">
        <v>61</v>
      </c>
      <c r="B108" t="s">
        <v>531</v>
      </c>
      <c r="C108" t="s">
        <v>1602</v>
      </c>
      <c r="D108" t="s">
        <v>579</v>
      </c>
      <c r="E108" t="s">
        <v>63</v>
      </c>
      <c r="F108" t="s">
        <v>68</v>
      </c>
      <c r="G108" t="s">
        <v>1630</v>
      </c>
      <c r="H108" t="s">
        <v>1567</v>
      </c>
      <c r="I108" t="s">
        <v>1567</v>
      </c>
      <c r="J108" t="s">
        <v>66</v>
      </c>
      <c r="K108">
        <v>2</v>
      </c>
      <c r="L108" t="s">
        <v>1615</v>
      </c>
      <c r="M108" s="57">
        <v>0</v>
      </c>
      <c r="N108" t="s">
        <v>67</v>
      </c>
      <c r="O108" s="57">
        <v>0.05</v>
      </c>
      <c r="P108" s="56">
        <v>0</v>
      </c>
      <c r="Q108" s="56">
        <v>0</v>
      </c>
      <c r="R108" s="56">
        <v>0</v>
      </c>
    </row>
    <row r="109" spans="1:18" x14ac:dyDescent="0.2">
      <c r="A109" t="s">
        <v>61</v>
      </c>
      <c r="B109" t="s">
        <v>531</v>
      </c>
      <c r="C109" t="s">
        <v>1602</v>
      </c>
      <c r="D109" t="s">
        <v>579</v>
      </c>
      <c r="E109" t="s">
        <v>63</v>
      </c>
      <c r="F109" t="s">
        <v>68</v>
      </c>
      <c r="G109" t="s">
        <v>1329</v>
      </c>
      <c r="H109" t="s">
        <v>1570</v>
      </c>
      <c r="I109" t="s">
        <v>1570</v>
      </c>
      <c r="J109" t="s">
        <v>66</v>
      </c>
      <c r="K109">
        <v>20</v>
      </c>
      <c r="M109" s="57">
        <v>6.7500000000000004E-4</v>
      </c>
      <c r="N109" t="s">
        <v>67</v>
      </c>
      <c r="O109" s="57">
        <v>0.146537695</v>
      </c>
      <c r="P109" s="56">
        <v>1110.8351749999999</v>
      </c>
      <c r="Q109" s="56">
        <v>0.68576430806407362</v>
      </c>
      <c r="R109" s="56">
        <v>0</v>
      </c>
    </row>
    <row r="110" spans="1:18" x14ac:dyDescent="0.2">
      <c r="A110" t="s">
        <v>61</v>
      </c>
      <c r="B110" t="s">
        <v>531</v>
      </c>
      <c r="C110" t="s">
        <v>1602</v>
      </c>
      <c r="D110" t="s">
        <v>579</v>
      </c>
      <c r="E110" t="s">
        <v>63</v>
      </c>
      <c r="F110" t="s">
        <v>68</v>
      </c>
      <c r="G110" t="s">
        <v>6103</v>
      </c>
      <c r="H110" t="s">
        <v>1573</v>
      </c>
      <c r="I110" t="s">
        <v>1573</v>
      </c>
      <c r="J110" t="s">
        <v>66</v>
      </c>
      <c r="K110">
        <v>20</v>
      </c>
      <c r="M110" s="57">
        <v>0.19</v>
      </c>
      <c r="N110" t="s">
        <v>67</v>
      </c>
      <c r="O110" s="57">
        <v>0.127206821</v>
      </c>
      <c r="P110" s="56">
        <v>269167.61249999999</v>
      </c>
      <c r="Q110" s="56">
        <v>39.559351542318275</v>
      </c>
      <c r="R110" s="56">
        <v>0</v>
      </c>
    </row>
    <row r="111" spans="1:18" x14ac:dyDescent="0.2">
      <c r="A111" t="s">
        <v>61</v>
      </c>
      <c r="B111" t="s">
        <v>531</v>
      </c>
      <c r="C111" t="s">
        <v>1602</v>
      </c>
      <c r="D111" t="s">
        <v>579</v>
      </c>
      <c r="E111" t="s">
        <v>63</v>
      </c>
      <c r="F111" t="s">
        <v>68</v>
      </c>
      <c r="G111" t="s">
        <v>1631</v>
      </c>
      <c r="H111" t="s">
        <v>1575</v>
      </c>
      <c r="I111" t="s">
        <v>1575</v>
      </c>
      <c r="J111" t="s">
        <v>66</v>
      </c>
      <c r="K111">
        <v>20</v>
      </c>
      <c r="M111" s="57">
        <v>0.14249999999999999</v>
      </c>
      <c r="N111" t="s">
        <v>67</v>
      </c>
      <c r="O111" s="57">
        <v>2.4710231999999999E-2</v>
      </c>
      <c r="P111" s="56">
        <v>31379.678599999999</v>
      </c>
      <c r="Q111" s="56">
        <v>6.4896772524161443</v>
      </c>
      <c r="R111" s="56">
        <v>0</v>
      </c>
    </row>
    <row r="112" spans="1:18" x14ac:dyDescent="0.2">
      <c r="A112" t="s">
        <v>61</v>
      </c>
      <c r="B112" t="s">
        <v>531</v>
      </c>
      <c r="C112" t="s">
        <v>1602</v>
      </c>
      <c r="D112" t="s">
        <v>579</v>
      </c>
      <c r="E112" t="s">
        <v>63</v>
      </c>
      <c r="F112" t="s">
        <v>68</v>
      </c>
      <c r="G112" t="s">
        <v>1632</v>
      </c>
      <c r="H112" t="s">
        <v>1577</v>
      </c>
      <c r="I112" t="s">
        <v>1577</v>
      </c>
      <c r="J112" t="s">
        <v>66</v>
      </c>
      <c r="K112">
        <v>20</v>
      </c>
      <c r="M112" s="57">
        <v>0.32400000000000001</v>
      </c>
      <c r="N112" t="s">
        <v>67</v>
      </c>
      <c r="O112" s="57">
        <v>0.125</v>
      </c>
      <c r="P112" s="56">
        <v>440137.43119999999</v>
      </c>
      <c r="Q112" s="56">
        <v>271.7149652377247</v>
      </c>
      <c r="R112" s="56">
        <v>0</v>
      </c>
    </row>
    <row r="113" spans="1:18" x14ac:dyDescent="0.2">
      <c r="A113" t="s">
        <v>61</v>
      </c>
      <c r="B113" t="s">
        <v>531</v>
      </c>
      <c r="C113" t="s">
        <v>1602</v>
      </c>
      <c r="D113" t="s">
        <v>579</v>
      </c>
      <c r="E113" t="s">
        <v>63</v>
      </c>
      <c r="F113" t="s">
        <v>68</v>
      </c>
      <c r="G113" t="s">
        <v>2662</v>
      </c>
      <c r="H113" t="s">
        <v>200</v>
      </c>
      <c r="I113" t="s">
        <v>200</v>
      </c>
      <c r="J113" t="s">
        <v>66</v>
      </c>
      <c r="K113">
        <v>11</v>
      </c>
      <c r="M113" s="57">
        <v>0.140833333</v>
      </c>
      <c r="N113" t="s">
        <v>67</v>
      </c>
      <c r="O113" s="57">
        <v>0.12</v>
      </c>
      <c r="P113" s="56">
        <v>176223.9627</v>
      </c>
      <c r="Q113" s="56">
        <v>108.79031071848677</v>
      </c>
      <c r="R113" s="56">
        <v>0</v>
      </c>
    </row>
    <row r="114" spans="1:18" x14ac:dyDescent="0.2">
      <c r="A114" t="s">
        <v>61</v>
      </c>
      <c r="B114" t="s">
        <v>531</v>
      </c>
      <c r="C114" t="s">
        <v>1602</v>
      </c>
      <c r="D114" t="s">
        <v>579</v>
      </c>
      <c r="E114" t="s">
        <v>63</v>
      </c>
      <c r="F114" t="s">
        <v>68</v>
      </c>
      <c r="G114" t="s">
        <v>1633</v>
      </c>
      <c r="H114" t="s">
        <v>1578</v>
      </c>
      <c r="I114" t="s">
        <v>1578</v>
      </c>
      <c r="J114" t="s">
        <v>66</v>
      </c>
      <c r="K114">
        <v>15</v>
      </c>
      <c r="M114" s="57">
        <v>0</v>
      </c>
      <c r="N114" t="s">
        <v>67</v>
      </c>
      <c r="O114" s="57">
        <v>2.0452499999999998E-2</v>
      </c>
      <c r="P114" s="56">
        <v>0</v>
      </c>
      <c r="Q114" s="56">
        <v>0</v>
      </c>
      <c r="R114" s="56">
        <v>0</v>
      </c>
    </row>
    <row r="115" spans="1:18" x14ac:dyDescent="0.2">
      <c r="A115" t="s">
        <v>61</v>
      </c>
      <c r="B115" t="s">
        <v>531</v>
      </c>
      <c r="C115" t="s">
        <v>1602</v>
      </c>
      <c r="D115" t="s">
        <v>579</v>
      </c>
      <c r="E115" t="s">
        <v>63</v>
      </c>
      <c r="F115" t="s">
        <v>68</v>
      </c>
      <c r="G115" t="s">
        <v>1634</v>
      </c>
      <c r="H115" t="s">
        <v>1635</v>
      </c>
      <c r="I115" t="s">
        <v>1635</v>
      </c>
      <c r="J115" t="s">
        <v>66</v>
      </c>
      <c r="K115">
        <v>2</v>
      </c>
      <c r="L115" t="s">
        <v>1636</v>
      </c>
      <c r="M115" s="57">
        <v>0</v>
      </c>
      <c r="N115" t="s">
        <v>67</v>
      </c>
      <c r="O115" s="57">
        <v>0.05</v>
      </c>
      <c r="P115" s="56">
        <v>0</v>
      </c>
      <c r="Q115" s="56">
        <v>0</v>
      </c>
      <c r="R115" s="56">
        <v>0</v>
      </c>
    </row>
    <row r="116" spans="1:18" x14ac:dyDescent="0.2">
      <c r="A116" t="s">
        <v>61</v>
      </c>
      <c r="B116" t="s">
        <v>531</v>
      </c>
      <c r="C116" t="s">
        <v>1602</v>
      </c>
      <c r="D116" t="s">
        <v>579</v>
      </c>
      <c r="E116" t="s">
        <v>63</v>
      </c>
      <c r="F116" t="s">
        <v>68</v>
      </c>
      <c r="G116" t="s">
        <v>1637</v>
      </c>
      <c r="H116" t="s">
        <v>1581</v>
      </c>
      <c r="I116" t="s">
        <v>1581</v>
      </c>
      <c r="J116" t="s">
        <v>66</v>
      </c>
      <c r="K116">
        <v>20</v>
      </c>
      <c r="M116" s="57">
        <v>1.6251060000000001E-2</v>
      </c>
      <c r="N116" t="s">
        <v>67</v>
      </c>
      <c r="O116" s="57">
        <v>0.295462418</v>
      </c>
      <c r="P116" s="56">
        <v>55693.853949999997</v>
      </c>
      <c r="Q116" s="56">
        <v>26.473459068449003</v>
      </c>
      <c r="R116" s="56">
        <v>0</v>
      </c>
    </row>
    <row r="117" spans="1:18" x14ac:dyDescent="0.2">
      <c r="A117" t="s">
        <v>61</v>
      </c>
      <c r="B117" t="s">
        <v>531</v>
      </c>
      <c r="C117" t="s">
        <v>1602</v>
      </c>
      <c r="D117" t="s">
        <v>579</v>
      </c>
      <c r="E117" t="s">
        <v>63</v>
      </c>
      <c r="F117" t="s">
        <v>68</v>
      </c>
      <c r="G117" t="s">
        <v>1638</v>
      </c>
      <c r="H117" t="s">
        <v>1582</v>
      </c>
      <c r="I117" t="s">
        <v>1582</v>
      </c>
      <c r="J117" t="s">
        <v>66</v>
      </c>
      <c r="K117">
        <v>20</v>
      </c>
      <c r="M117" s="57">
        <v>6.3605939999999998E-3</v>
      </c>
      <c r="N117" t="s">
        <v>67</v>
      </c>
      <c r="O117" s="57">
        <v>5.0045496000000002E-2</v>
      </c>
      <c r="P117" s="56">
        <v>2863.4134020000001</v>
      </c>
      <c r="Q117" s="56">
        <v>1.9059469485671741</v>
      </c>
      <c r="R117" s="56">
        <v>0</v>
      </c>
    </row>
    <row r="118" spans="1:18" x14ac:dyDescent="0.2">
      <c r="A118" t="s">
        <v>61</v>
      </c>
      <c r="B118" t="s">
        <v>531</v>
      </c>
      <c r="C118" t="s">
        <v>1602</v>
      </c>
      <c r="D118" t="s">
        <v>579</v>
      </c>
      <c r="E118" t="s">
        <v>63</v>
      </c>
      <c r="F118" t="s">
        <v>68</v>
      </c>
      <c r="G118" t="s">
        <v>1639</v>
      </c>
      <c r="H118" t="s">
        <v>1583</v>
      </c>
      <c r="I118" t="s">
        <v>1583</v>
      </c>
      <c r="J118" t="s">
        <v>66</v>
      </c>
      <c r="K118">
        <v>20</v>
      </c>
      <c r="M118" s="57">
        <v>1.5789569E-2</v>
      </c>
      <c r="N118" t="s">
        <v>67</v>
      </c>
      <c r="O118" s="57">
        <v>9.5601044999999996E-2</v>
      </c>
      <c r="P118" s="56">
        <v>14815.130870000001</v>
      </c>
      <c r="Q118" s="56">
        <v>9.6147954581915958</v>
      </c>
      <c r="R118" s="56">
        <v>0</v>
      </c>
    </row>
    <row r="119" spans="1:18" x14ac:dyDescent="0.2">
      <c r="A119" t="s">
        <v>61</v>
      </c>
      <c r="B119" t="s">
        <v>531</v>
      </c>
      <c r="C119" t="s">
        <v>1602</v>
      </c>
      <c r="D119" t="s">
        <v>579</v>
      </c>
      <c r="E119" t="s">
        <v>63</v>
      </c>
      <c r="F119" t="s">
        <v>68</v>
      </c>
      <c r="G119" t="s">
        <v>761</v>
      </c>
      <c r="H119" t="s">
        <v>1601</v>
      </c>
      <c r="I119" t="s">
        <v>1601</v>
      </c>
      <c r="J119" t="s">
        <v>66</v>
      </c>
      <c r="K119">
        <v>11</v>
      </c>
      <c r="M119" s="57">
        <v>0.20799999999999999</v>
      </c>
      <c r="N119" t="s">
        <v>67</v>
      </c>
      <c r="O119" s="57">
        <v>0.09</v>
      </c>
      <c r="P119" s="56">
        <v>172353.11189999999</v>
      </c>
      <c r="Q119" s="56">
        <v>106.40067508196556</v>
      </c>
      <c r="R119" s="56">
        <v>0</v>
      </c>
    </row>
    <row r="120" spans="1:18" x14ac:dyDescent="0.2">
      <c r="A120" t="s">
        <v>61</v>
      </c>
      <c r="B120" t="s">
        <v>531</v>
      </c>
      <c r="C120" t="s">
        <v>1602</v>
      </c>
      <c r="D120" t="s">
        <v>579</v>
      </c>
      <c r="E120" t="s">
        <v>63</v>
      </c>
      <c r="F120" t="s">
        <v>69</v>
      </c>
      <c r="G120" t="s">
        <v>1752</v>
      </c>
      <c r="H120" t="s">
        <v>1750</v>
      </c>
      <c r="I120" t="s">
        <v>1750</v>
      </c>
      <c r="J120" t="s">
        <v>71</v>
      </c>
      <c r="K120">
        <v>13</v>
      </c>
      <c r="L120" t="s">
        <v>579</v>
      </c>
      <c r="M120" s="57">
        <v>5.4187489999999996E-3</v>
      </c>
      <c r="N120" t="s">
        <v>67</v>
      </c>
      <c r="O120" s="57">
        <v>0.25820480299999998</v>
      </c>
      <c r="P120" s="56">
        <v>16150.886780000001</v>
      </c>
      <c r="Q120" s="56">
        <v>1.5612076717674759</v>
      </c>
      <c r="R120" s="56">
        <v>0</v>
      </c>
    </row>
    <row r="121" spans="1:18" x14ac:dyDescent="0.2">
      <c r="A121" t="s">
        <v>61</v>
      </c>
      <c r="B121" t="s">
        <v>531</v>
      </c>
      <c r="C121" t="s">
        <v>1602</v>
      </c>
      <c r="D121" t="s">
        <v>579</v>
      </c>
      <c r="E121" t="s">
        <v>63</v>
      </c>
      <c r="F121" t="s">
        <v>69</v>
      </c>
      <c r="G121" t="s">
        <v>1640</v>
      </c>
      <c r="H121" t="s">
        <v>1641</v>
      </c>
      <c r="I121" t="s">
        <v>1641</v>
      </c>
      <c r="J121" t="s">
        <v>71</v>
      </c>
      <c r="K121">
        <v>9</v>
      </c>
      <c r="L121" t="s">
        <v>579</v>
      </c>
      <c r="M121" s="57">
        <v>0.66</v>
      </c>
      <c r="N121" t="s">
        <v>67</v>
      </c>
      <c r="O121" s="57">
        <v>9.1666666999999993E-2</v>
      </c>
      <c r="P121" s="56">
        <v>592886.924</v>
      </c>
      <c r="Q121" s="56">
        <v>366.01351878967733</v>
      </c>
      <c r="R121" s="56">
        <v>0</v>
      </c>
    </row>
    <row r="122" spans="1:18" x14ac:dyDescent="0.2">
      <c r="A122" t="s">
        <v>61</v>
      </c>
      <c r="B122" t="s">
        <v>531</v>
      </c>
      <c r="C122" t="s">
        <v>1602</v>
      </c>
      <c r="D122" t="s">
        <v>579</v>
      </c>
      <c r="E122" t="s">
        <v>63</v>
      </c>
      <c r="F122" t="s">
        <v>64</v>
      </c>
      <c r="G122" t="s">
        <v>1755</v>
      </c>
      <c r="H122" t="s">
        <v>1750</v>
      </c>
      <c r="I122" t="s">
        <v>1750</v>
      </c>
      <c r="J122" t="s">
        <v>71</v>
      </c>
      <c r="K122">
        <v>13</v>
      </c>
      <c r="L122" t="s">
        <v>579</v>
      </c>
      <c r="M122" s="57">
        <v>6.3595040000000002E-3</v>
      </c>
      <c r="N122" t="s">
        <v>67</v>
      </c>
      <c r="O122" s="57">
        <v>0.25820480299999998</v>
      </c>
      <c r="P122" s="56">
        <v>597.19529799999998</v>
      </c>
      <c r="Q122" s="56">
        <v>5.7727225351836921E-2</v>
      </c>
      <c r="R122" s="56">
        <v>0</v>
      </c>
    </row>
    <row r="123" spans="1:18" x14ac:dyDescent="0.2">
      <c r="A123" t="s">
        <v>61</v>
      </c>
      <c r="B123" t="s">
        <v>531</v>
      </c>
      <c r="C123" t="s">
        <v>1602</v>
      </c>
      <c r="D123" t="s">
        <v>579</v>
      </c>
      <c r="E123" t="s">
        <v>63</v>
      </c>
      <c r="F123" t="s">
        <v>64</v>
      </c>
      <c r="G123" t="s">
        <v>1642</v>
      </c>
      <c r="H123" t="s">
        <v>1641</v>
      </c>
      <c r="I123" t="s">
        <v>1641</v>
      </c>
      <c r="J123" t="s">
        <v>71</v>
      </c>
      <c r="K123">
        <v>9</v>
      </c>
      <c r="L123" t="s">
        <v>579</v>
      </c>
      <c r="M123" s="57">
        <v>0.66</v>
      </c>
      <c r="N123" t="s">
        <v>67</v>
      </c>
      <c r="O123" s="57">
        <v>9.1666666999999993E-2</v>
      </c>
      <c r="P123" s="56">
        <v>19380.0733</v>
      </c>
      <c r="Q123" s="56">
        <v>11.964117499975213</v>
      </c>
      <c r="R123" s="56">
        <v>0</v>
      </c>
    </row>
    <row r="124" spans="1:18" x14ac:dyDescent="0.2">
      <c r="A124" t="s">
        <v>61</v>
      </c>
      <c r="B124" t="s">
        <v>531</v>
      </c>
      <c r="C124" t="s">
        <v>566</v>
      </c>
      <c r="D124" t="s">
        <v>1643</v>
      </c>
      <c r="E124" t="s">
        <v>63</v>
      </c>
      <c r="F124" t="s">
        <v>64</v>
      </c>
      <c r="G124" t="s">
        <v>1644</v>
      </c>
      <c r="H124" t="s">
        <v>1645</v>
      </c>
      <c r="I124" t="s">
        <v>1645</v>
      </c>
      <c r="J124" t="s">
        <v>66</v>
      </c>
      <c r="K124">
        <v>5</v>
      </c>
      <c r="L124" t="s">
        <v>1643</v>
      </c>
      <c r="M124" s="57">
        <v>0</v>
      </c>
      <c r="N124" t="s">
        <v>67</v>
      </c>
      <c r="O124" s="57">
        <v>1</v>
      </c>
      <c r="P124" s="56">
        <v>0</v>
      </c>
      <c r="Q124" s="56">
        <v>0</v>
      </c>
      <c r="R124" s="56">
        <v>0</v>
      </c>
    </row>
    <row r="125" spans="1:18" x14ac:dyDescent="0.2">
      <c r="A125" t="s">
        <v>61</v>
      </c>
      <c r="B125" t="s">
        <v>531</v>
      </c>
      <c r="C125" t="s">
        <v>566</v>
      </c>
      <c r="D125" t="s">
        <v>1643</v>
      </c>
      <c r="E125" t="s">
        <v>63</v>
      </c>
      <c r="F125" t="s">
        <v>68</v>
      </c>
      <c r="G125" t="s">
        <v>1268</v>
      </c>
      <c r="H125" t="s">
        <v>1645</v>
      </c>
      <c r="I125" t="s">
        <v>1645</v>
      </c>
      <c r="J125" t="s">
        <v>66</v>
      </c>
      <c r="K125">
        <v>5</v>
      </c>
      <c r="L125" t="s">
        <v>1643</v>
      </c>
      <c r="M125" s="57">
        <v>3.3250000000000002E-2</v>
      </c>
      <c r="N125" t="s">
        <v>67</v>
      </c>
      <c r="O125" s="57">
        <v>1</v>
      </c>
      <c r="P125" s="56">
        <v>4089359.5520000001</v>
      </c>
      <c r="Q125" s="56">
        <v>426.86154378776672</v>
      </c>
      <c r="R125" s="56">
        <v>142.2201801983451</v>
      </c>
    </row>
    <row r="126" spans="1:18" x14ac:dyDescent="0.2">
      <c r="A126" t="s">
        <v>61</v>
      </c>
      <c r="B126" t="s">
        <v>531</v>
      </c>
      <c r="C126" t="s">
        <v>566</v>
      </c>
      <c r="D126" t="s">
        <v>1643</v>
      </c>
      <c r="E126" t="s">
        <v>63</v>
      </c>
      <c r="F126" t="s">
        <v>69</v>
      </c>
      <c r="G126" t="s">
        <v>1646</v>
      </c>
      <c r="H126" t="s">
        <v>1647</v>
      </c>
      <c r="I126" t="s">
        <v>1647</v>
      </c>
      <c r="J126" t="s">
        <v>71</v>
      </c>
      <c r="K126">
        <v>14</v>
      </c>
      <c r="L126" t="s">
        <v>1643</v>
      </c>
      <c r="M126" s="57">
        <v>0.54</v>
      </c>
      <c r="N126" t="s">
        <v>67</v>
      </c>
      <c r="O126" s="57">
        <v>0.21988700899999999</v>
      </c>
      <c r="P126" s="56">
        <v>14117934.48</v>
      </c>
      <c r="Q126" s="56">
        <v>1473.6790029333526</v>
      </c>
      <c r="R126" s="56">
        <v>490.99502262940894</v>
      </c>
    </row>
    <row r="127" spans="1:18" x14ac:dyDescent="0.2">
      <c r="A127" t="s">
        <v>61</v>
      </c>
      <c r="B127" t="s">
        <v>531</v>
      </c>
      <c r="C127" t="s">
        <v>566</v>
      </c>
      <c r="D127" t="s">
        <v>1643</v>
      </c>
      <c r="E127" t="s">
        <v>63</v>
      </c>
      <c r="F127" t="s">
        <v>64</v>
      </c>
      <c r="G127" t="s">
        <v>1648</v>
      </c>
      <c r="H127" t="s">
        <v>1647</v>
      </c>
      <c r="I127" t="s">
        <v>1647</v>
      </c>
      <c r="J127" t="s">
        <v>71</v>
      </c>
      <c r="K127">
        <v>14</v>
      </c>
      <c r="L127" t="s">
        <v>1643</v>
      </c>
      <c r="M127" s="57">
        <v>0.54</v>
      </c>
      <c r="N127" t="s">
        <v>67</v>
      </c>
      <c r="O127" s="57">
        <v>0.21988700899999999</v>
      </c>
      <c r="P127" s="56">
        <v>434601.14689999999</v>
      </c>
      <c r="Q127" s="56">
        <v>45.365176169685945</v>
      </c>
      <c r="R127" s="56">
        <v>15.114604778710701</v>
      </c>
    </row>
    <row r="128" spans="1:18" x14ac:dyDescent="0.2">
      <c r="A128" t="s">
        <v>61</v>
      </c>
      <c r="B128" t="s">
        <v>531</v>
      </c>
      <c r="C128" t="s">
        <v>578</v>
      </c>
      <c r="D128" t="s">
        <v>1649</v>
      </c>
      <c r="E128" t="s">
        <v>63</v>
      </c>
      <c r="F128" t="s">
        <v>69</v>
      </c>
      <c r="G128" t="s">
        <v>1650</v>
      </c>
      <c r="H128" t="s">
        <v>1651</v>
      </c>
      <c r="I128" t="s">
        <v>1651</v>
      </c>
      <c r="J128" t="s">
        <v>71</v>
      </c>
      <c r="K128">
        <v>10</v>
      </c>
      <c r="L128" t="s">
        <v>1649</v>
      </c>
      <c r="M128" s="57">
        <v>0.77945133</v>
      </c>
      <c r="N128" t="s">
        <v>67</v>
      </c>
      <c r="O128" s="57">
        <v>0.188235294</v>
      </c>
      <c r="P128" s="56">
        <v>2418944.7080000001</v>
      </c>
      <c r="Q128" s="56">
        <v>573.63126857287011</v>
      </c>
      <c r="R128" s="56">
        <v>137.62831864401329</v>
      </c>
    </row>
    <row r="129" spans="1:18" x14ac:dyDescent="0.2">
      <c r="A129" t="s">
        <v>61</v>
      </c>
      <c r="B129" t="s">
        <v>531</v>
      </c>
      <c r="C129" t="s">
        <v>578</v>
      </c>
      <c r="D129" t="s">
        <v>1649</v>
      </c>
      <c r="E129" t="s">
        <v>63</v>
      </c>
      <c r="F129" t="s">
        <v>64</v>
      </c>
      <c r="G129" t="s">
        <v>1652</v>
      </c>
      <c r="H129" t="s">
        <v>1651</v>
      </c>
      <c r="I129" t="s">
        <v>1651</v>
      </c>
      <c r="J129" t="s">
        <v>71</v>
      </c>
      <c r="K129">
        <v>10</v>
      </c>
      <c r="L129" t="s">
        <v>1649</v>
      </c>
      <c r="M129" s="57">
        <v>0.77945133</v>
      </c>
      <c r="N129" t="s">
        <v>67</v>
      </c>
      <c r="O129" s="57">
        <v>0.188235294</v>
      </c>
      <c r="P129" s="56">
        <v>71987.953840000002</v>
      </c>
      <c r="Q129" s="56">
        <v>17.071304336405039</v>
      </c>
      <c r="R129" s="56">
        <v>4.0958278280836335</v>
      </c>
    </row>
    <row r="130" spans="1:18" x14ac:dyDescent="0.2">
      <c r="A130" t="s">
        <v>61</v>
      </c>
      <c r="B130" t="s">
        <v>531</v>
      </c>
      <c r="C130" t="s">
        <v>613</v>
      </c>
      <c r="D130" t="s">
        <v>1653</v>
      </c>
      <c r="E130" t="s">
        <v>63</v>
      </c>
      <c r="F130" t="s">
        <v>69</v>
      </c>
      <c r="G130" t="s">
        <v>2663</v>
      </c>
      <c r="H130" t="s">
        <v>1654</v>
      </c>
      <c r="I130" t="s">
        <v>1654</v>
      </c>
      <c r="J130" t="s">
        <v>71</v>
      </c>
      <c r="K130">
        <v>10</v>
      </c>
      <c r="L130" t="s">
        <v>1653</v>
      </c>
      <c r="M130" s="57">
        <v>0.56999999999999995</v>
      </c>
      <c r="N130" t="s">
        <v>67</v>
      </c>
      <c r="O130" s="57">
        <v>0.72199999999999998</v>
      </c>
      <c r="P130" s="56">
        <v>7627559.1919999998</v>
      </c>
      <c r="Q130" s="56">
        <v>4145.4124151727256</v>
      </c>
      <c r="R130" s="56">
        <v>0</v>
      </c>
    </row>
    <row r="131" spans="1:18" x14ac:dyDescent="0.2">
      <c r="A131" t="s">
        <v>61</v>
      </c>
      <c r="B131" t="s">
        <v>531</v>
      </c>
      <c r="C131" t="s">
        <v>613</v>
      </c>
      <c r="D131" t="s">
        <v>1653</v>
      </c>
      <c r="E131" t="s">
        <v>63</v>
      </c>
      <c r="F131" t="s">
        <v>69</v>
      </c>
      <c r="G131" t="s">
        <v>2664</v>
      </c>
      <c r="H131" t="s">
        <v>2562</v>
      </c>
      <c r="I131" t="s">
        <v>2562</v>
      </c>
      <c r="J131" t="s">
        <v>71</v>
      </c>
      <c r="K131">
        <v>10</v>
      </c>
      <c r="L131" t="s">
        <v>1653</v>
      </c>
      <c r="M131" s="57">
        <v>0</v>
      </c>
      <c r="N131" t="s">
        <v>67</v>
      </c>
      <c r="O131" s="57">
        <v>0.23899999999999999</v>
      </c>
      <c r="P131" s="56">
        <v>0</v>
      </c>
      <c r="Q131" s="56">
        <v>0</v>
      </c>
      <c r="R131" s="56">
        <v>0</v>
      </c>
    </row>
    <row r="132" spans="1:18" x14ac:dyDescent="0.2">
      <c r="A132" t="s">
        <v>61</v>
      </c>
      <c r="B132" t="s">
        <v>531</v>
      </c>
      <c r="C132" t="s">
        <v>613</v>
      </c>
      <c r="D132" t="s">
        <v>1653</v>
      </c>
      <c r="E132" t="s">
        <v>63</v>
      </c>
      <c r="F132" t="s">
        <v>69</v>
      </c>
      <c r="G132" t="s">
        <v>2665</v>
      </c>
      <c r="H132" t="s">
        <v>1655</v>
      </c>
      <c r="I132" t="s">
        <v>1655</v>
      </c>
      <c r="J132" t="s">
        <v>71</v>
      </c>
      <c r="K132">
        <v>10</v>
      </c>
      <c r="L132" t="s">
        <v>1653</v>
      </c>
      <c r="M132" s="57">
        <v>0</v>
      </c>
      <c r="N132" t="s">
        <v>67</v>
      </c>
      <c r="O132" s="57">
        <v>0.499</v>
      </c>
      <c r="P132" s="56">
        <v>0</v>
      </c>
      <c r="Q132" s="56">
        <v>0</v>
      </c>
      <c r="R132" s="56">
        <v>0</v>
      </c>
    </row>
    <row r="133" spans="1:18" x14ac:dyDescent="0.2">
      <c r="A133" t="s">
        <v>61</v>
      </c>
      <c r="B133" t="s">
        <v>531</v>
      </c>
      <c r="C133" t="s">
        <v>613</v>
      </c>
      <c r="D133" t="s">
        <v>1653</v>
      </c>
      <c r="E133" t="s">
        <v>63</v>
      </c>
      <c r="F133" t="s">
        <v>64</v>
      </c>
      <c r="G133" t="s">
        <v>2666</v>
      </c>
      <c r="H133" t="s">
        <v>1654</v>
      </c>
      <c r="I133" t="s">
        <v>1654</v>
      </c>
      <c r="J133" t="s">
        <v>71</v>
      </c>
      <c r="K133">
        <v>10</v>
      </c>
      <c r="L133" t="s">
        <v>1653</v>
      </c>
      <c r="M133" s="57">
        <v>0.56999999999999995</v>
      </c>
      <c r="N133" t="s">
        <v>67</v>
      </c>
      <c r="O133" s="57">
        <v>0.72199999999999998</v>
      </c>
      <c r="P133" s="56">
        <v>226996.66390000001</v>
      </c>
      <c r="Q133" s="56">
        <v>123.36774648970177</v>
      </c>
      <c r="R133" s="56">
        <v>0</v>
      </c>
    </row>
    <row r="134" spans="1:18" x14ac:dyDescent="0.2">
      <c r="A134" t="s">
        <v>61</v>
      </c>
      <c r="B134" t="s">
        <v>531</v>
      </c>
      <c r="C134" t="s">
        <v>613</v>
      </c>
      <c r="D134" t="s">
        <v>1653</v>
      </c>
      <c r="E134" t="s">
        <v>63</v>
      </c>
      <c r="F134" t="s">
        <v>64</v>
      </c>
      <c r="G134" t="s">
        <v>2667</v>
      </c>
      <c r="H134" t="s">
        <v>2562</v>
      </c>
      <c r="I134" t="s">
        <v>2562</v>
      </c>
      <c r="J134" t="s">
        <v>71</v>
      </c>
      <c r="K134">
        <v>10</v>
      </c>
      <c r="L134" t="s">
        <v>1653</v>
      </c>
      <c r="M134" s="57">
        <v>0</v>
      </c>
      <c r="N134" t="s">
        <v>67</v>
      </c>
      <c r="O134" s="57">
        <v>0.23899999999999999</v>
      </c>
      <c r="P134" s="56">
        <v>0</v>
      </c>
      <c r="Q134" s="56">
        <v>0</v>
      </c>
      <c r="R134" s="56">
        <v>0</v>
      </c>
    </row>
    <row r="135" spans="1:18" x14ac:dyDescent="0.2">
      <c r="A135" t="s">
        <v>61</v>
      </c>
      <c r="B135" t="s">
        <v>531</v>
      </c>
      <c r="C135" t="s">
        <v>613</v>
      </c>
      <c r="D135" t="s">
        <v>1653</v>
      </c>
      <c r="E135" t="s">
        <v>63</v>
      </c>
      <c r="F135" t="s">
        <v>64</v>
      </c>
      <c r="G135" t="s">
        <v>1160</v>
      </c>
      <c r="H135" t="s">
        <v>1655</v>
      </c>
      <c r="I135" t="s">
        <v>1655</v>
      </c>
      <c r="J135" t="s">
        <v>71</v>
      </c>
      <c r="K135">
        <v>10</v>
      </c>
      <c r="L135" t="s">
        <v>1653</v>
      </c>
      <c r="M135" s="57">
        <v>0</v>
      </c>
      <c r="N135" t="s">
        <v>67</v>
      </c>
      <c r="O135" s="57">
        <v>0.499</v>
      </c>
      <c r="P135" s="56">
        <v>0</v>
      </c>
      <c r="Q135" s="56">
        <v>0</v>
      </c>
      <c r="R135" s="56">
        <v>0</v>
      </c>
    </row>
    <row r="136" spans="1:18" x14ac:dyDescent="0.2">
      <c r="A136" t="s">
        <v>61</v>
      </c>
      <c r="B136" t="s">
        <v>531</v>
      </c>
      <c r="C136" t="s">
        <v>613</v>
      </c>
      <c r="D136" t="s">
        <v>1656</v>
      </c>
      <c r="E136" t="s">
        <v>63</v>
      </c>
      <c r="F136" t="s">
        <v>69</v>
      </c>
      <c r="G136" t="s">
        <v>2668</v>
      </c>
      <c r="H136" t="s">
        <v>1657</v>
      </c>
      <c r="I136" t="s">
        <v>1657</v>
      </c>
      <c r="J136" t="s">
        <v>71</v>
      </c>
      <c r="K136">
        <v>15</v>
      </c>
      <c r="L136" t="s">
        <v>1656</v>
      </c>
      <c r="M136" s="57">
        <v>0.12540000000000001</v>
      </c>
      <c r="N136" t="s">
        <v>67</v>
      </c>
      <c r="O136" s="57">
        <v>0.86111111100000004</v>
      </c>
      <c r="P136" s="56">
        <v>1933748.1869999999</v>
      </c>
      <c r="Q136" s="56">
        <v>0</v>
      </c>
      <c r="R136" s="56">
        <v>0</v>
      </c>
    </row>
    <row r="137" spans="1:18" x14ac:dyDescent="0.2">
      <c r="A137" t="s">
        <v>61</v>
      </c>
      <c r="B137" t="s">
        <v>531</v>
      </c>
      <c r="C137" t="s">
        <v>613</v>
      </c>
      <c r="D137" t="s">
        <v>1656</v>
      </c>
      <c r="E137" t="s">
        <v>63</v>
      </c>
      <c r="F137" t="s">
        <v>69</v>
      </c>
      <c r="G137" t="s">
        <v>1658</v>
      </c>
      <c r="H137" t="s">
        <v>1659</v>
      </c>
      <c r="I137" t="s">
        <v>1659</v>
      </c>
      <c r="J137" t="s">
        <v>71</v>
      </c>
      <c r="K137">
        <v>15</v>
      </c>
      <c r="L137" t="s">
        <v>1656</v>
      </c>
      <c r="M137" s="57">
        <v>0.4446</v>
      </c>
      <c r="N137" t="s">
        <v>67</v>
      </c>
      <c r="O137" s="57">
        <v>0.8</v>
      </c>
      <c r="P137" s="56">
        <v>5681664.7470000004</v>
      </c>
      <c r="Q137" s="56">
        <v>0</v>
      </c>
      <c r="R137" s="56">
        <v>0</v>
      </c>
    </row>
    <row r="138" spans="1:18" x14ac:dyDescent="0.2">
      <c r="A138" t="s">
        <v>61</v>
      </c>
      <c r="B138" t="s">
        <v>531</v>
      </c>
      <c r="C138" t="s">
        <v>613</v>
      </c>
      <c r="D138" t="s">
        <v>1656</v>
      </c>
      <c r="E138" t="s">
        <v>63</v>
      </c>
      <c r="F138" t="s">
        <v>64</v>
      </c>
      <c r="G138" t="s">
        <v>2669</v>
      </c>
      <c r="H138" t="s">
        <v>1657</v>
      </c>
      <c r="I138" t="s">
        <v>1657</v>
      </c>
      <c r="J138" t="s">
        <v>71</v>
      </c>
      <c r="K138">
        <v>15</v>
      </c>
      <c r="L138" t="s">
        <v>1656</v>
      </c>
      <c r="M138" s="57">
        <v>0.12540000000000001</v>
      </c>
      <c r="N138" t="s">
        <v>67</v>
      </c>
      <c r="O138" s="57">
        <v>0.86111111100000004</v>
      </c>
      <c r="P138" s="56">
        <v>57548.473440000002</v>
      </c>
      <c r="Q138" s="56">
        <v>0</v>
      </c>
      <c r="R138" s="56">
        <v>0</v>
      </c>
    </row>
    <row r="139" spans="1:18" x14ac:dyDescent="0.2">
      <c r="A139" t="s">
        <v>61</v>
      </c>
      <c r="B139" t="s">
        <v>531</v>
      </c>
      <c r="C139" t="s">
        <v>613</v>
      </c>
      <c r="D139" t="s">
        <v>1656</v>
      </c>
      <c r="E139" t="s">
        <v>63</v>
      </c>
      <c r="F139" t="s">
        <v>64</v>
      </c>
      <c r="G139" t="s">
        <v>1660</v>
      </c>
      <c r="H139" t="s">
        <v>1659</v>
      </c>
      <c r="I139" t="s">
        <v>1659</v>
      </c>
      <c r="J139" t="s">
        <v>71</v>
      </c>
      <c r="K139">
        <v>15</v>
      </c>
      <c r="L139" t="s">
        <v>1656</v>
      </c>
      <c r="M139" s="57">
        <v>0.4446</v>
      </c>
      <c r="N139" t="s">
        <v>67</v>
      </c>
      <c r="O139" s="57">
        <v>0.8</v>
      </c>
      <c r="P139" s="56">
        <v>169086.71720000001</v>
      </c>
      <c r="Q139" s="56">
        <v>0</v>
      </c>
      <c r="R139" s="56">
        <v>0</v>
      </c>
    </row>
    <row r="140" spans="1:18" x14ac:dyDescent="0.2">
      <c r="A140" t="s">
        <v>61</v>
      </c>
      <c r="B140" t="s">
        <v>531</v>
      </c>
      <c r="C140" t="s">
        <v>1523</v>
      </c>
      <c r="D140" t="s">
        <v>1661</v>
      </c>
      <c r="E140" t="s">
        <v>63</v>
      </c>
      <c r="F140" t="s">
        <v>64</v>
      </c>
      <c r="G140" t="s">
        <v>1216</v>
      </c>
      <c r="H140" t="s">
        <v>252</v>
      </c>
      <c r="I140" t="s">
        <v>252</v>
      </c>
      <c r="J140" t="s">
        <v>66</v>
      </c>
      <c r="K140">
        <v>7</v>
      </c>
      <c r="M140" s="57">
        <v>0.18</v>
      </c>
      <c r="N140" t="s">
        <v>67</v>
      </c>
      <c r="O140" s="57">
        <v>0.05</v>
      </c>
      <c r="P140" s="56">
        <v>0</v>
      </c>
      <c r="Q140" s="56">
        <v>0</v>
      </c>
      <c r="R140" s="56">
        <v>0</v>
      </c>
    </row>
    <row r="141" spans="1:18" x14ac:dyDescent="0.2">
      <c r="A141" t="s">
        <v>61</v>
      </c>
      <c r="B141" t="s">
        <v>531</v>
      </c>
      <c r="C141" t="s">
        <v>1523</v>
      </c>
      <c r="D141" t="s">
        <v>1661</v>
      </c>
      <c r="E141" t="s">
        <v>63</v>
      </c>
      <c r="F141" t="s">
        <v>64</v>
      </c>
      <c r="G141" t="s">
        <v>1525</v>
      </c>
      <c r="H141" t="s">
        <v>1526</v>
      </c>
      <c r="I141" t="s">
        <v>1526</v>
      </c>
      <c r="J141" t="s">
        <v>66</v>
      </c>
      <c r="K141">
        <v>4</v>
      </c>
      <c r="M141" s="57">
        <v>9.1419574000000003E-2</v>
      </c>
      <c r="N141" t="s">
        <v>67</v>
      </c>
      <c r="O141" s="57">
        <v>1.8944889999999999E-2</v>
      </c>
      <c r="P141" s="56">
        <v>0</v>
      </c>
      <c r="Q141" s="56">
        <v>0</v>
      </c>
      <c r="R141" s="56">
        <v>0</v>
      </c>
    </row>
    <row r="142" spans="1:18" x14ac:dyDescent="0.2">
      <c r="A142" t="s">
        <v>61</v>
      </c>
      <c r="B142" t="s">
        <v>531</v>
      </c>
      <c r="C142" t="s">
        <v>1523</v>
      </c>
      <c r="D142" t="s">
        <v>1661</v>
      </c>
      <c r="E142" t="s">
        <v>63</v>
      </c>
      <c r="F142" t="s">
        <v>64</v>
      </c>
      <c r="G142" t="s">
        <v>1527</v>
      </c>
      <c r="H142" t="s">
        <v>250</v>
      </c>
      <c r="I142" t="s">
        <v>250</v>
      </c>
      <c r="J142" t="s">
        <v>66</v>
      </c>
      <c r="K142">
        <v>7</v>
      </c>
      <c r="M142" s="57">
        <v>1.5822619E-2</v>
      </c>
      <c r="N142" t="s">
        <v>67</v>
      </c>
      <c r="O142" s="57">
        <v>0.13075831700000001</v>
      </c>
      <c r="P142" s="56">
        <v>28.669669249999998</v>
      </c>
      <c r="Q142" s="56">
        <v>2.5823018128274121E-3</v>
      </c>
      <c r="R142" s="56">
        <v>5.5586627338018169E-3</v>
      </c>
    </row>
    <row r="143" spans="1:18" x14ac:dyDescent="0.2">
      <c r="A143" t="s">
        <v>61</v>
      </c>
      <c r="B143" t="s">
        <v>531</v>
      </c>
      <c r="C143" t="s">
        <v>1523</v>
      </c>
      <c r="D143" t="s">
        <v>1661</v>
      </c>
      <c r="E143" t="s">
        <v>63</v>
      </c>
      <c r="F143" t="s">
        <v>64</v>
      </c>
      <c r="G143" t="s">
        <v>1225</v>
      </c>
      <c r="H143" t="s">
        <v>1528</v>
      </c>
      <c r="I143" t="s">
        <v>1528</v>
      </c>
      <c r="J143" t="s">
        <v>66</v>
      </c>
      <c r="K143">
        <v>10</v>
      </c>
      <c r="M143" s="57">
        <v>0.121892766</v>
      </c>
      <c r="N143" t="s">
        <v>67</v>
      </c>
      <c r="O143" s="57">
        <v>4.2704091999999999E-2</v>
      </c>
      <c r="P143" s="56">
        <v>0</v>
      </c>
      <c r="Q143" s="56">
        <v>0</v>
      </c>
      <c r="R143" s="56">
        <v>0</v>
      </c>
    </row>
    <row r="144" spans="1:18" x14ac:dyDescent="0.2">
      <c r="A144" t="s">
        <v>61</v>
      </c>
      <c r="B144" t="s">
        <v>531</v>
      </c>
      <c r="C144" t="s">
        <v>1523</v>
      </c>
      <c r="D144" t="s">
        <v>1661</v>
      </c>
      <c r="E144" t="s">
        <v>63</v>
      </c>
      <c r="F144" t="s">
        <v>64</v>
      </c>
      <c r="G144" t="s">
        <v>1529</v>
      </c>
      <c r="H144" t="s">
        <v>247</v>
      </c>
      <c r="I144" t="s">
        <v>247</v>
      </c>
      <c r="J144" t="s">
        <v>66</v>
      </c>
      <c r="K144">
        <v>9</v>
      </c>
      <c r="M144" s="57">
        <v>0.8</v>
      </c>
      <c r="N144" t="s">
        <v>67</v>
      </c>
      <c r="O144" s="57">
        <v>0.13598486800000001</v>
      </c>
      <c r="P144" s="56">
        <v>1691.509699</v>
      </c>
      <c r="Q144" s="56">
        <v>0.15235573609356692</v>
      </c>
      <c r="R144" s="56">
        <v>0.32796094875407844</v>
      </c>
    </row>
    <row r="145" spans="1:18" x14ac:dyDescent="0.2">
      <c r="A145" t="s">
        <v>61</v>
      </c>
      <c r="B145" t="s">
        <v>531</v>
      </c>
      <c r="C145" t="s">
        <v>1523</v>
      </c>
      <c r="D145" t="s">
        <v>1661</v>
      </c>
      <c r="E145" t="s">
        <v>63</v>
      </c>
      <c r="F145" t="s">
        <v>64</v>
      </c>
      <c r="G145" t="s">
        <v>1530</v>
      </c>
      <c r="H145" t="s">
        <v>359</v>
      </c>
      <c r="I145" t="s">
        <v>359</v>
      </c>
      <c r="J145" t="s">
        <v>66</v>
      </c>
      <c r="K145">
        <v>13</v>
      </c>
      <c r="M145" s="57">
        <v>0.114274468</v>
      </c>
      <c r="N145" t="s">
        <v>67</v>
      </c>
      <c r="O145" s="57">
        <v>7.6560914999999993E-2</v>
      </c>
      <c r="P145" s="56">
        <v>93.310981530000007</v>
      </c>
      <c r="Q145" s="56">
        <v>8.4046005086586134E-3</v>
      </c>
      <c r="R145" s="56">
        <v>1.8091742571647584E-2</v>
      </c>
    </row>
    <row r="146" spans="1:18" x14ac:dyDescent="0.2">
      <c r="A146" t="s">
        <v>61</v>
      </c>
      <c r="B146" t="s">
        <v>531</v>
      </c>
      <c r="C146" t="s">
        <v>1523</v>
      </c>
      <c r="D146" t="s">
        <v>1661</v>
      </c>
      <c r="E146" t="s">
        <v>63</v>
      </c>
      <c r="F146" t="s">
        <v>64</v>
      </c>
      <c r="G146" t="s">
        <v>1246</v>
      </c>
      <c r="H146" t="s">
        <v>253</v>
      </c>
      <c r="I146" t="s">
        <v>253</v>
      </c>
      <c r="J146" t="s">
        <v>66</v>
      </c>
      <c r="K146">
        <v>10</v>
      </c>
      <c r="M146" s="57">
        <v>9.1419574000000003E-2</v>
      </c>
      <c r="N146" t="s">
        <v>67</v>
      </c>
      <c r="O146" s="57">
        <v>6.6320308999999994E-2</v>
      </c>
      <c r="P146" s="56">
        <v>0</v>
      </c>
      <c r="Q146" s="56">
        <v>0</v>
      </c>
      <c r="R146" s="56">
        <v>0</v>
      </c>
    </row>
    <row r="147" spans="1:18" x14ac:dyDescent="0.2">
      <c r="A147" t="s">
        <v>61</v>
      </c>
      <c r="B147" t="s">
        <v>531</v>
      </c>
      <c r="C147" t="s">
        <v>1523</v>
      </c>
      <c r="D147" t="s">
        <v>1661</v>
      </c>
      <c r="E147" t="s">
        <v>63</v>
      </c>
      <c r="F147" t="s">
        <v>64</v>
      </c>
      <c r="G147" t="s">
        <v>1531</v>
      </c>
      <c r="H147" t="s">
        <v>1532</v>
      </c>
      <c r="I147" t="s">
        <v>1532</v>
      </c>
      <c r="J147" t="s">
        <v>66</v>
      </c>
      <c r="K147">
        <v>10</v>
      </c>
      <c r="M147" s="57">
        <v>0.13712936100000001</v>
      </c>
      <c r="N147" t="s">
        <v>67</v>
      </c>
      <c r="O147" s="57">
        <v>1.2402596E-2</v>
      </c>
      <c r="P147" s="56">
        <v>0</v>
      </c>
      <c r="Q147" s="56">
        <v>0</v>
      </c>
      <c r="R147" s="56">
        <v>0</v>
      </c>
    </row>
    <row r="148" spans="1:18" x14ac:dyDescent="0.2">
      <c r="A148" t="s">
        <v>61</v>
      </c>
      <c r="B148" t="s">
        <v>531</v>
      </c>
      <c r="C148" t="s">
        <v>1523</v>
      </c>
      <c r="D148" t="s">
        <v>1661</v>
      </c>
      <c r="E148" t="s">
        <v>63</v>
      </c>
      <c r="F148" t="s">
        <v>64</v>
      </c>
      <c r="G148" t="s">
        <v>1533</v>
      </c>
      <c r="H148" t="s">
        <v>1534</v>
      </c>
      <c r="I148" t="s">
        <v>1534</v>
      </c>
      <c r="J148" t="s">
        <v>66</v>
      </c>
      <c r="K148">
        <v>15</v>
      </c>
      <c r="M148" s="57">
        <v>9.5000000000000001E-2</v>
      </c>
      <c r="N148" t="s">
        <v>67</v>
      </c>
      <c r="O148" s="57">
        <v>0.123</v>
      </c>
      <c r="P148" s="56">
        <v>161.58619580000001</v>
      </c>
      <c r="Q148" s="56">
        <v>1.4554207887913643E-2</v>
      </c>
      <c r="R148" s="56">
        <v>3.1329387062610209E-2</v>
      </c>
    </row>
    <row r="149" spans="1:18" x14ac:dyDescent="0.2">
      <c r="A149" t="s">
        <v>61</v>
      </c>
      <c r="B149" t="s">
        <v>531</v>
      </c>
      <c r="C149" t="s">
        <v>1523</v>
      </c>
      <c r="D149" t="s">
        <v>1661</v>
      </c>
      <c r="E149" t="s">
        <v>63</v>
      </c>
      <c r="F149" t="s">
        <v>68</v>
      </c>
      <c r="G149" t="s">
        <v>1535</v>
      </c>
      <c r="H149" t="s">
        <v>252</v>
      </c>
      <c r="I149" t="s">
        <v>252</v>
      </c>
      <c r="J149" t="s">
        <v>66</v>
      </c>
      <c r="K149">
        <v>7</v>
      </c>
      <c r="M149" s="57">
        <v>0.216</v>
      </c>
      <c r="N149" t="s">
        <v>67</v>
      </c>
      <c r="O149" s="57">
        <v>0.05</v>
      </c>
      <c r="P149" s="56">
        <v>5156.9927630000002</v>
      </c>
      <c r="Q149" s="56">
        <v>0</v>
      </c>
      <c r="R149" s="56">
        <v>0</v>
      </c>
    </row>
    <row r="150" spans="1:18" x14ac:dyDescent="0.2">
      <c r="A150" t="s">
        <v>61</v>
      </c>
      <c r="B150" t="s">
        <v>531</v>
      </c>
      <c r="C150" t="s">
        <v>1523</v>
      </c>
      <c r="D150" t="s">
        <v>1661</v>
      </c>
      <c r="E150" t="s">
        <v>63</v>
      </c>
      <c r="F150" t="s">
        <v>68</v>
      </c>
      <c r="G150" t="s">
        <v>1536</v>
      </c>
      <c r="H150" t="s">
        <v>1526</v>
      </c>
      <c r="I150" t="s">
        <v>1526</v>
      </c>
      <c r="J150" t="s">
        <v>66</v>
      </c>
      <c r="K150">
        <v>4</v>
      </c>
      <c r="M150" s="57">
        <v>1.5822619E-2</v>
      </c>
      <c r="N150" t="s">
        <v>67</v>
      </c>
      <c r="O150" s="57">
        <v>1.8944889999999999E-2</v>
      </c>
      <c r="P150" s="56">
        <v>141.3607858</v>
      </c>
      <c r="Q150" s="56">
        <v>1.2732487781806117E-2</v>
      </c>
      <c r="R150" s="56">
        <v>2.7407952466957777E-2</v>
      </c>
    </row>
    <row r="151" spans="1:18" x14ac:dyDescent="0.2">
      <c r="A151" t="s">
        <v>61</v>
      </c>
      <c r="B151" t="s">
        <v>531</v>
      </c>
      <c r="C151" t="s">
        <v>1523</v>
      </c>
      <c r="D151" t="s">
        <v>1661</v>
      </c>
      <c r="E151" t="s">
        <v>63</v>
      </c>
      <c r="F151" t="s">
        <v>68</v>
      </c>
      <c r="G151" t="s">
        <v>1537</v>
      </c>
      <c r="H151" t="s">
        <v>250</v>
      </c>
      <c r="I151" t="s">
        <v>250</v>
      </c>
      <c r="J151" t="s">
        <v>66</v>
      </c>
      <c r="K151">
        <v>7</v>
      </c>
      <c r="M151" s="57">
        <v>9.1419574000000003E-2</v>
      </c>
      <c r="N151" t="s">
        <v>67</v>
      </c>
      <c r="O151" s="57">
        <v>0.13668872800000001</v>
      </c>
      <c r="P151" s="56">
        <v>6528.7784380000003</v>
      </c>
      <c r="Q151" s="56">
        <v>0.58805269949167349</v>
      </c>
      <c r="R151" s="56">
        <v>1.2658422071108977</v>
      </c>
    </row>
    <row r="152" spans="1:18" x14ac:dyDescent="0.2">
      <c r="A152" t="s">
        <v>61</v>
      </c>
      <c r="B152" t="s">
        <v>531</v>
      </c>
      <c r="C152" t="s">
        <v>1523</v>
      </c>
      <c r="D152" t="s">
        <v>1661</v>
      </c>
      <c r="E152" t="s">
        <v>63</v>
      </c>
      <c r="F152" t="s">
        <v>68</v>
      </c>
      <c r="G152" t="s">
        <v>1229</v>
      </c>
      <c r="H152" t="s">
        <v>1528</v>
      </c>
      <c r="I152" t="s">
        <v>1528</v>
      </c>
      <c r="J152" t="s">
        <v>66</v>
      </c>
      <c r="K152">
        <v>10</v>
      </c>
      <c r="M152" s="57">
        <v>2.1096825E-2</v>
      </c>
      <c r="N152" t="s">
        <v>67</v>
      </c>
      <c r="O152" s="57">
        <v>4.2704091999999999E-2</v>
      </c>
      <c r="P152" s="56">
        <v>425.5430116</v>
      </c>
      <c r="Q152" s="56">
        <v>3.8329025727798255E-2</v>
      </c>
      <c r="R152" s="56">
        <v>8.2507058577619086E-2</v>
      </c>
    </row>
    <row r="153" spans="1:18" x14ac:dyDescent="0.2">
      <c r="A153" t="s">
        <v>61</v>
      </c>
      <c r="B153" t="s">
        <v>531</v>
      </c>
      <c r="C153" t="s">
        <v>1523</v>
      </c>
      <c r="D153" t="s">
        <v>1661</v>
      </c>
      <c r="E153" t="s">
        <v>63</v>
      </c>
      <c r="F153" t="s">
        <v>68</v>
      </c>
      <c r="G153" t="s">
        <v>1538</v>
      </c>
      <c r="H153" t="s">
        <v>247</v>
      </c>
      <c r="I153" t="s">
        <v>247</v>
      </c>
      <c r="J153" t="s">
        <v>66</v>
      </c>
      <c r="K153">
        <v>9</v>
      </c>
      <c r="M153" s="57">
        <v>2.1096825E-2</v>
      </c>
      <c r="N153" t="s">
        <v>67</v>
      </c>
      <c r="O153" s="57">
        <v>0.13598486800000001</v>
      </c>
      <c r="P153" s="56">
        <v>1480.1528490000001</v>
      </c>
      <c r="Q153" s="56">
        <v>0.13331864249652475</v>
      </c>
      <c r="R153" s="56">
        <v>0.28698170217177821</v>
      </c>
    </row>
    <row r="154" spans="1:18" x14ac:dyDescent="0.2">
      <c r="A154" t="s">
        <v>61</v>
      </c>
      <c r="B154" t="s">
        <v>531</v>
      </c>
      <c r="C154" t="s">
        <v>1523</v>
      </c>
      <c r="D154" t="s">
        <v>1661</v>
      </c>
      <c r="E154" t="s">
        <v>63</v>
      </c>
      <c r="F154" t="s">
        <v>68</v>
      </c>
      <c r="G154" t="s">
        <v>1539</v>
      </c>
      <c r="H154" t="s">
        <v>359</v>
      </c>
      <c r="I154" t="s">
        <v>359</v>
      </c>
      <c r="J154" t="s">
        <v>66</v>
      </c>
      <c r="K154">
        <v>13</v>
      </c>
      <c r="M154" s="57">
        <v>1.9778272999999999E-2</v>
      </c>
      <c r="N154" t="s">
        <v>67</v>
      </c>
      <c r="O154" s="57">
        <v>7.6560914999999993E-2</v>
      </c>
      <c r="P154" s="56">
        <v>769.91370140000004</v>
      </c>
      <c r="Q154" s="56">
        <v>6.9346790488204996E-2</v>
      </c>
      <c r="R154" s="56">
        <v>0.14927589721725165</v>
      </c>
    </row>
    <row r="155" spans="1:18" x14ac:dyDescent="0.2">
      <c r="A155" t="s">
        <v>61</v>
      </c>
      <c r="B155" t="s">
        <v>531</v>
      </c>
      <c r="C155" t="s">
        <v>1523</v>
      </c>
      <c r="D155" t="s">
        <v>1661</v>
      </c>
      <c r="E155" t="s">
        <v>63</v>
      </c>
      <c r="F155" t="s">
        <v>68</v>
      </c>
      <c r="G155" t="s">
        <v>1540</v>
      </c>
      <c r="H155" t="s">
        <v>253</v>
      </c>
      <c r="I155" t="s">
        <v>253</v>
      </c>
      <c r="J155" t="s">
        <v>66</v>
      </c>
      <c r="K155">
        <v>10</v>
      </c>
      <c r="M155" s="57">
        <v>1.5822619E-2</v>
      </c>
      <c r="N155" t="s">
        <v>67</v>
      </c>
      <c r="O155" s="57">
        <v>6.6320308999999994E-2</v>
      </c>
      <c r="P155" s="56">
        <v>532.73757650000005</v>
      </c>
      <c r="Q155" s="56">
        <v>4.7984132553508002E-2</v>
      </c>
      <c r="R155" s="56">
        <v>0.10329064097544288</v>
      </c>
    </row>
    <row r="156" spans="1:18" x14ac:dyDescent="0.2">
      <c r="A156" t="s">
        <v>61</v>
      </c>
      <c r="B156" t="s">
        <v>531</v>
      </c>
      <c r="C156" t="s">
        <v>1523</v>
      </c>
      <c r="D156" t="s">
        <v>1661</v>
      </c>
      <c r="E156" t="s">
        <v>63</v>
      </c>
      <c r="F156" t="s">
        <v>68</v>
      </c>
      <c r="G156" t="s">
        <v>1256</v>
      </c>
      <c r="H156" t="s">
        <v>1532</v>
      </c>
      <c r="I156" t="s">
        <v>1532</v>
      </c>
      <c r="J156" t="s">
        <v>66</v>
      </c>
      <c r="K156">
        <v>10</v>
      </c>
      <c r="M156" s="57">
        <v>2.3733928000000001E-2</v>
      </c>
      <c r="N156" t="s">
        <v>67</v>
      </c>
      <c r="O156" s="57">
        <v>2.9766229000000002E-2</v>
      </c>
      <c r="P156" s="56">
        <v>333.3948446</v>
      </c>
      <c r="Q156" s="56">
        <v>3.0029160925806406E-2</v>
      </c>
      <c r="R156" s="56">
        <v>6.4640770082119728E-2</v>
      </c>
    </row>
    <row r="157" spans="1:18" x14ac:dyDescent="0.2">
      <c r="A157" t="s">
        <v>61</v>
      </c>
      <c r="B157" t="s">
        <v>531</v>
      </c>
      <c r="C157" t="s">
        <v>1523</v>
      </c>
      <c r="D157" t="s">
        <v>1661</v>
      </c>
      <c r="E157" t="s">
        <v>63</v>
      </c>
      <c r="F157" t="s">
        <v>68</v>
      </c>
      <c r="G157" t="s">
        <v>1541</v>
      </c>
      <c r="H157" t="s">
        <v>1534</v>
      </c>
      <c r="I157" t="s">
        <v>1534</v>
      </c>
      <c r="J157" t="s">
        <v>66</v>
      </c>
      <c r="K157">
        <v>15</v>
      </c>
      <c r="M157" s="57">
        <v>9.5000000000000001E-2</v>
      </c>
      <c r="N157" t="s">
        <v>67</v>
      </c>
      <c r="O157" s="57">
        <v>0.123</v>
      </c>
      <c r="P157" s="56">
        <v>6011.4589839999999</v>
      </c>
      <c r="Q157" s="56">
        <v>0.54145729051690517</v>
      </c>
      <c r="R157" s="56">
        <v>1.1655409324311941</v>
      </c>
    </row>
    <row r="158" spans="1:18" x14ac:dyDescent="0.2">
      <c r="A158" t="s">
        <v>61</v>
      </c>
      <c r="B158" t="s">
        <v>531</v>
      </c>
      <c r="C158" t="s">
        <v>1523</v>
      </c>
      <c r="D158" t="s">
        <v>1661</v>
      </c>
      <c r="E158" t="s">
        <v>63</v>
      </c>
      <c r="F158" t="s">
        <v>69</v>
      </c>
      <c r="G158" t="s">
        <v>1662</v>
      </c>
      <c r="H158" t="s">
        <v>1663</v>
      </c>
      <c r="I158" t="s">
        <v>1663</v>
      </c>
      <c r="J158" t="s">
        <v>71</v>
      </c>
      <c r="K158">
        <v>20</v>
      </c>
      <c r="L158" t="s">
        <v>1661</v>
      </c>
      <c r="M158" s="57">
        <v>0.999782952</v>
      </c>
      <c r="N158" t="s">
        <v>67</v>
      </c>
      <c r="O158" s="57">
        <v>5.8469387999999997E-2</v>
      </c>
      <c r="P158" s="56">
        <v>29646.04307</v>
      </c>
      <c r="Q158" s="56">
        <v>-0.68679025401462246</v>
      </c>
      <c r="R158" s="56">
        <v>8.1648757867232167</v>
      </c>
    </row>
    <row r="159" spans="1:18" x14ac:dyDescent="0.2">
      <c r="A159" t="s">
        <v>61</v>
      </c>
      <c r="B159" t="s">
        <v>531</v>
      </c>
      <c r="C159" t="s">
        <v>1523</v>
      </c>
      <c r="D159" t="s">
        <v>1661</v>
      </c>
      <c r="E159" t="s">
        <v>63</v>
      </c>
      <c r="F159" t="s">
        <v>64</v>
      </c>
      <c r="G159" t="s">
        <v>1664</v>
      </c>
      <c r="H159" t="s">
        <v>1663</v>
      </c>
      <c r="I159" t="s">
        <v>1663</v>
      </c>
      <c r="J159" t="s">
        <v>71</v>
      </c>
      <c r="K159">
        <v>20</v>
      </c>
      <c r="L159" t="s">
        <v>1661</v>
      </c>
      <c r="M159" s="57">
        <v>0.999782952</v>
      </c>
      <c r="N159" t="s">
        <v>67</v>
      </c>
      <c r="O159" s="57">
        <v>5.8469387999999997E-2</v>
      </c>
      <c r="P159" s="56">
        <v>793.46885550000002</v>
      </c>
      <c r="Q159" s="56">
        <v>-1.8381767696107471E-2</v>
      </c>
      <c r="R159" s="56">
        <v>0.21853083834809839</v>
      </c>
    </row>
    <row r="160" spans="1:18" x14ac:dyDescent="0.2">
      <c r="A160" t="s">
        <v>61</v>
      </c>
      <c r="B160" t="s">
        <v>531</v>
      </c>
      <c r="C160" t="s">
        <v>578</v>
      </c>
      <c r="D160" t="s">
        <v>1665</v>
      </c>
      <c r="E160" t="s">
        <v>63</v>
      </c>
      <c r="F160" t="s">
        <v>69</v>
      </c>
      <c r="G160" t="s">
        <v>1666</v>
      </c>
      <c r="H160" t="s">
        <v>1667</v>
      </c>
      <c r="I160" t="s">
        <v>1667</v>
      </c>
      <c r="J160" t="s">
        <v>71</v>
      </c>
      <c r="K160">
        <v>12</v>
      </c>
      <c r="L160" t="s">
        <v>1665</v>
      </c>
      <c r="M160" s="57">
        <v>0.73063923200000003</v>
      </c>
      <c r="N160" t="s">
        <v>67</v>
      </c>
      <c r="O160" s="57">
        <v>0.2</v>
      </c>
      <c r="P160" s="56">
        <v>1987641.3419999999</v>
      </c>
      <c r="Q160" s="56">
        <v>493.24268168790979</v>
      </c>
      <c r="R160" s="56">
        <v>162.17427162303028</v>
      </c>
    </row>
    <row r="161" spans="1:18" x14ac:dyDescent="0.2">
      <c r="A161" t="s">
        <v>61</v>
      </c>
      <c r="B161" t="s">
        <v>531</v>
      </c>
      <c r="C161" t="s">
        <v>578</v>
      </c>
      <c r="D161" t="s">
        <v>1665</v>
      </c>
      <c r="E161" t="s">
        <v>63</v>
      </c>
      <c r="F161" t="s">
        <v>64</v>
      </c>
      <c r="G161" t="s">
        <v>1668</v>
      </c>
      <c r="H161" t="s">
        <v>1667</v>
      </c>
      <c r="I161" t="s">
        <v>1667</v>
      </c>
      <c r="J161" t="s">
        <v>71</v>
      </c>
      <c r="K161">
        <v>12</v>
      </c>
      <c r="L161" t="s">
        <v>1665</v>
      </c>
      <c r="M161" s="57">
        <v>0.73063923200000003</v>
      </c>
      <c r="N161" t="s">
        <v>67</v>
      </c>
      <c r="O161" s="57">
        <v>0.2</v>
      </c>
      <c r="P161" s="56">
        <v>59152.337229999997</v>
      </c>
      <c r="Q161" s="56">
        <v>14.67893468852631</v>
      </c>
      <c r="R161" s="56">
        <v>4.8263170031583629</v>
      </c>
    </row>
    <row r="162" spans="1:18" x14ac:dyDescent="0.2">
      <c r="A162" t="s">
        <v>61</v>
      </c>
      <c r="B162" t="s">
        <v>531</v>
      </c>
      <c r="C162" t="s">
        <v>553</v>
      </c>
      <c r="D162" t="s">
        <v>1669</v>
      </c>
      <c r="E162" t="s">
        <v>63</v>
      </c>
      <c r="F162" t="s">
        <v>64</v>
      </c>
      <c r="G162" t="s">
        <v>1210</v>
      </c>
      <c r="H162" t="s">
        <v>1520</v>
      </c>
      <c r="I162" t="s">
        <v>1520</v>
      </c>
      <c r="J162" t="s">
        <v>66</v>
      </c>
      <c r="K162">
        <v>5</v>
      </c>
      <c r="M162" s="57">
        <v>0.22500000000000001</v>
      </c>
      <c r="N162" t="s">
        <v>67</v>
      </c>
      <c r="O162" s="57">
        <v>2.3657109999999999E-2</v>
      </c>
      <c r="P162" s="56">
        <v>1164.9674010000001</v>
      </c>
      <c r="Q162" s="56">
        <v>0.1283221787020333</v>
      </c>
      <c r="R162" s="56">
        <v>0.10012847301416058</v>
      </c>
    </row>
    <row r="163" spans="1:18" x14ac:dyDescent="0.2">
      <c r="A163" t="s">
        <v>61</v>
      </c>
      <c r="B163" t="s">
        <v>531</v>
      </c>
      <c r="C163" t="s">
        <v>553</v>
      </c>
      <c r="D163" t="s">
        <v>1669</v>
      </c>
      <c r="E163" t="s">
        <v>63</v>
      </c>
      <c r="F163" t="s">
        <v>68</v>
      </c>
      <c r="G163" t="s">
        <v>1214</v>
      </c>
      <c r="H163" t="s">
        <v>1520</v>
      </c>
      <c r="I163" t="s">
        <v>1520</v>
      </c>
      <c r="J163" t="s">
        <v>66</v>
      </c>
      <c r="K163">
        <v>5</v>
      </c>
      <c r="M163" s="57">
        <v>0.22500000000000001</v>
      </c>
      <c r="N163" t="s">
        <v>67</v>
      </c>
      <c r="O163" s="57">
        <v>2.3657109999999999E-2</v>
      </c>
      <c r="P163" s="56">
        <v>39145.323609999999</v>
      </c>
      <c r="Q163" s="56">
        <v>4.3118916523496287</v>
      </c>
      <c r="R163" s="56">
        <v>3.3645245998728743</v>
      </c>
    </row>
    <row r="164" spans="1:18" x14ac:dyDescent="0.2">
      <c r="A164" t="s">
        <v>61</v>
      </c>
      <c r="B164" t="s">
        <v>531</v>
      </c>
      <c r="C164" t="s">
        <v>553</v>
      </c>
      <c r="D164" t="s">
        <v>1669</v>
      </c>
      <c r="E164" t="s">
        <v>63</v>
      </c>
      <c r="F164" t="s">
        <v>69</v>
      </c>
      <c r="G164" t="s">
        <v>1670</v>
      </c>
      <c r="H164" t="s">
        <v>1671</v>
      </c>
      <c r="I164" t="s">
        <v>1671</v>
      </c>
      <c r="J164" t="s">
        <v>71</v>
      </c>
      <c r="K164">
        <v>5</v>
      </c>
      <c r="L164" t="s">
        <v>1669</v>
      </c>
      <c r="M164" s="57">
        <v>0.43</v>
      </c>
      <c r="N164" t="s">
        <v>67</v>
      </c>
      <c r="O164" s="57">
        <v>0.81687869700000004</v>
      </c>
      <c r="P164" s="56">
        <v>3981892.9240000001</v>
      </c>
      <c r="Q164" s="56">
        <v>0</v>
      </c>
      <c r="R164" s="56">
        <v>0</v>
      </c>
    </row>
    <row r="165" spans="1:18" x14ac:dyDescent="0.2">
      <c r="A165" t="s">
        <v>61</v>
      </c>
      <c r="B165" t="s">
        <v>531</v>
      </c>
      <c r="C165" t="s">
        <v>553</v>
      </c>
      <c r="D165" t="s">
        <v>1669</v>
      </c>
      <c r="E165" t="s">
        <v>63</v>
      </c>
      <c r="F165" t="s">
        <v>64</v>
      </c>
      <c r="G165" t="s">
        <v>913</v>
      </c>
      <c r="H165" t="s">
        <v>1671</v>
      </c>
      <c r="I165" t="s">
        <v>1671</v>
      </c>
      <c r="J165" t="s">
        <v>71</v>
      </c>
      <c r="K165">
        <v>5</v>
      </c>
      <c r="L165" t="s">
        <v>1669</v>
      </c>
      <c r="M165" s="57">
        <v>0.43</v>
      </c>
      <c r="N165" t="s">
        <v>67</v>
      </c>
      <c r="O165" s="57">
        <v>0.81687869700000004</v>
      </c>
      <c r="P165" s="56">
        <v>118501.3958</v>
      </c>
      <c r="Q165" s="56">
        <v>0</v>
      </c>
      <c r="R165" s="56">
        <v>0</v>
      </c>
    </row>
    <row r="166" spans="1:18" x14ac:dyDescent="0.2">
      <c r="A166" t="s">
        <v>61</v>
      </c>
      <c r="B166" t="s">
        <v>531</v>
      </c>
      <c r="C166" t="s">
        <v>613</v>
      </c>
      <c r="D166" t="s">
        <v>81</v>
      </c>
      <c r="E166" t="s">
        <v>63</v>
      </c>
      <c r="F166" t="s">
        <v>69</v>
      </c>
      <c r="G166" t="s">
        <v>1181</v>
      </c>
      <c r="H166" t="s">
        <v>1672</v>
      </c>
      <c r="I166" t="s">
        <v>1672</v>
      </c>
      <c r="J166" t="s">
        <v>71</v>
      </c>
      <c r="K166">
        <v>12</v>
      </c>
      <c r="L166" t="s">
        <v>81</v>
      </c>
      <c r="M166" s="57">
        <v>3.0020699999999999E-3</v>
      </c>
      <c r="N166" t="s">
        <v>67</v>
      </c>
      <c r="O166" s="57">
        <v>0.25</v>
      </c>
      <c r="P166" s="56">
        <v>68462.040110000002</v>
      </c>
      <c r="Q166" s="56">
        <v>11.228494685528259</v>
      </c>
      <c r="R166" s="56">
        <v>2.1268653848580277</v>
      </c>
    </row>
    <row r="167" spans="1:18" x14ac:dyDescent="0.2">
      <c r="A167" t="s">
        <v>61</v>
      </c>
      <c r="B167" t="s">
        <v>531</v>
      </c>
      <c r="C167" t="s">
        <v>613</v>
      </c>
      <c r="D167" t="s">
        <v>81</v>
      </c>
      <c r="E167" t="s">
        <v>63</v>
      </c>
      <c r="F167" t="s">
        <v>64</v>
      </c>
      <c r="G167" t="s">
        <v>1673</v>
      </c>
      <c r="H167" t="s">
        <v>1672</v>
      </c>
      <c r="I167" t="s">
        <v>1672</v>
      </c>
      <c r="J167" t="s">
        <v>71</v>
      </c>
      <c r="K167">
        <v>12</v>
      </c>
      <c r="L167" t="s">
        <v>81</v>
      </c>
      <c r="M167" s="57">
        <v>3.0020699999999999E-3</v>
      </c>
      <c r="N167" t="s">
        <v>67</v>
      </c>
      <c r="O167" s="57">
        <v>0.25</v>
      </c>
      <c r="P167" s="56">
        <v>2037.4348210000001</v>
      </c>
      <c r="Q167" s="56">
        <v>0.33416074109026023</v>
      </c>
      <c r="R167" s="56">
        <v>6.3295653879533689E-2</v>
      </c>
    </row>
    <row r="168" spans="1:18" x14ac:dyDescent="0.2">
      <c r="A168" t="s">
        <v>61</v>
      </c>
      <c r="B168" t="s">
        <v>531</v>
      </c>
      <c r="C168" t="s">
        <v>172</v>
      </c>
      <c r="D168" t="s">
        <v>1674</v>
      </c>
      <c r="E168" t="s">
        <v>63</v>
      </c>
      <c r="F168" t="s">
        <v>64</v>
      </c>
      <c r="G168" t="s">
        <v>1675</v>
      </c>
      <c r="H168" t="s">
        <v>1676</v>
      </c>
      <c r="I168" t="s">
        <v>1676</v>
      </c>
      <c r="J168" t="s">
        <v>66</v>
      </c>
      <c r="K168">
        <v>8</v>
      </c>
      <c r="L168" t="s">
        <v>1681</v>
      </c>
      <c r="M168" s="57">
        <v>0</v>
      </c>
      <c r="N168" t="s">
        <v>67</v>
      </c>
      <c r="O168" s="57">
        <v>0.28571428599999998</v>
      </c>
      <c r="P168" s="56">
        <v>0</v>
      </c>
      <c r="Q168" s="56">
        <v>0</v>
      </c>
      <c r="R168" s="56">
        <v>0</v>
      </c>
    </row>
    <row r="169" spans="1:18" x14ac:dyDescent="0.2">
      <c r="A169" t="s">
        <v>61</v>
      </c>
      <c r="B169" t="s">
        <v>531</v>
      </c>
      <c r="C169" t="s">
        <v>172</v>
      </c>
      <c r="D169" t="s">
        <v>1674</v>
      </c>
      <c r="E169" t="s">
        <v>63</v>
      </c>
      <c r="F169" t="s">
        <v>64</v>
      </c>
      <c r="G169" t="s">
        <v>1677</v>
      </c>
      <c r="H169" t="s">
        <v>1678</v>
      </c>
      <c r="I169" t="s">
        <v>1678</v>
      </c>
      <c r="J169" t="s">
        <v>66</v>
      </c>
      <c r="K169">
        <v>10</v>
      </c>
      <c r="L169" t="s">
        <v>1728</v>
      </c>
      <c r="M169" s="57">
        <v>0</v>
      </c>
      <c r="N169" t="s">
        <v>67</v>
      </c>
      <c r="O169" s="57">
        <v>0.5</v>
      </c>
      <c r="P169" s="56">
        <v>0</v>
      </c>
      <c r="Q169" s="56">
        <v>0</v>
      </c>
      <c r="R169" s="56">
        <v>0</v>
      </c>
    </row>
    <row r="170" spans="1:18" x14ac:dyDescent="0.2">
      <c r="A170" t="s">
        <v>61</v>
      </c>
      <c r="B170" t="s">
        <v>531</v>
      </c>
      <c r="C170" t="s">
        <v>172</v>
      </c>
      <c r="D170" t="s">
        <v>1674</v>
      </c>
      <c r="E170" t="s">
        <v>63</v>
      </c>
      <c r="F170" t="s">
        <v>68</v>
      </c>
      <c r="G170" t="s">
        <v>1679</v>
      </c>
      <c r="H170" t="s">
        <v>1676</v>
      </c>
      <c r="I170" t="s">
        <v>1676</v>
      </c>
      <c r="J170" t="s">
        <v>66</v>
      </c>
      <c r="K170">
        <v>8</v>
      </c>
      <c r="L170" t="s">
        <v>1681</v>
      </c>
      <c r="M170" s="57">
        <v>0</v>
      </c>
      <c r="N170" t="s">
        <v>67</v>
      </c>
      <c r="O170" s="57">
        <v>0.28571428599999998</v>
      </c>
      <c r="P170" s="56">
        <v>0</v>
      </c>
      <c r="Q170" s="56">
        <v>0</v>
      </c>
      <c r="R170" s="56">
        <v>0</v>
      </c>
    </row>
    <row r="171" spans="1:18" x14ac:dyDescent="0.2">
      <c r="A171" t="s">
        <v>61</v>
      </c>
      <c r="B171" t="s">
        <v>531</v>
      </c>
      <c r="C171" t="s">
        <v>172</v>
      </c>
      <c r="D171" t="s">
        <v>1674</v>
      </c>
      <c r="E171" t="s">
        <v>63</v>
      </c>
      <c r="F171" t="s">
        <v>68</v>
      </c>
      <c r="G171" t="s">
        <v>1680</v>
      </c>
      <c r="H171" t="s">
        <v>1678</v>
      </c>
      <c r="I171" t="s">
        <v>1678</v>
      </c>
      <c r="J171" t="s">
        <v>66</v>
      </c>
      <c r="K171">
        <v>10</v>
      </c>
      <c r="L171" t="s">
        <v>1728</v>
      </c>
      <c r="M171" s="57">
        <v>0</v>
      </c>
      <c r="N171" t="s">
        <v>67</v>
      </c>
      <c r="O171" s="57">
        <v>0.5</v>
      </c>
      <c r="P171" s="56">
        <v>0</v>
      </c>
      <c r="Q171" s="56">
        <v>0</v>
      </c>
      <c r="R171" s="56">
        <v>0</v>
      </c>
    </row>
    <row r="172" spans="1:18" x14ac:dyDescent="0.2">
      <c r="A172" t="s">
        <v>61</v>
      </c>
      <c r="B172" t="s">
        <v>531</v>
      </c>
      <c r="C172" t="s">
        <v>172</v>
      </c>
      <c r="D172" t="s">
        <v>1674</v>
      </c>
      <c r="E172" t="s">
        <v>63</v>
      </c>
      <c r="F172" t="s">
        <v>69</v>
      </c>
      <c r="G172" t="s">
        <v>1682</v>
      </c>
      <c r="H172" t="s">
        <v>2646</v>
      </c>
      <c r="I172" t="s">
        <v>2646</v>
      </c>
      <c r="J172" t="s">
        <v>71</v>
      </c>
      <c r="K172">
        <v>10</v>
      </c>
      <c r="L172" t="s">
        <v>1674</v>
      </c>
      <c r="M172" s="57">
        <v>0.5</v>
      </c>
      <c r="N172" t="s">
        <v>67</v>
      </c>
      <c r="O172" s="57">
        <v>0.58333333300000001</v>
      </c>
      <c r="P172" s="56">
        <v>1759339.9669999999</v>
      </c>
      <c r="Q172" s="56">
        <v>154.75374080221107</v>
      </c>
      <c r="R172" s="56">
        <v>162.48187710349379</v>
      </c>
    </row>
    <row r="173" spans="1:18" x14ac:dyDescent="0.2">
      <c r="A173" t="s">
        <v>61</v>
      </c>
      <c r="B173" t="s">
        <v>531</v>
      </c>
      <c r="C173" t="s">
        <v>172</v>
      </c>
      <c r="D173" t="s">
        <v>1674</v>
      </c>
      <c r="E173" t="s">
        <v>63</v>
      </c>
      <c r="F173" t="s">
        <v>64</v>
      </c>
      <c r="G173" t="s">
        <v>1687</v>
      </c>
      <c r="H173" t="s">
        <v>2646</v>
      </c>
      <c r="I173" t="s">
        <v>2646</v>
      </c>
      <c r="J173" t="s">
        <v>71</v>
      </c>
      <c r="K173">
        <v>10</v>
      </c>
      <c r="L173" t="s">
        <v>1674</v>
      </c>
      <c r="M173" s="57">
        <v>0.5</v>
      </c>
      <c r="N173" t="s">
        <v>67</v>
      </c>
      <c r="O173" s="57">
        <v>0.58333333300000001</v>
      </c>
      <c r="P173" s="56">
        <v>52358.073340000003</v>
      </c>
      <c r="Q173" s="56">
        <v>4.6054815229247374</v>
      </c>
      <c r="R173" s="56">
        <v>4.835471368454165</v>
      </c>
    </row>
    <row r="174" spans="1:18" x14ac:dyDescent="0.2">
      <c r="A174" t="s">
        <v>61</v>
      </c>
      <c r="B174" t="s">
        <v>531</v>
      </c>
      <c r="C174" t="s">
        <v>172</v>
      </c>
      <c r="D174" t="s">
        <v>1681</v>
      </c>
      <c r="E174" t="s">
        <v>63</v>
      </c>
      <c r="F174" t="s">
        <v>64</v>
      </c>
      <c r="G174" t="s">
        <v>1675</v>
      </c>
      <c r="H174" t="s">
        <v>1676</v>
      </c>
      <c r="I174" t="s">
        <v>1676</v>
      </c>
      <c r="J174" t="s">
        <v>66</v>
      </c>
      <c r="K174">
        <v>8</v>
      </c>
      <c r="L174" t="s">
        <v>1681</v>
      </c>
      <c r="M174" s="57">
        <v>0.153</v>
      </c>
      <c r="N174" t="s">
        <v>67</v>
      </c>
      <c r="O174" s="57">
        <v>0.28571428599999998</v>
      </c>
      <c r="P174" s="56">
        <v>0</v>
      </c>
      <c r="Q174" s="56">
        <v>0</v>
      </c>
      <c r="R174" s="56">
        <v>0</v>
      </c>
    </row>
    <row r="175" spans="1:18" x14ac:dyDescent="0.2">
      <c r="A175" t="s">
        <v>61</v>
      </c>
      <c r="B175" t="s">
        <v>531</v>
      </c>
      <c r="C175" t="s">
        <v>172</v>
      </c>
      <c r="D175" t="s">
        <v>1681</v>
      </c>
      <c r="E175" t="s">
        <v>63</v>
      </c>
      <c r="F175" t="s">
        <v>64</v>
      </c>
      <c r="G175" t="s">
        <v>1677</v>
      </c>
      <c r="H175" t="s">
        <v>1678</v>
      </c>
      <c r="I175" t="s">
        <v>1678</v>
      </c>
      <c r="J175" t="s">
        <v>66</v>
      </c>
      <c r="K175">
        <v>10</v>
      </c>
      <c r="L175" t="s">
        <v>1728</v>
      </c>
      <c r="M175" s="57">
        <v>0</v>
      </c>
      <c r="N175" t="s">
        <v>67</v>
      </c>
      <c r="O175" s="57">
        <v>0.5</v>
      </c>
      <c r="P175" s="56">
        <v>0</v>
      </c>
      <c r="Q175" s="56">
        <v>0</v>
      </c>
      <c r="R175" s="56">
        <v>0</v>
      </c>
    </row>
    <row r="176" spans="1:18" x14ac:dyDescent="0.2">
      <c r="A176" t="s">
        <v>61</v>
      </c>
      <c r="B176" t="s">
        <v>531</v>
      </c>
      <c r="C176" t="s">
        <v>172</v>
      </c>
      <c r="D176" t="s">
        <v>1681</v>
      </c>
      <c r="E176" t="s">
        <v>63</v>
      </c>
      <c r="F176" t="s">
        <v>68</v>
      </c>
      <c r="G176" t="s">
        <v>1679</v>
      </c>
      <c r="H176" t="s">
        <v>1676</v>
      </c>
      <c r="I176" t="s">
        <v>1676</v>
      </c>
      <c r="J176" t="s">
        <v>66</v>
      </c>
      <c r="K176">
        <v>8</v>
      </c>
      <c r="L176" t="s">
        <v>1681</v>
      </c>
      <c r="M176" s="57">
        <v>3.0599999999999999E-2</v>
      </c>
      <c r="N176" t="s">
        <v>67</v>
      </c>
      <c r="O176" s="57">
        <v>0.28571428599999998</v>
      </c>
      <c r="P176" s="56">
        <v>681336.61800000002</v>
      </c>
      <c r="Q176" s="56">
        <v>92.40535642380344</v>
      </c>
      <c r="R176" s="56">
        <v>69.77359487819075</v>
      </c>
    </row>
    <row r="177" spans="1:18" x14ac:dyDescent="0.2">
      <c r="A177" t="s">
        <v>61</v>
      </c>
      <c r="B177" t="s">
        <v>531</v>
      </c>
      <c r="C177" t="s">
        <v>172</v>
      </c>
      <c r="D177" t="s">
        <v>1681</v>
      </c>
      <c r="E177" t="s">
        <v>63</v>
      </c>
      <c r="F177" t="s">
        <v>68</v>
      </c>
      <c r="G177" t="s">
        <v>1680</v>
      </c>
      <c r="H177" t="s">
        <v>1678</v>
      </c>
      <c r="I177" t="s">
        <v>1678</v>
      </c>
      <c r="J177" t="s">
        <v>66</v>
      </c>
      <c r="K177">
        <v>10</v>
      </c>
      <c r="L177" t="s">
        <v>1728</v>
      </c>
      <c r="M177" s="57">
        <v>0</v>
      </c>
      <c r="N177" t="s">
        <v>67</v>
      </c>
      <c r="O177" s="57">
        <v>0.5</v>
      </c>
      <c r="P177" s="56">
        <v>0</v>
      </c>
      <c r="Q177" s="56">
        <v>0</v>
      </c>
      <c r="R177" s="56">
        <v>0</v>
      </c>
    </row>
    <row r="178" spans="1:18" x14ac:dyDescent="0.2">
      <c r="A178" t="s">
        <v>61</v>
      </c>
      <c r="B178" t="s">
        <v>531</v>
      </c>
      <c r="C178" t="s">
        <v>172</v>
      </c>
      <c r="D178" t="s">
        <v>1681</v>
      </c>
      <c r="E178" t="s">
        <v>63</v>
      </c>
      <c r="F178" t="s">
        <v>69</v>
      </c>
      <c r="G178" t="s">
        <v>1684</v>
      </c>
      <c r="H178" t="s">
        <v>1685</v>
      </c>
      <c r="I178" t="s">
        <v>1685</v>
      </c>
      <c r="J178" t="s">
        <v>71</v>
      </c>
      <c r="K178">
        <v>10</v>
      </c>
      <c r="L178" t="s">
        <v>1681</v>
      </c>
      <c r="M178" s="57">
        <v>0.5</v>
      </c>
      <c r="N178" t="s">
        <v>67</v>
      </c>
      <c r="O178" s="57">
        <v>0.53846153799999996</v>
      </c>
      <c r="P178" s="56">
        <v>39151766.490000002</v>
      </c>
      <c r="Q178" s="56">
        <v>3443.8382785526483</v>
      </c>
      <c r="R178" s="56">
        <v>3615.8176535148691</v>
      </c>
    </row>
    <row r="179" spans="1:18" x14ac:dyDescent="0.2">
      <c r="A179" t="s">
        <v>61</v>
      </c>
      <c r="B179" t="s">
        <v>531</v>
      </c>
      <c r="C179" t="s">
        <v>172</v>
      </c>
      <c r="D179" t="s">
        <v>1681</v>
      </c>
      <c r="E179" t="s">
        <v>63</v>
      </c>
      <c r="F179" t="s">
        <v>69</v>
      </c>
      <c r="G179" t="s">
        <v>1126</v>
      </c>
      <c r="H179" t="s">
        <v>1686</v>
      </c>
      <c r="I179" t="s">
        <v>1686</v>
      </c>
      <c r="J179" t="s">
        <v>71</v>
      </c>
      <c r="K179">
        <v>10</v>
      </c>
      <c r="L179" t="s">
        <v>1681</v>
      </c>
      <c r="M179" s="57">
        <v>0.5</v>
      </c>
      <c r="N179" t="s">
        <v>67</v>
      </c>
      <c r="O179" s="57">
        <v>0.53333333299999997</v>
      </c>
      <c r="P179" s="56">
        <v>28338421.449999999</v>
      </c>
      <c r="Q179" s="56">
        <v>2492.6829436468533</v>
      </c>
      <c r="R179" s="56">
        <v>2617.1632531019018</v>
      </c>
    </row>
    <row r="180" spans="1:18" x14ac:dyDescent="0.2">
      <c r="A180" t="s">
        <v>61</v>
      </c>
      <c r="B180" t="s">
        <v>531</v>
      </c>
      <c r="C180" t="s">
        <v>172</v>
      </c>
      <c r="D180" t="s">
        <v>1681</v>
      </c>
      <c r="E180" t="s">
        <v>63</v>
      </c>
      <c r="F180" t="s">
        <v>64</v>
      </c>
      <c r="G180" t="s">
        <v>1688</v>
      </c>
      <c r="H180" t="s">
        <v>1685</v>
      </c>
      <c r="I180" t="s">
        <v>1685</v>
      </c>
      <c r="J180" t="s">
        <v>71</v>
      </c>
      <c r="K180">
        <v>10</v>
      </c>
      <c r="L180" t="s">
        <v>1681</v>
      </c>
      <c r="M180" s="57">
        <v>0.5</v>
      </c>
      <c r="N180" t="s">
        <v>67</v>
      </c>
      <c r="O180" s="57">
        <v>0.53846153799999996</v>
      </c>
      <c r="P180" s="56">
        <v>1165159.149</v>
      </c>
      <c r="Q180" s="56">
        <v>102.48885395648539</v>
      </c>
      <c r="R180" s="56">
        <v>107.6069714807027</v>
      </c>
    </row>
    <row r="181" spans="1:18" x14ac:dyDescent="0.2">
      <c r="A181" t="s">
        <v>61</v>
      </c>
      <c r="B181" t="s">
        <v>531</v>
      </c>
      <c r="C181" t="s">
        <v>172</v>
      </c>
      <c r="D181" t="s">
        <v>1681</v>
      </c>
      <c r="E181" t="s">
        <v>63</v>
      </c>
      <c r="F181" t="s">
        <v>64</v>
      </c>
      <c r="G181" t="s">
        <v>1689</v>
      </c>
      <c r="H181" t="s">
        <v>1686</v>
      </c>
      <c r="I181" t="s">
        <v>1686</v>
      </c>
      <c r="J181" t="s">
        <v>71</v>
      </c>
      <c r="K181">
        <v>10</v>
      </c>
      <c r="L181" t="s">
        <v>1681</v>
      </c>
      <c r="M181" s="57">
        <v>0.5</v>
      </c>
      <c r="N181" t="s">
        <v>67</v>
      </c>
      <c r="O181" s="57">
        <v>0.53333333299999997</v>
      </c>
      <c r="P181" s="56">
        <v>843353.28899999999</v>
      </c>
      <c r="Q181" s="56">
        <v>74.182408595619762</v>
      </c>
      <c r="R181" s="56">
        <v>77.886950804503201</v>
      </c>
    </row>
    <row r="182" spans="1:18" x14ac:dyDescent="0.2">
      <c r="A182" t="s">
        <v>61</v>
      </c>
      <c r="B182" t="s">
        <v>531</v>
      </c>
      <c r="C182" t="s">
        <v>172</v>
      </c>
      <c r="D182" t="s">
        <v>1690</v>
      </c>
      <c r="E182" t="s">
        <v>63</v>
      </c>
      <c r="F182" t="s">
        <v>64</v>
      </c>
      <c r="G182" t="s">
        <v>1675</v>
      </c>
      <c r="H182" t="s">
        <v>1676</v>
      </c>
      <c r="I182" t="s">
        <v>1676</v>
      </c>
      <c r="J182" t="s">
        <v>66</v>
      </c>
      <c r="K182">
        <v>8</v>
      </c>
      <c r="L182" t="s">
        <v>1681</v>
      </c>
      <c r="M182" s="57">
        <v>0</v>
      </c>
      <c r="N182" t="s">
        <v>67</v>
      </c>
      <c r="O182" s="57">
        <v>0.28571428599999998</v>
      </c>
      <c r="P182" s="56">
        <v>0</v>
      </c>
      <c r="Q182" s="56">
        <v>0</v>
      </c>
      <c r="R182" s="56">
        <v>0</v>
      </c>
    </row>
    <row r="183" spans="1:18" x14ac:dyDescent="0.2">
      <c r="A183" t="s">
        <v>61</v>
      </c>
      <c r="B183" t="s">
        <v>531</v>
      </c>
      <c r="C183" t="s">
        <v>172</v>
      </c>
      <c r="D183" t="s">
        <v>1690</v>
      </c>
      <c r="E183" t="s">
        <v>63</v>
      </c>
      <c r="F183" t="s">
        <v>64</v>
      </c>
      <c r="G183" t="s">
        <v>1677</v>
      </c>
      <c r="H183" t="s">
        <v>1678</v>
      </c>
      <c r="I183" t="s">
        <v>1678</v>
      </c>
      <c r="J183" t="s">
        <v>66</v>
      </c>
      <c r="K183">
        <v>10</v>
      </c>
      <c r="L183" t="s">
        <v>1728</v>
      </c>
      <c r="M183" s="57">
        <v>0</v>
      </c>
      <c r="N183" t="s">
        <v>67</v>
      </c>
      <c r="O183" s="57">
        <v>0.5</v>
      </c>
      <c r="P183" s="56">
        <v>0</v>
      </c>
      <c r="Q183" s="56">
        <v>0</v>
      </c>
      <c r="R183" s="56">
        <v>0</v>
      </c>
    </row>
    <row r="184" spans="1:18" x14ac:dyDescent="0.2">
      <c r="A184" t="s">
        <v>61</v>
      </c>
      <c r="B184" t="s">
        <v>531</v>
      </c>
      <c r="C184" t="s">
        <v>172</v>
      </c>
      <c r="D184" t="s">
        <v>1690</v>
      </c>
      <c r="E184" t="s">
        <v>63</v>
      </c>
      <c r="F184" t="s">
        <v>68</v>
      </c>
      <c r="G184" t="s">
        <v>1679</v>
      </c>
      <c r="H184" t="s">
        <v>1676</v>
      </c>
      <c r="I184" t="s">
        <v>1676</v>
      </c>
      <c r="J184" t="s">
        <v>66</v>
      </c>
      <c r="K184">
        <v>8</v>
      </c>
      <c r="L184" t="s">
        <v>1681</v>
      </c>
      <c r="M184" s="57">
        <v>0</v>
      </c>
      <c r="N184" t="s">
        <v>67</v>
      </c>
      <c r="O184" s="57">
        <v>0.28571428599999998</v>
      </c>
      <c r="P184" s="56">
        <v>0</v>
      </c>
      <c r="Q184" s="56">
        <v>0</v>
      </c>
      <c r="R184" s="56">
        <v>0</v>
      </c>
    </row>
    <row r="185" spans="1:18" x14ac:dyDescent="0.2">
      <c r="A185" t="s">
        <v>61</v>
      </c>
      <c r="B185" t="s">
        <v>531</v>
      </c>
      <c r="C185" t="s">
        <v>172</v>
      </c>
      <c r="D185" t="s">
        <v>1690</v>
      </c>
      <c r="E185" t="s">
        <v>63</v>
      </c>
      <c r="F185" t="s">
        <v>68</v>
      </c>
      <c r="G185" t="s">
        <v>1680</v>
      </c>
      <c r="H185" t="s">
        <v>1678</v>
      </c>
      <c r="I185" t="s">
        <v>1678</v>
      </c>
      <c r="J185" t="s">
        <v>66</v>
      </c>
      <c r="K185">
        <v>10</v>
      </c>
      <c r="L185" t="s">
        <v>1728</v>
      </c>
      <c r="M185" s="57">
        <v>0</v>
      </c>
      <c r="N185" t="s">
        <v>67</v>
      </c>
      <c r="O185" s="57">
        <v>0.5</v>
      </c>
      <c r="P185" s="56">
        <v>0</v>
      </c>
      <c r="Q185" s="56">
        <v>0</v>
      </c>
      <c r="R185" s="56">
        <v>0</v>
      </c>
    </row>
    <row r="186" spans="1:18" x14ac:dyDescent="0.2">
      <c r="A186" t="s">
        <v>61</v>
      </c>
      <c r="B186" t="s">
        <v>531</v>
      </c>
      <c r="C186" t="s">
        <v>172</v>
      </c>
      <c r="D186" t="s">
        <v>1690</v>
      </c>
      <c r="E186" t="s">
        <v>63</v>
      </c>
      <c r="F186" t="s">
        <v>69</v>
      </c>
      <c r="G186" t="s">
        <v>1691</v>
      </c>
      <c r="H186" t="s">
        <v>1692</v>
      </c>
      <c r="I186" t="s">
        <v>1692</v>
      </c>
      <c r="J186" t="s">
        <v>71</v>
      </c>
      <c r="K186">
        <v>15</v>
      </c>
      <c r="L186" t="s">
        <v>1690</v>
      </c>
      <c r="M186" s="57">
        <v>0</v>
      </c>
      <c r="N186" t="s">
        <v>67</v>
      </c>
      <c r="O186" s="57">
        <v>0.1875</v>
      </c>
      <c r="P186" s="56">
        <v>0</v>
      </c>
      <c r="Q186" s="56">
        <v>0</v>
      </c>
      <c r="R186" s="56">
        <v>0</v>
      </c>
    </row>
    <row r="187" spans="1:18" x14ac:dyDescent="0.2">
      <c r="A187" t="s">
        <v>61</v>
      </c>
      <c r="B187" t="s">
        <v>531</v>
      </c>
      <c r="C187" t="s">
        <v>172</v>
      </c>
      <c r="D187" t="s">
        <v>1690</v>
      </c>
      <c r="E187" t="s">
        <v>63</v>
      </c>
      <c r="F187" t="s">
        <v>69</v>
      </c>
      <c r="G187" t="s">
        <v>1693</v>
      </c>
      <c r="H187" t="s">
        <v>1694</v>
      </c>
      <c r="I187" t="s">
        <v>1694</v>
      </c>
      <c r="J187" t="s">
        <v>71</v>
      </c>
      <c r="K187">
        <v>15</v>
      </c>
      <c r="L187" t="s">
        <v>1690</v>
      </c>
      <c r="M187" s="57">
        <v>0.79</v>
      </c>
      <c r="N187" t="s">
        <v>67</v>
      </c>
      <c r="O187" s="57">
        <v>0.4375</v>
      </c>
      <c r="P187" s="56">
        <v>10157436.439999999</v>
      </c>
      <c r="Q187" s="56">
        <v>0</v>
      </c>
      <c r="R187" s="56">
        <v>5.9165779530109732E-4</v>
      </c>
    </row>
    <row r="188" spans="1:18" x14ac:dyDescent="0.2">
      <c r="A188" t="s">
        <v>61</v>
      </c>
      <c r="B188" t="s">
        <v>531</v>
      </c>
      <c r="C188" t="s">
        <v>172</v>
      </c>
      <c r="D188" t="s">
        <v>1690</v>
      </c>
      <c r="E188" t="s">
        <v>63</v>
      </c>
      <c r="F188" t="s">
        <v>64</v>
      </c>
      <c r="G188" t="s">
        <v>1695</v>
      </c>
      <c r="H188" t="s">
        <v>1692</v>
      </c>
      <c r="I188" t="s">
        <v>1692</v>
      </c>
      <c r="J188" t="s">
        <v>71</v>
      </c>
      <c r="K188">
        <v>15</v>
      </c>
      <c r="L188" t="s">
        <v>1690</v>
      </c>
      <c r="M188" s="57">
        <v>0</v>
      </c>
      <c r="N188" t="s">
        <v>67</v>
      </c>
      <c r="O188" s="57">
        <v>0.1875</v>
      </c>
      <c r="P188" s="56">
        <v>0</v>
      </c>
      <c r="Q188" s="56">
        <v>0</v>
      </c>
      <c r="R188" s="56">
        <v>0</v>
      </c>
    </row>
    <row r="189" spans="1:18" x14ac:dyDescent="0.2">
      <c r="A189" t="s">
        <v>61</v>
      </c>
      <c r="B189" t="s">
        <v>531</v>
      </c>
      <c r="C189" t="s">
        <v>172</v>
      </c>
      <c r="D189" t="s">
        <v>1690</v>
      </c>
      <c r="E189" t="s">
        <v>63</v>
      </c>
      <c r="F189" t="s">
        <v>64</v>
      </c>
      <c r="G189" t="s">
        <v>1696</v>
      </c>
      <c r="H189" t="s">
        <v>1694</v>
      </c>
      <c r="I189" t="s">
        <v>1694</v>
      </c>
      <c r="J189" t="s">
        <v>71</v>
      </c>
      <c r="K189">
        <v>15</v>
      </c>
      <c r="L189" t="s">
        <v>1690</v>
      </c>
      <c r="M189" s="57">
        <v>0.79</v>
      </c>
      <c r="N189" t="s">
        <v>67</v>
      </c>
      <c r="O189" s="57">
        <v>0.4375</v>
      </c>
      <c r="P189" s="56">
        <v>302285.97730000003</v>
      </c>
      <c r="Q189" s="56">
        <v>0</v>
      </c>
      <c r="R189" s="56">
        <v>1.7607774947568914E-5</v>
      </c>
    </row>
    <row r="190" spans="1:18" x14ac:dyDescent="0.2">
      <c r="A190" t="s">
        <v>61</v>
      </c>
      <c r="B190" t="s">
        <v>531</v>
      </c>
      <c r="C190" t="s">
        <v>553</v>
      </c>
      <c r="D190" t="s">
        <v>1697</v>
      </c>
      <c r="E190" t="s">
        <v>63</v>
      </c>
      <c r="F190" t="s">
        <v>64</v>
      </c>
      <c r="G190" t="s">
        <v>1210</v>
      </c>
      <c r="H190" t="s">
        <v>1520</v>
      </c>
      <c r="I190" t="s">
        <v>1520</v>
      </c>
      <c r="J190" t="s">
        <v>66</v>
      </c>
      <c r="K190">
        <v>5</v>
      </c>
      <c r="M190" s="57">
        <v>0.22500000000000001</v>
      </c>
      <c r="N190" t="s">
        <v>67</v>
      </c>
      <c r="O190" s="57">
        <v>2.3657109999999999E-2</v>
      </c>
      <c r="P190" s="56">
        <v>1236.279904</v>
      </c>
      <c r="Q190" s="56">
        <v>0.13617731331421226</v>
      </c>
      <c r="R190" s="56">
        <v>0.10625775356405275</v>
      </c>
    </row>
    <row r="191" spans="1:18" x14ac:dyDescent="0.2">
      <c r="A191" t="s">
        <v>61</v>
      </c>
      <c r="B191" t="s">
        <v>531</v>
      </c>
      <c r="C191" t="s">
        <v>553</v>
      </c>
      <c r="D191" t="s">
        <v>1697</v>
      </c>
      <c r="E191" t="s">
        <v>63</v>
      </c>
      <c r="F191" t="s">
        <v>68</v>
      </c>
      <c r="G191" t="s">
        <v>1214</v>
      </c>
      <c r="H191" t="s">
        <v>1520</v>
      </c>
      <c r="I191" t="s">
        <v>1520</v>
      </c>
      <c r="J191" t="s">
        <v>66</v>
      </c>
      <c r="K191">
        <v>5</v>
      </c>
      <c r="M191" s="57">
        <v>0.22500000000000001</v>
      </c>
      <c r="N191" t="s">
        <v>67</v>
      </c>
      <c r="O191" s="57">
        <v>2.3657109999999999E-2</v>
      </c>
      <c r="P191" s="56">
        <v>41541.571779999998</v>
      </c>
      <c r="Q191" s="56">
        <v>4.5758404852707999</v>
      </c>
      <c r="R191" s="56">
        <v>3.5704811528366056</v>
      </c>
    </row>
    <row r="192" spans="1:18" x14ac:dyDescent="0.2">
      <c r="A192" t="s">
        <v>61</v>
      </c>
      <c r="B192" t="s">
        <v>531</v>
      </c>
      <c r="C192" t="s">
        <v>553</v>
      </c>
      <c r="D192" t="s">
        <v>1697</v>
      </c>
      <c r="E192" t="s">
        <v>63</v>
      </c>
      <c r="F192" t="s">
        <v>69</v>
      </c>
      <c r="G192" t="s">
        <v>1698</v>
      </c>
      <c r="H192" t="s">
        <v>1699</v>
      </c>
      <c r="I192" t="s">
        <v>1699</v>
      </c>
      <c r="J192" t="s">
        <v>71</v>
      </c>
      <c r="K192">
        <v>4</v>
      </c>
      <c r="L192" t="s">
        <v>1697</v>
      </c>
      <c r="M192" s="57">
        <v>0.35</v>
      </c>
      <c r="N192" t="s">
        <v>67</v>
      </c>
      <c r="O192" s="57">
        <v>0.43618773199999999</v>
      </c>
      <c r="P192" s="56">
        <v>1412146.79</v>
      </c>
      <c r="Q192" s="56">
        <v>223.88999566464526</v>
      </c>
      <c r="R192" s="56">
        <v>47.997805665594463</v>
      </c>
    </row>
    <row r="193" spans="1:18" x14ac:dyDescent="0.2">
      <c r="A193" t="s">
        <v>61</v>
      </c>
      <c r="B193" t="s">
        <v>531</v>
      </c>
      <c r="C193" t="s">
        <v>553</v>
      </c>
      <c r="D193" t="s">
        <v>1697</v>
      </c>
      <c r="E193" t="s">
        <v>63</v>
      </c>
      <c r="F193" t="s">
        <v>69</v>
      </c>
      <c r="G193" t="s">
        <v>1700</v>
      </c>
      <c r="H193" t="s">
        <v>1701</v>
      </c>
      <c r="I193" t="s">
        <v>1701</v>
      </c>
      <c r="J193" t="s">
        <v>71</v>
      </c>
      <c r="K193">
        <v>5</v>
      </c>
      <c r="L193" t="s">
        <v>1697</v>
      </c>
      <c r="M193" s="57">
        <v>0.01</v>
      </c>
      <c r="N193" t="s">
        <v>67</v>
      </c>
      <c r="O193" s="57">
        <v>0.42608695699999999</v>
      </c>
      <c r="P193" s="56">
        <v>33395.763449999999</v>
      </c>
      <c r="Q193" s="56">
        <v>3.0277613558083529</v>
      </c>
      <c r="R193" s="56">
        <v>1.767867428159094</v>
      </c>
    </row>
    <row r="194" spans="1:18" x14ac:dyDescent="0.2">
      <c r="A194" t="s">
        <v>61</v>
      </c>
      <c r="B194" t="s">
        <v>531</v>
      </c>
      <c r="C194" t="s">
        <v>553</v>
      </c>
      <c r="D194" t="s">
        <v>1697</v>
      </c>
      <c r="E194" t="s">
        <v>63</v>
      </c>
      <c r="F194" t="s">
        <v>64</v>
      </c>
      <c r="G194" t="s">
        <v>1702</v>
      </c>
      <c r="H194" t="s">
        <v>1699</v>
      </c>
      <c r="I194" t="s">
        <v>1699</v>
      </c>
      <c r="J194" t="s">
        <v>71</v>
      </c>
      <c r="K194">
        <v>4</v>
      </c>
      <c r="L194" t="s">
        <v>1697</v>
      </c>
      <c r="M194" s="57">
        <v>0.35</v>
      </c>
      <c r="N194" t="s">
        <v>67</v>
      </c>
      <c r="O194" s="57">
        <v>0.43618773199999999</v>
      </c>
      <c r="P194" s="56">
        <v>42025.58152</v>
      </c>
      <c r="Q194" s="56">
        <v>6.6629810236066147</v>
      </c>
      <c r="R194" s="56">
        <v>1.4284178592939036</v>
      </c>
    </row>
    <row r="195" spans="1:18" x14ac:dyDescent="0.2">
      <c r="A195" t="s">
        <v>61</v>
      </c>
      <c r="B195" t="s">
        <v>531</v>
      </c>
      <c r="C195" t="s">
        <v>553</v>
      </c>
      <c r="D195" t="s">
        <v>1697</v>
      </c>
      <c r="E195" t="s">
        <v>63</v>
      </c>
      <c r="F195" t="s">
        <v>64</v>
      </c>
      <c r="G195" t="s">
        <v>912</v>
      </c>
      <c r="H195" t="s">
        <v>1701</v>
      </c>
      <c r="I195" t="s">
        <v>1701</v>
      </c>
      <c r="J195" t="s">
        <v>71</v>
      </c>
      <c r="K195">
        <v>5</v>
      </c>
      <c r="L195" t="s">
        <v>1697</v>
      </c>
      <c r="M195" s="57">
        <v>0.01</v>
      </c>
      <c r="N195" t="s">
        <v>67</v>
      </c>
      <c r="O195" s="57">
        <v>0.42608695699999999</v>
      </c>
      <c r="P195" s="56">
        <v>993.86011980000001</v>
      </c>
      <c r="Q195" s="56">
        <v>9.0106377364746248E-2</v>
      </c>
      <c r="R195" s="56">
        <v>5.261185109815824E-2</v>
      </c>
    </row>
    <row r="196" spans="1:18" x14ac:dyDescent="0.2">
      <c r="A196" t="s">
        <v>61</v>
      </c>
      <c r="B196" t="s">
        <v>531</v>
      </c>
      <c r="C196" t="s">
        <v>1544</v>
      </c>
      <c r="D196" t="s">
        <v>1568</v>
      </c>
      <c r="E196" t="s">
        <v>63</v>
      </c>
      <c r="F196" t="s">
        <v>64</v>
      </c>
      <c r="G196" t="s">
        <v>1550</v>
      </c>
      <c r="H196" t="s">
        <v>1551</v>
      </c>
      <c r="I196" t="s">
        <v>1551</v>
      </c>
      <c r="J196" t="s">
        <v>66</v>
      </c>
      <c r="K196">
        <v>20</v>
      </c>
      <c r="M196" s="57">
        <v>0.72</v>
      </c>
      <c r="N196" t="s">
        <v>67</v>
      </c>
      <c r="O196" s="57">
        <v>3.9896204999999997E-2</v>
      </c>
      <c r="P196" s="56">
        <v>5137.6183609999998</v>
      </c>
      <c r="Q196" s="56">
        <v>0</v>
      </c>
      <c r="R196" s="56">
        <v>12.923889428235682</v>
      </c>
    </row>
    <row r="197" spans="1:18" x14ac:dyDescent="0.2">
      <c r="A197" t="s">
        <v>61</v>
      </c>
      <c r="B197" t="s">
        <v>531</v>
      </c>
      <c r="C197" t="s">
        <v>1544</v>
      </c>
      <c r="D197" t="s">
        <v>1568</v>
      </c>
      <c r="E197" t="s">
        <v>63</v>
      </c>
      <c r="F197" t="s">
        <v>64</v>
      </c>
      <c r="G197" t="s">
        <v>2657</v>
      </c>
      <c r="H197" t="s">
        <v>1552</v>
      </c>
      <c r="I197" t="s">
        <v>1552</v>
      </c>
      <c r="J197" t="s">
        <v>66</v>
      </c>
      <c r="K197">
        <v>20</v>
      </c>
      <c r="M197" s="57">
        <v>0</v>
      </c>
      <c r="N197" t="s">
        <v>67</v>
      </c>
      <c r="O197" s="57">
        <v>0.33288257799999998</v>
      </c>
      <c r="P197" s="56">
        <v>0</v>
      </c>
      <c r="Q197" s="56">
        <v>0</v>
      </c>
      <c r="R197" s="56">
        <v>0</v>
      </c>
    </row>
    <row r="198" spans="1:18" x14ac:dyDescent="0.2">
      <c r="A198" t="s">
        <v>61</v>
      </c>
      <c r="B198" t="s">
        <v>531</v>
      </c>
      <c r="C198" t="s">
        <v>1544</v>
      </c>
      <c r="D198" t="s">
        <v>1568</v>
      </c>
      <c r="E198" t="s">
        <v>63</v>
      </c>
      <c r="F198" t="s">
        <v>64</v>
      </c>
      <c r="G198" t="s">
        <v>1553</v>
      </c>
      <c r="H198" t="s">
        <v>1554</v>
      </c>
      <c r="I198" t="s">
        <v>1554</v>
      </c>
      <c r="J198" t="s">
        <v>66</v>
      </c>
      <c r="K198">
        <v>20</v>
      </c>
      <c r="M198" s="57">
        <v>0</v>
      </c>
      <c r="N198" t="s">
        <v>67</v>
      </c>
      <c r="O198" s="57">
        <v>7.7091136000000005E-2</v>
      </c>
      <c r="P198" s="56">
        <v>0</v>
      </c>
      <c r="Q198" s="56">
        <v>0</v>
      </c>
      <c r="R198" s="56">
        <v>0</v>
      </c>
    </row>
    <row r="199" spans="1:18" x14ac:dyDescent="0.2">
      <c r="A199" t="s">
        <v>61</v>
      </c>
      <c r="B199" t="s">
        <v>531</v>
      </c>
      <c r="C199" t="s">
        <v>1544</v>
      </c>
      <c r="D199" t="s">
        <v>1568</v>
      </c>
      <c r="E199" t="s">
        <v>63</v>
      </c>
      <c r="F199" t="s">
        <v>64</v>
      </c>
      <c r="G199" t="s">
        <v>1555</v>
      </c>
      <c r="H199" t="s">
        <v>1556</v>
      </c>
      <c r="I199" t="s">
        <v>1556</v>
      </c>
      <c r="J199" t="s">
        <v>66</v>
      </c>
      <c r="K199">
        <v>20</v>
      </c>
      <c r="M199" s="57">
        <v>0</v>
      </c>
      <c r="N199" t="s">
        <v>67</v>
      </c>
      <c r="O199" s="57">
        <v>0.12392528899999999</v>
      </c>
      <c r="P199" s="56">
        <v>0</v>
      </c>
      <c r="Q199" s="56">
        <v>0</v>
      </c>
      <c r="R199" s="56">
        <v>0</v>
      </c>
    </row>
    <row r="200" spans="1:18" x14ac:dyDescent="0.2">
      <c r="A200" t="s">
        <v>61</v>
      </c>
      <c r="B200" t="s">
        <v>531</v>
      </c>
      <c r="C200" t="s">
        <v>1544</v>
      </c>
      <c r="D200" t="s">
        <v>1568</v>
      </c>
      <c r="E200" t="s">
        <v>63</v>
      </c>
      <c r="F200" t="s">
        <v>64</v>
      </c>
      <c r="G200" t="s">
        <v>1557</v>
      </c>
      <c r="H200" t="s">
        <v>1558</v>
      </c>
      <c r="I200" t="s">
        <v>1558</v>
      </c>
      <c r="J200" t="s">
        <v>66</v>
      </c>
      <c r="K200">
        <v>11</v>
      </c>
      <c r="M200" s="57">
        <v>0.22500000000000001</v>
      </c>
      <c r="N200" t="s">
        <v>67</v>
      </c>
      <c r="O200" s="57">
        <v>0.04</v>
      </c>
      <c r="P200" s="56">
        <v>4121.7568719999999</v>
      </c>
      <c r="Q200" s="56">
        <v>0</v>
      </c>
      <c r="R200" s="56">
        <v>0</v>
      </c>
    </row>
    <row r="201" spans="1:18" x14ac:dyDescent="0.2">
      <c r="A201" t="s">
        <v>61</v>
      </c>
      <c r="B201" t="s">
        <v>531</v>
      </c>
      <c r="C201" t="s">
        <v>1544</v>
      </c>
      <c r="D201" t="s">
        <v>1568</v>
      </c>
      <c r="E201" t="s">
        <v>63</v>
      </c>
      <c r="F201" t="s">
        <v>64</v>
      </c>
      <c r="G201" t="s">
        <v>1394</v>
      </c>
      <c r="H201" t="s">
        <v>1561</v>
      </c>
      <c r="I201" t="s">
        <v>1561</v>
      </c>
      <c r="J201" t="s">
        <v>66</v>
      </c>
      <c r="K201">
        <v>20</v>
      </c>
      <c r="M201" s="57">
        <v>6.0562499999999998E-2</v>
      </c>
      <c r="N201" t="s">
        <v>67</v>
      </c>
      <c r="O201" s="57">
        <v>0.1</v>
      </c>
      <c r="P201" s="56">
        <v>2790.4988539999999</v>
      </c>
      <c r="Q201" s="56">
        <v>0</v>
      </c>
      <c r="R201" s="56">
        <v>3.0955339772014439</v>
      </c>
    </row>
    <row r="202" spans="1:18" x14ac:dyDescent="0.2">
      <c r="A202" t="s">
        <v>61</v>
      </c>
      <c r="B202" t="s">
        <v>531</v>
      </c>
      <c r="C202" t="s">
        <v>1544</v>
      </c>
      <c r="D202" t="s">
        <v>1568</v>
      </c>
      <c r="E202" t="s">
        <v>63</v>
      </c>
      <c r="F202" t="s">
        <v>64</v>
      </c>
      <c r="G202" t="s">
        <v>1403</v>
      </c>
      <c r="H202" t="s">
        <v>1562</v>
      </c>
      <c r="I202" t="s">
        <v>1562</v>
      </c>
      <c r="J202" t="s">
        <v>66</v>
      </c>
      <c r="K202">
        <v>11</v>
      </c>
      <c r="M202" s="57">
        <v>0.02</v>
      </c>
      <c r="N202" t="s">
        <v>67</v>
      </c>
      <c r="O202" s="57">
        <v>1.72E-2</v>
      </c>
      <c r="P202" s="56">
        <v>0</v>
      </c>
      <c r="Q202" s="56">
        <v>0</v>
      </c>
      <c r="R202" s="56">
        <v>0</v>
      </c>
    </row>
    <row r="203" spans="1:18" x14ac:dyDescent="0.2">
      <c r="A203" t="s">
        <v>61</v>
      </c>
      <c r="B203" t="s">
        <v>531</v>
      </c>
      <c r="C203" t="s">
        <v>1544</v>
      </c>
      <c r="D203" t="s">
        <v>1568</v>
      </c>
      <c r="E203" t="s">
        <v>63</v>
      </c>
      <c r="F203" t="s">
        <v>64</v>
      </c>
      <c r="G203" t="s">
        <v>1565</v>
      </c>
      <c r="H203" t="s">
        <v>1566</v>
      </c>
      <c r="I203" t="s">
        <v>1566</v>
      </c>
      <c r="J203" t="s">
        <v>66</v>
      </c>
      <c r="K203">
        <v>11</v>
      </c>
      <c r="M203" s="57">
        <v>9.4999999999999998E-3</v>
      </c>
      <c r="N203" t="s">
        <v>67</v>
      </c>
      <c r="O203" s="57">
        <v>0.15</v>
      </c>
      <c r="P203" s="56">
        <v>695.18050549999998</v>
      </c>
      <c r="Q203" s="56">
        <v>0</v>
      </c>
      <c r="R203" s="56">
        <v>0.10832967983488152</v>
      </c>
    </row>
    <row r="204" spans="1:18" x14ac:dyDescent="0.2">
      <c r="A204" t="s">
        <v>61</v>
      </c>
      <c r="B204" t="s">
        <v>531</v>
      </c>
      <c r="C204" t="s">
        <v>1544</v>
      </c>
      <c r="D204" t="s">
        <v>1568</v>
      </c>
      <c r="E204" t="s">
        <v>63</v>
      </c>
      <c r="F204" t="s">
        <v>64</v>
      </c>
      <c r="G204" t="s">
        <v>1569</v>
      </c>
      <c r="H204" t="s">
        <v>1570</v>
      </c>
      <c r="I204" t="s">
        <v>1570</v>
      </c>
      <c r="J204" t="s">
        <v>66</v>
      </c>
      <c r="K204">
        <v>20</v>
      </c>
      <c r="M204" s="57">
        <v>9.7199999999999995E-2</v>
      </c>
      <c r="N204" t="s">
        <v>67</v>
      </c>
      <c r="O204" s="57">
        <v>0.146537695</v>
      </c>
      <c r="P204" s="56">
        <v>6938.714704</v>
      </c>
      <c r="Q204" s="56">
        <v>0</v>
      </c>
      <c r="R204" s="56">
        <v>6.1788359036205689</v>
      </c>
    </row>
    <row r="205" spans="1:18" x14ac:dyDescent="0.2">
      <c r="A205" t="s">
        <v>61</v>
      </c>
      <c r="B205" t="s">
        <v>531</v>
      </c>
      <c r="C205" t="s">
        <v>1544</v>
      </c>
      <c r="D205" t="s">
        <v>1568</v>
      </c>
      <c r="E205" t="s">
        <v>63</v>
      </c>
      <c r="F205" t="s">
        <v>64</v>
      </c>
      <c r="G205" t="s">
        <v>1333</v>
      </c>
      <c r="H205" t="s">
        <v>1573</v>
      </c>
      <c r="I205" t="s">
        <v>1573</v>
      </c>
      <c r="J205" t="s">
        <v>66</v>
      </c>
      <c r="K205">
        <v>20</v>
      </c>
      <c r="M205" s="57">
        <v>0.19</v>
      </c>
      <c r="N205" t="s">
        <v>67</v>
      </c>
      <c r="O205" s="57">
        <v>9.4910919999999996E-3</v>
      </c>
      <c r="P205" s="56">
        <v>0</v>
      </c>
      <c r="Q205" s="56">
        <v>0</v>
      </c>
      <c r="R205" s="56">
        <v>0</v>
      </c>
    </row>
    <row r="206" spans="1:18" x14ac:dyDescent="0.2">
      <c r="A206" t="s">
        <v>61</v>
      </c>
      <c r="B206" t="s">
        <v>531</v>
      </c>
      <c r="C206" t="s">
        <v>1544</v>
      </c>
      <c r="D206" t="s">
        <v>1568</v>
      </c>
      <c r="E206" t="s">
        <v>63</v>
      </c>
      <c r="F206" t="s">
        <v>64</v>
      </c>
      <c r="G206" t="s">
        <v>1574</v>
      </c>
      <c r="H206" t="s">
        <v>1575</v>
      </c>
      <c r="I206" t="s">
        <v>1575</v>
      </c>
      <c r="J206" t="s">
        <v>66</v>
      </c>
      <c r="K206">
        <v>20</v>
      </c>
      <c r="M206" s="57">
        <v>0.14249999999999999</v>
      </c>
      <c r="N206" t="s">
        <v>67</v>
      </c>
      <c r="O206" s="57">
        <v>1.0118963999999999E-2</v>
      </c>
      <c r="P206" s="56">
        <v>0</v>
      </c>
      <c r="Q206" s="56">
        <v>0</v>
      </c>
      <c r="R206" s="56">
        <v>0</v>
      </c>
    </row>
    <row r="207" spans="1:18" x14ac:dyDescent="0.2">
      <c r="A207" t="s">
        <v>61</v>
      </c>
      <c r="B207" t="s">
        <v>531</v>
      </c>
      <c r="C207" t="s">
        <v>1544</v>
      </c>
      <c r="D207" t="s">
        <v>1568</v>
      </c>
      <c r="E207" t="s">
        <v>63</v>
      </c>
      <c r="F207" t="s">
        <v>64</v>
      </c>
      <c r="G207" t="s">
        <v>1576</v>
      </c>
      <c r="H207" t="s">
        <v>1577</v>
      </c>
      <c r="I207" t="s">
        <v>1577</v>
      </c>
      <c r="J207" t="s">
        <v>66</v>
      </c>
      <c r="K207">
        <v>20</v>
      </c>
      <c r="M207" s="57">
        <v>0.32400000000000001</v>
      </c>
      <c r="N207" t="s">
        <v>67</v>
      </c>
      <c r="O207" s="57">
        <v>0.125</v>
      </c>
      <c r="P207" s="56">
        <v>19448.58898</v>
      </c>
      <c r="Q207" s="56">
        <v>0</v>
      </c>
      <c r="R207" s="56">
        <v>17.318717513361442</v>
      </c>
    </row>
    <row r="208" spans="1:18" x14ac:dyDescent="0.2">
      <c r="A208" t="s">
        <v>61</v>
      </c>
      <c r="B208" t="s">
        <v>531</v>
      </c>
      <c r="C208" t="s">
        <v>1544</v>
      </c>
      <c r="D208" t="s">
        <v>1568</v>
      </c>
      <c r="E208" t="s">
        <v>63</v>
      </c>
      <c r="F208" t="s">
        <v>64</v>
      </c>
      <c r="G208" t="s">
        <v>1282</v>
      </c>
      <c r="H208" t="s">
        <v>1579</v>
      </c>
      <c r="I208" t="s">
        <v>1579</v>
      </c>
      <c r="J208" t="s">
        <v>66</v>
      </c>
      <c r="K208">
        <v>20</v>
      </c>
      <c r="M208" s="57">
        <v>0.08</v>
      </c>
      <c r="N208" t="s">
        <v>67</v>
      </c>
      <c r="O208" s="57">
        <v>2.0110282E-2</v>
      </c>
      <c r="P208" s="56">
        <v>0</v>
      </c>
      <c r="Q208" s="56">
        <v>0</v>
      </c>
      <c r="R208" s="56">
        <v>0</v>
      </c>
    </row>
    <row r="209" spans="1:18" x14ac:dyDescent="0.2">
      <c r="A209" t="s">
        <v>61</v>
      </c>
      <c r="B209" t="s">
        <v>531</v>
      </c>
      <c r="C209" t="s">
        <v>1544</v>
      </c>
      <c r="D209" t="s">
        <v>1568</v>
      </c>
      <c r="E209" t="s">
        <v>63</v>
      </c>
      <c r="F209" t="s">
        <v>64</v>
      </c>
      <c r="G209" t="s">
        <v>1580</v>
      </c>
      <c r="H209" t="s">
        <v>1581</v>
      </c>
      <c r="I209" t="s">
        <v>1581</v>
      </c>
      <c r="J209" t="s">
        <v>66</v>
      </c>
      <c r="K209">
        <v>20</v>
      </c>
      <c r="M209" s="57">
        <v>0</v>
      </c>
      <c r="N209" t="s">
        <v>67</v>
      </c>
      <c r="O209" s="57">
        <v>0.34482758600000002</v>
      </c>
      <c r="P209" s="56">
        <v>0</v>
      </c>
      <c r="Q209" s="56">
        <v>0</v>
      </c>
      <c r="R209" s="56">
        <v>0</v>
      </c>
    </row>
    <row r="210" spans="1:18" x14ac:dyDescent="0.2">
      <c r="A210" t="s">
        <v>61</v>
      </c>
      <c r="B210" t="s">
        <v>531</v>
      </c>
      <c r="C210" t="s">
        <v>1544</v>
      </c>
      <c r="D210" t="s">
        <v>1568</v>
      </c>
      <c r="E210" t="s">
        <v>63</v>
      </c>
      <c r="F210" t="s">
        <v>64</v>
      </c>
      <c r="G210" t="s">
        <v>2658</v>
      </c>
      <c r="H210" t="s">
        <v>1582</v>
      </c>
      <c r="I210" t="s">
        <v>1582</v>
      </c>
      <c r="J210" t="s">
        <v>66</v>
      </c>
      <c r="K210">
        <v>20</v>
      </c>
      <c r="M210" s="57">
        <v>0</v>
      </c>
      <c r="N210" t="s">
        <v>67</v>
      </c>
      <c r="O210" s="57">
        <v>6.4294632000000004E-2</v>
      </c>
      <c r="P210" s="56">
        <v>0</v>
      </c>
      <c r="Q210" s="56">
        <v>0</v>
      </c>
      <c r="R210" s="56">
        <v>0</v>
      </c>
    </row>
    <row r="211" spans="1:18" x14ac:dyDescent="0.2">
      <c r="A211" t="s">
        <v>61</v>
      </c>
      <c r="B211" t="s">
        <v>531</v>
      </c>
      <c r="C211" t="s">
        <v>1544</v>
      </c>
      <c r="D211" t="s">
        <v>1568</v>
      </c>
      <c r="E211" t="s">
        <v>63</v>
      </c>
      <c r="F211" t="s">
        <v>64</v>
      </c>
      <c r="G211" t="s">
        <v>1314</v>
      </c>
      <c r="H211" t="s">
        <v>1583</v>
      </c>
      <c r="I211" t="s">
        <v>1583</v>
      </c>
      <c r="J211" t="s">
        <v>66</v>
      </c>
      <c r="K211">
        <v>20</v>
      </c>
      <c r="M211" s="57">
        <v>0</v>
      </c>
      <c r="N211" t="s">
        <v>67</v>
      </c>
      <c r="O211" s="57">
        <v>0.11977468099999999</v>
      </c>
      <c r="P211" s="56">
        <v>0</v>
      </c>
      <c r="Q211" s="56">
        <v>0</v>
      </c>
      <c r="R211" s="56">
        <v>0</v>
      </c>
    </row>
    <row r="212" spans="1:18" x14ac:dyDescent="0.2">
      <c r="A212" t="s">
        <v>61</v>
      </c>
      <c r="B212" t="s">
        <v>531</v>
      </c>
      <c r="C212" t="s">
        <v>1544</v>
      </c>
      <c r="D212" t="s">
        <v>1568</v>
      </c>
      <c r="E212" t="s">
        <v>63</v>
      </c>
      <c r="F212" t="s">
        <v>68</v>
      </c>
      <c r="G212" t="s">
        <v>1584</v>
      </c>
      <c r="H212" t="s">
        <v>1547</v>
      </c>
      <c r="I212" t="s">
        <v>1547</v>
      </c>
      <c r="J212" t="s">
        <v>66</v>
      </c>
      <c r="K212">
        <v>20</v>
      </c>
      <c r="M212" s="57">
        <v>4.4999999999999998E-2</v>
      </c>
      <c r="N212" t="s">
        <v>67</v>
      </c>
      <c r="O212" s="57">
        <v>0.27085927799999998</v>
      </c>
      <c r="P212" s="56">
        <v>211469.37299999999</v>
      </c>
      <c r="Q212" s="56">
        <v>0</v>
      </c>
      <c r="R212" s="56">
        <v>188.31074776071819</v>
      </c>
    </row>
    <row r="213" spans="1:18" x14ac:dyDescent="0.2">
      <c r="A213" t="s">
        <v>61</v>
      </c>
      <c r="B213" t="s">
        <v>531</v>
      </c>
      <c r="C213" t="s">
        <v>1544</v>
      </c>
      <c r="D213" t="s">
        <v>1568</v>
      </c>
      <c r="E213" t="s">
        <v>63</v>
      </c>
      <c r="F213" t="s">
        <v>68</v>
      </c>
      <c r="G213" t="s">
        <v>1585</v>
      </c>
      <c r="H213" t="s">
        <v>1549</v>
      </c>
      <c r="I213" t="s">
        <v>1549</v>
      </c>
      <c r="J213" t="s">
        <v>66</v>
      </c>
      <c r="K213">
        <v>20</v>
      </c>
      <c r="M213" s="57">
        <v>0</v>
      </c>
      <c r="N213" t="s">
        <v>67</v>
      </c>
      <c r="O213" s="57">
        <v>1.2265411E-2</v>
      </c>
      <c r="P213" s="56">
        <v>0</v>
      </c>
      <c r="Q213" s="56">
        <v>0</v>
      </c>
      <c r="R213" s="56">
        <v>0</v>
      </c>
    </row>
    <row r="214" spans="1:18" x14ac:dyDescent="0.2">
      <c r="A214" t="s">
        <v>61</v>
      </c>
      <c r="B214" t="s">
        <v>531</v>
      </c>
      <c r="C214" t="s">
        <v>1544</v>
      </c>
      <c r="D214" t="s">
        <v>1568</v>
      </c>
      <c r="E214" t="s">
        <v>63</v>
      </c>
      <c r="F214" t="s">
        <v>68</v>
      </c>
      <c r="G214" t="s">
        <v>1586</v>
      </c>
      <c r="H214" t="s">
        <v>1551</v>
      </c>
      <c r="I214" t="s">
        <v>1551</v>
      </c>
      <c r="J214" t="s">
        <v>66</v>
      </c>
      <c r="K214">
        <v>20</v>
      </c>
      <c r="M214" s="57">
        <v>0.351348259</v>
      </c>
      <c r="N214" t="s">
        <v>67</v>
      </c>
      <c r="O214" s="57">
        <v>3.9896204999999997E-2</v>
      </c>
      <c r="P214" s="56">
        <v>191392.43239999999</v>
      </c>
      <c r="Q214" s="56">
        <v>0</v>
      </c>
      <c r="R214" s="56">
        <v>481.45550329612593</v>
      </c>
    </row>
    <row r="215" spans="1:18" x14ac:dyDescent="0.2">
      <c r="A215" t="s">
        <v>61</v>
      </c>
      <c r="B215" t="s">
        <v>531</v>
      </c>
      <c r="C215" t="s">
        <v>1544</v>
      </c>
      <c r="D215" t="s">
        <v>1568</v>
      </c>
      <c r="E215" t="s">
        <v>63</v>
      </c>
      <c r="F215" t="s">
        <v>68</v>
      </c>
      <c r="G215" t="s">
        <v>1587</v>
      </c>
      <c r="H215" t="s">
        <v>1552</v>
      </c>
      <c r="I215" t="s">
        <v>1552</v>
      </c>
      <c r="J215" t="s">
        <v>66</v>
      </c>
      <c r="K215">
        <v>20</v>
      </c>
      <c r="M215" s="57">
        <v>0.14625953999999999</v>
      </c>
      <c r="N215" t="s">
        <v>67</v>
      </c>
      <c r="O215" s="57">
        <v>0.33288257799999998</v>
      </c>
      <c r="P215" s="56">
        <v>887939.14320000005</v>
      </c>
      <c r="Q215" s="56">
        <v>0</v>
      </c>
      <c r="R215" s="56">
        <v>989.46224911705235</v>
      </c>
    </row>
    <row r="216" spans="1:18" x14ac:dyDescent="0.2">
      <c r="A216" t="s">
        <v>61</v>
      </c>
      <c r="B216" t="s">
        <v>531</v>
      </c>
      <c r="C216" t="s">
        <v>1544</v>
      </c>
      <c r="D216" t="s">
        <v>1568</v>
      </c>
      <c r="E216" t="s">
        <v>63</v>
      </c>
      <c r="F216" t="s">
        <v>68</v>
      </c>
      <c r="G216" t="s">
        <v>1588</v>
      </c>
      <c r="H216" t="s">
        <v>1554</v>
      </c>
      <c r="I216" t="s">
        <v>1554</v>
      </c>
      <c r="J216" t="s">
        <v>66</v>
      </c>
      <c r="K216">
        <v>20</v>
      </c>
      <c r="M216" s="57">
        <v>5.7245342999999997E-2</v>
      </c>
      <c r="N216" t="s">
        <v>67</v>
      </c>
      <c r="O216" s="57">
        <v>7.7091136000000005E-2</v>
      </c>
      <c r="P216" s="56">
        <v>61097.690289999999</v>
      </c>
      <c r="Q216" s="56">
        <v>0</v>
      </c>
      <c r="R216" s="56">
        <v>106.51355862365742</v>
      </c>
    </row>
    <row r="217" spans="1:18" x14ac:dyDescent="0.2">
      <c r="A217" t="s">
        <v>61</v>
      </c>
      <c r="B217" t="s">
        <v>531</v>
      </c>
      <c r="C217" t="s">
        <v>1544</v>
      </c>
      <c r="D217" t="s">
        <v>1568</v>
      </c>
      <c r="E217" t="s">
        <v>63</v>
      </c>
      <c r="F217" t="s">
        <v>68</v>
      </c>
      <c r="G217" t="s">
        <v>1589</v>
      </c>
      <c r="H217" t="s">
        <v>1556</v>
      </c>
      <c r="I217" t="s">
        <v>1556</v>
      </c>
      <c r="J217" t="s">
        <v>66</v>
      </c>
      <c r="K217">
        <v>20</v>
      </c>
      <c r="M217" s="57">
        <v>0.142106125</v>
      </c>
      <c r="N217" t="s">
        <v>67</v>
      </c>
      <c r="O217" s="57">
        <v>0.12392528899999999</v>
      </c>
      <c r="P217" s="56">
        <v>258229.5717</v>
      </c>
      <c r="Q217" s="56">
        <v>0</v>
      </c>
      <c r="R217" s="56">
        <v>355.87126591112684</v>
      </c>
    </row>
    <row r="218" spans="1:18" x14ac:dyDescent="0.2">
      <c r="A218" t="s">
        <v>61</v>
      </c>
      <c r="B218" t="s">
        <v>531</v>
      </c>
      <c r="C218" t="s">
        <v>1544</v>
      </c>
      <c r="D218" t="s">
        <v>1568</v>
      </c>
      <c r="E218" t="s">
        <v>63</v>
      </c>
      <c r="F218" t="s">
        <v>68</v>
      </c>
      <c r="G218" t="s">
        <v>1590</v>
      </c>
      <c r="H218" t="s">
        <v>1558</v>
      </c>
      <c r="I218" t="s">
        <v>1558</v>
      </c>
      <c r="J218" t="s">
        <v>66</v>
      </c>
      <c r="K218">
        <v>11</v>
      </c>
      <c r="M218" s="57">
        <v>0.22500000000000001</v>
      </c>
      <c r="N218" t="s">
        <v>67</v>
      </c>
      <c r="O218" s="57">
        <v>0.04</v>
      </c>
      <c r="P218" s="56">
        <v>124000.7262</v>
      </c>
      <c r="Q218" s="56">
        <v>0</v>
      </c>
      <c r="R218" s="56">
        <v>0</v>
      </c>
    </row>
    <row r="219" spans="1:18" x14ac:dyDescent="0.2">
      <c r="A219" t="s">
        <v>61</v>
      </c>
      <c r="B219" t="s">
        <v>531</v>
      </c>
      <c r="C219" t="s">
        <v>1544</v>
      </c>
      <c r="D219" t="s">
        <v>1568</v>
      </c>
      <c r="E219" t="s">
        <v>63</v>
      </c>
      <c r="F219" t="s">
        <v>68</v>
      </c>
      <c r="G219" t="s">
        <v>1591</v>
      </c>
      <c r="H219" t="s">
        <v>1560</v>
      </c>
      <c r="I219" t="s">
        <v>1560</v>
      </c>
      <c r="J219" t="s">
        <v>66</v>
      </c>
      <c r="K219">
        <v>11</v>
      </c>
      <c r="M219" s="57">
        <v>5.8799999999999998E-2</v>
      </c>
      <c r="N219" t="s">
        <v>67</v>
      </c>
      <c r="O219" s="57">
        <v>1.1673269E-2</v>
      </c>
      <c r="P219" s="56">
        <v>9162.7389110000004</v>
      </c>
      <c r="Q219" s="56">
        <v>0</v>
      </c>
      <c r="R219" s="56">
        <v>13.189620625226068</v>
      </c>
    </row>
    <row r="220" spans="1:18" x14ac:dyDescent="0.2">
      <c r="A220" t="s">
        <v>61</v>
      </c>
      <c r="B220" t="s">
        <v>531</v>
      </c>
      <c r="C220" t="s">
        <v>1544</v>
      </c>
      <c r="D220" t="s">
        <v>1568</v>
      </c>
      <c r="E220" t="s">
        <v>63</v>
      </c>
      <c r="F220" t="s">
        <v>68</v>
      </c>
      <c r="G220" t="s">
        <v>1397</v>
      </c>
      <c r="H220" t="s">
        <v>1561</v>
      </c>
      <c r="I220" t="s">
        <v>1561</v>
      </c>
      <c r="J220" t="s">
        <v>66</v>
      </c>
      <c r="K220">
        <v>20</v>
      </c>
      <c r="M220" s="57">
        <v>1.8525E-2</v>
      </c>
      <c r="N220" t="s">
        <v>67</v>
      </c>
      <c r="O220" s="57">
        <v>0.1</v>
      </c>
      <c r="P220" s="56">
        <v>26184.888729999999</v>
      </c>
      <c r="Q220" s="56">
        <v>0</v>
      </c>
      <c r="R220" s="56">
        <v>29.0472123422539</v>
      </c>
    </row>
    <row r="221" spans="1:18" x14ac:dyDescent="0.2">
      <c r="A221" t="s">
        <v>61</v>
      </c>
      <c r="B221" t="s">
        <v>531</v>
      </c>
      <c r="C221" t="s">
        <v>1544</v>
      </c>
      <c r="D221" t="s">
        <v>1568</v>
      </c>
      <c r="E221" t="s">
        <v>63</v>
      </c>
      <c r="F221" t="s">
        <v>68</v>
      </c>
      <c r="G221" t="s">
        <v>1409</v>
      </c>
      <c r="H221" t="s">
        <v>1562</v>
      </c>
      <c r="I221" t="s">
        <v>1562</v>
      </c>
      <c r="J221" t="s">
        <v>66</v>
      </c>
      <c r="K221">
        <v>11</v>
      </c>
      <c r="M221" s="57">
        <v>0.02</v>
      </c>
      <c r="N221" t="s">
        <v>67</v>
      </c>
      <c r="O221" s="57">
        <v>1.72E-2</v>
      </c>
      <c r="P221" s="56">
        <v>4603.0600009999998</v>
      </c>
      <c r="Q221" s="56">
        <v>0</v>
      </c>
      <c r="R221" s="56">
        <v>0</v>
      </c>
    </row>
    <row r="222" spans="1:18" x14ac:dyDescent="0.2">
      <c r="A222" t="s">
        <v>61</v>
      </c>
      <c r="B222" t="s">
        <v>531</v>
      </c>
      <c r="C222" t="s">
        <v>1544</v>
      </c>
      <c r="D222" t="s">
        <v>1568</v>
      </c>
      <c r="E222" t="s">
        <v>63</v>
      </c>
      <c r="F222" t="s">
        <v>68</v>
      </c>
      <c r="G222" t="s">
        <v>1592</v>
      </c>
      <c r="H222" t="s">
        <v>1564</v>
      </c>
      <c r="I222" t="s">
        <v>1564</v>
      </c>
      <c r="J222" t="s">
        <v>66</v>
      </c>
      <c r="K222">
        <v>15</v>
      </c>
      <c r="M222" s="57">
        <v>9.9449999999999997E-2</v>
      </c>
      <c r="N222" t="s">
        <v>67</v>
      </c>
      <c r="O222" s="57">
        <v>6.2445599999999997E-3</v>
      </c>
      <c r="P222" s="56">
        <v>8284.4550130000007</v>
      </c>
      <c r="Q222" s="56">
        <v>0</v>
      </c>
      <c r="R222" s="56">
        <v>7.6695739414749129</v>
      </c>
    </row>
    <row r="223" spans="1:18" x14ac:dyDescent="0.2">
      <c r="A223" t="s">
        <v>61</v>
      </c>
      <c r="B223" t="s">
        <v>531</v>
      </c>
      <c r="C223" t="s">
        <v>1544</v>
      </c>
      <c r="D223" t="s">
        <v>1568</v>
      </c>
      <c r="E223" t="s">
        <v>63</v>
      </c>
      <c r="F223" t="s">
        <v>68</v>
      </c>
      <c r="G223" t="s">
        <v>1593</v>
      </c>
      <c r="H223" t="s">
        <v>1566</v>
      </c>
      <c r="I223" t="s">
        <v>1566</v>
      </c>
      <c r="J223" t="s">
        <v>66</v>
      </c>
      <c r="K223">
        <v>11</v>
      </c>
      <c r="M223" s="57">
        <v>9.4999999999999998E-3</v>
      </c>
      <c r="N223" t="s">
        <v>67</v>
      </c>
      <c r="O223" s="57">
        <v>0.15</v>
      </c>
      <c r="P223" s="56">
        <v>21810.488399999998</v>
      </c>
      <c r="Q223" s="56">
        <v>0</v>
      </c>
      <c r="R223" s="56">
        <v>2.9368955506127619</v>
      </c>
    </row>
    <row r="224" spans="1:18" x14ac:dyDescent="0.2">
      <c r="A224" t="s">
        <v>61</v>
      </c>
      <c r="B224" t="s">
        <v>531</v>
      </c>
      <c r="C224" t="s">
        <v>1544</v>
      </c>
      <c r="D224" t="s">
        <v>1568</v>
      </c>
      <c r="E224" t="s">
        <v>63</v>
      </c>
      <c r="F224" t="s">
        <v>68</v>
      </c>
      <c r="G224" t="s">
        <v>1594</v>
      </c>
      <c r="H224" t="s">
        <v>1567</v>
      </c>
      <c r="I224" t="s">
        <v>1567</v>
      </c>
      <c r="J224" t="s">
        <v>66</v>
      </c>
      <c r="K224">
        <v>2</v>
      </c>
      <c r="L224" t="s">
        <v>1568</v>
      </c>
      <c r="M224" s="57">
        <v>0</v>
      </c>
      <c r="N224" t="s">
        <v>67</v>
      </c>
      <c r="O224" s="57">
        <v>0.05</v>
      </c>
      <c r="P224" s="56">
        <v>0</v>
      </c>
      <c r="Q224" s="56">
        <v>0</v>
      </c>
      <c r="R224" s="56">
        <v>0</v>
      </c>
    </row>
    <row r="225" spans="1:18" x14ac:dyDescent="0.2">
      <c r="A225" t="s">
        <v>61</v>
      </c>
      <c r="B225" t="s">
        <v>531</v>
      </c>
      <c r="C225" t="s">
        <v>1544</v>
      </c>
      <c r="D225" t="s">
        <v>1568</v>
      </c>
      <c r="E225" t="s">
        <v>63</v>
      </c>
      <c r="F225" t="s">
        <v>68</v>
      </c>
      <c r="G225" t="s">
        <v>1595</v>
      </c>
      <c r="H225" t="s">
        <v>1570</v>
      </c>
      <c r="I225" t="s">
        <v>1570</v>
      </c>
      <c r="J225" t="s">
        <v>66</v>
      </c>
      <c r="K225">
        <v>20</v>
      </c>
      <c r="M225" s="57">
        <v>6.7500000000000004E-4</v>
      </c>
      <c r="N225" t="s">
        <v>67</v>
      </c>
      <c r="O225" s="57">
        <v>0.146537695</v>
      </c>
      <c r="P225" s="56">
        <v>1511.7652049999999</v>
      </c>
      <c r="Q225" s="56">
        <v>0</v>
      </c>
      <c r="R225" s="56">
        <v>1.3462074065552054</v>
      </c>
    </row>
    <row r="226" spans="1:18" x14ac:dyDescent="0.2">
      <c r="A226" t="s">
        <v>61</v>
      </c>
      <c r="B226" t="s">
        <v>531</v>
      </c>
      <c r="C226" t="s">
        <v>1544</v>
      </c>
      <c r="D226" t="s">
        <v>1568</v>
      </c>
      <c r="E226" t="s">
        <v>63</v>
      </c>
      <c r="F226" t="s">
        <v>68</v>
      </c>
      <c r="G226" t="s">
        <v>1341</v>
      </c>
      <c r="H226" t="s">
        <v>1573</v>
      </c>
      <c r="I226" t="s">
        <v>1573</v>
      </c>
      <c r="J226" t="s">
        <v>66</v>
      </c>
      <c r="K226">
        <v>20</v>
      </c>
      <c r="M226" s="57">
        <v>0.19</v>
      </c>
      <c r="N226" t="s">
        <v>67</v>
      </c>
      <c r="O226" s="57">
        <v>2.7743191E-2</v>
      </c>
      <c r="P226" s="56">
        <v>70963.430359999998</v>
      </c>
      <c r="Q226" s="56">
        <v>0</v>
      </c>
      <c r="R226" s="56">
        <v>159.40940712116941</v>
      </c>
    </row>
    <row r="227" spans="1:18" x14ac:dyDescent="0.2">
      <c r="A227" t="s">
        <v>61</v>
      </c>
      <c r="B227" t="s">
        <v>531</v>
      </c>
      <c r="C227" t="s">
        <v>1544</v>
      </c>
      <c r="D227" t="s">
        <v>1568</v>
      </c>
      <c r="E227" t="s">
        <v>63</v>
      </c>
      <c r="F227" t="s">
        <v>68</v>
      </c>
      <c r="G227" t="s">
        <v>1351</v>
      </c>
      <c r="H227" t="s">
        <v>1575</v>
      </c>
      <c r="I227" t="s">
        <v>1575</v>
      </c>
      <c r="J227" t="s">
        <v>66</v>
      </c>
      <c r="K227">
        <v>20</v>
      </c>
      <c r="M227" s="57">
        <v>0.14249999999999999</v>
      </c>
      <c r="N227" t="s">
        <v>67</v>
      </c>
      <c r="O227" s="57">
        <v>1.425854E-2</v>
      </c>
      <c r="P227" s="56">
        <v>27178.702010000001</v>
      </c>
      <c r="Q227" s="56">
        <v>0</v>
      </c>
      <c r="R227" s="56">
        <v>51.522822698801882</v>
      </c>
    </row>
    <row r="228" spans="1:18" x14ac:dyDescent="0.2">
      <c r="A228" t="s">
        <v>61</v>
      </c>
      <c r="B228" t="s">
        <v>531</v>
      </c>
      <c r="C228" t="s">
        <v>1544</v>
      </c>
      <c r="D228" t="s">
        <v>1568</v>
      </c>
      <c r="E228" t="s">
        <v>63</v>
      </c>
      <c r="F228" t="s">
        <v>68</v>
      </c>
      <c r="G228" t="s">
        <v>1596</v>
      </c>
      <c r="H228" t="s">
        <v>1577</v>
      </c>
      <c r="I228" t="s">
        <v>1577</v>
      </c>
      <c r="J228" t="s">
        <v>66</v>
      </c>
      <c r="K228">
        <v>20</v>
      </c>
      <c r="M228" s="57">
        <v>0.32400000000000001</v>
      </c>
      <c r="N228" t="s">
        <v>67</v>
      </c>
      <c r="O228" s="57">
        <v>0.125</v>
      </c>
      <c r="P228" s="56">
        <v>618932.4878</v>
      </c>
      <c r="Q228" s="56">
        <v>0</v>
      </c>
      <c r="R228" s="56">
        <v>551.1513934030512</v>
      </c>
    </row>
    <row r="229" spans="1:18" x14ac:dyDescent="0.2">
      <c r="A229" t="s">
        <v>61</v>
      </c>
      <c r="B229" t="s">
        <v>531</v>
      </c>
      <c r="C229" t="s">
        <v>1544</v>
      </c>
      <c r="D229" t="s">
        <v>1568</v>
      </c>
      <c r="E229" t="s">
        <v>63</v>
      </c>
      <c r="F229" t="s">
        <v>68</v>
      </c>
      <c r="G229" t="s">
        <v>2659</v>
      </c>
      <c r="H229" t="s">
        <v>200</v>
      </c>
      <c r="I229" t="s">
        <v>200</v>
      </c>
      <c r="J229" t="s">
        <v>66</v>
      </c>
      <c r="K229">
        <v>11</v>
      </c>
      <c r="M229" s="57">
        <v>0.140833333</v>
      </c>
      <c r="N229" t="s">
        <v>67</v>
      </c>
      <c r="O229" s="57">
        <v>0.12</v>
      </c>
      <c r="P229" s="56">
        <v>243446.55470000001</v>
      </c>
      <c r="Q229" s="56">
        <v>0</v>
      </c>
      <c r="R229" s="56">
        <v>216.78601541665125</v>
      </c>
    </row>
    <row r="230" spans="1:18" x14ac:dyDescent="0.2">
      <c r="A230" t="s">
        <v>61</v>
      </c>
      <c r="B230" t="s">
        <v>531</v>
      </c>
      <c r="C230" t="s">
        <v>1544</v>
      </c>
      <c r="D230" t="s">
        <v>1568</v>
      </c>
      <c r="E230" t="s">
        <v>63</v>
      </c>
      <c r="F230" t="s">
        <v>68</v>
      </c>
      <c r="G230" t="s">
        <v>157</v>
      </c>
      <c r="H230" t="s">
        <v>1578</v>
      </c>
      <c r="I230" t="s">
        <v>1578</v>
      </c>
      <c r="J230" t="s">
        <v>66</v>
      </c>
      <c r="K230">
        <v>15</v>
      </c>
      <c r="M230" s="57">
        <v>0</v>
      </c>
      <c r="N230" t="s">
        <v>67</v>
      </c>
      <c r="O230" s="57">
        <v>2.0452499999999998E-2</v>
      </c>
      <c r="P230" s="56">
        <v>0</v>
      </c>
      <c r="Q230" s="56">
        <v>0</v>
      </c>
      <c r="R230" s="56">
        <v>0</v>
      </c>
    </row>
    <row r="231" spans="1:18" x14ac:dyDescent="0.2">
      <c r="A231" t="s">
        <v>61</v>
      </c>
      <c r="B231" t="s">
        <v>531</v>
      </c>
      <c r="C231" t="s">
        <v>1544</v>
      </c>
      <c r="D231" t="s">
        <v>1568</v>
      </c>
      <c r="E231" t="s">
        <v>63</v>
      </c>
      <c r="F231" t="s">
        <v>68</v>
      </c>
      <c r="G231" t="s">
        <v>1597</v>
      </c>
      <c r="H231" t="s">
        <v>1579</v>
      </c>
      <c r="I231" t="s">
        <v>1579</v>
      </c>
      <c r="J231" t="s">
        <v>66</v>
      </c>
      <c r="K231">
        <v>20</v>
      </c>
      <c r="M231" s="57">
        <v>3.9038694999999998E-2</v>
      </c>
      <c r="N231" t="s">
        <v>67</v>
      </c>
      <c r="O231" s="57">
        <v>2.0110282E-2</v>
      </c>
      <c r="P231" s="56">
        <v>10513.38917</v>
      </c>
      <c r="Q231" s="56">
        <v>0</v>
      </c>
      <c r="R231" s="56">
        <v>10.442492992385651</v>
      </c>
    </row>
    <row r="232" spans="1:18" x14ac:dyDescent="0.2">
      <c r="A232" t="s">
        <v>61</v>
      </c>
      <c r="B232" t="s">
        <v>531</v>
      </c>
      <c r="C232" t="s">
        <v>1544</v>
      </c>
      <c r="D232" t="s">
        <v>1568</v>
      </c>
      <c r="E232" t="s">
        <v>63</v>
      </c>
      <c r="F232" t="s">
        <v>68</v>
      </c>
      <c r="G232" t="s">
        <v>1299</v>
      </c>
      <c r="H232" t="s">
        <v>1581</v>
      </c>
      <c r="I232" t="s">
        <v>1581</v>
      </c>
      <c r="J232" t="s">
        <v>66</v>
      </c>
      <c r="K232">
        <v>20</v>
      </c>
      <c r="M232" s="57">
        <v>1.6251060000000001E-2</v>
      </c>
      <c r="N232" t="s">
        <v>67</v>
      </c>
      <c r="O232" s="57">
        <v>0.34482758600000002</v>
      </c>
      <c r="P232" s="56">
        <v>102776.1105</v>
      </c>
      <c r="Q232" s="56">
        <v>0</v>
      </c>
      <c r="R232" s="56">
        <v>100.17572107849331</v>
      </c>
    </row>
    <row r="233" spans="1:18" x14ac:dyDescent="0.2">
      <c r="A233" t="s">
        <v>61</v>
      </c>
      <c r="B233" t="s">
        <v>531</v>
      </c>
      <c r="C233" t="s">
        <v>1544</v>
      </c>
      <c r="D233" t="s">
        <v>1568</v>
      </c>
      <c r="E233" t="s">
        <v>63</v>
      </c>
      <c r="F233" t="s">
        <v>68</v>
      </c>
      <c r="G233" t="s">
        <v>1598</v>
      </c>
      <c r="H233" t="s">
        <v>1582</v>
      </c>
      <c r="I233" t="s">
        <v>1582</v>
      </c>
      <c r="J233" t="s">
        <v>66</v>
      </c>
      <c r="K233">
        <v>20</v>
      </c>
      <c r="M233" s="57">
        <v>6.3605939999999998E-3</v>
      </c>
      <c r="N233" t="s">
        <v>67</v>
      </c>
      <c r="O233" s="57">
        <v>6.4294632000000004E-2</v>
      </c>
      <c r="P233" s="56">
        <v>5636.788235</v>
      </c>
      <c r="Q233" s="56">
        <v>0</v>
      </c>
      <c r="R233" s="56">
        <v>5.7038550613765455</v>
      </c>
    </row>
    <row r="234" spans="1:18" x14ac:dyDescent="0.2">
      <c r="A234" t="s">
        <v>61</v>
      </c>
      <c r="B234" t="s">
        <v>531</v>
      </c>
      <c r="C234" t="s">
        <v>1544</v>
      </c>
      <c r="D234" t="s">
        <v>1568</v>
      </c>
      <c r="E234" t="s">
        <v>63</v>
      </c>
      <c r="F234" t="s">
        <v>68</v>
      </c>
      <c r="G234" t="s">
        <v>1599</v>
      </c>
      <c r="H234" t="s">
        <v>1583</v>
      </c>
      <c r="I234" t="s">
        <v>1583</v>
      </c>
      <c r="J234" t="s">
        <v>66</v>
      </c>
      <c r="K234">
        <v>20</v>
      </c>
      <c r="M234" s="57">
        <v>1.5789569E-2</v>
      </c>
      <c r="N234" t="s">
        <v>67</v>
      </c>
      <c r="O234" s="57">
        <v>0.11977468099999999</v>
      </c>
      <c r="P234" s="56">
        <v>26782.427479999998</v>
      </c>
      <c r="Q234" s="56">
        <v>0</v>
      </c>
      <c r="R234" s="56">
        <v>26.393068673144573</v>
      </c>
    </row>
    <row r="235" spans="1:18" x14ac:dyDescent="0.2">
      <c r="A235" t="s">
        <v>61</v>
      </c>
      <c r="B235" t="s">
        <v>531</v>
      </c>
      <c r="C235" t="s">
        <v>1544</v>
      </c>
      <c r="D235" t="s">
        <v>1568</v>
      </c>
      <c r="E235" t="s">
        <v>63</v>
      </c>
      <c r="F235" t="s">
        <v>68</v>
      </c>
      <c r="G235" t="s">
        <v>1600</v>
      </c>
      <c r="H235" t="s">
        <v>1601</v>
      </c>
      <c r="I235" t="s">
        <v>1601</v>
      </c>
      <c r="J235" t="s">
        <v>66</v>
      </c>
      <c r="K235">
        <v>11</v>
      </c>
      <c r="M235" s="57">
        <v>0.20799999999999999</v>
      </c>
      <c r="N235" t="s">
        <v>67</v>
      </c>
      <c r="O235" s="57">
        <v>0.09</v>
      </c>
      <c r="P235" s="56">
        <v>264115.00890000002</v>
      </c>
      <c r="Q235" s="56">
        <v>0</v>
      </c>
      <c r="R235" s="56">
        <v>235.19100716673398</v>
      </c>
    </row>
    <row r="236" spans="1:18" x14ac:dyDescent="0.2">
      <c r="A236" t="s">
        <v>61</v>
      </c>
      <c r="B236" t="s">
        <v>531</v>
      </c>
      <c r="C236" t="s">
        <v>1544</v>
      </c>
      <c r="D236" t="s">
        <v>1568</v>
      </c>
      <c r="E236" t="s">
        <v>63</v>
      </c>
      <c r="F236" t="s">
        <v>69</v>
      </c>
      <c r="G236" t="s">
        <v>2534</v>
      </c>
      <c r="H236" t="s">
        <v>2529</v>
      </c>
      <c r="I236" t="s">
        <v>2529</v>
      </c>
      <c r="J236" t="s">
        <v>71</v>
      </c>
      <c r="K236">
        <v>22</v>
      </c>
      <c r="L236" t="s">
        <v>1568</v>
      </c>
      <c r="M236" s="57">
        <v>0</v>
      </c>
      <c r="N236" t="s">
        <v>67</v>
      </c>
      <c r="O236" s="57">
        <v>0.331851852</v>
      </c>
      <c r="P236" s="56">
        <v>0</v>
      </c>
      <c r="Q236" s="56">
        <v>0</v>
      </c>
      <c r="R236" s="56">
        <v>0</v>
      </c>
    </row>
    <row r="237" spans="1:18" x14ac:dyDescent="0.2">
      <c r="A237" t="s">
        <v>61</v>
      </c>
      <c r="B237" t="s">
        <v>531</v>
      </c>
      <c r="C237" t="s">
        <v>1544</v>
      </c>
      <c r="D237" t="s">
        <v>1568</v>
      </c>
      <c r="E237" t="s">
        <v>63</v>
      </c>
      <c r="F237" t="s">
        <v>69</v>
      </c>
      <c r="G237" t="s">
        <v>1703</v>
      </c>
      <c r="H237" t="s">
        <v>1704</v>
      </c>
      <c r="I237" t="s">
        <v>1704</v>
      </c>
      <c r="J237" t="s">
        <v>71</v>
      </c>
      <c r="K237">
        <v>15</v>
      </c>
      <c r="L237" t="s">
        <v>1568</v>
      </c>
      <c r="M237" s="57">
        <v>0.40594185300000002</v>
      </c>
      <c r="N237" t="s">
        <v>67</v>
      </c>
      <c r="O237" s="57">
        <v>0.65900000000000003</v>
      </c>
      <c r="P237" s="56">
        <v>6698219.8030000003</v>
      </c>
      <c r="Q237" s="56">
        <v>0</v>
      </c>
      <c r="R237" s="56">
        <v>2221.3942835909734</v>
      </c>
    </row>
    <row r="238" spans="1:18" x14ac:dyDescent="0.2">
      <c r="A238" t="s">
        <v>61</v>
      </c>
      <c r="B238" t="s">
        <v>531</v>
      </c>
      <c r="C238" t="s">
        <v>1544</v>
      </c>
      <c r="D238" t="s">
        <v>1568</v>
      </c>
      <c r="E238" t="s">
        <v>63</v>
      </c>
      <c r="F238" t="s">
        <v>69</v>
      </c>
      <c r="G238" t="s">
        <v>2521</v>
      </c>
      <c r="H238" t="s">
        <v>1711</v>
      </c>
      <c r="I238" t="s">
        <v>1711</v>
      </c>
      <c r="J238" t="s">
        <v>71</v>
      </c>
      <c r="K238">
        <v>15</v>
      </c>
      <c r="L238" t="s">
        <v>1568</v>
      </c>
      <c r="M238" s="57">
        <v>0.59405814700000004</v>
      </c>
      <c r="N238" t="s">
        <v>67</v>
      </c>
      <c r="O238" s="57">
        <v>0.18</v>
      </c>
      <c r="P238" s="56">
        <v>1832595.9129999999</v>
      </c>
      <c r="Q238" s="56">
        <v>0</v>
      </c>
      <c r="R238" s="56">
        <v>1420.7549861989555</v>
      </c>
    </row>
    <row r="239" spans="1:18" x14ac:dyDescent="0.2">
      <c r="A239" t="s">
        <v>61</v>
      </c>
      <c r="B239" t="s">
        <v>531</v>
      </c>
      <c r="C239" t="s">
        <v>1544</v>
      </c>
      <c r="D239" t="s">
        <v>1568</v>
      </c>
      <c r="E239" t="s">
        <v>63</v>
      </c>
      <c r="F239" t="s">
        <v>69</v>
      </c>
      <c r="G239" t="s">
        <v>1705</v>
      </c>
      <c r="H239" t="s">
        <v>1706</v>
      </c>
      <c r="I239" t="s">
        <v>1706</v>
      </c>
      <c r="J239" t="s">
        <v>71</v>
      </c>
      <c r="K239">
        <v>15</v>
      </c>
      <c r="L239" t="s">
        <v>1568</v>
      </c>
      <c r="M239" s="57">
        <v>0</v>
      </c>
      <c r="N239" t="s">
        <v>67</v>
      </c>
      <c r="O239" s="57">
        <v>0.58414634099999996</v>
      </c>
      <c r="P239" s="56">
        <v>0</v>
      </c>
      <c r="Q239" s="56">
        <v>0</v>
      </c>
      <c r="R239" s="56">
        <v>0</v>
      </c>
    </row>
    <row r="240" spans="1:18" x14ac:dyDescent="0.2">
      <c r="A240" t="s">
        <v>61</v>
      </c>
      <c r="B240" t="s">
        <v>531</v>
      </c>
      <c r="C240" t="s">
        <v>1544</v>
      </c>
      <c r="D240" t="s">
        <v>1568</v>
      </c>
      <c r="E240" t="s">
        <v>63</v>
      </c>
      <c r="F240" t="s">
        <v>64</v>
      </c>
      <c r="G240" t="s">
        <v>2536</v>
      </c>
      <c r="H240" t="s">
        <v>2529</v>
      </c>
      <c r="I240" t="s">
        <v>2529</v>
      </c>
      <c r="J240" t="s">
        <v>71</v>
      </c>
      <c r="K240">
        <v>22</v>
      </c>
      <c r="L240" t="s">
        <v>1568</v>
      </c>
      <c r="M240" s="57">
        <v>0</v>
      </c>
      <c r="N240" t="s">
        <v>67</v>
      </c>
      <c r="O240" s="57">
        <v>0.331851852</v>
      </c>
      <c r="P240" s="56">
        <v>0</v>
      </c>
      <c r="Q240" s="56">
        <v>0</v>
      </c>
      <c r="R240" s="56">
        <v>0</v>
      </c>
    </row>
    <row r="241" spans="1:18" x14ac:dyDescent="0.2">
      <c r="A241" t="s">
        <v>61</v>
      </c>
      <c r="B241" t="s">
        <v>531</v>
      </c>
      <c r="C241" t="s">
        <v>1544</v>
      </c>
      <c r="D241" t="s">
        <v>1568</v>
      </c>
      <c r="E241" t="s">
        <v>63</v>
      </c>
      <c r="F241" t="s">
        <v>64</v>
      </c>
      <c r="G241" t="s">
        <v>1707</v>
      </c>
      <c r="H241" t="s">
        <v>1704</v>
      </c>
      <c r="I241" t="s">
        <v>1704</v>
      </c>
      <c r="J241" t="s">
        <v>71</v>
      </c>
      <c r="K241">
        <v>15</v>
      </c>
      <c r="L241" t="s">
        <v>1568</v>
      </c>
      <c r="M241" s="57">
        <v>0.40594185300000002</v>
      </c>
      <c r="N241" t="s">
        <v>67</v>
      </c>
      <c r="O241" s="57">
        <v>0.65900000000000003</v>
      </c>
      <c r="P241" s="56">
        <v>199339.4627</v>
      </c>
      <c r="Q241" s="56">
        <v>0</v>
      </c>
      <c r="R241" s="56">
        <v>66.108840252980286</v>
      </c>
    </row>
    <row r="242" spans="1:18" x14ac:dyDescent="0.2">
      <c r="A242" t="s">
        <v>61</v>
      </c>
      <c r="B242" t="s">
        <v>531</v>
      </c>
      <c r="C242" t="s">
        <v>1544</v>
      </c>
      <c r="D242" t="s">
        <v>1568</v>
      </c>
      <c r="E242" t="s">
        <v>63</v>
      </c>
      <c r="F242" t="s">
        <v>64</v>
      </c>
      <c r="G242" t="s">
        <v>2524</v>
      </c>
      <c r="H242" t="s">
        <v>1711</v>
      </c>
      <c r="I242" t="s">
        <v>1711</v>
      </c>
      <c r="J242" t="s">
        <v>71</v>
      </c>
      <c r="K242">
        <v>15</v>
      </c>
      <c r="L242" t="s">
        <v>1568</v>
      </c>
      <c r="M242" s="57">
        <v>0.59</v>
      </c>
      <c r="N242" t="s">
        <v>67</v>
      </c>
      <c r="O242" s="57">
        <v>0.18</v>
      </c>
      <c r="P242" s="56">
        <v>57965.139719999999</v>
      </c>
      <c r="Q242" s="56">
        <v>0</v>
      </c>
      <c r="R242" s="56">
        <v>44.938581767375759</v>
      </c>
    </row>
    <row r="243" spans="1:18" x14ac:dyDescent="0.2">
      <c r="A243" t="s">
        <v>61</v>
      </c>
      <c r="B243" t="s">
        <v>531</v>
      </c>
      <c r="C243" t="s">
        <v>1544</v>
      </c>
      <c r="D243" t="s">
        <v>1568</v>
      </c>
      <c r="E243" t="s">
        <v>63</v>
      </c>
      <c r="F243" t="s">
        <v>64</v>
      </c>
      <c r="G243" t="s">
        <v>2511</v>
      </c>
      <c r="H243" t="s">
        <v>2503</v>
      </c>
      <c r="I243" t="s">
        <v>2503</v>
      </c>
      <c r="J243" t="s">
        <v>71</v>
      </c>
      <c r="K243">
        <v>15</v>
      </c>
      <c r="L243" t="s">
        <v>1568</v>
      </c>
      <c r="M243" s="57">
        <v>0</v>
      </c>
      <c r="N243" t="s">
        <v>67</v>
      </c>
      <c r="O243" s="57">
        <v>0.13684210499999999</v>
      </c>
      <c r="P243" s="56">
        <v>0</v>
      </c>
      <c r="Q243" s="56">
        <v>0</v>
      </c>
      <c r="R243" s="56">
        <v>0</v>
      </c>
    </row>
    <row r="244" spans="1:18" x14ac:dyDescent="0.2">
      <c r="A244" t="s">
        <v>61</v>
      </c>
      <c r="B244" t="s">
        <v>531</v>
      </c>
      <c r="C244" t="s">
        <v>1544</v>
      </c>
      <c r="D244" t="s">
        <v>1568</v>
      </c>
      <c r="E244" t="s">
        <v>63</v>
      </c>
      <c r="F244" t="s">
        <v>64</v>
      </c>
      <c r="G244" t="s">
        <v>2496</v>
      </c>
      <c r="H244" t="s">
        <v>2489</v>
      </c>
      <c r="I244" t="s">
        <v>2489</v>
      </c>
      <c r="J244" t="s">
        <v>71</v>
      </c>
      <c r="K244">
        <v>15</v>
      </c>
      <c r="L244" t="s">
        <v>1568</v>
      </c>
      <c r="M244" s="57">
        <v>0</v>
      </c>
      <c r="N244" t="s">
        <v>67</v>
      </c>
      <c r="O244" s="57">
        <v>0.13684210499999999</v>
      </c>
      <c r="P244" s="56">
        <v>0</v>
      </c>
      <c r="Q244" s="56">
        <v>0</v>
      </c>
      <c r="R244" s="56">
        <v>0</v>
      </c>
    </row>
    <row r="245" spans="1:18" x14ac:dyDescent="0.2">
      <c r="A245" t="s">
        <v>61</v>
      </c>
      <c r="B245" t="s">
        <v>531</v>
      </c>
      <c r="C245" t="s">
        <v>1544</v>
      </c>
      <c r="D245" t="s">
        <v>1568</v>
      </c>
      <c r="E245" t="s">
        <v>63</v>
      </c>
      <c r="F245" t="s">
        <v>64</v>
      </c>
      <c r="G245" t="s">
        <v>2479</v>
      </c>
      <c r="H245" t="s">
        <v>2471</v>
      </c>
      <c r="I245" t="s">
        <v>2471</v>
      </c>
      <c r="J245" t="s">
        <v>71</v>
      </c>
      <c r="K245">
        <v>15</v>
      </c>
      <c r="L245" t="s">
        <v>1568</v>
      </c>
      <c r="M245" s="57">
        <v>0</v>
      </c>
      <c r="N245" t="s">
        <v>67</v>
      </c>
      <c r="O245" s="57">
        <v>8.8888888999999999E-2</v>
      </c>
      <c r="P245" s="56">
        <v>0</v>
      </c>
      <c r="Q245" s="56">
        <v>0</v>
      </c>
      <c r="R245" s="56">
        <v>0</v>
      </c>
    </row>
    <row r="246" spans="1:18" x14ac:dyDescent="0.2">
      <c r="A246" t="s">
        <v>61</v>
      </c>
      <c r="B246" t="s">
        <v>531</v>
      </c>
      <c r="C246" t="s">
        <v>1544</v>
      </c>
      <c r="D246" t="s">
        <v>1568</v>
      </c>
      <c r="E246" t="s">
        <v>63</v>
      </c>
      <c r="F246" t="s">
        <v>64</v>
      </c>
      <c r="G246" t="s">
        <v>962</v>
      </c>
      <c r="H246" t="s">
        <v>2455</v>
      </c>
      <c r="I246" t="s">
        <v>2455</v>
      </c>
      <c r="J246" t="s">
        <v>71</v>
      </c>
      <c r="K246">
        <v>15</v>
      </c>
      <c r="L246" t="s">
        <v>1568</v>
      </c>
      <c r="M246" s="57">
        <v>0</v>
      </c>
      <c r="N246" t="s">
        <v>67</v>
      </c>
      <c r="O246" s="57">
        <v>3.5294117999999999E-2</v>
      </c>
      <c r="P246" s="56">
        <v>0</v>
      </c>
      <c r="Q246" s="56">
        <v>0</v>
      </c>
      <c r="R246" s="56">
        <v>0</v>
      </c>
    </row>
    <row r="247" spans="1:18" x14ac:dyDescent="0.2">
      <c r="A247" t="s">
        <v>61</v>
      </c>
      <c r="B247" t="s">
        <v>531</v>
      </c>
      <c r="C247" t="s">
        <v>1544</v>
      </c>
      <c r="D247" t="s">
        <v>1568</v>
      </c>
      <c r="E247" t="s">
        <v>63</v>
      </c>
      <c r="F247" t="s">
        <v>64</v>
      </c>
      <c r="G247" t="s">
        <v>1708</v>
      </c>
      <c r="H247" t="s">
        <v>1706</v>
      </c>
      <c r="I247" t="s">
        <v>1706</v>
      </c>
      <c r="J247" t="s">
        <v>71</v>
      </c>
      <c r="K247">
        <v>15</v>
      </c>
      <c r="L247" t="s">
        <v>1568</v>
      </c>
      <c r="M247" s="57">
        <v>0</v>
      </c>
      <c r="N247" t="s">
        <v>67</v>
      </c>
      <c r="O247" s="57">
        <v>0.58414634099999996</v>
      </c>
      <c r="P247" s="56">
        <v>0</v>
      </c>
      <c r="Q247" s="56">
        <v>0</v>
      </c>
      <c r="R247" s="56">
        <v>0</v>
      </c>
    </row>
    <row r="248" spans="1:18" x14ac:dyDescent="0.2">
      <c r="A248" t="s">
        <v>61</v>
      </c>
      <c r="B248" t="s">
        <v>531</v>
      </c>
      <c r="C248" t="s">
        <v>1602</v>
      </c>
      <c r="D248" t="s">
        <v>1615</v>
      </c>
      <c r="E248" t="s">
        <v>63</v>
      </c>
      <c r="F248" t="s">
        <v>64</v>
      </c>
      <c r="G248" t="s">
        <v>1494</v>
      </c>
      <c r="H248" t="s">
        <v>1517</v>
      </c>
      <c r="I248" t="s">
        <v>1517</v>
      </c>
      <c r="J248" t="s">
        <v>66</v>
      </c>
      <c r="K248">
        <v>15</v>
      </c>
      <c r="M248" s="57">
        <v>5.3199999999999997E-2</v>
      </c>
      <c r="N248" t="s">
        <v>67</v>
      </c>
      <c r="O248" s="57">
        <v>0.06</v>
      </c>
      <c r="P248" s="56">
        <v>0</v>
      </c>
      <c r="Q248" s="56">
        <v>0</v>
      </c>
      <c r="R248" s="56">
        <v>0</v>
      </c>
    </row>
    <row r="249" spans="1:18" x14ac:dyDescent="0.2">
      <c r="A249" t="s">
        <v>61</v>
      </c>
      <c r="B249" t="s">
        <v>531</v>
      </c>
      <c r="C249" t="s">
        <v>1602</v>
      </c>
      <c r="D249" t="s">
        <v>1615</v>
      </c>
      <c r="E249" t="s">
        <v>63</v>
      </c>
      <c r="F249" t="s">
        <v>64</v>
      </c>
      <c r="G249" t="s">
        <v>1603</v>
      </c>
      <c r="H249" t="s">
        <v>1604</v>
      </c>
      <c r="I249" t="s">
        <v>1604</v>
      </c>
      <c r="J249" t="s">
        <v>66</v>
      </c>
      <c r="K249">
        <v>10</v>
      </c>
      <c r="M249" s="57">
        <v>0.19500000000000001</v>
      </c>
      <c r="N249" t="s">
        <v>67</v>
      </c>
      <c r="O249" s="57">
        <v>2.4515926E-2</v>
      </c>
      <c r="P249" s="56">
        <v>0</v>
      </c>
      <c r="Q249" s="56">
        <v>0</v>
      </c>
      <c r="R249" s="56">
        <v>0</v>
      </c>
    </row>
    <row r="250" spans="1:18" x14ac:dyDescent="0.2">
      <c r="A250" t="s">
        <v>61</v>
      </c>
      <c r="B250" t="s">
        <v>531</v>
      </c>
      <c r="C250" t="s">
        <v>1602</v>
      </c>
      <c r="D250" t="s">
        <v>1615</v>
      </c>
      <c r="E250" t="s">
        <v>63</v>
      </c>
      <c r="F250" t="s">
        <v>64</v>
      </c>
      <c r="G250" t="s">
        <v>1606</v>
      </c>
      <c r="H250" t="s">
        <v>1551</v>
      </c>
      <c r="I250" t="s">
        <v>1551</v>
      </c>
      <c r="J250" t="s">
        <v>66</v>
      </c>
      <c r="K250">
        <v>20</v>
      </c>
      <c r="M250" s="57">
        <v>0.72</v>
      </c>
      <c r="N250" t="s">
        <v>67</v>
      </c>
      <c r="O250" s="57">
        <v>0.116169913</v>
      </c>
      <c r="P250" s="56">
        <v>271989.42940000002</v>
      </c>
      <c r="Q250" s="56">
        <v>116.30984912209894</v>
      </c>
      <c r="R250" s="56">
        <v>0</v>
      </c>
    </row>
    <row r="251" spans="1:18" x14ac:dyDescent="0.2">
      <c r="A251" t="s">
        <v>61</v>
      </c>
      <c r="B251" t="s">
        <v>531</v>
      </c>
      <c r="C251" t="s">
        <v>1602</v>
      </c>
      <c r="D251" t="s">
        <v>1615</v>
      </c>
      <c r="E251" t="s">
        <v>63</v>
      </c>
      <c r="F251" t="s">
        <v>64</v>
      </c>
      <c r="G251" t="s">
        <v>1607</v>
      </c>
      <c r="H251" t="s">
        <v>1552</v>
      </c>
      <c r="I251" t="s">
        <v>1552</v>
      </c>
      <c r="J251" t="s">
        <v>66</v>
      </c>
      <c r="K251">
        <v>20</v>
      </c>
      <c r="M251" s="57">
        <v>0</v>
      </c>
      <c r="N251" t="s">
        <v>67</v>
      </c>
      <c r="O251" s="57">
        <v>0.34776584700000002</v>
      </c>
      <c r="P251" s="56">
        <v>0</v>
      </c>
      <c r="Q251" s="56">
        <v>0</v>
      </c>
      <c r="R251" s="56">
        <v>0</v>
      </c>
    </row>
    <row r="252" spans="1:18" x14ac:dyDescent="0.2">
      <c r="A252" t="s">
        <v>61</v>
      </c>
      <c r="B252" t="s">
        <v>531</v>
      </c>
      <c r="C252" t="s">
        <v>1602</v>
      </c>
      <c r="D252" t="s">
        <v>1615</v>
      </c>
      <c r="E252" t="s">
        <v>63</v>
      </c>
      <c r="F252" t="s">
        <v>64</v>
      </c>
      <c r="G252" t="s">
        <v>1608</v>
      </c>
      <c r="H252" t="s">
        <v>1554</v>
      </c>
      <c r="I252" t="s">
        <v>1554</v>
      </c>
      <c r="J252" t="s">
        <v>66</v>
      </c>
      <c r="K252">
        <v>20</v>
      </c>
      <c r="M252" s="57">
        <v>0</v>
      </c>
      <c r="N252" t="s">
        <v>67</v>
      </c>
      <c r="O252" s="57">
        <v>0.14399454</v>
      </c>
      <c r="P252" s="56">
        <v>0</v>
      </c>
      <c r="Q252" s="56">
        <v>0</v>
      </c>
      <c r="R252" s="56">
        <v>0</v>
      </c>
    </row>
    <row r="253" spans="1:18" x14ac:dyDescent="0.2">
      <c r="A253" t="s">
        <v>61</v>
      </c>
      <c r="B253" t="s">
        <v>531</v>
      </c>
      <c r="C253" t="s">
        <v>1602</v>
      </c>
      <c r="D253" t="s">
        <v>1615</v>
      </c>
      <c r="E253" t="s">
        <v>63</v>
      </c>
      <c r="F253" t="s">
        <v>64</v>
      </c>
      <c r="G253" t="s">
        <v>1609</v>
      </c>
      <c r="H253" t="s">
        <v>1556</v>
      </c>
      <c r="I253" t="s">
        <v>1556</v>
      </c>
      <c r="J253" t="s">
        <v>66</v>
      </c>
      <c r="K253">
        <v>20</v>
      </c>
      <c r="M253" s="57">
        <v>0</v>
      </c>
      <c r="N253" t="s">
        <v>67</v>
      </c>
      <c r="O253" s="57">
        <v>0.18118466899999999</v>
      </c>
      <c r="P253" s="56">
        <v>0</v>
      </c>
      <c r="Q253" s="56">
        <v>0</v>
      </c>
      <c r="R253" s="56">
        <v>0</v>
      </c>
    </row>
    <row r="254" spans="1:18" x14ac:dyDescent="0.2">
      <c r="A254" t="s">
        <v>61</v>
      </c>
      <c r="B254" t="s">
        <v>531</v>
      </c>
      <c r="C254" t="s">
        <v>1602</v>
      </c>
      <c r="D254" t="s">
        <v>1615</v>
      </c>
      <c r="E254" t="s">
        <v>63</v>
      </c>
      <c r="F254" t="s">
        <v>64</v>
      </c>
      <c r="G254" t="s">
        <v>1610</v>
      </c>
      <c r="H254" t="s">
        <v>1558</v>
      </c>
      <c r="I254" t="s">
        <v>1558</v>
      </c>
      <c r="J254" t="s">
        <v>66</v>
      </c>
      <c r="K254">
        <v>11</v>
      </c>
      <c r="M254" s="57">
        <v>0.22500000000000001</v>
      </c>
      <c r="N254" t="s">
        <v>67</v>
      </c>
      <c r="O254" s="57">
        <v>0.04</v>
      </c>
      <c r="P254" s="56">
        <v>0</v>
      </c>
      <c r="Q254" s="56">
        <v>0</v>
      </c>
      <c r="R254" s="56">
        <v>0</v>
      </c>
    </row>
    <row r="255" spans="1:18" x14ac:dyDescent="0.2">
      <c r="A255" t="s">
        <v>61</v>
      </c>
      <c r="B255" t="s">
        <v>531</v>
      </c>
      <c r="C255" t="s">
        <v>1602</v>
      </c>
      <c r="D255" t="s">
        <v>1615</v>
      </c>
      <c r="E255" t="s">
        <v>63</v>
      </c>
      <c r="F255" t="s">
        <v>64</v>
      </c>
      <c r="G255" t="s">
        <v>1611</v>
      </c>
      <c r="H255" t="s">
        <v>1561</v>
      </c>
      <c r="I255" t="s">
        <v>1561</v>
      </c>
      <c r="J255" t="s">
        <v>66</v>
      </c>
      <c r="K255">
        <v>20</v>
      </c>
      <c r="M255" s="57">
        <v>6.0562499999999998E-2</v>
      </c>
      <c r="N255" t="s">
        <v>67</v>
      </c>
      <c r="O255" s="57">
        <v>0.1</v>
      </c>
      <c r="P255" s="56">
        <v>0</v>
      </c>
      <c r="Q255" s="56">
        <v>0</v>
      </c>
      <c r="R255" s="56">
        <v>0</v>
      </c>
    </row>
    <row r="256" spans="1:18" x14ac:dyDescent="0.2">
      <c r="A256" t="s">
        <v>61</v>
      </c>
      <c r="B256" t="s">
        <v>531</v>
      </c>
      <c r="C256" t="s">
        <v>1602</v>
      </c>
      <c r="D256" t="s">
        <v>1615</v>
      </c>
      <c r="E256" t="s">
        <v>63</v>
      </c>
      <c r="F256" t="s">
        <v>64</v>
      </c>
      <c r="G256" t="s">
        <v>1612</v>
      </c>
      <c r="H256" t="s">
        <v>1562</v>
      </c>
      <c r="I256" t="s">
        <v>1562</v>
      </c>
      <c r="J256" t="s">
        <v>66</v>
      </c>
      <c r="K256">
        <v>11</v>
      </c>
      <c r="M256" s="57">
        <v>0.02</v>
      </c>
      <c r="N256" t="s">
        <v>67</v>
      </c>
      <c r="O256" s="57">
        <v>1.72E-2</v>
      </c>
      <c r="P256" s="56">
        <v>0</v>
      </c>
      <c r="Q256" s="56">
        <v>0</v>
      </c>
      <c r="R256" s="56">
        <v>0</v>
      </c>
    </row>
    <row r="257" spans="1:18" x14ac:dyDescent="0.2">
      <c r="A257" t="s">
        <v>61</v>
      </c>
      <c r="B257" t="s">
        <v>531</v>
      </c>
      <c r="C257" t="s">
        <v>1602</v>
      </c>
      <c r="D257" t="s">
        <v>1615</v>
      </c>
      <c r="E257" t="s">
        <v>63</v>
      </c>
      <c r="F257" t="s">
        <v>64</v>
      </c>
      <c r="G257" t="s">
        <v>1613</v>
      </c>
      <c r="H257" t="s">
        <v>1566</v>
      </c>
      <c r="I257" t="s">
        <v>1566</v>
      </c>
      <c r="J257" t="s">
        <v>66</v>
      </c>
      <c r="K257">
        <v>11</v>
      </c>
      <c r="M257" s="57">
        <v>9.4999999999999998E-3</v>
      </c>
      <c r="N257" t="s">
        <v>67</v>
      </c>
      <c r="O257" s="57">
        <v>7.1199999999999999E-2</v>
      </c>
      <c r="P257" s="56">
        <v>0</v>
      </c>
      <c r="Q257" s="56">
        <v>0</v>
      </c>
      <c r="R257" s="56">
        <v>0</v>
      </c>
    </row>
    <row r="258" spans="1:18" x14ac:dyDescent="0.2">
      <c r="A258" t="s">
        <v>61</v>
      </c>
      <c r="B258" t="s">
        <v>531</v>
      </c>
      <c r="C258" t="s">
        <v>1602</v>
      </c>
      <c r="D258" t="s">
        <v>1615</v>
      </c>
      <c r="E258" t="s">
        <v>63</v>
      </c>
      <c r="F258" t="s">
        <v>64</v>
      </c>
      <c r="G258" t="s">
        <v>1450</v>
      </c>
      <c r="H258" t="s">
        <v>1570</v>
      </c>
      <c r="I258" t="s">
        <v>1570</v>
      </c>
      <c r="J258" t="s">
        <v>66</v>
      </c>
      <c r="K258">
        <v>20</v>
      </c>
      <c r="M258" s="57">
        <v>9.7199999999999995E-2</v>
      </c>
      <c r="N258" t="s">
        <v>67</v>
      </c>
      <c r="O258" s="57">
        <v>0.146537695</v>
      </c>
      <c r="P258" s="56">
        <v>60915.921150000002</v>
      </c>
      <c r="Q258" s="56">
        <v>37.605907210775371</v>
      </c>
      <c r="R258" s="56">
        <v>0</v>
      </c>
    </row>
    <row r="259" spans="1:18" x14ac:dyDescent="0.2">
      <c r="A259" t="s">
        <v>61</v>
      </c>
      <c r="B259" t="s">
        <v>531</v>
      </c>
      <c r="C259" t="s">
        <v>1602</v>
      </c>
      <c r="D259" t="s">
        <v>1615</v>
      </c>
      <c r="E259" t="s">
        <v>63</v>
      </c>
      <c r="F259" t="s">
        <v>64</v>
      </c>
      <c r="G259" t="s">
        <v>1616</v>
      </c>
      <c r="H259" t="s">
        <v>1573</v>
      </c>
      <c r="I259" t="s">
        <v>1573</v>
      </c>
      <c r="J259" t="s">
        <v>66</v>
      </c>
      <c r="K259">
        <v>20</v>
      </c>
      <c r="M259" s="57">
        <v>0.19</v>
      </c>
      <c r="N259" t="s">
        <v>67</v>
      </c>
      <c r="O259" s="57">
        <v>4.3518122999999999E-2</v>
      </c>
      <c r="P259" s="56">
        <v>0</v>
      </c>
      <c r="Q259" s="56">
        <v>0</v>
      </c>
      <c r="R259" s="56">
        <v>0</v>
      </c>
    </row>
    <row r="260" spans="1:18" x14ac:dyDescent="0.2">
      <c r="A260" t="s">
        <v>61</v>
      </c>
      <c r="B260" t="s">
        <v>531</v>
      </c>
      <c r="C260" t="s">
        <v>1602</v>
      </c>
      <c r="D260" t="s">
        <v>1615</v>
      </c>
      <c r="E260" t="s">
        <v>63</v>
      </c>
      <c r="F260" t="s">
        <v>64</v>
      </c>
      <c r="G260" t="s">
        <v>1617</v>
      </c>
      <c r="H260" t="s">
        <v>1575</v>
      </c>
      <c r="I260" t="s">
        <v>1575</v>
      </c>
      <c r="J260" t="s">
        <v>66</v>
      </c>
      <c r="K260">
        <v>20</v>
      </c>
      <c r="M260" s="57">
        <v>0.14249999999999999</v>
      </c>
      <c r="N260" t="s">
        <v>67</v>
      </c>
      <c r="O260" s="57">
        <v>1.7536294000000001E-2</v>
      </c>
      <c r="P260" s="56">
        <v>0</v>
      </c>
      <c r="Q260" s="56">
        <v>0</v>
      </c>
      <c r="R260" s="56">
        <v>0</v>
      </c>
    </row>
    <row r="261" spans="1:18" x14ac:dyDescent="0.2">
      <c r="A261" t="s">
        <v>61</v>
      </c>
      <c r="B261" t="s">
        <v>531</v>
      </c>
      <c r="C261" t="s">
        <v>1602</v>
      </c>
      <c r="D261" t="s">
        <v>1615</v>
      </c>
      <c r="E261" t="s">
        <v>63</v>
      </c>
      <c r="F261" t="s">
        <v>64</v>
      </c>
      <c r="G261" t="s">
        <v>1618</v>
      </c>
      <c r="H261" t="s">
        <v>1577</v>
      </c>
      <c r="I261" t="s">
        <v>1577</v>
      </c>
      <c r="J261" t="s">
        <v>66</v>
      </c>
      <c r="K261">
        <v>20</v>
      </c>
      <c r="M261" s="57">
        <v>0.32400000000000001</v>
      </c>
      <c r="N261" t="s">
        <v>67</v>
      </c>
      <c r="O261" s="57">
        <v>0.125</v>
      </c>
      <c r="P261" s="56">
        <v>170741.81080000001</v>
      </c>
      <c r="Q261" s="56">
        <v>105.40595254455188</v>
      </c>
      <c r="R261" s="56">
        <v>0</v>
      </c>
    </row>
    <row r="262" spans="1:18" x14ac:dyDescent="0.2">
      <c r="A262" t="s">
        <v>61</v>
      </c>
      <c r="B262" t="s">
        <v>531</v>
      </c>
      <c r="C262" t="s">
        <v>1602</v>
      </c>
      <c r="D262" t="s">
        <v>1615</v>
      </c>
      <c r="E262" t="s">
        <v>63</v>
      </c>
      <c r="F262" t="s">
        <v>64</v>
      </c>
      <c r="G262" t="s">
        <v>2660</v>
      </c>
      <c r="H262" t="s">
        <v>1581</v>
      </c>
      <c r="I262" t="s">
        <v>1581</v>
      </c>
      <c r="J262" t="s">
        <v>66</v>
      </c>
      <c r="K262">
        <v>20</v>
      </c>
      <c r="M262" s="57">
        <v>0</v>
      </c>
      <c r="N262" t="s">
        <v>67</v>
      </c>
      <c r="O262" s="57">
        <v>0.295462418</v>
      </c>
      <c r="P262" s="56">
        <v>0</v>
      </c>
      <c r="Q262" s="56">
        <v>0</v>
      </c>
      <c r="R262" s="56">
        <v>0</v>
      </c>
    </row>
    <row r="263" spans="1:18" x14ac:dyDescent="0.2">
      <c r="A263" t="s">
        <v>61</v>
      </c>
      <c r="B263" t="s">
        <v>531</v>
      </c>
      <c r="C263" t="s">
        <v>1602</v>
      </c>
      <c r="D263" t="s">
        <v>1615</v>
      </c>
      <c r="E263" t="s">
        <v>63</v>
      </c>
      <c r="F263" t="s">
        <v>64</v>
      </c>
      <c r="G263" t="s">
        <v>2661</v>
      </c>
      <c r="H263" t="s">
        <v>1582</v>
      </c>
      <c r="I263" t="s">
        <v>1582</v>
      </c>
      <c r="J263" t="s">
        <v>66</v>
      </c>
      <c r="K263">
        <v>20</v>
      </c>
      <c r="M263" s="57">
        <v>0</v>
      </c>
      <c r="N263" t="s">
        <v>67</v>
      </c>
      <c r="O263" s="57">
        <v>5.0045496000000002E-2</v>
      </c>
      <c r="P263" s="56">
        <v>0</v>
      </c>
      <c r="Q263" s="56">
        <v>0</v>
      </c>
      <c r="R263" s="56">
        <v>0</v>
      </c>
    </row>
    <row r="264" spans="1:18" x14ac:dyDescent="0.2">
      <c r="A264" t="s">
        <v>61</v>
      </c>
      <c r="B264" t="s">
        <v>531</v>
      </c>
      <c r="C264" t="s">
        <v>1602</v>
      </c>
      <c r="D264" t="s">
        <v>1615</v>
      </c>
      <c r="E264" t="s">
        <v>63</v>
      </c>
      <c r="F264" t="s">
        <v>64</v>
      </c>
      <c r="G264" t="s">
        <v>1619</v>
      </c>
      <c r="H264" t="s">
        <v>1583</v>
      </c>
      <c r="I264" t="s">
        <v>1583</v>
      </c>
      <c r="J264" t="s">
        <v>66</v>
      </c>
      <c r="K264">
        <v>20</v>
      </c>
      <c r="M264" s="57">
        <v>0</v>
      </c>
      <c r="N264" t="s">
        <v>67</v>
      </c>
      <c r="O264" s="57">
        <v>9.5601044999999996E-2</v>
      </c>
      <c r="P264" s="56">
        <v>0</v>
      </c>
      <c r="Q264" s="56">
        <v>0</v>
      </c>
      <c r="R264" s="56">
        <v>0</v>
      </c>
    </row>
    <row r="265" spans="1:18" x14ac:dyDescent="0.2">
      <c r="A265" t="s">
        <v>61</v>
      </c>
      <c r="B265" t="s">
        <v>531</v>
      </c>
      <c r="C265" t="s">
        <v>1602</v>
      </c>
      <c r="D265" t="s">
        <v>1615</v>
      </c>
      <c r="E265" t="s">
        <v>63</v>
      </c>
      <c r="F265" t="s">
        <v>68</v>
      </c>
      <c r="G265" t="s">
        <v>1518</v>
      </c>
      <c r="H265" t="s">
        <v>1517</v>
      </c>
      <c r="I265" t="s">
        <v>1517</v>
      </c>
      <c r="J265" t="s">
        <v>66</v>
      </c>
      <c r="K265">
        <v>15</v>
      </c>
      <c r="M265" s="57">
        <v>1.976E-2</v>
      </c>
      <c r="N265" t="s">
        <v>67</v>
      </c>
      <c r="O265" s="57">
        <v>0.06</v>
      </c>
      <c r="P265" s="56">
        <v>133941.85980000001</v>
      </c>
      <c r="Q265" s="56">
        <v>46.060200286251515</v>
      </c>
      <c r="R265" s="56">
        <v>0</v>
      </c>
    </row>
    <row r="266" spans="1:18" x14ac:dyDescent="0.2">
      <c r="A266" t="s">
        <v>61</v>
      </c>
      <c r="B266" t="s">
        <v>531</v>
      </c>
      <c r="C266" t="s">
        <v>1602</v>
      </c>
      <c r="D266" t="s">
        <v>1615</v>
      </c>
      <c r="E266" t="s">
        <v>63</v>
      </c>
      <c r="F266" t="s">
        <v>68</v>
      </c>
      <c r="G266" t="s">
        <v>778</v>
      </c>
      <c r="H266" t="s">
        <v>1604</v>
      </c>
      <c r="I266" t="s">
        <v>1604</v>
      </c>
      <c r="J266" t="s">
        <v>66</v>
      </c>
      <c r="K266">
        <v>10</v>
      </c>
      <c r="M266" s="57">
        <v>0.19500000000000001</v>
      </c>
      <c r="N266" t="s">
        <v>67</v>
      </c>
      <c r="O266" s="57">
        <v>2.4515926E-2</v>
      </c>
      <c r="P266" s="56">
        <v>531218.88939999999</v>
      </c>
      <c r="Q266" s="56">
        <v>799.02119714150604</v>
      </c>
      <c r="R266" s="56">
        <v>-365.69300222703896</v>
      </c>
    </row>
    <row r="267" spans="1:18" x14ac:dyDescent="0.2">
      <c r="A267" t="s">
        <v>61</v>
      </c>
      <c r="B267" t="s">
        <v>531</v>
      </c>
      <c r="C267" t="s">
        <v>1602</v>
      </c>
      <c r="D267" t="s">
        <v>1615</v>
      </c>
      <c r="E267" t="s">
        <v>63</v>
      </c>
      <c r="F267" t="s">
        <v>68</v>
      </c>
      <c r="G267" t="s">
        <v>1620</v>
      </c>
      <c r="H267" t="s">
        <v>1547</v>
      </c>
      <c r="I267" t="s">
        <v>1547</v>
      </c>
      <c r="J267" t="s">
        <v>66</v>
      </c>
      <c r="K267">
        <v>20</v>
      </c>
      <c r="M267" s="57">
        <v>4.4999999999999998E-2</v>
      </c>
      <c r="N267" t="s">
        <v>67</v>
      </c>
      <c r="O267" s="57">
        <v>5.4977376000000001E-2</v>
      </c>
      <c r="P267" s="56">
        <v>279164.01899999997</v>
      </c>
      <c r="Q267" s="56">
        <v>172.33944750257024</v>
      </c>
      <c r="R267" s="56">
        <v>0</v>
      </c>
    </row>
    <row r="268" spans="1:18" x14ac:dyDescent="0.2">
      <c r="A268" t="s">
        <v>61</v>
      </c>
      <c r="B268" t="s">
        <v>531</v>
      </c>
      <c r="C268" t="s">
        <v>1602</v>
      </c>
      <c r="D268" t="s">
        <v>1615</v>
      </c>
      <c r="E268" t="s">
        <v>63</v>
      </c>
      <c r="F268" t="s">
        <v>68</v>
      </c>
      <c r="G268" t="s">
        <v>1621</v>
      </c>
      <c r="H268" t="s">
        <v>1549</v>
      </c>
      <c r="I268" t="s">
        <v>1549</v>
      </c>
      <c r="J268" t="s">
        <v>66</v>
      </c>
      <c r="K268">
        <v>20</v>
      </c>
      <c r="M268" s="57">
        <v>0</v>
      </c>
      <c r="N268" t="s">
        <v>67</v>
      </c>
      <c r="O268" s="57">
        <v>2.1256114E-2</v>
      </c>
      <c r="P268" s="56">
        <v>0</v>
      </c>
      <c r="Q268" s="56">
        <v>0</v>
      </c>
      <c r="R268" s="56">
        <v>0</v>
      </c>
    </row>
    <row r="269" spans="1:18" x14ac:dyDescent="0.2">
      <c r="A269" t="s">
        <v>61</v>
      </c>
      <c r="B269" t="s">
        <v>531</v>
      </c>
      <c r="C269" t="s">
        <v>1602</v>
      </c>
      <c r="D269" t="s">
        <v>1615</v>
      </c>
      <c r="E269" t="s">
        <v>63</v>
      </c>
      <c r="F269" t="s">
        <v>68</v>
      </c>
      <c r="G269" t="s">
        <v>1622</v>
      </c>
      <c r="H269" t="s">
        <v>1551</v>
      </c>
      <c r="I269" t="s">
        <v>1551</v>
      </c>
      <c r="J269" t="s">
        <v>66</v>
      </c>
      <c r="K269">
        <v>20</v>
      </c>
      <c r="M269" s="57">
        <v>0.351348259</v>
      </c>
      <c r="N269" t="s">
        <v>67</v>
      </c>
      <c r="O269" s="57">
        <v>0.116169913</v>
      </c>
      <c r="P269" s="56">
        <v>4918922.34</v>
      </c>
      <c r="Q269" s="56">
        <v>2103.4608457791846</v>
      </c>
      <c r="R269" s="56">
        <v>0</v>
      </c>
    </row>
    <row r="270" spans="1:18" x14ac:dyDescent="0.2">
      <c r="A270" t="s">
        <v>61</v>
      </c>
      <c r="B270" t="s">
        <v>531</v>
      </c>
      <c r="C270" t="s">
        <v>1602</v>
      </c>
      <c r="D270" t="s">
        <v>1615</v>
      </c>
      <c r="E270" t="s">
        <v>63</v>
      </c>
      <c r="F270" t="s">
        <v>68</v>
      </c>
      <c r="G270" t="s">
        <v>1623</v>
      </c>
      <c r="H270" t="s">
        <v>1552</v>
      </c>
      <c r="I270" t="s">
        <v>1552</v>
      </c>
      <c r="J270" t="s">
        <v>66</v>
      </c>
      <c r="K270">
        <v>20</v>
      </c>
      <c r="M270" s="57">
        <v>0.14625953999999999</v>
      </c>
      <c r="N270" t="s">
        <v>67</v>
      </c>
      <c r="O270" s="57">
        <v>0.34776584700000002</v>
      </c>
      <c r="P270" s="56">
        <v>10522966.76</v>
      </c>
      <c r="Q270" s="56">
        <v>6172.3248589834138</v>
      </c>
      <c r="R270" s="56">
        <v>0</v>
      </c>
    </row>
    <row r="271" spans="1:18" x14ac:dyDescent="0.2">
      <c r="A271" t="s">
        <v>61</v>
      </c>
      <c r="B271" t="s">
        <v>531</v>
      </c>
      <c r="C271" t="s">
        <v>1602</v>
      </c>
      <c r="D271" t="s">
        <v>1615</v>
      </c>
      <c r="E271" t="s">
        <v>63</v>
      </c>
      <c r="F271" t="s">
        <v>68</v>
      </c>
      <c r="G271" t="s">
        <v>1624</v>
      </c>
      <c r="H271" t="s">
        <v>1554</v>
      </c>
      <c r="I271" t="s">
        <v>1554</v>
      </c>
      <c r="J271" t="s">
        <v>66</v>
      </c>
      <c r="K271">
        <v>20</v>
      </c>
      <c r="M271" s="57">
        <v>5.7245342999999997E-2</v>
      </c>
      <c r="N271" t="s">
        <v>67</v>
      </c>
      <c r="O271" s="57">
        <v>0.14399454</v>
      </c>
      <c r="P271" s="56">
        <v>1088183.807</v>
      </c>
      <c r="Q271" s="56">
        <v>520.02121008415043</v>
      </c>
      <c r="R271" s="56">
        <v>0</v>
      </c>
    </row>
    <row r="272" spans="1:18" x14ac:dyDescent="0.2">
      <c r="A272" t="s">
        <v>61</v>
      </c>
      <c r="B272" t="s">
        <v>531</v>
      </c>
      <c r="C272" t="s">
        <v>1602</v>
      </c>
      <c r="D272" t="s">
        <v>1615</v>
      </c>
      <c r="E272" t="s">
        <v>63</v>
      </c>
      <c r="F272" t="s">
        <v>68</v>
      </c>
      <c r="G272" t="s">
        <v>1625</v>
      </c>
      <c r="H272" t="s">
        <v>1556</v>
      </c>
      <c r="I272" t="s">
        <v>1556</v>
      </c>
      <c r="J272" t="s">
        <v>66</v>
      </c>
      <c r="K272">
        <v>20</v>
      </c>
      <c r="M272" s="57">
        <v>0.142106125</v>
      </c>
      <c r="N272" t="s">
        <v>67</v>
      </c>
      <c r="O272" s="57">
        <v>0.18118466899999999</v>
      </c>
      <c r="P272" s="56">
        <v>3489166.7590000001</v>
      </c>
      <c r="Q272" s="56">
        <v>1313.6580939682217</v>
      </c>
      <c r="R272" s="56">
        <v>0</v>
      </c>
    </row>
    <row r="273" spans="1:18" x14ac:dyDescent="0.2">
      <c r="A273" t="s">
        <v>61</v>
      </c>
      <c r="B273" t="s">
        <v>531</v>
      </c>
      <c r="C273" t="s">
        <v>1602</v>
      </c>
      <c r="D273" t="s">
        <v>1615</v>
      </c>
      <c r="E273" t="s">
        <v>63</v>
      </c>
      <c r="F273" t="s">
        <v>68</v>
      </c>
      <c r="G273" t="s">
        <v>1626</v>
      </c>
      <c r="H273" t="s">
        <v>1558</v>
      </c>
      <c r="I273" t="s">
        <v>1558</v>
      </c>
      <c r="J273" t="s">
        <v>66</v>
      </c>
      <c r="K273">
        <v>11</v>
      </c>
      <c r="M273" s="57">
        <v>0.22500000000000001</v>
      </c>
      <c r="N273" t="s">
        <v>67</v>
      </c>
      <c r="O273" s="57">
        <v>0.04</v>
      </c>
      <c r="P273" s="56">
        <v>1012724.705</v>
      </c>
      <c r="Q273" s="56">
        <v>1235.4529587022391</v>
      </c>
      <c r="R273" s="56">
        <v>0</v>
      </c>
    </row>
    <row r="274" spans="1:18" x14ac:dyDescent="0.2">
      <c r="A274" t="s">
        <v>61</v>
      </c>
      <c r="B274" t="s">
        <v>531</v>
      </c>
      <c r="C274" t="s">
        <v>1602</v>
      </c>
      <c r="D274" t="s">
        <v>1615</v>
      </c>
      <c r="E274" t="s">
        <v>63</v>
      </c>
      <c r="F274" t="s">
        <v>68</v>
      </c>
      <c r="G274" t="s">
        <v>1627</v>
      </c>
      <c r="H274" t="s">
        <v>1561</v>
      </c>
      <c r="I274" t="s">
        <v>1561</v>
      </c>
      <c r="J274" t="s">
        <v>66</v>
      </c>
      <c r="K274">
        <v>20</v>
      </c>
      <c r="M274" s="57">
        <v>1.8525E-2</v>
      </c>
      <c r="N274" t="s">
        <v>67</v>
      </c>
      <c r="O274" s="57">
        <v>0.1</v>
      </c>
      <c r="P274" s="56">
        <v>214140.39290000001</v>
      </c>
      <c r="Q274" s="56">
        <v>130.04491283516128</v>
      </c>
      <c r="R274" s="56">
        <v>0</v>
      </c>
    </row>
    <row r="275" spans="1:18" x14ac:dyDescent="0.2">
      <c r="A275" t="s">
        <v>61</v>
      </c>
      <c r="B275" t="s">
        <v>531</v>
      </c>
      <c r="C275" t="s">
        <v>1602</v>
      </c>
      <c r="D275" t="s">
        <v>1615</v>
      </c>
      <c r="E275" t="s">
        <v>63</v>
      </c>
      <c r="F275" t="s">
        <v>68</v>
      </c>
      <c r="G275" t="s">
        <v>1628</v>
      </c>
      <c r="H275" t="s">
        <v>1562</v>
      </c>
      <c r="I275" t="s">
        <v>1562</v>
      </c>
      <c r="J275" t="s">
        <v>66</v>
      </c>
      <c r="K275">
        <v>11</v>
      </c>
      <c r="M275" s="57">
        <v>0.02</v>
      </c>
      <c r="N275" t="s">
        <v>67</v>
      </c>
      <c r="O275" s="57">
        <v>1.72E-2</v>
      </c>
      <c r="P275" s="56">
        <v>38042.398099999999</v>
      </c>
      <c r="Q275" s="56">
        <v>46.409051795347914</v>
      </c>
      <c r="R275" s="56">
        <v>0</v>
      </c>
    </row>
    <row r="276" spans="1:18" x14ac:dyDescent="0.2">
      <c r="A276" t="s">
        <v>61</v>
      </c>
      <c r="B276" t="s">
        <v>531</v>
      </c>
      <c r="C276" t="s">
        <v>1602</v>
      </c>
      <c r="D276" t="s">
        <v>1615</v>
      </c>
      <c r="E276" t="s">
        <v>63</v>
      </c>
      <c r="F276" t="s">
        <v>68</v>
      </c>
      <c r="G276" t="s">
        <v>1629</v>
      </c>
      <c r="H276" t="s">
        <v>1566</v>
      </c>
      <c r="I276" t="s">
        <v>1566</v>
      </c>
      <c r="J276" t="s">
        <v>66</v>
      </c>
      <c r="K276">
        <v>11</v>
      </c>
      <c r="M276" s="57">
        <v>9.4999999999999998E-3</v>
      </c>
      <c r="N276" t="s">
        <v>67</v>
      </c>
      <c r="O276" s="57">
        <v>7.1199999999999999E-2</v>
      </c>
      <c r="P276" s="56">
        <v>76467.270019999996</v>
      </c>
      <c r="Q276" s="56">
        <v>30.589198547208522</v>
      </c>
      <c r="R276" s="56">
        <v>0</v>
      </c>
    </row>
    <row r="277" spans="1:18" x14ac:dyDescent="0.2">
      <c r="A277" t="s">
        <v>61</v>
      </c>
      <c r="B277" t="s">
        <v>531</v>
      </c>
      <c r="C277" t="s">
        <v>1602</v>
      </c>
      <c r="D277" t="s">
        <v>1615</v>
      </c>
      <c r="E277" t="s">
        <v>63</v>
      </c>
      <c r="F277" t="s">
        <v>68</v>
      </c>
      <c r="G277" t="s">
        <v>1630</v>
      </c>
      <c r="H277" t="s">
        <v>1567</v>
      </c>
      <c r="I277" t="s">
        <v>1567</v>
      </c>
      <c r="J277" t="s">
        <v>66</v>
      </c>
      <c r="K277">
        <v>2</v>
      </c>
      <c r="L277" t="s">
        <v>1615</v>
      </c>
      <c r="M277" s="57">
        <v>0</v>
      </c>
      <c r="N277" t="s">
        <v>67</v>
      </c>
      <c r="O277" s="57">
        <v>0.05</v>
      </c>
      <c r="P277" s="56">
        <v>0</v>
      </c>
      <c r="Q277" s="56">
        <v>0</v>
      </c>
      <c r="R277" s="56">
        <v>0</v>
      </c>
    </row>
    <row r="278" spans="1:18" x14ac:dyDescent="0.2">
      <c r="A278" t="s">
        <v>61</v>
      </c>
      <c r="B278" t="s">
        <v>531</v>
      </c>
      <c r="C278" t="s">
        <v>1602</v>
      </c>
      <c r="D278" t="s">
        <v>1615</v>
      </c>
      <c r="E278" t="s">
        <v>63</v>
      </c>
      <c r="F278" t="s">
        <v>68</v>
      </c>
      <c r="G278" t="s">
        <v>1329</v>
      </c>
      <c r="H278" t="s">
        <v>1570</v>
      </c>
      <c r="I278" t="s">
        <v>1570</v>
      </c>
      <c r="J278" t="s">
        <v>66</v>
      </c>
      <c r="K278">
        <v>20</v>
      </c>
      <c r="M278" s="57">
        <v>6.7500000000000004E-4</v>
      </c>
      <c r="N278" t="s">
        <v>67</v>
      </c>
      <c r="O278" s="57">
        <v>0.146537695</v>
      </c>
      <c r="P278" s="56">
        <v>13059.0674</v>
      </c>
      <c r="Q278" s="56">
        <v>8.0619002000212152</v>
      </c>
      <c r="R278" s="56">
        <v>0</v>
      </c>
    </row>
    <row r="279" spans="1:18" x14ac:dyDescent="0.2">
      <c r="A279" t="s">
        <v>61</v>
      </c>
      <c r="B279" t="s">
        <v>531</v>
      </c>
      <c r="C279" t="s">
        <v>1602</v>
      </c>
      <c r="D279" t="s">
        <v>1615</v>
      </c>
      <c r="E279" t="s">
        <v>63</v>
      </c>
      <c r="F279" t="s">
        <v>68</v>
      </c>
      <c r="G279" t="s">
        <v>6103</v>
      </c>
      <c r="H279" t="s">
        <v>1573</v>
      </c>
      <c r="I279" t="s">
        <v>1573</v>
      </c>
      <c r="J279" t="s">
        <v>66</v>
      </c>
      <c r="K279">
        <v>20</v>
      </c>
      <c r="M279" s="57">
        <v>0.19</v>
      </c>
      <c r="N279" t="s">
        <v>67</v>
      </c>
      <c r="O279" s="57">
        <v>0.127206821</v>
      </c>
      <c r="P279" s="56">
        <v>3164356.0380000002</v>
      </c>
      <c r="Q279" s="56">
        <v>465.06290912804178</v>
      </c>
      <c r="R279" s="56">
        <v>0</v>
      </c>
    </row>
    <row r="280" spans="1:18" x14ac:dyDescent="0.2">
      <c r="A280" t="s">
        <v>61</v>
      </c>
      <c r="B280" t="s">
        <v>531</v>
      </c>
      <c r="C280" t="s">
        <v>1602</v>
      </c>
      <c r="D280" t="s">
        <v>1615</v>
      </c>
      <c r="E280" t="s">
        <v>63</v>
      </c>
      <c r="F280" t="s">
        <v>68</v>
      </c>
      <c r="G280" t="s">
        <v>1631</v>
      </c>
      <c r="H280" t="s">
        <v>1575</v>
      </c>
      <c r="I280" t="s">
        <v>1575</v>
      </c>
      <c r="J280" t="s">
        <v>66</v>
      </c>
      <c r="K280">
        <v>20</v>
      </c>
      <c r="M280" s="57">
        <v>0.14249999999999999</v>
      </c>
      <c r="N280" t="s">
        <v>67</v>
      </c>
      <c r="O280" s="57">
        <v>2.4710231999999999E-2</v>
      </c>
      <c r="P280" s="56">
        <v>392657.81589999999</v>
      </c>
      <c r="Q280" s="56">
        <v>81.20613752333449</v>
      </c>
      <c r="R280" s="56">
        <v>0</v>
      </c>
    </row>
    <row r="281" spans="1:18" x14ac:dyDescent="0.2">
      <c r="A281" t="s">
        <v>61</v>
      </c>
      <c r="B281" t="s">
        <v>531</v>
      </c>
      <c r="C281" t="s">
        <v>1602</v>
      </c>
      <c r="D281" t="s">
        <v>1615</v>
      </c>
      <c r="E281" t="s">
        <v>63</v>
      </c>
      <c r="F281" t="s">
        <v>68</v>
      </c>
      <c r="G281" t="s">
        <v>1632</v>
      </c>
      <c r="H281" t="s">
        <v>1577</v>
      </c>
      <c r="I281" t="s">
        <v>1577</v>
      </c>
      <c r="J281" t="s">
        <v>66</v>
      </c>
      <c r="K281">
        <v>20</v>
      </c>
      <c r="M281" s="57">
        <v>0.32400000000000001</v>
      </c>
      <c r="N281" t="s">
        <v>67</v>
      </c>
      <c r="O281" s="57">
        <v>0.125</v>
      </c>
      <c r="P281" s="56">
        <v>5174290.9359999998</v>
      </c>
      <c r="Q281" s="56">
        <v>3194.3029202764019</v>
      </c>
      <c r="R281" s="56">
        <v>0</v>
      </c>
    </row>
    <row r="282" spans="1:18" x14ac:dyDescent="0.2">
      <c r="A282" t="s">
        <v>61</v>
      </c>
      <c r="B282" t="s">
        <v>531</v>
      </c>
      <c r="C282" t="s">
        <v>1602</v>
      </c>
      <c r="D282" t="s">
        <v>1615</v>
      </c>
      <c r="E282" t="s">
        <v>63</v>
      </c>
      <c r="F282" t="s">
        <v>68</v>
      </c>
      <c r="G282" t="s">
        <v>2662</v>
      </c>
      <c r="H282" t="s">
        <v>200</v>
      </c>
      <c r="I282" t="s">
        <v>200</v>
      </c>
      <c r="J282" t="s">
        <v>66</v>
      </c>
      <c r="K282">
        <v>11</v>
      </c>
      <c r="M282" s="57">
        <v>0.140833333</v>
      </c>
      <c r="N282" t="s">
        <v>67</v>
      </c>
      <c r="O282" s="57">
        <v>0.12</v>
      </c>
      <c r="P282" s="56">
        <v>2071703.0379999999</v>
      </c>
      <c r="Q282" s="56">
        <v>1278.9476173801474</v>
      </c>
      <c r="R282" s="56">
        <v>0</v>
      </c>
    </row>
    <row r="283" spans="1:18" x14ac:dyDescent="0.2">
      <c r="A283" t="s">
        <v>61</v>
      </c>
      <c r="B283" t="s">
        <v>531</v>
      </c>
      <c r="C283" t="s">
        <v>1602</v>
      </c>
      <c r="D283" t="s">
        <v>1615</v>
      </c>
      <c r="E283" t="s">
        <v>63</v>
      </c>
      <c r="F283" t="s">
        <v>68</v>
      </c>
      <c r="G283" t="s">
        <v>1633</v>
      </c>
      <c r="H283" t="s">
        <v>1578</v>
      </c>
      <c r="I283" t="s">
        <v>1578</v>
      </c>
      <c r="J283" t="s">
        <v>66</v>
      </c>
      <c r="K283">
        <v>15</v>
      </c>
      <c r="M283" s="57">
        <v>0</v>
      </c>
      <c r="N283" t="s">
        <v>67</v>
      </c>
      <c r="O283" s="57">
        <v>2.0452499999999998E-2</v>
      </c>
      <c r="P283" s="56">
        <v>0</v>
      </c>
      <c r="Q283" s="56">
        <v>0</v>
      </c>
      <c r="R283" s="56">
        <v>0</v>
      </c>
    </row>
    <row r="284" spans="1:18" x14ac:dyDescent="0.2">
      <c r="A284" t="s">
        <v>61</v>
      </c>
      <c r="B284" t="s">
        <v>531</v>
      </c>
      <c r="C284" t="s">
        <v>1602</v>
      </c>
      <c r="D284" t="s">
        <v>1615</v>
      </c>
      <c r="E284" t="s">
        <v>63</v>
      </c>
      <c r="F284" t="s">
        <v>68</v>
      </c>
      <c r="G284" t="s">
        <v>1634</v>
      </c>
      <c r="H284" t="s">
        <v>1635</v>
      </c>
      <c r="I284" t="s">
        <v>1635</v>
      </c>
      <c r="J284" t="s">
        <v>66</v>
      </c>
      <c r="K284">
        <v>2</v>
      </c>
      <c r="L284" t="s">
        <v>1636</v>
      </c>
      <c r="M284" s="57">
        <v>0</v>
      </c>
      <c r="N284" t="s">
        <v>67</v>
      </c>
      <c r="O284" s="57">
        <v>0.05</v>
      </c>
      <c r="P284" s="56">
        <v>0</v>
      </c>
      <c r="Q284" s="56">
        <v>0</v>
      </c>
      <c r="R284" s="56">
        <v>0</v>
      </c>
    </row>
    <row r="285" spans="1:18" x14ac:dyDescent="0.2">
      <c r="A285" t="s">
        <v>61</v>
      </c>
      <c r="B285" t="s">
        <v>531</v>
      </c>
      <c r="C285" t="s">
        <v>1602</v>
      </c>
      <c r="D285" t="s">
        <v>1615</v>
      </c>
      <c r="E285" t="s">
        <v>63</v>
      </c>
      <c r="F285" t="s">
        <v>68</v>
      </c>
      <c r="G285" t="s">
        <v>1637</v>
      </c>
      <c r="H285" t="s">
        <v>1581</v>
      </c>
      <c r="I285" t="s">
        <v>1581</v>
      </c>
      <c r="J285" t="s">
        <v>66</v>
      </c>
      <c r="K285">
        <v>20</v>
      </c>
      <c r="M285" s="57">
        <v>1.6251060000000001E-2</v>
      </c>
      <c r="N285" t="s">
        <v>67</v>
      </c>
      <c r="O285" s="57">
        <v>0.295462418</v>
      </c>
      <c r="P285" s="56">
        <v>653825.33369999996</v>
      </c>
      <c r="Q285" s="56">
        <v>310.78865946611262</v>
      </c>
      <c r="R285" s="56">
        <v>0</v>
      </c>
    </row>
    <row r="286" spans="1:18" x14ac:dyDescent="0.2">
      <c r="A286" t="s">
        <v>61</v>
      </c>
      <c r="B286" t="s">
        <v>531</v>
      </c>
      <c r="C286" t="s">
        <v>1602</v>
      </c>
      <c r="D286" t="s">
        <v>1615</v>
      </c>
      <c r="E286" t="s">
        <v>63</v>
      </c>
      <c r="F286" t="s">
        <v>68</v>
      </c>
      <c r="G286" t="s">
        <v>1638</v>
      </c>
      <c r="H286" t="s">
        <v>1582</v>
      </c>
      <c r="I286" t="s">
        <v>1582</v>
      </c>
      <c r="J286" t="s">
        <v>66</v>
      </c>
      <c r="K286">
        <v>20</v>
      </c>
      <c r="M286" s="57">
        <v>6.3605939999999998E-3</v>
      </c>
      <c r="N286" t="s">
        <v>67</v>
      </c>
      <c r="O286" s="57">
        <v>5.0045496000000002E-2</v>
      </c>
      <c r="P286" s="56">
        <v>35830.247560000003</v>
      </c>
      <c r="Q286" s="56">
        <v>23.84935090255907</v>
      </c>
      <c r="R286" s="56">
        <v>0</v>
      </c>
    </row>
    <row r="287" spans="1:18" x14ac:dyDescent="0.2">
      <c r="A287" t="s">
        <v>61</v>
      </c>
      <c r="B287" t="s">
        <v>531</v>
      </c>
      <c r="C287" t="s">
        <v>1602</v>
      </c>
      <c r="D287" t="s">
        <v>1615</v>
      </c>
      <c r="E287" t="s">
        <v>63</v>
      </c>
      <c r="F287" t="s">
        <v>68</v>
      </c>
      <c r="G287" t="s">
        <v>1639</v>
      </c>
      <c r="H287" t="s">
        <v>1583</v>
      </c>
      <c r="I287" t="s">
        <v>1583</v>
      </c>
      <c r="J287" t="s">
        <v>66</v>
      </c>
      <c r="K287">
        <v>20</v>
      </c>
      <c r="M287" s="57">
        <v>1.5789569E-2</v>
      </c>
      <c r="N287" t="s">
        <v>67</v>
      </c>
      <c r="O287" s="57">
        <v>9.5601044999999996E-2</v>
      </c>
      <c r="P287" s="56">
        <v>174167.86660000001</v>
      </c>
      <c r="Q287" s="56">
        <v>113.03230646038834</v>
      </c>
      <c r="R287" s="56">
        <v>0</v>
      </c>
    </row>
    <row r="288" spans="1:18" x14ac:dyDescent="0.2">
      <c r="A288" t="s">
        <v>61</v>
      </c>
      <c r="B288" t="s">
        <v>531</v>
      </c>
      <c r="C288" t="s">
        <v>1602</v>
      </c>
      <c r="D288" t="s">
        <v>1615</v>
      </c>
      <c r="E288" t="s">
        <v>63</v>
      </c>
      <c r="F288" t="s">
        <v>68</v>
      </c>
      <c r="G288" t="s">
        <v>761</v>
      </c>
      <c r="H288" t="s">
        <v>1601</v>
      </c>
      <c r="I288" t="s">
        <v>1601</v>
      </c>
      <c r="J288" t="s">
        <v>66</v>
      </c>
      <c r="K288">
        <v>11</v>
      </c>
      <c r="M288" s="57">
        <v>0.20799999999999999</v>
      </c>
      <c r="N288" t="s">
        <v>67</v>
      </c>
      <c r="O288" s="57">
        <v>0.09</v>
      </c>
      <c r="P288" s="56">
        <v>2156675.8969999999</v>
      </c>
      <c r="Q288" s="56">
        <v>1331.4048632144461</v>
      </c>
      <c r="R288" s="56">
        <v>0</v>
      </c>
    </row>
    <row r="289" spans="1:18" x14ac:dyDescent="0.2">
      <c r="A289" t="s">
        <v>61</v>
      </c>
      <c r="B289" t="s">
        <v>531</v>
      </c>
      <c r="C289" t="s">
        <v>1602</v>
      </c>
      <c r="D289" t="s">
        <v>1615</v>
      </c>
      <c r="E289" t="s">
        <v>63</v>
      </c>
      <c r="F289" t="s">
        <v>69</v>
      </c>
      <c r="G289" t="s">
        <v>1709</v>
      </c>
      <c r="H289" t="s">
        <v>1704</v>
      </c>
      <c r="I289" t="s">
        <v>1704</v>
      </c>
      <c r="J289" t="s">
        <v>71</v>
      </c>
      <c r="K289">
        <v>15</v>
      </c>
      <c r="L289" t="s">
        <v>1615</v>
      </c>
      <c r="M289" s="57">
        <v>0.40594185300000002</v>
      </c>
      <c r="N289" t="s">
        <v>67</v>
      </c>
      <c r="O289" s="57">
        <v>0.33333333300000001</v>
      </c>
      <c r="P289" s="56">
        <v>26570397.699999999</v>
      </c>
      <c r="Q289" s="56">
        <v>11326.571706709601</v>
      </c>
      <c r="R289" s="56">
        <v>0</v>
      </c>
    </row>
    <row r="290" spans="1:18" x14ac:dyDescent="0.2">
      <c r="A290" t="s">
        <v>61</v>
      </c>
      <c r="B290" t="s">
        <v>531</v>
      </c>
      <c r="C290" t="s">
        <v>1602</v>
      </c>
      <c r="D290" t="s">
        <v>1615</v>
      </c>
      <c r="E290" t="s">
        <v>63</v>
      </c>
      <c r="F290" t="s">
        <v>69</v>
      </c>
      <c r="G290" t="s">
        <v>1710</v>
      </c>
      <c r="H290" t="s">
        <v>1711</v>
      </c>
      <c r="I290" t="s">
        <v>1711</v>
      </c>
      <c r="J290" t="s">
        <v>71</v>
      </c>
      <c r="K290">
        <v>15</v>
      </c>
      <c r="L290" t="s">
        <v>1615</v>
      </c>
      <c r="M290" s="57">
        <v>0.59405814700000004</v>
      </c>
      <c r="N290" t="s">
        <v>67</v>
      </c>
      <c r="O290" s="57">
        <v>0.33333333300000001</v>
      </c>
      <c r="P290" s="56">
        <v>33621852</v>
      </c>
      <c r="Q290" s="56">
        <v>14332.503483392638</v>
      </c>
      <c r="R290" s="56">
        <v>0</v>
      </c>
    </row>
    <row r="291" spans="1:18" x14ac:dyDescent="0.2">
      <c r="A291" t="s">
        <v>61</v>
      </c>
      <c r="B291" t="s">
        <v>531</v>
      </c>
      <c r="C291" t="s">
        <v>1602</v>
      </c>
      <c r="D291" t="s">
        <v>1615</v>
      </c>
      <c r="E291" t="s">
        <v>63</v>
      </c>
      <c r="F291" t="s">
        <v>64</v>
      </c>
      <c r="G291" t="s">
        <v>2531</v>
      </c>
      <c r="H291" t="s">
        <v>2529</v>
      </c>
      <c r="I291" t="s">
        <v>2529</v>
      </c>
      <c r="J291" t="s">
        <v>71</v>
      </c>
      <c r="K291">
        <v>22</v>
      </c>
      <c r="L291" t="s">
        <v>1615</v>
      </c>
      <c r="M291" s="57">
        <v>0</v>
      </c>
      <c r="N291" t="s">
        <v>67</v>
      </c>
      <c r="O291" s="57">
        <v>6.6666666999999999E-2</v>
      </c>
      <c r="P291" s="56">
        <v>0</v>
      </c>
      <c r="Q291" s="56">
        <v>0</v>
      </c>
      <c r="R291" s="56">
        <v>0</v>
      </c>
    </row>
    <row r="292" spans="1:18" x14ac:dyDescent="0.2">
      <c r="A292" t="s">
        <v>61</v>
      </c>
      <c r="B292" t="s">
        <v>531</v>
      </c>
      <c r="C292" t="s">
        <v>1602</v>
      </c>
      <c r="D292" t="s">
        <v>1615</v>
      </c>
      <c r="E292" t="s">
        <v>63</v>
      </c>
      <c r="F292" t="s">
        <v>64</v>
      </c>
      <c r="G292" t="s">
        <v>1712</v>
      </c>
      <c r="H292" t="s">
        <v>1704</v>
      </c>
      <c r="I292" t="s">
        <v>1704</v>
      </c>
      <c r="J292" t="s">
        <v>71</v>
      </c>
      <c r="K292">
        <v>15</v>
      </c>
      <c r="L292" t="s">
        <v>1615</v>
      </c>
      <c r="M292" s="57">
        <v>0.40594185300000002</v>
      </c>
      <c r="N292" t="s">
        <v>67</v>
      </c>
      <c r="O292" s="57">
        <v>0.33333333300000001</v>
      </c>
      <c r="P292" s="56">
        <v>669266.85549999995</v>
      </c>
      <c r="Q292" s="56">
        <v>285.29866640817357</v>
      </c>
      <c r="R292" s="56">
        <v>0</v>
      </c>
    </row>
    <row r="293" spans="1:18" x14ac:dyDescent="0.2">
      <c r="A293" t="s">
        <v>61</v>
      </c>
      <c r="B293" t="s">
        <v>531</v>
      </c>
      <c r="C293" t="s">
        <v>1602</v>
      </c>
      <c r="D293" t="s">
        <v>1615</v>
      </c>
      <c r="E293" t="s">
        <v>63</v>
      </c>
      <c r="F293" t="s">
        <v>64</v>
      </c>
      <c r="G293" t="s">
        <v>1713</v>
      </c>
      <c r="H293" t="s">
        <v>1711</v>
      </c>
      <c r="I293" t="s">
        <v>1711</v>
      </c>
      <c r="J293" t="s">
        <v>71</v>
      </c>
      <c r="K293">
        <v>15</v>
      </c>
      <c r="L293" t="s">
        <v>1615</v>
      </c>
      <c r="M293" s="57">
        <v>0.59</v>
      </c>
      <c r="N293" t="s">
        <v>67</v>
      </c>
      <c r="O293" s="57">
        <v>0.33333333300000001</v>
      </c>
      <c r="P293" s="56">
        <v>1210853.807</v>
      </c>
      <c r="Q293" s="56">
        <v>516.16925821655332</v>
      </c>
      <c r="R293" s="56">
        <v>0</v>
      </c>
    </row>
    <row r="294" spans="1:18" x14ac:dyDescent="0.2">
      <c r="A294" t="s">
        <v>61</v>
      </c>
      <c r="B294" t="s">
        <v>531</v>
      </c>
      <c r="C294" t="s">
        <v>1602</v>
      </c>
      <c r="D294" t="s">
        <v>1615</v>
      </c>
      <c r="E294" t="s">
        <v>63</v>
      </c>
      <c r="F294" t="s">
        <v>64</v>
      </c>
      <c r="G294" t="s">
        <v>2506</v>
      </c>
      <c r="H294" t="s">
        <v>2503</v>
      </c>
      <c r="I294" t="s">
        <v>2503</v>
      </c>
      <c r="J294" t="s">
        <v>71</v>
      </c>
      <c r="K294">
        <v>15</v>
      </c>
      <c r="L294" t="s">
        <v>1615</v>
      </c>
      <c r="M294" s="57">
        <v>0</v>
      </c>
      <c r="N294" t="s">
        <v>67</v>
      </c>
      <c r="O294" s="57">
        <v>0.222222222</v>
      </c>
      <c r="P294" s="56">
        <v>0</v>
      </c>
      <c r="Q294" s="56">
        <v>0</v>
      </c>
      <c r="R294" s="56">
        <v>0</v>
      </c>
    </row>
    <row r="295" spans="1:18" x14ac:dyDescent="0.2">
      <c r="A295" t="s">
        <v>61</v>
      </c>
      <c r="B295" t="s">
        <v>531</v>
      </c>
      <c r="C295" t="s">
        <v>1602</v>
      </c>
      <c r="D295" t="s">
        <v>1615</v>
      </c>
      <c r="E295" t="s">
        <v>63</v>
      </c>
      <c r="F295" t="s">
        <v>64</v>
      </c>
      <c r="G295" t="s">
        <v>2491</v>
      </c>
      <c r="H295" t="s">
        <v>2489</v>
      </c>
      <c r="I295" t="s">
        <v>2489</v>
      </c>
      <c r="J295" t="s">
        <v>71</v>
      </c>
      <c r="K295">
        <v>15</v>
      </c>
      <c r="L295" t="s">
        <v>1615</v>
      </c>
      <c r="M295" s="57">
        <v>0</v>
      </c>
      <c r="N295" t="s">
        <v>67</v>
      </c>
      <c r="O295" s="57">
        <v>0.17647058800000001</v>
      </c>
      <c r="P295" s="56">
        <v>0</v>
      </c>
      <c r="Q295" s="56">
        <v>0</v>
      </c>
      <c r="R295" s="56">
        <v>0</v>
      </c>
    </row>
    <row r="296" spans="1:18" x14ac:dyDescent="0.2">
      <c r="A296" t="s">
        <v>61</v>
      </c>
      <c r="B296" t="s">
        <v>531</v>
      </c>
      <c r="C296" t="s">
        <v>1602</v>
      </c>
      <c r="D296" t="s">
        <v>1615</v>
      </c>
      <c r="E296" t="s">
        <v>63</v>
      </c>
      <c r="F296" t="s">
        <v>64</v>
      </c>
      <c r="G296" t="s">
        <v>2474</v>
      </c>
      <c r="H296" t="s">
        <v>2471</v>
      </c>
      <c r="I296" t="s">
        <v>2471</v>
      </c>
      <c r="J296" t="s">
        <v>71</v>
      </c>
      <c r="K296">
        <v>15</v>
      </c>
      <c r="L296" t="s">
        <v>1615</v>
      </c>
      <c r="M296" s="57">
        <v>0</v>
      </c>
      <c r="N296" t="s">
        <v>67</v>
      </c>
      <c r="O296" s="57">
        <v>0.125</v>
      </c>
      <c r="P296" s="56">
        <v>0</v>
      </c>
      <c r="Q296" s="56">
        <v>0</v>
      </c>
      <c r="R296" s="56">
        <v>0</v>
      </c>
    </row>
    <row r="297" spans="1:18" x14ac:dyDescent="0.2">
      <c r="A297" t="s">
        <v>61</v>
      </c>
      <c r="B297" t="s">
        <v>531</v>
      </c>
      <c r="C297" t="s">
        <v>1602</v>
      </c>
      <c r="D297" t="s">
        <v>1615</v>
      </c>
      <c r="E297" t="s">
        <v>63</v>
      </c>
      <c r="F297" t="s">
        <v>64</v>
      </c>
      <c r="G297" t="s">
        <v>2458</v>
      </c>
      <c r="H297" t="s">
        <v>2455</v>
      </c>
      <c r="I297" t="s">
        <v>2455</v>
      </c>
      <c r="J297" t="s">
        <v>71</v>
      </c>
      <c r="K297">
        <v>15</v>
      </c>
      <c r="L297" t="s">
        <v>1615</v>
      </c>
      <c r="M297" s="57">
        <v>0</v>
      </c>
      <c r="N297" t="s">
        <v>67</v>
      </c>
      <c r="O297" s="57">
        <v>6.6666666999999999E-2</v>
      </c>
      <c r="P297" s="56">
        <v>0</v>
      </c>
      <c r="Q297" s="56">
        <v>0</v>
      </c>
      <c r="R297" s="56">
        <v>0</v>
      </c>
    </row>
    <row r="298" spans="1:18" x14ac:dyDescent="0.2">
      <c r="A298" t="s">
        <v>61</v>
      </c>
      <c r="B298" t="s">
        <v>531</v>
      </c>
      <c r="C298" t="s">
        <v>1523</v>
      </c>
      <c r="D298" t="s">
        <v>1714</v>
      </c>
      <c r="E298" t="s">
        <v>63</v>
      </c>
      <c r="F298" t="s">
        <v>64</v>
      </c>
      <c r="G298" t="s">
        <v>1216</v>
      </c>
      <c r="H298" t="s">
        <v>252</v>
      </c>
      <c r="I298" t="s">
        <v>252</v>
      </c>
      <c r="J298" t="s">
        <v>66</v>
      </c>
      <c r="K298">
        <v>7</v>
      </c>
      <c r="M298" s="57">
        <v>0.18</v>
      </c>
      <c r="N298" t="s">
        <v>67</v>
      </c>
      <c r="O298" s="57">
        <v>0.05</v>
      </c>
      <c r="P298" s="56">
        <v>0</v>
      </c>
      <c r="Q298" s="56">
        <v>0</v>
      </c>
      <c r="R298" s="56">
        <v>0</v>
      </c>
    </row>
    <row r="299" spans="1:18" x14ac:dyDescent="0.2">
      <c r="A299" t="s">
        <v>61</v>
      </c>
      <c r="B299" t="s">
        <v>531</v>
      </c>
      <c r="C299" t="s">
        <v>1523</v>
      </c>
      <c r="D299" t="s">
        <v>1714</v>
      </c>
      <c r="E299" t="s">
        <v>63</v>
      </c>
      <c r="F299" t="s">
        <v>64</v>
      </c>
      <c r="G299" t="s">
        <v>1525</v>
      </c>
      <c r="H299" t="s">
        <v>1526</v>
      </c>
      <c r="I299" t="s">
        <v>1526</v>
      </c>
      <c r="J299" t="s">
        <v>66</v>
      </c>
      <c r="K299">
        <v>4</v>
      </c>
      <c r="M299" s="57">
        <v>9.1419574000000003E-2</v>
      </c>
      <c r="N299" t="s">
        <v>67</v>
      </c>
      <c r="O299" s="57">
        <v>1.8944889999999999E-2</v>
      </c>
      <c r="P299" s="56">
        <v>0</v>
      </c>
      <c r="Q299" s="56">
        <v>0</v>
      </c>
      <c r="R299" s="56">
        <v>0</v>
      </c>
    </row>
    <row r="300" spans="1:18" x14ac:dyDescent="0.2">
      <c r="A300" t="s">
        <v>61</v>
      </c>
      <c r="B300" t="s">
        <v>531</v>
      </c>
      <c r="C300" t="s">
        <v>1523</v>
      </c>
      <c r="D300" t="s">
        <v>1714</v>
      </c>
      <c r="E300" t="s">
        <v>63</v>
      </c>
      <c r="F300" t="s">
        <v>64</v>
      </c>
      <c r="G300" t="s">
        <v>1527</v>
      </c>
      <c r="H300" t="s">
        <v>250</v>
      </c>
      <c r="I300" t="s">
        <v>250</v>
      </c>
      <c r="J300" t="s">
        <v>66</v>
      </c>
      <c r="K300">
        <v>7</v>
      </c>
      <c r="M300" s="57">
        <v>1.5822619E-2</v>
      </c>
      <c r="N300" t="s">
        <v>67</v>
      </c>
      <c r="O300" s="57">
        <v>0.13075831700000001</v>
      </c>
      <c r="P300" s="56">
        <v>8.3212622609999993</v>
      </c>
      <c r="Q300" s="56">
        <v>7.4950326193918789E-4</v>
      </c>
      <c r="R300" s="56">
        <v>1.6133806785515025E-3</v>
      </c>
    </row>
    <row r="301" spans="1:18" x14ac:dyDescent="0.2">
      <c r="A301" t="s">
        <v>61</v>
      </c>
      <c r="B301" t="s">
        <v>531</v>
      </c>
      <c r="C301" t="s">
        <v>1523</v>
      </c>
      <c r="D301" t="s">
        <v>1714</v>
      </c>
      <c r="E301" t="s">
        <v>63</v>
      </c>
      <c r="F301" t="s">
        <v>64</v>
      </c>
      <c r="G301" t="s">
        <v>1225</v>
      </c>
      <c r="H301" t="s">
        <v>1528</v>
      </c>
      <c r="I301" t="s">
        <v>1528</v>
      </c>
      <c r="J301" t="s">
        <v>66</v>
      </c>
      <c r="K301">
        <v>10</v>
      </c>
      <c r="M301" s="57">
        <v>0.121892766</v>
      </c>
      <c r="N301" t="s">
        <v>67</v>
      </c>
      <c r="O301" s="57">
        <v>4.2704091999999999E-2</v>
      </c>
      <c r="P301" s="56">
        <v>0</v>
      </c>
      <c r="Q301" s="56">
        <v>0</v>
      </c>
      <c r="R301" s="56">
        <v>0</v>
      </c>
    </row>
    <row r="302" spans="1:18" x14ac:dyDescent="0.2">
      <c r="A302" t="s">
        <v>61</v>
      </c>
      <c r="B302" t="s">
        <v>531</v>
      </c>
      <c r="C302" t="s">
        <v>1523</v>
      </c>
      <c r="D302" t="s">
        <v>1714</v>
      </c>
      <c r="E302" t="s">
        <v>63</v>
      </c>
      <c r="F302" t="s">
        <v>64</v>
      </c>
      <c r="G302" t="s">
        <v>1529</v>
      </c>
      <c r="H302" t="s">
        <v>247</v>
      </c>
      <c r="I302" t="s">
        <v>247</v>
      </c>
      <c r="J302" t="s">
        <v>66</v>
      </c>
      <c r="K302">
        <v>9</v>
      </c>
      <c r="M302" s="57">
        <v>0.8</v>
      </c>
      <c r="N302" t="s">
        <v>67</v>
      </c>
      <c r="O302" s="57">
        <v>0.13598486800000001</v>
      </c>
      <c r="P302" s="56">
        <v>490.95424500000001</v>
      </c>
      <c r="Q302" s="56">
        <v>4.4220671882317361E-2</v>
      </c>
      <c r="R302" s="56">
        <v>9.5189415751048723E-2</v>
      </c>
    </row>
    <row r="303" spans="1:18" x14ac:dyDescent="0.2">
      <c r="A303" t="s">
        <v>61</v>
      </c>
      <c r="B303" t="s">
        <v>531</v>
      </c>
      <c r="C303" t="s">
        <v>1523</v>
      </c>
      <c r="D303" t="s">
        <v>1714</v>
      </c>
      <c r="E303" t="s">
        <v>63</v>
      </c>
      <c r="F303" t="s">
        <v>64</v>
      </c>
      <c r="G303" t="s">
        <v>1530</v>
      </c>
      <c r="H303" t="s">
        <v>359</v>
      </c>
      <c r="I303" t="s">
        <v>359</v>
      </c>
      <c r="J303" t="s">
        <v>66</v>
      </c>
      <c r="K303">
        <v>13</v>
      </c>
      <c r="M303" s="57">
        <v>0.114274468</v>
      </c>
      <c r="N303" t="s">
        <v>67</v>
      </c>
      <c r="O303" s="57">
        <v>7.6560914999999993E-2</v>
      </c>
      <c r="P303" s="56">
        <v>27.083156850000002</v>
      </c>
      <c r="Q303" s="56">
        <v>2.4394032739266484E-3</v>
      </c>
      <c r="R303" s="56">
        <v>5.2510593471811473E-3</v>
      </c>
    </row>
    <row r="304" spans="1:18" x14ac:dyDescent="0.2">
      <c r="A304" t="s">
        <v>61</v>
      </c>
      <c r="B304" t="s">
        <v>531</v>
      </c>
      <c r="C304" t="s">
        <v>1523</v>
      </c>
      <c r="D304" t="s">
        <v>1714</v>
      </c>
      <c r="E304" t="s">
        <v>63</v>
      </c>
      <c r="F304" t="s">
        <v>64</v>
      </c>
      <c r="G304" t="s">
        <v>1246</v>
      </c>
      <c r="H304" t="s">
        <v>253</v>
      </c>
      <c r="I304" t="s">
        <v>253</v>
      </c>
      <c r="J304" t="s">
        <v>66</v>
      </c>
      <c r="K304">
        <v>10</v>
      </c>
      <c r="M304" s="57">
        <v>9.1419574000000003E-2</v>
      </c>
      <c r="N304" t="s">
        <v>67</v>
      </c>
      <c r="O304" s="57">
        <v>6.6320308999999994E-2</v>
      </c>
      <c r="P304" s="56">
        <v>0</v>
      </c>
      <c r="Q304" s="56">
        <v>0</v>
      </c>
      <c r="R304" s="56">
        <v>0</v>
      </c>
    </row>
    <row r="305" spans="1:18" x14ac:dyDescent="0.2">
      <c r="A305" t="s">
        <v>61</v>
      </c>
      <c r="B305" t="s">
        <v>531</v>
      </c>
      <c r="C305" t="s">
        <v>1523</v>
      </c>
      <c r="D305" t="s">
        <v>1714</v>
      </c>
      <c r="E305" t="s">
        <v>63</v>
      </c>
      <c r="F305" t="s">
        <v>64</v>
      </c>
      <c r="G305" t="s">
        <v>1531</v>
      </c>
      <c r="H305" t="s">
        <v>1532</v>
      </c>
      <c r="I305" t="s">
        <v>1532</v>
      </c>
      <c r="J305" t="s">
        <v>66</v>
      </c>
      <c r="K305">
        <v>10</v>
      </c>
      <c r="M305" s="57">
        <v>0.13712936100000001</v>
      </c>
      <c r="N305" t="s">
        <v>67</v>
      </c>
      <c r="O305" s="57">
        <v>1.2402596E-2</v>
      </c>
      <c r="P305" s="56">
        <v>0</v>
      </c>
      <c r="Q305" s="56">
        <v>0</v>
      </c>
      <c r="R305" s="56">
        <v>0</v>
      </c>
    </row>
    <row r="306" spans="1:18" x14ac:dyDescent="0.2">
      <c r="A306" t="s">
        <v>61</v>
      </c>
      <c r="B306" t="s">
        <v>531</v>
      </c>
      <c r="C306" t="s">
        <v>1523</v>
      </c>
      <c r="D306" t="s">
        <v>1714</v>
      </c>
      <c r="E306" t="s">
        <v>63</v>
      </c>
      <c r="F306" t="s">
        <v>64</v>
      </c>
      <c r="G306" t="s">
        <v>1533</v>
      </c>
      <c r="H306" t="s">
        <v>1534</v>
      </c>
      <c r="I306" t="s">
        <v>1534</v>
      </c>
      <c r="J306" t="s">
        <v>66</v>
      </c>
      <c r="K306">
        <v>15</v>
      </c>
      <c r="M306" s="57">
        <v>9.5000000000000001E-2</v>
      </c>
      <c r="N306" t="s">
        <v>67</v>
      </c>
      <c r="O306" s="57">
        <v>0.123</v>
      </c>
      <c r="P306" s="56">
        <v>46.899777649999997</v>
      </c>
      <c r="Q306" s="56">
        <v>4.2243033845532612E-3</v>
      </c>
      <c r="R306" s="56">
        <v>9.0932352226786271E-3</v>
      </c>
    </row>
    <row r="307" spans="1:18" x14ac:dyDescent="0.2">
      <c r="A307" t="s">
        <v>61</v>
      </c>
      <c r="B307" t="s">
        <v>531</v>
      </c>
      <c r="C307" t="s">
        <v>1523</v>
      </c>
      <c r="D307" t="s">
        <v>1714</v>
      </c>
      <c r="E307" t="s">
        <v>63</v>
      </c>
      <c r="F307" t="s">
        <v>68</v>
      </c>
      <c r="G307" t="s">
        <v>1535</v>
      </c>
      <c r="H307" t="s">
        <v>252</v>
      </c>
      <c r="I307" t="s">
        <v>252</v>
      </c>
      <c r="J307" t="s">
        <v>66</v>
      </c>
      <c r="K307">
        <v>7</v>
      </c>
      <c r="M307" s="57">
        <v>0.216</v>
      </c>
      <c r="N307" t="s">
        <v>67</v>
      </c>
      <c r="O307" s="57">
        <v>0.05</v>
      </c>
      <c r="P307" s="56">
        <v>1589.7277329999999</v>
      </c>
      <c r="Q307" s="56">
        <v>0</v>
      </c>
      <c r="R307" s="56">
        <v>0</v>
      </c>
    </row>
    <row r="308" spans="1:18" x14ac:dyDescent="0.2">
      <c r="A308" t="s">
        <v>61</v>
      </c>
      <c r="B308" t="s">
        <v>531</v>
      </c>
      <c r="C308" t="s">
        <v>1523</v>
      </c>
      <c r="D308" t="s">
        <v>1714</v>
      </c>
      <c r="E308" t="s">
        <v>63</v>
      </c>
      <c r="F308" t="s">
        <v>68</v>
      </c>
      <c r="G308" t="s">
        <v>1536</v>
      </c>
      <c r="H308" t="s">
        <v>1526</v>
      </c>
      <c r="I308" t="s">
        <v>1526</v>
      </c>
      <c r="J308" t="s">
        <v>66</v>
      </c>
      <c r="K308">
        <v>4</v>
      </c>
      <c r="M308" s="57">
        <v>1.5822619E-2</v>
      </c>
      <c r="N308" t="s">
        <v>67</v>
      </c>
      <c r="O308" s="57">
        <v>1.8944889999999999E-2</v>
      </c>
      <c r="P308" s="56">
        <v>43.576784340000003</v>
      </c>
      <c r="Q308" s="56">
        <v>3.9249985138343092E-3</v>
      </c>
      <c r="R308" s="56">
        <v>8.4489515751799832E-3</v>
      </c>
    </row>
    <row r="309" spans="1:18" x14ac:dyDescent="0.2">
      <c r="A309" t="s">
        <v>61</v>
      </c>
      <c r="B309" t="s">
        <v>531</v>
      </c>
      <c r="C309" t="s">
        <v>1523</v>
      </c>
      <c r="D309" t="s">
        <v>1714</v>
      </c>
      <c r="E309" t="s">
        <v>63</v>
      </c>
      <c r="F309" t="s">
        <v>68</v>
      </c>
      <c r="G309" t="s">
        <v>1537</v>
      </c>
      <c r="H309" t="s">
        <v>250</v>
      </c>
      <c r="I309" t="s">
        <v>250</v>
      </c>
      <c r="J309" t="s">
        <v>66</v>
      </c>
      <c r="K309">
        <v>7</v>
      </c>
      <c r="M309" s="57">
        <v>9.1419574000000003E-2</v>
      </c>
      <c r="N309" t="s">
        <v>67</v>
      </c>
      <c r="O309" s="57">
        <v>0.13668872800000001</v>
      </c>
      <c r="P309" s="56">
        <v>1894.9530649999999</v>
      </c>
      <c r="Q309" s="56">
        <v>0.17068005536800399</v>
      </c>
      <c r="R309" s="56">
        <v>0.36740587737052571</v>
      </c>
    </row>
    <row r="310" spans="1:18" x14ac:dyDescent="0.2">
      <c r="A310" t="s">
        <v>61</v>
      </c>
      <c r="B310" t="s">
        <v>531</v>
      </c>
      <c r="C310" t="s">
        <v>1523</v>
      </c>
      <c r="D310" t="s">
        <v>1714</v>
      </c>
      <c r="E310" t="s">
        <v>63</v>
      </c>
      <c r="F310" t="s">
        <v>68</v>
      </c>
      <c r="G310" t="s">
        <v>1229</v>
      </c>
      <c r="H310" t="s">
        <v>1528</v>
      </c>
      <c r="I310" t="s">
        <v>1528</v>
      </c>
      <c r="J310" t="s">
        <v>66</v>
      </c>
      <c r="K310">
        <v>10</v>
      </c>
      <c r="M310" s="57">
        <v>2.1096825E-2</v>
      </c>
      <c r="N310" t="s">
        <v>67</v>
      </c>
      <c r="O310" s="57">
        <v>4.2704091999999999E-2</v>
      </c>
      <c r="P310" s="56">
        <v>131.18062370000001</v>
      </c>
      <c r="Q310" s="56">
        <v>1.1815551809630334E-2</v>
      </c>
      <c r="R310" s="56">
        <v>2.5434156145978892E-2</v>
      </c>
    </row>
    <row r="311" spans="1:18" x14ac:dyDescent="0.2">
      <c r="A311" t="s">
        <v>61</v>
      </c>
      <c r="B311" t="s">
        <v>531</v>
      </c>
      <c r="C311" t="s">
        <v>1523</v>
      </c>
      <c r="D311" t="s">
        <v>1714</v>
      </c>
      <c r="E311" t="s">
        <v>63</v>
      </c>
      <c r="F311" t="s">
        <v>68</v>
      </c>
      <c r="G311" t="s">
        <v>1538</v>
      </c>
      <c r="H311" t="s">
        <v>247</v>
      </c>
      <c r="I311" t="s">
        <v>247</v>
      </c>
      <c r="J311" t="s">
        <v>66</v>
      </c>
      <c r="K311">
        <v>9</v>
      </c>
      <c r="M311" s="57">
        <v>2.1096825E-2</v>
      </c>
      <c r="N311" t="s">
        <v>67</v>
      </c>
      <c r="O311" s="57">
        <v>0.13598486800000001</v>
      </c>
      <c r="P311" s="56">
        <v>429.60872449999999</v>
      </c>
      <c r="Q311" s="56">
        <v>3.8695227991959562E-2</v>
      </c>
      <c r="R311" s="56">
        <v>8.3295345550394917E-2</v>
      </c>
    </row>
    <row r="312" spans="1:18" x14ac:dyDescent="0.2">
      <c r="A312" t="s">
        <v>61</v>
      </c>
      <c r="B312" t="s">
        <v>531</v>
      </c>
      <c r="C312" t="s">
        <v>1523</v>
      </c>
      <c r="D312" t="s">
        <v>1714</v>
      </c>
      <c r="E312" t="s">
        <v>63</v>
      </c>
      <c r="F312" t="s">
        <v>68</v>
      </c>
      <c r="G312" t="s">
        <v>1539</v>
      </c>
      <c r="H312" t="s">
        <v>359</v>
      </c>
      <c r="I312" t="s">
        <v>359</v>
      </c>
      <c r="J312" t="s">
        <v>66</v>
      </c>
      <c r="K312">
        <v>13</v>
      </c>
      <c r="M312" s="57">
        <v>1.9778272999999999E-2</v>
      </c>
      <c r="N312" t="s">
        <v>67</v>
      </c>
      <c r="O312" s="57">
        <v>7.6560914999999993E-2</v>
      </c>
      <c r="P312" s="56">
        <v>223.46451819999999</v>
      </c>
      <c r="Q312" s="56">
        <v>2.0127641704498014E-2</v>
      </c>
      <c r="R312" s="56">
        <v>4.3326760375699755E-2</v>
      </c>
    </row>
    <row r="313" spans="1:18" x14ac:dyDescent="0.2">
      <c r="A313" t="s">
        <v>61</v>
      </c>
      <c r="B313" t="s">
        <v>531</v>
      </c>
      <c r="C313" t="s">
        <v>1523</v>
      </c>
      <c r="D313" t="s">
        <v>1714</v>
      </c>
      <c r="E313" t="s">
        <v>63</v>
      </c>
      <c r="F313" t="s">
        <v>68</v>
      </c>
      <c r="G313" t="s">
        <v>1540</v>
      </c>
      <c r="H313" t="s">
        <v>253</v>
      </c>
      <c r="I313" t="s">
        <v>253</v>
      </c>
      <c r="J313" t="s">
        <v>66</v>
      </c>
      <c r="K313">
        <v>10</v>
      </c>
      <c r="M313" s="57">
        <v>1.5822619E-2</v>
      </c>
      <c r="N313" t="s">
        <v>67</v>
      </c>
      <c r="O313" s="57">
        <v>6.6320308999999994E-2</v>
      </c>
      <c r="P313" s="56">
        <v>154.6250517</v>
      </c>
      <c r="Q313" s="56">
        <v>1.3927211640693844E-2</v>
      </c>
      <c r="R313" s="56">
        <v>2.9979714976899125E-2</v>
      </c>
    </row>
    <row r="314" spans="1:18" x14ac:dyDescent="0.2">
      <c r="A314" t="s">
        <v>61</v>
      </c>
      <c r="B314" t="s">
        <v>531</v>
      </c>
      <c r="C314" t="s">
        <v>1523</v>
      </c>
      <c r="D314" t="s">
        <v>1714</v>
      </c>
      <c r="E314" t="s">
        <v>63</v>
      </c>
      <c r="F314" t="s">
        <v>68</v>
      </c>
      <c r="G314" t="s">
        <v>1256</v>
      </c>
      <c r="H314" t="s">
        <v>1532</v>
      </c>
      <c r="I314" t="s">
        <v>1532</v>
      </c>
      <c r="J314" t="s">
        <v>66</v>
      </c>
      <c r="K314">
        <v>10</v>
      </c>
      <c r="M314" s="57">
        <v>2.3733928000000001E-2</v>
      </c>
      <c r="N314" t="s">
        <v>67</v>
      </c>
      <c r="O314" s="57">
        <v>2.9766229000000002E-2</v>
      </c>
      <c r="P314" s="56">
        <v>102.7744375</v>
      </c>
      <c r="Q314" s="56">
        <v>9.2569821421489753E-3</v>
      </c>
      <c r="R314" s="56">
        <v>1.9926579226884313E-2</v>
      </c>
    </row>
    <row r="315" spans="1:18" x14ac:dyDescent="0.2">
      <c r="A315" t="s">
        <v>61</v>
      </c>
      <c r="B315" t="s">
        <v>531</v>
      </c>
      <c r="C315" t="s">
        <v>1523</v>
      </c>
      <c r="D315" t="s">
        <v>1714</v>
      </c>
      <c r="E315" t="s">
        <v>63</v>
      </c>
      <c r="F315" t="s">
        <v>68</v>
      </c>
      <c r="G315" t="s">
        <v>1541</v>
      </c>
      <c r="H315" t="s">
        <v>1534</v>
      </c>
      <c r="I315" t="s">
        <v>1534</v>
      </c>
      <c r="J315" t="s">
        <v>66</v>
      </c>
      <c r="K315">
        <v>15</v>
      </c>
      <c r="M315" s="57">
        <v>9.5000000000000001E-2</v>
      </c>
      <c r="N315" t="s">
        <v>67</v>
      </c>
      <c r="O315" s="57">
        <v>0.123</v>
      </c>
      <c r="P315" s="56">
        <v>1744.8030650000001</v>
      </c>
      <c r="Q315" s="56">
        <v>0.15715591548989793</v>
      </c>
      <c r="R315" s="56">
        <v>0.33829381464659519</v>
      </c>
    </row>
    <row r="316" spans="1:18" x14ac:dyDescent="0.2">
      <c r="A316" t="s">
        <v>61</v>
      </c>
      <c r="B316" t="s">
        <v>531</v>
      </c>
      <c r="C316" t="s">
        <v>1523</v>
      </c>
      <c r="D316" t="s">
        <v>1714</v>
      </c>
      <c r="E316" t="s">
        <v>63</v>
      </c>
      <c r="F316" t="s">
        <v>69</v>
      </c>
      <c r="G316" t="s">
        <v>1715</v>
      </c>
      <c r="H316" t="s">
        <v>1716</v>
      </c>
      <c r="I316" t="s">
        <v>1716</v>
      </c>
      <c r="J316" t="s">
        <v>71</v>
      </c>
      <c r="K316">
        <v>10</v>
      </c>
      <c r="L316" t="s">
        <v>1714</v>
      </c>
      <c r="M316" s="57">
        <v>0.49</v>
      </c>
      <c r="N316" t="s">
        <v>67</v>
      </c>
      <c r="O316" s="57">
        <v>0.62511324999999995</v>
      </c>
      <c r="P316" s="56">
        <v>66959.636929999993</v>
      </c>
      <c r="Q316" s="56">
        <v>4.5022026639224038</v>
      </c>
      <c r="R316" s="56">
        <v>16.817072047751363</v>
      </c>
    </row>
    <row r="317" spans="1:18" x14ac:dyDescent="0.2">
      <c r="A317" t="s">
        <v>61</v>
      </c>
      <c r="B317" t="s">
        <v>531</v>
      </c>
      <c r="C317" t="s">
        <v>1523</v>
      </c>
      <c r="D317" t="s">
        <v>1714</v>
      </c>
      <c r="E317" t="s">
        <v>63</v>
      </c>
      <c r="F317" t="s">
        <v>64</v>
      </c>
      <c r="G317" t="s">
        <v>937</v>
      </c>
      <c r="H317" t="s">
        <v>1716</v>
      </c>
      <c r="I317" t="s">
        <v>1716</v>
      </c>
      <c r="J317" t="s">
        <v>71</v>
      </c>
      <c r="K317">
        <v>10</v>
      </c>
      <c r="L317" t="s">
        <v>1714</v>
      </c>
      <c r="M317" s="57">
        <v>0.49</v>
      </c>
      <c r="N317" t="s">
        <v>67</v>
      </c>
      <c r="O317" s="57">
        <v>0.62511324999999995</v>
      </c>
      <c r="P317" s="56">
        <v>1992.7232059999999</v>
      </c>
      <c r="Q317" s="56">
        <v>0.13398584786073742</v>
      </c>
      <c r="R317" s="56">
        <v>0.50047717196497776</v>
      </c>
    </row>
    <row r="318" spans="1:18" x14ac:dyDescent="0.2">
      <c r="A318" t="s">
        <v>61</v>
      </c>
      <c r="B318" t="s">
        <v>531</v>
      </c>
      <c r="C318" t="s">
        <v>566</v>
      </c>
      <c r="D318" t="s">
        <v>1717</v>
      </c>
      <c r="E318" t="s">
        <v>63</v>
      </c>
      <c r="F318" t="s">
        <v>64</v>
      </c>
      <c r="G318" t="s">
        <v>1644</v>
      </c>
      <c r="H318" t="s">
        <v>1645</v>
      </c>
      <c r="I318" t="s">
        <v>1645</v>
      </c>
      <c r="J318" t="s">
        <v>66</v>
      </c>
      <c r="K318">
        <v>5</v>
      </c>
      <c r="L318" t="s">
        <v>1643</v>
      </c>
      <c r="M318" s="57">
        <v>0</v>
      </c>
      <c r="N318" t="s">
        <v>67</v>
      </c>
      <c r="O318" s="57">
        <v>1</v>
      </c>
      <c r="P318" s="56">
        <v>0</v>
      </c>
      <c r="Q318" s="56">
        <v>0</v>
      </c>
      <c r="R318" s="56">
        <v>0</v>
      </c>
    </row>
    <row r="319" spans="1:18" x14ac:dyDescent="0.2">
      <c r="A319" t="s">
        <v>61</v>
      </c>
      <c r="B319" t="s">
        <v>531</v>
      </c>
      <c r="C319" t="s">
        <v>566</v>
      </c>
      <c r="D319" t="s">
        <v>1717</v>
      </c>
      <c r="E319" t="s">
        <v>63</v>
      </c>
      <c r="F319" t="s">
        <v>68</v>
      </c>
      <c r="G319" t="s">
        <v>1268</v>
      </c>
      <c r="H319" t="s">
        <v>1645</v>
      </c>
      <c r="I319" t="s">
        <v>1645</v>
      </c>
      <c r="J319" t="s">
        <v>66</v>
      </c>
      <c r="K319">
        <v>5</v>
      </c>
      <c r="L319" t="s">
        <v>1643</v>
      </c>
      <c r="M319" s="57">
        <v>0</v>
      </c>
      <c r="N319" t="s">
        <v>67</v>
      </c>
      <c r="O319" s="57">
        <v>1</v>
      </c>
      <c r="P319" s="56">
        <v>0</v>
      </c>
      <c r="Q319" s="56">
        <v>0</v>
      </c>
      <c r="R319" s="56">
        <v>0</v>
      </c>
    </row>
    <row r="320" spans="1:18" x14ac:dyDescent="0.2">
      <c r="A320" t="s">
        <v>61</v>
      </c>
      <c r="B320" t="s">
        <v>531</v>
      </c>
      <c r="C320" t="s">
        <v>566</v>
      </c>
      <c r="D320" t="s">
        <v>1717</v>
      </c>
      <c r="E320" t="s">
        <v>63</v>
      </c>
      <c r="F320" t="s">
        <v>69</v>
      </c>
      <c r="G320" t="s">
        <v>1718</v>
      </c>
      <c r="H320" t="s">
        <v>1719</v>
      </c>
      <c r="I320" t="s">
        <v>1719</v>
      </c>
      <c r="J320" t="s">
        <v>71</v>
      </c>
      <c r="K320">
        <v>11</v>
      </c>
      <c r="L320" t="s">
        <v>1717</v>
      </c>
      <c r="M320" s="57">
        <v>0.57999999999999996</v>
      </c>
      <c r="N320" t="s">
        <v>67</v>
      </c>
      <c r="O320" s="57">
        <v>0.116024054</v>
      </c>
      <c r="P320" s="56">
        <v>2873920.673</v>
      </c>
      <c r="Q320" s="56">
        <v>373.48125606251784</v>
      </c>
      <c r="R320" s="56">
        <v>258.46613350286242</v>
      </c>
    </row>
    <row r="321" spans="1:18" x14ac:dyDescent="0.2">
      <c r="A321" t="s">
        <v>61</v>
      </c>
      <c r="B321" t="s">
        <v>531</v>
      </c>
      <c r="C321" t="s">
        <v>566</v>
      </c>
      <c r="D321" t="s">
        <v>1717</v>
      </c>
      <c r="E321" t="s">
        <v>63</v>
      </c>
      <c r="F321" t="s">
        <v>64</v>
      </c>
      <c r="G321" t="s">
        <v>1720</v>
      </c>
      <c r="H321" t="s">
        <v>1719</v>
      </c>
      <c r="I321" t="s">
        <v>1719</v>
      </c>
      <c r="J321" t="s">
        <v>71</v>
      </c>
      <c r="K321">
        <v>11</v>
      </c>
      <c r="L321" t="s">
        <v>1717</v>
      </c>
      <c r="M321" s="57">
        <v>0.57999999999999996</v>
      </c>
      <c r="N321" t="s">
        <v>67</v>
      </c>
      <c r="O321" s="57">
        <v>0.116024054</v>
      </c>
      <c r="P321" s="56">
        <v>85528.068169999999</v>
      </c>
      <c r="Q321" s="56">
        <v>11.114826734374603</v>
      </c>
      <c r="R321" s="56">
        <v>7.6919691255059002</v>
      </c>
    </row>
    <row r="322" spans="1:18" x14ac:dyDescent="0.2">
      <c r="A322" t="s">
        <v>61</v>
      </c>
      <c r="B322" t="s">
        <v>531</v>
      </c>
      <c r="C322" t="s">
        <v>613</v>
      </c>
      <c r="D322" t="s">
        <v>1721</v>
      </c>
      <c r="E322" t="s">
        <v>63</v>
      </c>
      <c r="F322" t="s">
        <v>69</v>
      </c>
      <c r="G322" t="s">
        <v>1722</v>
      </c>
      <c r="H322" t="s">
        <v>1723</v>
      </c>
      <c r="I322" t="s">
        <v>1723</v>
      </c>
      <c r="J322" t="s">
        <v>71</v>
      </c>
      <c r="K322">
        <v>20</v>
      </c>
      <c r="L322" t="s">
        <v>1721</v>
      </c>
      <c r="M322" s="57">
        <v>0.34</v>
      </c>
      <c r="N322" t="s">
        <v>67</v>
      </c>
      <c r="O322" s="57">
        <v>0.68692876199999997</v>
      </c>
      <c r="P322" s="56">
        <v>1010710.437</v>
      </c>
      <c r="Q322" s="56">
        <v>0</v>
      </c>
      <c r="R322" s="56">
        <v>0.11379194767606969</v>
      </c>
    </row>
    <row r="323" spans="1:18" x14ac:dyDescent="0.2">
      <c r="A323" t="s">
        <v>61</v>
      </c>
      <c r="B323" t="s">
        <v>531</v>
      </c>
      <c r="C323" t="s">
        <v>613</v>
      </c>
      <c r="D323" t="s">
        <v>1721</v>
      </c>
      <c r="E323" t="s">
        <v>63</v>
      </c>
      <c r="F323" t="s">
        <v>69</v>
      </c>
      <c r="G323" t="s">
        <v>1724</v>
      </c>
      <c r="H323" t="s">
        <v>1725</v>
      </c>
      <c r="I323" t="s">
        <v>1725</v>
      </c>
      <c r="J323" t="s">
        <v>71</v>
      </c>
      <c r="K323">
        <v>10</v>
      </c>
      <c r="L323" t="s">
        <v>1721</v>
      </c>
      <c r="M323" s="57">
        <v>0.432</v>
      </c>
      <c r="N323" t="s">
        <v>67</v>
      </c>
      <c r="O323" s="57">
        <v>0.62650602399999999</v>
      </c>
      <c r="P323" s="56">
        <v>897688.54709999997</v>
      </c>
      <c r="Q323" s="56">
        <v>31.422868688456564</v>
      </c>
      <c r="R323" s="56">
        <v>125.69147475382626</v>
      </c>
    </row>
    <row r="324" spans="1:18" x14ac:dyDescent="0.2">
      <c r="A324" t="s">
        <v>61</v>
      </c>
      <c r="B324" t="s">
        <v>531</v>
      </c>
      <c r="C324" t="s">
        <v>613</v>
      </c>
      <c r="D324" t="s">
        <v>1721</v>
      </c>
      <c r="E324" t="s">
        <v>63</v>
      </c>
      <c r="F324" t="s">
        <v>64</v>
      </c>
      <c r="G324" t="s">
        <v>1726</v>
      </c>
      <c r="H324" t="s">
        <v>1723</v>
      </c>
      <c r="I324" t="s">
        <v>1723</v>
      </c>
      <c r="J324" t="s">
        <v>71</v>
      </c>
      <c r="K324">
        <v>20</v>
      </c>
      <c r="L324" t="s">
        <v>1721</v>
      </c>
      <c r="M324" s="57">
        <v>0.34</v>
      </c>
      <c r="N324" t="s">
        <v>67</v>
      </c>
      <c r="O324" s="57">
        <v>0.68692876199999997</v>
      </c>
      <c r="P324" s="56">
        <v>30078.80918</v>
      </c>
      <c r="Q324" s="56">
        <v>0</v>
      </c>
      <c r="R324" s="56">
        <v>6.2817091468930619E-3</v>
      </c>
    </row>
    <row r="325" spans="1:18" x14ac:dyDescent="0.2">
      <c r="A325" t="s">
        <v>61</v>
      </c>
      <c r="B325" t="s">
        <v>531</v>
      </c>
      <c r="C325" t="s">
        <v>613</v>
      </c>
      <c r="D325" t="s">
        <v>1721</v>
      </c>
      <c r="E325" t="s">
        <v>63</v>
      </c>
      <c r="F325" t="s">
        <v>64</v>
      </c>
      <c r="G325" t="s">
        <v>1727</v>
      </c>
      <c r="H325" t="s">
        <v>1725</v>
      </c>
      <c r="I325" t="s">
        <v>1725</v>
      </c>
      <c r="J325" t="s">
        <v>71</v>
      </c>
      <c r="K325">
        <v>10</v>
      </c>
      <c r="L325" t="s">
        <v>1721</v>
      </c>
      <c r="M325" s="57">
        <v>0.61199999999999999</v>
      </c>
      <c r="N325" t="s">
        <v>67</v>
      </c>
      <c r="O325" s="57">
        <v>0.62650602399999999</v>
      </c>
      <c r="P325" s="56">
        <v>37846.632940000003</v>
      </c>
      <c r="Q325" s="56">
        <v>1.3247910770564346</v>
      </c>
      <c r="R325" s="56">
        <v>5.2991643082257385</v>
      </c>
    </row>
    <row r="326" spans="1:18" x14ac:dyDescent="0.2">
      <c r="A326" t="s">
        <v>61</v>
      </c>
      <c r="B326" t="s">
        <v>531</v>
      </c>
      <c r="C326" t="s">
        <v>172</v>
      </c>
      <c r="D326" t="s">
        <v>1728</v>
      </c>
      <c r="E326" t="s">
        <v>63</v>
      </c>
      <c r="F326" t="s">
        <v>64</v>
      </c>
      <c r="G326" t="s">
        <v>1675</v>
      </c>
      <c r="H326" t="s">
        <v>1676</v>
      </c>
      <c r="I326" t="s">
        <v>1676</v>
      </c>
      <c r="J326" t="s">
        <v>66</v>
      </c>
      <c r="K326">
        <v>8</v>
      </c>
      <c r="L326" t="s">
        <v>1681</v>
      </c>
      <c r="M326" s="57">
        <v>0</v>
      </c>
      <c r="N326" t="s">
        <v>67</v>
      </c>
      <c r="O326" s="57">
        <v>0.28571428599999998</v>
      </c>
      <c r="P326" s="56">
        <v>0</v>
      </c>
      <c r="Q326" s="56">
        <v>0</v>
      </c>
      <c r="R326" s="56">
        <v>0</v>
      </c>
    </row>
    <row r="327" spans="1:18" x14ac:dyDescent="0.2">
      <c r="A327" t="s">
        <v>61</v>
      </c>
      <c r="B327" t="s">
        <v>531</v>
      </c>
      <c r="C327" t="s">
        <v>172</v>
      </c>
      <c r="D327" t="s">
        <v>1728</v>
      </c>
      <c r="E327" t="s">
        <v>63</v>
      </c>
      <c r="F327" t="s">
        <v>64</v>
      </c>
      <c r="G327" t="s">
        <v>1677</v>
      </c>
      <c r="H327" t="s">
        <v>1678</v>
      </c>
      <c r="I327" t="s">
        <v>1678</v>
      </c>
      <c r="J327" t="s">
        <v>66</v>
      </c>
      <c r="K327">
        <v>10</v>
      </c>
      <c r="L327" t="s">
        <v>1728</v>
      </c>
      <c r="M327" s="57">
        <v>9.4500000000000001E-2</v>
      </c>
      <c r="N327" t="s">
        <v>67</v>
      </c>
      <c r="O327" s="57">
        <v>0.5</v>
      </c>
      <c r="P327" s="56">
        <v>14907.21039</v>
      </c>
      <c r="Q327" s="56">
        <v>0</v>
      </c>
      <c r="R327" s="56">
        <v>0</v>
      </c>
    </row>
    <row r="328" spans="1:18" x14ac:dyDescent="0.2">
      <c r="A328" t="s">
        <v>61</v>
      </c>
      <c r="B328" t="s">
        <v>531</v>
      </c>
      <c r="C328" t="s">
        <v>172</v>
      </c>
      <c r="D328" t="s">
        <v>1728</v>
      </c>
      <c r="E328" t="s">
        <v>63</v>
      </c>
      <c r="F328" t="s">
        <v>68</v>
      </c>
      <c r="G328" t="s">
        <v>1679</v>
      </c>
      <c r="H328" t="s">
        <v>1676</v>
      </c>
      <c r="I328" t="s">
        <v>1676</v>
      </c>
      <c r="J328" t="s">
        <v>66</v>
      </c>
      <c r="K328">
        <v>8</v>
      </c>
      <c r="L328" t="s">
        <v>1681</v>
      </c>
      <c r="M328" s="57">
        <v>0</v>
      </c>
      <c r="N328" t="s">
        <v>67</v>
      </c>
      <c r="O328" s="57">
        <v>0.28571428599999998</v>
      </c>
      <c r="P328" s="56">
        <v>0</v>
      </c>
      <c r="Q328" s="56">
        <v>0</v>
      </c>
      <c r="R328" s="56">
        <v>0</v>
      </c>
    </row>
    <row r="329" spans="1:18" x14ac:dyDescent="0.2">
      <c r="A329" t="s">
        <v>61</v>
      </c>
      <c r="B329" t="s">
        <v>531</v>
      </c>
      <c r="C329" t="s">
        <v>172</v>
      </c>
      <c r="D329" t="s">
        <v>1728</v>
      </c>
      <c r="E329" t="s">
        <v>63</v>
      </c>
      <c r="F329" t="s">
        <v>68</v>
      </c>
      <c r="G329" t="s">
        <v>1680</v>
      </c>
      <c r="H329" t="s">
        <v>1678</v>
      </c>
      <c r="I329" t="s">
        <v>1678</v>
      </c>
      <c r="J329" t="s">
        <v>66</v>
      </c>
      <c r="K329">
        <v>10</v>
      </c>
      <c r="L329" t="s">
        <v>1728</v>
      </c>
      <c r="M329" s="57">
        <v>1.89E-2</v>
      </c>
      <c r="N329" t="s">
        <v>67</v>
      </c>
      <c r="O329" s="57">
        <v>0.5</v>
      </c>
      <c r="P329" s="56">
        <v>100182.6437</v>
      </c>
      <c r="Q329" s="56">
        <v>0</v>
      </c>
      <c r="R329" s="56">
        <v>0</v>
      </c>
    </row>
    <row r="330" spans="1:18" x14ac:dyDescent="0.2">
      <c r="A330" t="s">
        <v>61</v>
      </c>
      <c r="B330" t="s">
        <v>531</v>
      </c>
      <c r="C330" t="s">
        <v>172</v>
      </c>
      <c r="D330" t="s">
        <v>1728</v>
      </c>
      <c r="E330" t="s">
        <v>63</v>
      </c>
      <c r="F330" t="s">
        <v>69</v>
      </c>
      <c r="G330" t="s">
        <v>1729</v>
      </c>
      <c r="H330" t="s">
        <v>1730</v>
      </c>
      <c r="I330" t="s">
        <v>1730</v>
      </c>
      <c r="J330" t="s">
        <v>71</v>
      </c>
      <c r="K330">
        <v>10</v>
      </c>
      <c r="L330" t="s">
        <v>1728</v>
      </c>
      <c r="M330" s="57">
        <v>0.22</v>
      </c>
      <c r="N330" t="s">
        <v>67</v>
      </c>
      <c r="O330" s="57">
        <v>0.86153846199999995</v>
      </c>
      <c r="P330" s="56">
        <v>2479280.2510000002</v>
      </c>
      <c r="Q330" s="56">
        <v>0</v>
      </c>
      <c r="R330" s="56">
        <v>0</v>
      </c>
    </row>
    <row r="331" spans="1:18" x14ac:dyDescent="0.2">
      <c r="A331" t="s">
        <v>61</v>
      </c>
      <c r="B331" t="s">
        <v>531</v>
      </c>
      <c r="C331" t="s">
        <v>172</v>
      </c>
      <c r="D331" t="s">
        <v>1728</v>
      </c>
      <c r="E331" t="s">
        <v>63</v>
      </c>
      <c r="F331" t="s">
        <v>69</v>
      </c>
      <c r="G331" t="s">
        <v>1731</v>
      </c>
      <c r="H331" t="s">
        <v>2649</v>
      </c>
      <c r="I331" t="s">
        <v>2649</v>
      </c>
      <c r="J331" t="s">
        <v>71</v>
      </c>
      <c r="K331">
        <v>7.8</v>
      </c>
      <c r="L331" t="s">
        <v>1728</v>
      </c>
      <c r="M331" s="57">
        <v>0</v>
      </c>
      <c r="N331" t="s">
        <v>67</v>
      </c>
      <c r="O331" s="57">
        <v>0.76923076899999998</v>
      </c>
      <c r="P331" s="56">
        <v>0</v>
      </c>
      <c r="Q331" s="56">
        <v>0</v>
      </c>
      <c r="R331" s="56">
        <v>0</v>
      </c>
    </row>
    <row r="332" spans="1:18" x14ac:dyDescent="0.2">
      <c r="A332" t="s">
        <v>61</v>
      </c>
      <c r="B332" t="s">
        <v>531</v>
      </c>
      <c r="C332" t="s">
        <v>172</v>
      </c>
      <c r="D332" t="s">
        <v>1728</v>
      </c>
      <c r="E332" t="s">
        <v>63</v>
      </c>
      <c r="F332" t="s">
        <v>64</v>
      </c>
      <c r="G332" t="s">
        <v>1732</v>
      </c>
      <c r="H332" t="s">
        <v>1730</v>
      </c>
      <c r="I332" t="s">
        <v>1730</v>
      </c>
      <c r="J332" t="s">
        <v>71</v>
      </c>
      <c r="K332">
        <v>10</v>
      </c>
      <c r="L332" t="s">
        <v>1728</v>
      </c>
      <c r="M332" s="57">
        <v>0.22</v>
      </c>
      <c r="N332" t="s">
        <v>67</v>
      </c>
      <c r="O332" s="57">
        <v>0.86153846199999995</v>
      </c>
      <c r="P332" s="56">
        <v>73783.543650000007</v>
      </c>
      <c r="Q332" s="56">
        <v>0</v>
      </c>
      <c r="R332" s="56">
        <v>0</v>
      </c>
    </row>
    <row r="333" spans="1:18" x14ac:dyDescent="0.2">
      <c r="A333" t="s">
        <v>61</v>
      </c>
      <c r="B333" t="s">
        <v>531</v>
      </c>
      <c r="C333" t="s">
        <v>172</v>
      </c>
      <c r="D333" t="s">
        <v>1728</v>
      </c>
      <c r="E333" t="s">
        <v>63</v>
      </c>
      <c r="F333" t="s">
        <v>64</v>
      </c>
      <c r="G333" t="s">
        <v>1733</v>
      </c>
      <c r="H333" t="s">
        <v>2649</v>
      </c>
      <c r="I333" t="s">
        <v>2649</v>
      </c>
      <c r="J333" t="s">
        <v>71</v>
      </c>
      <c r="K333">
        <v>7.8</v>
      </c>
      <c r="L333" t="s">
        <v>1728</v>
      </c>
      <c r="M333" s="57">
        <v>0</v>
      </c>
      <c r="N333" t="s">
        <v>67</v>
      </c>
      <c r="O333" s="57">
        <v>0.76923076899999998</v>
      </c>
      <c r="P333" s="56">
        <v>0</v>
      </c>
      <c r="Q333" s="56">
        <v>0</v>
      </c>
      <c r="R333" s="56">
        <v>0</v>
      </c>
    </row>
    <row r="334" spans="1:18" x14ac:dyDescent="0.2">
      <c r="A334" t="s">
        <v>61</v>
      </c>
      <c r="B334" t="s">
        <v>531</v>
      </c>
      <c r="C334" t="s">
        <v>566</v>
      </c>
      <c r="D334" t="s">
        <v>1734</v>
      </c>
      <c r="E334" t="s">
        <v>63</v>
      </c>
      <c r="F334" t="s">
        <v>64</v>
      </c>
      <c r="G334" t="s">
        <v>1644</v>
      </c>
      <c r="H334" t="s">
        <v>1645</v>
      </c>
      <c r="I334" t="s">
        <v>1645</v>
      </c>
      <c r="J334" t="s">
        <v>66</v>
      </c>
      <c r="K334">
        <v>5</v>
      </c>
      <c r="L334" t="s">
        <v>1643</v>
      </c>
      <c r="M334" s="57">
        <v>0</v>
      </c>
      <c r="N334" t="s">
        <v>67</v>
      </c>
      <c r="O334" s="57">
        <v>1</v>
      </c>
      <c r="P334" s="56">
        <v>0</v>
      </c>
      <c r="Q334" s="56">
        <v>0</v>
      </c>
      <c r="R334" s="56">
        <v>0</v>
      </c>
    </row>
    <row r="335" spans="1:18" x14ac:dyDescent="0.2">
      <c r="A335" t="s">
        <v>61</v>
      </c>
      <c r="B335" t="s">
        <v>531</v>
      </c>
      <c r="C335" t="s">
        <v>566</v>
      </c>
      <c r="D335" t="s">
        <v>1734</v>
      </c>
      <c r="E335" t="s">
        <v>63</v>
      </c>
      <c r="F335" t="s">
        <v>68</v>
      </c>
      <c r="G335" t="s">
        <v>1268</v>
      </c>
      <c r="H335" t="s">
        <v>1645</v>
      </c>
      <c r="I335" t="s">
        <v>1645</v>
      </c>
      <c r="J335" t="s">
        <v>66</v>
      </c>
      <c r="K335">
        <v>5</v>
      </c>
      <c r="L335" t="s">
        <v>1643</v>
      </c>
      <c r="M335" s="57">
        <v>0</v>
      </c>
      <c r="N335" t="s">
        <v>67</v>
      </c>
      <c r="O335" s="57">
        <v>1</v>
      </c>
      <c r="P335" s="56">
        <v>0</v>
      </c>
      <c r="Q335" s="56">
        <v>0</v>
      </c>
      <c r="R335" s="56">
        <v>0</v>
      </c>
    </row>
    <row r="336" spans="1:18" x14ac:dyDescent="0.2">
      <c r="A336" t="s">
        <v>61</v>
      </c>
      <c r="B336" t="s">
        <v>531</v>
      </c>
      <c r="C336" t="s">
        <v>566</v>
      </c>
      <c r="D336" t="s">
        <v>1734</v>
      </c>
      <c r="E336" t="s">
        <v>63</v>
      </c>
      <c r="F336" t="s">
        <v>69</v>
      </c>
      <c r="G336" t="s">
        <v>883</v>
      </c>
      <c r="H336" t="s">
        <v>1735</v>
      </c>
      <c r="I336" t="s">
        <v>1735</v>
      </c>
      <c r="J336" t="s">
        <v>71</v>
      </c>
      <c r="K336">
        <v>10</v>
      </c>
      <c r="L336" t="s">
        <v>1734</v>
      </c>
      <c r="M336" s="57">
        <v>0.09</v>
      </c>
      <c r="N336" t="s">
        <v>67</v>
      </c>
      <c r="O336" s="57">
        <v>0.131280229</v>
      </c>
      <c r="P336" s="56">
        <v>397201.0992</v>
      </c>
      <c r="Q336" s="56">
        <v>43.487924115861802</v>
      </c>
      <c r="R336" s="56">
        <v>47.275535940918267</v>
      </c>
    </row>
    <row r="337" spans="1:18" x14ac:dyDescent="0.2">
      <c r="A337" t="s">
        <v>61</v>
      </c>
      <c r="B337" t="s">
        <v>531</v>
      </c>
      <c r="C337" t="s">
        <v>566</v>
      </c>
      <c r="D337" t="s">
        <v>1734</v>
      </c>
      <c r="E337" t="s">
        <v>63</v>
      </c>
      <c r="F337" t="s">
        <v>64</v>
      </c>
      <c r="G337" t="s">
        <v>877</v>
      </c>
      <c r="H337" t="s">
        <v>1735</v>
      </c>
      <c r="I337" t="s">
        <v>1735</v>
      </c>
      <c r="J337" t="s">
        <v>71</v>
      </c>
      <c r="K337">
        <v>10</v>
      </c>
      <c r="L337" t="s">
        <v>1734</v>
      </c>
      <c r="M337" s="57">
        <v>0.09</v>
      </c>
      <c r="N337" t="s">
        <v>67</v>
      </c>
      <c r="O337" s="57">
        <v>0.131280229</v>
      </c>
      <c r="P337" s="56">
        <v>11820.730879999999</v>
      </c>
      <c r="Q337" s="56">
        <v>1.2942034866943395</v>
      </c>
      <c r="R337" s="56">
        <v>1.4069230641377903</v>
      </c>
    </row>
    <row r="338" spans="1:18" x14ac:dyDescent="0.2">
      <c r="A338" t="s">
        <v>61</v>
      </c>
      <c r="B338" t="s">
        <v>531</v>
      </c>
      <c r="C338" t="s">
        <v>1523</v>
      </c>
      <c r="D338" t="s">
        <v>1736</v>
      </c>
      <c r="E338" t="s">
        <v>63</v>
      </c>
      <c r="F338" t="s">
        <v>64</v>
      </c>
      <c r="G338" t="s">
        <v>1216</v>
      </c>
      <c r="H338" t="s">
        <v>252</v>
      </c>
      <c r="I338" t="s">
        <v>252</v>
      </c>
      <c r="J338" t="s">
        <v>66</v>
      </c>
      <c r="K338">
        <v>7</v>
      </c>
      <c r="M338" s="57">
        <v>0.18</v>
      </c>
      <c r="N338" t="s">
        <v>67</v>
      </c>
      <c r="O338" s="57">
        <v>0.05</v>
      </c>
      <c r="P338" s="56">
        <v>0</v>
      </c>
      <c r="Q338" s="56">
        <v>0</v>
      </c>
      <c r="R338" s="56">
        <v>0</v>
      </c>
    </row>
    <row r="339" spans="1:18" x14ac:dyDescent="0.2">
      <c r="A339" t="s">
        <v>61</v>
      </c>
      <c r="B339" t="s">
        <v>531</v>
      </c>
      <c r="C339" t="s">
        <v>1523</v>
      </c>
      <c r="D339" t="s">
        <v>1736</v>
      </c>
      <c r="E339" t="s">
        <v>63</v>
      </c>
      <c r="F339" t="s">
        <v>64</v>
      </c>
      <c r="G339" t="s">
        <v>1525</v>
      </c>
      <c r="H339" t="s">
        <v>1526</v>
      </c>
      <c r="I339" t="s">
        <v>1526</v>
      </c>
      <c r="J339" t="s">
        <v>66</v>
      </c>
      <c r="K339">
        <v>4</v>
      </c>
      <c r="M339" s="57">
        <v>9.1419574000000003E-2</v>
      </c>
      <c r="N339" t="s">
        <v>67</v>
      </c>
      <c r="O339" s="57">
        <v>1.8944889999999999E-2</v>
      </c>
      <c r="P339" s="56">
        <v>0</v>
      </c>
      <c r="Q339" s="56">
        <v>0</v>
      </c>
      <c r="R339" s="56">
        <v>0</v>
      </c>
    </row>
    <row r="340" spans="1:18" x14ac:dyDescent="0.2">
      <c r="A340" t="s">
        <v>61</v>
      </c>
      <c r="B340" t="s">
        <v>531</v>
      </c>
      <c r="C340" t="s">
        <v>1523</v>
      </c>
      <c r="D340" t="s">
        <v>1736</v>
      </c>
      <c r="E340" t="s">
        <v>63</v>
      </c>
      <c r="F340" t="s">
        <v>64</v>
      </c>
      <c r="G340" t="s">
        <v>1527</v>
      </c>
      <c r="H340" t="s">
        <v>250</v>
      </c>
      <c r="I340" t="s">
        <v>250</v>
      </c>
      <c r="J340" t="s">
        <v>66</v>
      </c>
      <c r="K340">
        <v>7</v>
      </c>
      <c r="M340" s="57">
        <v>1.5822619E-2</v>
      </c>
      <c r="N340" t="s">
        <v>67</v>
      </c>
      <c r="O340" s="57">
        <v>0.13075831700000001</v>
      </c>
      <c r="P340" s="56">
        <v>6822.9482870000002</v>
      </c>
      <c r="Q340" s="56">
        <v>0.61454883126521553</v>
      </c>
      <c r="R340" s="56">
        <v>1.3228777788430135</v>
      </c>
    </row>
    <row r="341" spans="1:18" x14ac:dyDescent="0.2">
      <c r="A341" t="s">
        <v>61</v>
      </c>
      <c r="B341" t="s">
        <v>531</v>
      </c>
      <c r="C341" t="s">
        <v>1523</v>
      </c>
      <c r="D341" t="s">
        <v>1736</v>
      </c>
      <c r="E341" t="s">
        <v>63</v>
      </c>
      <c r="F341" t="s">
        <v>64</v>
      </c>
      <c r="G341" t="s">
        <v>1225</v>
      </c>
      <c r="H341" t="s">
        <v>1528</v>
      </c>
      <c r="I341" t="s">
        <v>1528</v>
      </c>
      <c r="J341" t="s">
        <v>66</v>
      </c>
      <c r="K341">
        <v>10</v>
      </c>
      <c r="M341" s="57">
        <v>0.121892766</v>
      </c>
      <c r="N341" t="s">
        <v>67</v>
      </c>
      <c r="O341" s="57">
        <v>4.2704091999999999E-2</v>
      </c>
      <c r="P341" s="56">
        <v>0</v>
      </c>
      <c r="Q341" s="56">
        <v>0</v>
      </c>
      <c r="R341" s="56">
        <v>0</v>
      </c>
    </row>
    <row r="342" spans="1:18" x14ac:dyDescent="0.2">
      <c r="A342" t="s">
        <v>61</v>
      </c>
      <c r="B342" t="s">
        <v>531</v>
      </c>
      <c r="C342" t="s">
        <v>1523</v>
      </c>
      <c r="D342" t="s">
        <v>1736</v>
      </c>
      <c r="E342" t="s">
        <v>63</v>
      </c>
      <c r="F342" t="s">
        <v>64</v>
      </c>
      <c r="G342" t="s">
        <v>1529</v>
      </c>
      <c r="H342" t="s">
        <v>247</v>
      </c>
      <c r="I342" t="s">
        <v>247</v>
      </c>
      <c r="J342" t="s">
        <v>66</v>
      </c>
      <c r="K342">
        <v>9</v>
      </c>
      <c r="M342" s="57">
        <v>0.8</v>
      </c>
      <c r="N342" t="s">
        <v>67</v>
      </c>
      <c r="O342" s="57">
        <v>0.13598486800000001</v>
      </c>
      <c r="P342" s="56">
        <v>402553.76169999997</v>
      </c>
      <c r="Q342" s="56">
        <v>36.258364180410069</v>
      </c>
      <c r="R342" s="56">
        <v>78.049752649780814</v>
      </c>
    </row>
    <row r="343" spans="1:18" x14ac:dyDescent="0.2">
      <c r="A343" t="s">
        <v>61</v>
      </c>
      <c r="B343" t="s">
        <v>531</v>
      </c>
      <c r="C343" t="s">
        <v>1523</v>
      </c>
      <c r="D343" t="s">
        <v>1736</v>
      </c>
      <c r="E343" t="s">
        <v>63</v>
      </c>
      <c r="F343" t="s">
        <v>64</v>
      </c>
      <c r="G343" t="s">
        <v>1530</v>
      </c>
      <c r="H343" t="s">
        <v>359</v>
      </c>
      <c r="I343" t="s">
        <v>359</v>
      </c>
      <c r="J343" t="s">
        <v>66</v>
      </c>
      <c r="K343">
        <v>13</v>
      </c>
      <c r="M343" s="57">
        <v>0.114274468</v>
      </c>
      <c r="N343" t="s">
        <v>67</v>
      </c>
      <c r="O343" s="57">
        <v>7.6560914999999993E-2</v>
      </c>
      <c r="P343" s="56">
        <v>22206.604340000002</v>
      </c>
      <c r="Q343" s="56">
        <v>2.0001679874253551</v>
      </c>
      <c r="R343" s="56">
        <v>4.3055614947158727</v>
      </c>
    </row>
    <row r="344" spans="1:18" x14ac:dyDescent="0.2">
      <c r="A344" t="s">
        <v>61</v>
      </c>
      <c r="B344" t="s">
        <v>531</v>
      </c>
      <c r="C344" t="s">
        <v>1523</v>
      </c>
      <c r="D344" t="s">
        <v>1736</v>
      </c>
      <c r="E344" t="s">
        <v>63</v>
      </c>
      <c r="F344" t="s">
        <v>64</v>
      </c>
      <c r="G344" t="s">
        <v>1246</v>
      </c>
      <c r="H344" t="s">
        <v>253</v>
      </c>
      <c r="I344" t="s">
        <v>253</v>
      </c>
      <c r="J344" t="s">
        <v>66</v>
      </c>
      <c r="K344">
        <v>10</v>
      </c>
      <c r="M344" s="57">
        <v>9.1419574000000003E-2</v>
      </c>
      <c r="N344" t="s">
        <v>67</v>
      </c>
      <c r="O344" s="57">
        <v>6.6320308999999994E-2</v>
      </c>
      <c r="P344" s="56">
        <v>0</v>
      </c>
      <c r="Q344" s="56">
        <v>0</v>
      </c>
      <c r="R344" s="56">
        <v>0</v>
      </c>
    </row>
    <row r="345" spans="1:18" x14ac:dyDescent="0.2">
      <c r="A345" t="s">
        <v>61</v>
      </c>
      <c r="B345" t="s">
        <v>531</v>
      </c>
      <c r="C345" t="s">
        <v>1523</v>
      </c>
      <c r="D345" t="s">
        <v>1736</v>
      </c>
      <c r="E345" t="s">
        <v>63</v>
      </c>
      <c r="F345" t="s">
        <v>64</v>
      </c>
      <c r="G345" t="s">
        <v>1531</v>
      </c>
      <c r="H345" t="s">
        <v>1532</v>
      </c>
      <c r="I345" t="s">
        <v>1532</v>
      </c>
      <c r="J345" t="s">
        <v>66</v>
      </c>
      <c r="K345">
        <v>10</v>
      </c>
      <c r="M345" s="57">
        <v>0.13712936100000001</v>
      </c>
      <c r="N345" t="s">
        <v>67</v>
      </c>
      <c r="O345" s="57">
        <v>1.2402596E-2</v>
      </c>
      <c r="P345" s="56">
        <v>0</v>
      </c>
      <c r="Q345" s="56">
        <v>0</v>
      </c>
      <c r="R345" s="56">
        <v>0</v>
      </c>
    </row>
    <row r="346" spans="1:18" x14ac:dyDescent="0.2">
      <c r="A346" t="s">
        <v>61</v>
      </c>
      <c r="B346" t="s">
        <v>531</v>
      </c>
      <c r="C346" t="s">
        <v>1523</v>
      </c>
      <c r="D346" t="s">
        <v>1736</v>
      </c>
      <c r="E346" t="s">
        <v>63</v>
      </c>
      <c r="F346" t="s">
        <v>64</v>
      </c>
      <c r="G346" t="s">
        <v>1533</v>
      </c>
      <c r="H346" t="s">
        <v>1534</v>
      </c>
      <c r="I346" t="s">
        <v>1534</v>
      </c>
      <c r="J346" t="s">
        <v>66</v>
      </c>
      <c r="K346">
        <v>15</v>
      </c>
      <c r="M346" s="57">
        <v>9.5000000000000001E-2</v>
      </c>
      <c r="N346" t="s">
        <v>67</v>
      </c>
      <c r="O346" s="57">
        <v>0.123</v>
      </c>
      <c r="P346" s="56">
        <v>38455.074180000003</v>
      </c>
      <c r="Q346" s="56">
        <v>3.463681666555209</v>
      </c>
      <c r="R346" s="56">
        <v>7.4559209562541593</v>
      </c>
    </row>
    <row r="347" spans="1:18" x14ac:dyDescent="0.2">
      <c r="A347" t="s">
        <v>61</v>
      </c>
      <c r="B347" t="s">
        <v>531</v>
      </c>
      <c r="C347" t="s">
        <v>1523</v>
      </c>
      <c r="D347" t="s">
        <v>1736</v>
      </c>
      <c r="E347" t="s">
        <v>63</v>
      </c>
      <c r="F347" t="s">
        <v>68</v>
      </c>
      <c r="G347" t="s">
        <v>1535</v>
      </c>
      <c r="H347" t="s">
        <v>252</v>
      </c>
      <c r="I347" t="s">
        <v>252</v>
      </c>
      <c r="J347" t="s">
        <v>66</v>
      </c>
      <c r="K347">
        <v>7</v>
      </c>
      <c r="M347" s="57">
        <v>0.216</v>
      </c>
      <c r="N347" t="s">
        <v>67</v>
      </c>
      <c r="O347" s="57">
        <v>0.05</v>
      </c>
      <c r="P347" s="56">
        <v>1303483.747</v>
      </c>
      <c r="Q347" s="56">
        <v>0</v>
      </c>
      <c r="R347" s="56">
        <v>0</v>
      </c>
    </row>
    <row r="348" spans="1:18" x14ac:dyDescent="0.2">
      <c r="A348" t="s">
        <v>61</v>
      </c>
      <c r="B348" t="s">
        <v>531</v>
      </c>
      <c r="C348" t="s">
        <v>1523</v>
      </c>
      <c r="D348" t="s">
        <v>1736</v>
      </c>
      <c r="E348" t="s">
        <v>63</v>
      </c>
      <c r="F348" t="s">
        <v>68</v>
      </c>
      <c r="G348" t="s">
        <v>1536</v>
      </c>
      <c r="H348" t="s">
        <v>1526</v>
      </c>
      <c r="I348" t="s">
        <v>1526</v>
      </c>
      <c r="J348" t="s">
        <v>66</v>
      </c>
      <c r="K348">
        <v>4</v>
      </c>
      <c r="M348" s="57">
        <v>1.5822619E-2</v>
      </c>
      <c r="N348" t="s">
        <v>67</v>
      </c>
      <c r="O348" s="57">
        <v>1.8944889999999999E-2</v>
      </c>
      <c r="P348" s="56">
        <v>35730.414060000003</v>
      </c>
      <c r="Q348" s="56">
        <v>3.2182691818187639</v>
      </c>
      <c r="R348" s="56">
        <v>6.9276460557224775</v>
      </c>
    </row>
    <row r="349" spans="1:18" x14ac:dyDescent="0.2">
      <c r="A349" t="s">
        <v>61</v>
      </c>
      <c r="B349" t="s">
        <v>531</v>
      </c>
      <c r="C349" t="s">
        <v>1523</v>
      </c>
      <c r="D349" t="s">
        <v>1736</v>
      </c>
      <c r="E349" t="s">
        <v>63</v>
      </c>
      <c r="F349" t="s">
        <v>68</v>
      </c>
      <c r="G349" t="s">
        <v>1537</v>
      </c>
      <c r="H349" t="s">
        <v>250</v>
      </c>
      <c r="I349" t="s">
        <v>250</v>
      </c>
      <c r="J349" t="s">
        <v>66</v>
      </c>
      <c r="K349">
        <v>7</v>
      </c>
      <c r="M349" s="57">
        <v>9.1419574000000003E-2</v>
      </c>
      <c r="N349" t="s">
        <v>67</v>
      </c>
      <c r="O349" s="57">
        <v>0.13668872800000001</v>
      </c>
      <c r="P349" s="56">
        <v>1553750.665</v>
      </c>
      <c r="Q349" s="56">
        <v>139.94766119986883</v>
      </c>
      <c r="R349" s="56">
        <v>301.25132745140724</v>
      </c>
    </row>
    <row r="350" spans="1:18" x14ac:dyDescent="0.2">
      <c r="A350" t="s">
        <v>61</v>
      </c>
      <c r="B350" t="s">
        <v>531</v>
      </c>
      <c r="C350" t="s">
        <v>1523</v>
      </c>
      <c r="D350" t="s">
        <v>1736</v>
      </c>
      <c r="E350" t="s">
        <v>63</v>
      </c>
      <c r="F350" t="s">
        <v>68</v>
      </c>
      <c r="G350" t="s">
        <v>1229</v>
      </c>
      <c r="H350" t="s">
        <v>1528</v>
      </c>
      <c r="I350" t="s">
        <v>1528</v>
      </c>
      <c r="J350" t="s">
        <v>66</v>
      </c>
      <c r="K350">
        <v>10</v>
      </c>
      <c r="M350" s="57">
        <v>2.1096825E-2</v>
      </c>
      <c r="N350" t="s">
        <v>67</v>
      </c>
      <c r="O350" s="57">
        <v>4.2704091999999999E-2</v>
      </c>
      <c r="P350" s="56">
        <v>107560.4378</v>
      </c>
      <c r="Q350" s="56">
        <v>9.6880613130704365</v>
      </c>
      <c r="R350" s="56">
        <v>20.854520225421449</v>
      </c>
    </row>
    <row r="351" spans="1:18" x14ac:dyDescent="0.2">
      <c r="A351" t="s">
        <v>61</v>
      </c>
      <c r="B351" t="s">
        <v>531</v>
      </c>
      <c r="C351" t="s">
        <v>1523</v>
      </c>
      <c r="D351" t="s">
        <v>1736</v>
      </c>
      <c r="E351" t="s">
        <v>63</v>
      </c>
      <c r="F351" t="s">
        <v>68</v>
      </c>
      <c r="G351" t="s">
        <v>1538</v>
      </c>
      <c r="H351" t="s">
        <v>247</v>
      </c>
      <c r="I351" t="s">
        <v>247</v>
      </c>
      <c r="J351" t="s">
        <v>66</v>
      </c>
      <c r="K351">
        <v>9</v>
      </c>
      <c r="M351" s="57">
        <v>2.1096825E-2</v>
      </c>
      <c r="N351" t="s">
        <v>67</v>
      </c>
      <c r="O351" s="57">
        <v>0.13598486800000001</v>
      </c>
      <c r="P351" s="56">
        <v>352254.02340000001</v>
      </c>
      <c r="Q351" s="56">
        <v>31.727823410504456</v>
      </c>
      <c r="R351" s="56">
        <v>68.297310849002315</v>
      </c>
    </row>
    <row r="352" spans="1:18" x14ac:dyDescent="0.2">
      <c r="A352" t="s">
        <v>61</v>
      </c>
      <c r="B352" t="s">
        <v>531</v>
      </c>
      <c r="C352" t="s">
        <v>1523</v>
      </c>
      <c r="D352" t="s">
        <v>1736</v>
      </c>
      <c r="E352" t="s">
        <v>63</v>
      </c>
      <c r="F352" t="s">
        <v>68</v>
      </c>
      <c r="G352" t="s">
        <v>1539</v>
      </c>
      <c r="H352" t="s">
        <v>359</v>
      </c>
      <c r="I352" t="s">
        <v>359</v>
      </c>
      <c r="J352" t="s">
        <v>66</v>
      </c>
      <c r="K352">
        <v>13</v>
      </c>
      <c r="M352" s="57">
        <v>1.9778272999999999E-2</v>
      </c>
      <c r="N352" t="s">
        <v>67</v>
      </c>
      <c r="O352" s="57">
        <v>7.6560914999999993E-2</v>
      </c>
      <c r="P352" s="56">
        <v>183227.83300000001</v>
      </c>
      <c r="Q352" s="56">
        <v>16.503488798230151</v>
      </c>
      <c r="R352" s="56">
        <v>35.525409038067743</v>
      </c>
    </row>
    <row r="353" spans="1:18" x14ac:dyDescent="0.2">
      <c r="A353" t="s">
        <v>61</v>
      </c>
      <c r="B353" t="s">
        <v>531</v>
      </c>
      <c r="C353" t="s">
        <v>1523</v>
      </c>
      <c r="D353" t="s">
        <v>1736</v>
      </c>
      <c r="E353" t="s">
        <v>63</v>
      </c>
      <c r="F353" t="s">
        <v>68</v>
      </c>
      <c r="G353" t="s">
        <v>1540</v>
      </c>
      <c r="H353" t="s">
        <v>253</v>
      </c>
      <c r="I353" t="s">
        <v>253</v>
      </c>
      <c r="J353" t="s">
        <v>66</v>
      </c>
      <c r="K353">
        <v>10</v>
      </c>
      <c r="M353" s="57">
        <v>1.5822619E-2</v>
      </c>
      <c r="N353" t="s">
        <v>67</v>
      </c>
      <c r="O353" s="57">
        <v>6.6320308999999994E-2</v>
      </c>
      <c r="P353" s="56">
        <v>126783.4973</v>
      </c>
      <c r="Q353" s="56">
        <v>11.419498845958586</v>
      </c>
      <c r="R353" s="56">
        <v>24.581612559153374</v>
      </c>
    </row>
    <row r="354" spans="1:18" x14ac:dyDescent="0.2">
      <c r="A354" t="s">
        <v>61</v>
      </c>
      <c r="B354" t="s">
        <v>531</v>
      </c>
      <c r="C354" t="s">
        <v>1523</v>
      </c>
      <c r="D354" t="s">
        <v>1736</v>
      </c>
      <c r="E354" t="s">
        <v>63</v>
      </c>
      <c r="F354" t="s">
        <v>68</v>
      </c>
      <c r="G354" t="s">
        <v>1256</v>
      </c>
      <c r="H354" t="s">
        <v>1532</v>
      </c>
      <c r="I354" t="s">
        <v>1532</v>
      </c>
      <c r="J354" t="s">
        <v>66</v>
      </c>
      <c r="K354">
        <v>10</v>
      </c>
      <c r="M354" s="57">
        <v>2.3733928000000001E-2</v>
      </c>
      <c r="N354" t="s">
        <v>67</v>
      </c>
      <c r="O354" s="57">
        <v>2.9766229000000002E-2</v>
      </c>
      <c r="P354" s="56">
        <v>84269.026769999997</v>
      </c>
      <c r="Q354" s="56">
        <v>7.5901838523432819</v>
      </c>
      <c r="R354" s="56">
        <v>16.338629324094718</v>
      </c>
    </row>
    <row r="355" spans="1:18" x14ac:dyDescent="0.2">
      <c r="A355" t="s">
        <v>61</v>
      </c>
      <c r="B355" t="s">
        <v>531</v>
      </c>
      <c r="C355" t="s">
        <v>1523</v>
      </c>
      <c r="D355" t="s">
        <v>1736</v>
      </c>
      <c r="E355" t="s">
        <v>63</v>
      </c>
      <c r="F355" t="s">
        <v>68</v>
      </c>
      <c r="G355" t="s">
        <v>1541</v>
      </c>
      <c r="H355" t="s">
        <v>1534</v>
      </c>
      <c r="I355" t="s">
        <v>1534</v>
      </c>
      <c r="J355" t="s">
        <v>66</v>
      </c>
      <c r="K355">
        <v>15</v>
      </c>
      <c r="M355" s="57">
        <v>9.5000000000000001E-2</v>
      </c>
      <c r="N355" t="s">
        <v>67</v>
      </c>
      <c r="O355" s="57">
        <v>0.123</v>
      </c>
      <c r="P355" s="56">
        <v>1430636.4480000001</v>
      </c>
      <c r="Q355" s="56">
        <v>128.85865759219982</v>
      </c>
      <c r="R355" s="56">
        <v>277.38113892319149</v>
      </c>
    </row>
    <row r="356" spans="1:18" x14ac:dyDescent="0.2">
      <c r="A356" t="s">
        <v>61</v>
      </c>
      <c r="B356" t="s">
        <v>531</v>
      </c>
      <c r="C356" t="s">
        <v>1523</v>
      </c>
      <c r="D356" t="s">
        <v>1736</v>
      </c>
      <c r="E356" t="s">
        <v>63</v>
      </c>
      <c r="F356" t="s">
        <v>69</v>
      </c>
      <c r="G356" t="s">
        <v>2670</v>
      </c>
      <c r="H356" t="s">
        <v>356</v>
      </c>
      <c r="I356" t="s">
        <v>356</v>
      </c>
      <c r="J356" t="s">
        <v>71</v>
      </c>
      <c r="K356">
        <v>15</v>
      </c>
      <c r="L356" t="s">
        <v>1736</v>
      </c>
      <c r="M356" s="57">
        <v>0.21560000000000001</v>
      </c>
      <c r="N356" t="s">
        <v>67</v>
      </c>
      <c r="O356" s="57">
        <v>0.76666666699999997</v>
      </c>
      <c r="P356" s="56">
        <v>29720400.949999999</v>
      </c>
      <c r="Q356" s="56">
        <v>2221.3598645043908</v>
      </c>
      <c r="R356" s="56">
        <v>311.86596705013767</v>
      </c>
    </row>
    <row r="357" spans="1:18" x14ac:dyDescent="0.2">
      <c r="A357" t="s">
        <v>61</v>
      </c>
      <c r="B357" t="s">
        <v>531</v>
      </c>
      <c r="C357" t="s">
        <v>1523</v>
      </c>
      <c r="D357" t="s">
        <v>1736</v>
      </c>
      <c r="E357" t="s">
        <v>63</v>
      </c>
      <c r="F357" t="s">
        <v>69</v>
      </c>
      <c r="G357" t="s">
        <v>2671</v>
      </c>
      <c r="H357" t="s">
        <v>1716</v>
      </c>
      <c r="I357" t="s">
        <v>1716</v>
      </c>
      <c r="J357" t="s">
        <v>71</v>
      </c>
      <c r="K357">
        <v>10</v>
      </c>
      <c r="L357" t="s">
        <v>1736</v>
      </c>
      <c r="M357" s="57">
        <v>0.27439999999999998</v>
      </c>
      <c r="N357" t="s">
        <v>67</v>
      </c>
      <c r="O357" s="57">
        <v>0.62511324999999995</v>
      </c>
      <c r="P357" s="56">
        <v>25743999.579999998</v>
      </c>
      <c r="Q357" s="56">
        <v>1730.9637388007452</v>
      </c>
      <c r="R357" s="56">
        <v>6465.6667148111555</v>
      </c>
    </row>
    <row r="358" spans="1:18" x14ac:dyDescent="0.2">
      <c r="A358" t="s">
        <v>61</v>
      </c>
      <c r="B358" t="s">
        <v>531</v>
      </c>
      <c r="C358" t="s">
        <v>1523</v>
      </c>
      <c r="D358" t="s">
        <v>1736</v>
      </c>
      <c r="E358" t="s">
        <v>63</v>
      </c>
      <c r="F358" t="s">
        <v>64</v>
      </c>
      <c r="G358" t="s">
        <v>2672</v>
      </c>
      <c r="H358" t="s">
        <v>356</v>
      </c>
      <c r="I358" t="s">
        <v>356</v>
      </c>
      <c r="J358" t="s">
        <v>71</v>
      </c>
      <c r="K358">
        <v>15</v>
      </c>
      <c r="L358" t="s">
        <v>1736</v>
      </c>
      <c r="M358" s="57">
        <v>0.21560000000000001</v>
      </c>
      <c r="N358" t="s">
        <v>67</v>
      </c>
      <c r="O358" s="57">
        <v>0.76666666699999997</v>
      </c>
      <c r="P358" s="56">
        <v>884481.09</v>
      </c>
      <c r="Q358" s="56">
        <v>66.107815892002492</v>
      </c>
      <c r="R358" s="56">
        <v>9.2811517224975351</v>
      </c>
    </row>
    <row r="359" spans="1:18" x14ac:dyDescent="0.2">
      <c r="A359" t="s">
        <v>61</v>
      </c>
      <c r="B359" t="s">
        <v>531</v>
      </c>
      <c r="C359" t="s">
        <v>1523</v>
      </c>
      <c r="D359" t="s">
        <v>1736</v>
      </c>
      <c r="E359" t="s">
        <v>63</v>
      </c>
      <c r="F359" t="s">
        <v>64</v>
      </c>
      <c r="G359" t="s">
        <v>2673</v>
      </c>
      <c r="H359" t="s">
        <v>1716</v>
      </c>
      <c r="I359" t="s">
        <v>1716</v>
      </c>
      <c r="J359" t="s">
        <v>71</v>
      </c>
      <c r="K359">
        <v>10</v>
      </c>
      <c r="L359" t="s">
        <v>1736</v>
      </c>
      <c r="M359" s="57">
        <v>0.27439999999999998</v>
      </c>
      <c r="N359" t="s">
        <v>67</v>
      </c>
      <c r="O359" s="57">
        <v>0.62511324999999995</v>
      </c>
      <c r="P359" s="56">
        <v>766143.12410000002</v>
      </c>
      <c r="Q359" s="56">
        <v>51.513594941902163</v>
      </c>
      <c r="R359" s="56">
        <v>192.41866753770367</v>
      </c>
    </row>
    <row r="360" spans="1:18" x14ac:dyDescent="0.2">
      <c r="A360" t="s">
        <v>61</v>
      </c>
      <c r="B360" t="s">
        <v>531</v>
      </c>
      <c r="C360" t="s">
        <v>566</v>
      </c>
      <c r="D360" t="s">
        <v>1737</v>
      </c>
      <c r="E360" t="s">
        <v>63</v>
      </c>
      <c r="F360" t="s">
        <v>64</v>
      </c>
      <c r="G360" t="s">
        <v>1644</v>
      </c>
      <c r="H360" t="s">
        <v>1645</v>
      </c>
      <c r="I360" t="s">
        <v>1645</v>
      </c>
      <c r="J360" t="s">
        <v>66</v>
      </c>
      <c r="K360">
        <v>5</v>
      </c>
      <c r="L360" t="s">
        <v>1643</v>
      </c>
      <c r="M360" s="57">
        <v>0</v>
      </c>
      <c r="N360" t="s">
        <v>67</v>
      </c>
      <c r="O360" s="57">
        <v>1</v>
      </c>
      <c r="P360" s="56">
        <v>0</v>
      </c>
      <c r="Q360" s="56">
        <v>0</v>
      </c>
      <c r="R360" s="56">
        <v>0</v>
      </c>
    </row>
    <row r="361" spans="1:18" x14ac:dyDescent="0.2">
      <c r="A361" t="s">
        <v>61</v>
      </c>
      <c r="B361" t="s">
        <v>531</v>
      </c>
      <c r="C361" t="s">
        <v>566</v>
      </c>
      <c r="D361" t="s">
        <v>1737</v>
      </c>
      <c r="E361" t="s">
        <v>63</v>
      </c>
      <c r="F361" t="s">
        <v>68</v>
      </c>
      <c r="G361" t="s">
        <v>1268</v>
      </c>
      <c r="H361" t="s">
        <v>1645</v>
      </c>
      <c r="I361" t="s">
        <v>1645</v>
      </c>
      <c r="J361" t="s">
        <v>66</v>
      </c>
      <c r="K361">
        <v>5</v>
      </c>
      <c r="L361" t="s">
        <v>1643</v>
      </c>
      <c r="M361" s="57">
        <v>0</v>
      </c>
      <c r="N361" t="s">
        <v>67</v>
      </c>
      <c r="O361" s="57">
        <v>1</v>
      </c>
      <c r="P361" s="56">
        <v>0</v>
      </c>
      <c r="Q361" s="56">
        <v>0</v>
      </c>
      <c r="R361" s="56">
        <v>0</v>
      </c>
    </row>
    <row r="362" spans="1:18" x14ac:dyDescent="0.2">
      <c r="A362" t="s">
        <v>61</v>
      </c>
      <c r="B362" t="s">
        <v>531</v>
      </c>
      <c r="C362" t="s">
        <v>566</v>
      </c>
      <c r="D362" t="s">
        <v>1737</v>
      </c>
      <c r="E362" t="s">
        <v>63</v>
      </c>
      <c r="F362" t="s">
        <v>69</v>
      </c>
      <c r="G362" t="s">
        <v>1738</v>
      </c>
      <c r="H362" t="s">
        <v>1739</v>
      </c>
      <c r="I362" t="s">
        <v>1739</v>
      </c>
      <c r="J362" t="s">
        <v>71</v>
      </c>
      <c r="K362">
        <v>11</v>
      </c>
      <c r="L362" t="s">
        <v>1737</v>
      </c>
      <c r="M362" s="57">
        <v>0.54</v>
      </c>
      <c r="N362" t="s">
        <v>67</v>
      </c>
      <c r="O362" s="57">
        <v>0.377952756</v>
      </c>
      <c r="P362" s="56">
        <v>1799952.905</v>
      </c>
      <c r="Q362" s="56">
        <v>283.06382139857033</v>
      </c>
      <c r="R362" s="56">
        <v>164.40481023677819</v>
      </c>
    </row>
    <row r="363" spans="1:18" x14ac:dyDescent="0.2">
      <c r="A363" t="s">
        <v>61</v>
      </c>
      <c r="B363" t="s">
        <v>531</v>
      </c>
      <c r="C363" t="s">
        <v>566</v>
      </c>
      <c r="D363" t="s">
        <v>1737</v>
      </c>
      <c r="E363" t="s">
        <v>63</v>
      </c>
      <c r="F363" t="s">
        <v>64</v>
      </c>
      <c r="G363" t="s">
        <v>1740</v>
      </c>
      <c r="H363" t="s">
        <v>1739</v>
      </c>
      <c r="I363" t="s">
        <v>1739</v>
      </c>
      <c r="J363" t="s">
        <v>71</v>
      </c>
      <c r="K363">
        <v>11</v>
      </c>
      <c r="L363" t="s">
        <v>1737</v>
      </c>
      <c r="M363" s="57">
        <v>0.54</v>
      </c>
      <c r="N363" t="s">
        <v>67</v>
      </c>
      <c r="O363" s="57">
        <v>0.377952756</v>
      </c>
      <c r="P363" s="56">
        <v>53566.716950000002</v>
      </c>
      <c r="Q363" s="56">
        <v>8.4239979599036054</v>
      </c>
      <c r="R363" s="56">
        <v>4.8926979759906333</v>
      </c>
    </row>
    <row r="364" spans="1:18" x14ac:dyDescent="0.2">
      <c r="A364" t="s">
        <v>61</v>
      </c>
      <c r="B364" t="s">
        <v>531</v>
      </c>
      <c r="C364" t="s">
        <v>566</v>
      </c>
      <c r="D364" t="s">
        <v>1741</v>
      </c>
      <c r="E364" t="s">
        <v>63</v>
      </c>
      <c r="F364" t="s">
        <v>64</v>
      </c>
      <c r="G364" t="s">
        <v>1644</v>
      </c>
      <c r="H364" t="s">
        <v>1645</v>
      </c>
      <c r="I364" t="s">
        <v>1645</v>
      </c>
      <c r="J364" t="s">
        <v>66</v>
      </c>
      <c r="K364">
        <v>5</v>
      </c>
      <c r="L364" t="s">
        <v>1643</v>
      </c>
      <c r="M364" s="57">
        <v>0</v>
      </c>
      <c r="N364" t="s">
        <v>67</v>
      </c>
      <c r="O364" s="57">
        <v>1</v>
      </c>
      <c r="P364" s="56">
        <v>0</v>
      </c>
      <c r="Q364" s="56">
        <v>0</v>
      </c>
      <c r="R364" s="56">
        <v>0</v>
      </c>
    </row>
    <row r="365" spans="1:18" x14ac:dyDescent="0.2">
      <c r="A365" t="s">
        <v>61</v>
      </c>
      <c r="B365" t="s">
        <v>531</v>
      </c>
      <c r="C365" t="s">
        <v>566</v>
      </c>
      <c r="D365" t="s">
        <v>1741</v>
      </c>
      <c r="E365" t="s">
        <v>63</v>
      </c>
      <c r="F365" t="s">
        <v>68</v>
      </c>
      <c r="G365" t="s">
        <v>1268</v>
      </c>
      <c r="H365" t="s">
        <v>1645</v>
      </c>
      <c r="I365" t="s">
        <v>1645</v>
      </c>
      <c r="J365" t="s">
        <v>66</v>
      </c>
      <c r="K365">
        <v>5</v>
      </c>
      <c r="L365" t="s">
        <v>1643</v>
      </c>
      <c r="M365" s="57">
        <v>0</v>
      </c>
      <c r="N365" t="s">
        <v>67</v>
      </c>
      <c r="O365" s="57">
        <v>1</v>
      </c>
      <c r="P365" s="56">
        <v>0</v>
      </c>
      <c r="Q365" s="56">
        <v>0</v>
      </c>
      <c r="R365" s="56">
        <v>0</v>
      </c>
    </row>
    <row r="366" spans="1:18" x14ac:dyDescent="0.2">
      <c r="A366" t="s">
        <v>61</v>
      </c>
      <c r="B366" t="s">
        <v>531</v>
      </c>
      <c r="C366" t="s">
        <v>566</v>
      </c>
      <c r="D366" t="s">
        <v>1741</v>
      </c>
      <c r="E366" t="s">
        <v>63</v>
      </c>
      <c r="F366" t="s">
        <v>69</v>
      </c>
      <c r="G366" t="s">
        <v>1742</v>
      </c>
      <c r="H366" t="s">
        <v>1743</v>
      </c>
      <c r="I366" t="s">
        <v>1743</v>
      </c>
      <c r="J366" t="s">
        <v>71</v>
      </c>
      <c r="K366">
        <v>12</v>
      </c>
      <c r="L366" t="s">
        <v>1741</v>
      </c>
      <c r="M366" s="57">
        <v>0.54</v>
      </c>
      <c r="N366" t="s">
        <v>67</v>
      </c>
      <c r="O366" s="57">
        <v>0.308888889</v>
      </c>
      <c r="P366" s="56">
        <v>17037479.280000001</v>
      </c>
      <c r="Q366" s="56">
        <v>2679.3445420705393</v>
      </c>
      <c r="R366" s="56">
        <v>1556.1760200283911</v>
      </c>
    </row>
    <row r="367" spans="1:18" x14ac:dyDescent="0.2">
      <c r="A367" t="s">
        <v>61</v>
      </c>
      <c r="B367" t="s">
        <v>531</v>
      </c>
      <c r="C367" t="s">
        <v>566</v>
      </c>
      <c r="D367" t="s">
        <v>1741</v>
      </c>
      <c r="E367" t="s">
        <v>63</v>
      </c>
      <c r="F367" t="s">
        <v>69</v>
      </c>
      <c r="G367" t="s">
        <v>1744</v>
      </c>
      <c r="H367" t="s">
        <v>1745</v>
      </c>
      <c r="I367" t="s">
        <v>1745</v>
      </c>
      <c r="J367" t="s">
        <v>71</v>
      </c>
      <c r="K367">
        <v>11</v>
      </c>
      <c r="L367" t="s">
        <v>1741</v>
      </c>
      <c r="M367" s="57">
        <v>0.46</v>
      </c>
      <c r="N367" t="s">
        <v>67</v>
      </c>
      <c r="O367" s="57">
        <v>0.20865139899999999</v>
      </c>
      <c r="P367" s="56">
        <v>8168413.0190000003</v>
      </c>
      <c r="Q367" s="56">
        <v>1284.579278433939</v>
      </c>
      <c r="R367" s="56">
        <v>746.08973856697855</v>
      </c>
    </row>
    <row r="368" spans="1:18" x14ac:dyDescent="0.2">
      <c r="A368" t="s">
        <v>61</v>
      </c>
      <c r="B368" t="s">
        <v>531</v>
      </c>
      <c r="C368" t="s">
        <v>566</v>
      </c>
      <c r="D368" t="s">
        <v>1741</v>
      </c>
      <c r="E368" t="s">
        <v>63</v>
      </c>
      <c r="F368" t="s">
        <v>64</v>
      </c>
      <c r="G368" t="s">
        <v>1746</v>
      </c>
      <c r="H368" t="s">
        <v>1745</v>
      </c>
      <c r="I368" t="s">
        <v>1745</v>
      </c>
      <c r="J368" t="s">
        <v>71</v>
      </c>
      <c r="K368">
        <v>11</v>
      </c>
      <c r="L368" t="s">
        <v>1741</v>
      </c>
      <c r="M368" s="57">
        <v>0.46</v>
      </c>
      <c r="N368" t="s">
        <v>67</v>
      </c>
      <c r="O368" s="57">
        <v>0.20865139899999999</v>
      </c>
      <c r="P368" s="56">
        <v>243092.5097</v>
      </c>
      <c r="Q368" s="56">
        <v>38.229163973071294</v>
      </c>
      <c r="R368" s="56">
        <v>22.203679783061137</v>
      </c>
    </row>
    <row r="369" spans="1:18" x14ac:dyDescent="0.2">
      <c r="A369" t="s">
        <v>61</v>
      </c>
      <c r="B369" t="s">
        <v>531</v>
      </c>
      <c r="C369" t="s">
        <v>566</v>
      </c>
      <c r="D369" t="s">
        <v>1741</v>
      </c>
      <c r="E369" t="s">
        <v>63</v>
      </c>
      <c r="F369" t="s">
        <v>64</v>
      </c>
      <c r="G369" t="s">
        <v>1747</v>
      </c>
      <c r="H369" t="s">
        <v>1743</v>
      </c>
      <c r="I369" t="s">
        <v>1743</v>
      </c>
      <c r="J369" t="s">
        <v>71</v>
      </c>
      <c r="K369">
        <v>12</v>
      </c>
      <c r="L369" t="s">
        <v>1741</v>
      </c>
      <c r="M369" s="57">
        <v>0.54</v>
      </c>
      <c r="N369" t="s">
        <v>67</v>
      </c>
      <c r="O369" s="57">
        <v>0.308888889</v>
      </c>
      <c r="P369" s="56">
        <v>507036.50540000002</v>
      </c>
      <c r="Q369" s="56">
        <v>79.737470024028667</v>
      </c>
      <c r="R369" s="56">
        <v>46.31190084020902</v>
      </c>
    </row>
    <row r="370" spans="1:18" x14ac:dyDescent="0.2">
      <c r="A370" t="s">
        <v>61</v>
      </c>
      <c r="B370" t="s">
        <v>531</v>
      </c>
      <c r="C370" t="s">
        <v>1544</v>
      </c>
      <c r="D370" t="s">
        <v>1748</v>
      </c>
      <c r="E370" t="s">
        <v>63</v>
      </c>
      <c r="F370" t="s">
        <v>64</v>
      </c>
      <c r="G370" t="s">
        <v>1546</v>
      </c>
      <c r="H370" t="s">
        <v>1547</v>
      </c>
      <c r="I370" t="s">
        <v>1547</v>
      </c>
      <c r="J370" t="s">
        <v>66</v>
      </c>
      <c r="K370">
        <v>20</v>
      </c>
      <c r="M370" s="57">
        <v>6.7500000000000004E-2</v>
      </c>
      <c r="N370" t="s">
        <v>67</v>
      </c>
      <c r="O370" s="57">
        <v>0</v>
      </c>
      <c r="P370" s="56">
        <v>0</v>
      </c>
      <c r="Q370" s="56">
        <v>0</v>
      </c>
      <c r="R370" s="56">
        <v>0</v>
      </c>
    </row>
    <row r="371" spans="1:18" x14ac:dyDescent="0.2">
      <c r="A371" t="s">
        <v>61</v>
      </c>
      <c r="B371" t="s">
        <v>531</v>
      </c>
      <c r="C371" t="s">
        <v>1544</v>
      </c>
      <c r="D371" t="s">
        <v>1748</v>
      </c>
      <c r="E371" t="s">
        <v>63</v>
      </c>
      <c r="F371" t="s">
        <v>64</v>
      </c>
      <c r="G371" t="s">
        <v>1548</v>
      </c>
      <c r="H371" t="s">
        <v>1549</v>
      </c>
      <c r="I371" t="s">
        <v>1549</v>
      </c>
      <c r="J371" t="s">
        <v>66</v>
      </c>
      <c r="K371">
        <v>20</v>
      </c>
      <c r="M371" s="57">
        <v>0</v>
      </c>
      <c r="N371" t="s">
        <v>67</v>
      </c>
      <c r="O371" s="57">
        <v>8.1258349999999997E-3</v>
      </c>
      <c r="P371" s="56">
        <v>0</v>
      </c>
      <c r="Q371" s="56">
        <v>0</v>
      </c>
      <c r="R371" s="56">
        <v>0</v>
      </c>
    </row>
    <row r="372" spans="1:18" x14ac:dyDescent="0.2">
      <c r="A372" t="s">
        <v>61</v>
      </c>
      <c r="B372" t="s">
        <v>531</v>
      </c>
      <c r="C372" t="s">
        <v>1544</v>
      </c>
      <c r="D372" t="s">
        <v>1748</v>
      </c>
      <c r="E372" t="s">
        <v>63</v>
      </c>
      <c r="F372" t="s">
        <v>64</v>
      </c>
      <c r="G372" t="s">
        <v>1550</v>
      </c>
      <c r="H372" t="s">
        <v>1551</v>
      </c>
      <c r="I372" t="s">
        <v>1551</v>
      </c>
      <c r="J372" t="s">
        <v>66</v>
      </c>
      <c r="K372">
        <v>20</v>
      </c>
      <c r="M372" s="57">
        <v>0.72</v>
      </c>
      <c r="N372" t="s">
        <v>67</v>
      </c>
      <c r="O372" s="57">
        <v>3.9896204999999997E-2</v>
      </c>
      <c r="P372" s="56">
        <v>24212.74598</v>
      </c>
      <c r="Q372" s="56">
        <v>0</v>
      </c>
      <c r="R372" s="56">
        <v>60.908154286993373</v>
      </c>
    </row>
    <row r="373" spans="1:18" x14ac:dyDescent="0.2">
      <c r="A373" t="s">
        <v>61</v>
      </c>
      <c r="B373" t="s">
        <v>531</v>
      </c>
      <c r="C373" t="s">
        <v>1544</v>
      </c>
      <c r="D373" t="s">
        <v>1748</v>
      </c>
      <c r="E373" t="s">
        <v>63</v>
      </c>
      <c r="F373" t="s">
        <v>64</v>
      </c>
      <c r="G373" t="s">
        <v>2657</v>
      </c>
      <c r="H373" t="s">
        <v>1552</v>
      </c>
      <c r="I373" t="s">
        <v>1552</v>
      </c>
      <c r="J373" t="s">
        <v>66</v>
      </c>
      <c r="K373">
        <v>20</v>
      </c>
      <c r="M373" s="57">
        <v>0</v>
      </c>
      <c r="N373" t="s">
        <v>67</v>
      </c>
      <c r="O373" s="57">
        <v>0.33288257799999998</v>
      </c>
      <c r="P373" s="56">
        <v>0</v>
      </c>
      <c r="Q373" s="56">
        <v>0</v>
      </c>
      <c r="R373" s="56">
        <v>0</v>
      </c>
    </row>
    <row r="374" spans="1:18" x14ac:dyDescent="0.2">
      <c r="A374" t="s">
        <v>61</v>
      </c>
      <c r="B374" t="s">
        <v>531</v>
      </c>
      <c r="C374" t="s">
        <v>1544</v>
      </c>
      <c r="D374" t="s">
        <v>1748</v>
      </c>
      <c r="E374" t="s">
        <v>63</v>
      </c>
      <c r="F374" t="s">
        <v>64</v>
      </c>
      <c r="G374" t="s">
        <v>1553</v>
      </c>
      <c r="H374" t="s">
        <v>1554</v>
      </c>
      <c r="I374" t="s">
        <v>1554</v>
      </c>
      <c r="J374" t="s">
        <v>66</v>
      </c>
      <c r="K374">
        <v>20</v>
      </c>
      <c r="M374" s="57">
        <v>0</v>
      </c>
      <c r="N374" t="s">
        <v>67</v>
      </c>
      <c r="O374" s="57">
        <v>7.7091136000000005E-2</v>
      </c>
      <c r="P374" s="56">
        <v>0</v>
      </c>
      <c r="Q374" s="56">
        <v>0</v>
      </c>
      <c r="R374" s="56">
        <v>0</v>
      </c>
    </row>
    <row r="375" spans="1:18" x14ac:dyDescent="0.2">
      <c r="A375" t="s">
        <v>61</v>
      </c>
      <c r="B375" t="s">
        <v>531</v>
      </c>
      <c r="C375" t="s">
        <v>1544</v>
      </c>
      <c r="D375" t="s">
        <v>1748</v>
      </c>
      <c r="E375" t="s">
        <v>63</v>
      </c>
      <c r="F375" t="s">
        <v>64</v>
      </c>
      <c r="G375" t="s">
        <v>1555</v>
      </c>
      <c r="H375" t="s">
        <v>1556</v>
      </c>
      <c r="I375" t="s">
        <v>1556</v>
      </c>
      <c r="J375" t="s">
        <v>66</v>
      </c>
      <c r="K375">
        <v>20</v>
      </c>
      <c r="M375" s="57">
        <v>0</v>
      </c>
      <c r="N375" t="s">
        <v>67</v>
      </c>
      <c r="O375" s="57">
        <v>0.12392528899999999</v>
      </c>
      <c r="P375" s="56">
        <v>0</v>
      </c>
      <c r="Q375" s="56">
        <v>0</v>
      </c>
      <c r="R375" s="56">
        <v>0</v>
      </c>
    </row>
    <row r="376" spans="1:18" x14ac:dyDescent="0.2">
      <c r="A376" t="s">
        <v>61</v>
      </c>
      <c r="B376" t="s">
        <v>531</v>
      </c>
      <c r="C376" t="s">
        <v>1544</v>
      </c>
      <c r="D376" t="s">
        <v>1748</v>
      </c>
      <c r="E376" t="s">
        <v>63</v>
      </c>
      <c r="F376" t="s">
        <v>64</v>
      </c>
      <c r="G376" t="s">
        <v>1557</v>
      </c>
      <c r="H376" t="s">
        <v>1558</v>
      </c>
      <c r="I376" t="s">
        <v>1558</v>
      </c>
      <c r="J376" t="s">
        <v>66</v>
      </c>
      <c r="K376">
        <v>11</v>
      </c>
      <c r="M376" s="57">
        <v>0.22500000000000001</v>
      </c>
      <c r="N376" t="s">
        <v>67</v>
      </c>
      <c r="O376" s="57">
        <v>0.04</v>
      </c>
      <c r="P376" s="56">
        <v>19425.158729999999</v>
      </c>
      <c r="Q376" s="56">
        <v>0</v>
      </c>
      <c r="R376" s="56">
        <v>0</v>
      </c>
    </row>
    <row r="377" spans="1:18" x14ac:dyDescent="0.2">
      <c r="A377" t="s">
        <v>61</v>
      </c>
      <c r="B377" t="s">
        <v>531</v>
      </c>
      <c r="C377" t="s">
        <v>1544</v>
      </c>
      <c r="D377" t="s">
        <v>1748</v>
      </c>
      <c r="E377" t="s">
        <v>63</v>
      </c>
      <c r="F377" t="s">
        <v>64</v>
      </c>
      <c r="G377" t="s">
        <v>1394</v>
      </c>
      <c r="H377" t="s">
        <v>1561</v>
      </c>
      <c r="I377" t="s">
        <v>1561</v>
      </c>
      <c r="J377" t="s">
        <v>66</v>
      </c>
      <c r="K377">
        <v>20</v>
      </c>
      <c r="M377" s="57">
        <v>6.0562499999999998E-2</v>
      </c>
      <c r="N377" t="s">
        <v>67</v>
      </c>
      <c r="O377" s="57">
        <v>0.1</v>
      </c>
      <c r="P377" s="56">
        <v>13151.15977</v>
      </c>
      <c r="Q377" s="56">
        <v>0</v>
      </c>
      <c r="R377" s="56">
        <v>14.588739876844876</v>
      </c>
    </row>
    <row r="378" spans="1:18" x14ac:dyDescent="0.2">
      <c r="A378" t="s">
        <v>61</v>
      </c>
      <c r="B378" t="s">
        <v>531</v>
      </c>
      <c r="C378" t="s">
        <v>1544</v>
      </c>
      <c r="D378" t="s">
        <v>1748</v>
      </c>
      <c r="E378" t="s">
        <v>63</v>
      </c>
      <c r="F378" t="s">
        <v>64</v>
      </c>
      <c r="G378" t="s">
        <v>1403</v>
      </c>
      <c r="H378" t="s">
        <v>1562</v>
      </c>
      <c r="I378" t="s">
        <v>1562</v>
      </c>
      <c r="J378" t="s">
        <v>66</v>
      </c>
      <c r="K378">
        <v>11</v>
      </c>
      <c r="M378" s="57">
        <v>0.02</v>
      </c>
      <c r="N378" t="s">
        <v>67</v>
      </c>
      <c r="O378" s="57">
        <v>1.72E-2</v>
      </c>
      <c r="P378" s="56">
        <v>0</v>
      </c>
      <c r="Q378" s="56">
        <v>0</v>
      </c>
      <c r="R378" s="56">
        <v>0</v>
      </c>
    </row>
    <row r="379" spans="1:18" x14ac:dyDescent="0.2">
      <c r="A379" t="s">
        <v>61</v>
      </c>
      <c r="B379" t="s">
        <v>531</v>
      </c>
      <c r="C379" t="s">
        <v>1544</v>
      </c>
      <c r="D379" t="s">
        <v>1748</v>
      </c>
      <c r="E379" t="s">
        <v>63</v>
      </c>
      <c r="F379" t="s">
        <v>64</v>
      </c>
      <c r="G379" t="s">
        <v>1563</v>
      </c>
      <c r="H379" t="s">
        <v>1564</v>
      </c>
      <c r="I379" t="s">
        <v>1564</v>
      </c>
      <c r="J379" t="s">
        <v>66</v>
      </c>
      <c r="K379">
        <v>15</v>
      </c>
      <c r="M379" s="57">
        <v>0.26324999999999998</v>
      </c>
      <c r="N379" t="s">
        <v>67</v>
      </c>
      <c r="O379" s="57">
        <v>6.2445599999999997E-3</v>
      </c>
      <c r="P379" s="56">
        <v>0</v>
      </c>
      <c r="Q379" s="56">
        <v>0</v>
      </c>
      <c r="R379" s="56">
        <v>0</v>
      </c>
    </row>
    <row r="380" spans="1:18" x14ac:dyDescent="0.2">
      <c r="A380" t="s">
        <v>61</v>
      </c>
      <c r="B380" t="s">
        <v>531</v>
      </c>
      <c r="C380" t="s">
        <v>1544</v>
      </c>
      <c r="D380" t="s">
        <v>1748</v>
      </c>
      <c r="E380" t="s">
        <v>63</v>
      </c>
      <c r="F380" t="s">
        <v>64</v>
      </c>
      <c r="G380" t="s">
        <v>1565</v>
      </c>
      <c r="H380" t="s">
        <v>1566</v>
      </c>
      <c r="I380" t="s">
        <v>1566</v>
      </c>
      <c r="J380" t="s">
        <v>66</v>
      </c>
      <c r="K380">
        <v>11</v>
      </c>
      <c r="M380" s="57">
        <v>9.4999999999999998E-3</v>
      </c>
      <c r="N380" t="s">
        <v>67</v>
      </c>
      <c r="O380" s="57">
        <v>0.15</v>
      </c>
      <c r="P380" s="56">
        <v>3276.2707949999999</v>
      </c>
      <c r="Q380" s="56">
        <v>0</v>
      </c>
      <c r="R380" s="56">
        <v>0.51053987197102546</v>
      </c>
    </row>
    <row r="381" spans="1:18" x14ac:dyDescent="0.2">
      <c r="A381" t="s">
        <v>61</v>
      </c>
      <c r="B381" t="s">
        <v>531</v>
      </c>
      <c r="C381" t="s">
        <v>1544</v>
      </c>
      <c r="D381" t="s">
        <v>1748</v>
      </c>
      <c r="E381" t="s">
        <v>63</v>
      </c>
      <c r="F381" t="s">
        <v>64</v>
      </c>
      <c r="G381" t="s">
        <v>1443</v>
      </c>
      <c r="H381" t="s">
        <v>1567</v>
      </c>
      <c r="I381" t="s">
        <v>1567</v>
      </c>
      <c r="J381" t="s">
        <v>66</v>
      </c>
      <c r="K381">
        <v>2</v>
      </c>
      <c r="L381" t="s">
        <v>1568</v>
      </c>
      <c r="M381" s="57">
        <v>0</v>
      </c>
      <c r="N381" t="s">
        <v>67</v>
      </c>
      <c r="O381" s="57">
        <v>0</v>
      </c>
      <c r="P381" s="56">
        <v>0</v>
      </c>
      <c r="Q381" s="56">
        <v>0</v>
      </c>
      <c r="R381" s="56">
        <v>0</v>
      </c>
    </row>
    <row r="382" spans="1:18" x14ac:dyDescent="0.2">
      <c r="A382" t="s">
        <v>61</v>
      </c>
      <c r="B382" t="s">
        <v>531</v>
      </c>
      <c r="C382" t="s">
        <v>1544</v>
      </c>
      <c r="D382" t="s">
        <v>1748</v>
      </c>
      <c r="E382" t="s">
        <v>63</v>
      </c>
      <c r="F382" t="s">
        <v>64</v>
      </c>
      <c r="G382" t="s">
        <v>1569</v>
      </c>
      <c r="H382" t="s">
        <v>1570</v>
      </c>
      <c r="I382" t="s">
        <v>1570</v>
      </c>
      <c r="J382" t="s">
        <v>66</v>
      </c>
      <c r="K382">
        <v>20</v>
      </c>
      <c r="M382" s="57">
        <v>9.7199999999999995E-2</v>
      </c>
      <c r="N382" t="s">
        <v>67</v>
      </c>
      <c r="O382" s="57">
        <v>0.146537695</v>
      </c>
      <c r="P382" s="56">
        <v>32701.015289999999</v>
      </c>
      <c r="Q382" s="56">
        <v>0</v>
      </c>
      <c r="R382" s="56">
        <v>29.119832127154307</v>
      </c>
    </row>
    <row r="383" spans="1:18" x14ac:dyDescent="0.2">
      <c r="A383" t="s">
        <v>61</v>
      </c>
      <c r="B383" t="s">
        <v>531</v>
      </c>
      <c r="C383" t="s">
        <v>1544</v>
      </c>
      <c r="D383" t="s">
        <v>1748</v>
      </c>
      <c r="E383" t="s">
        <v>63</v>
      </c>
      <c r="F383" t="s">
        <v>64</v>
      </c>
      <c r="G383" t="s">
        <v>1571</v>
      </c>
      <c r="H383" t="s">
        <v>1572</v>
      </c>
      <c r="I383" t="s">
        <v>1572</v>
      </c>
      <c r="J383" t="s">
        <v>66</v>
      </c>
      <c r="K383">
        <v>20</v>
      </c>
      <c r="M383" s="57">
        <v>3.3599999999999998E-2</v>
      </c>
      <c r="N383" t="s">
        <v>67</v>
      </c>
      <c r="O383" s="57">
        <v>0</v>
      </c>
      <c r="P383" s="56">
        <v>0</v>
      </c>
      <c r="Q383" s="56">
        <v>0</v>
      </c>
      <c r="R383" s="56">
        <v>0</v>
      </c>
    </row>
    <row r="384" spans="1:18" x14ac:dyDescent="0.2">
      <c r="A384" t="s">
        <v>61</v>
      </c>
      <c r="B384" t="s">
        <v>531</v>
      </c>
      <c r="C384" t="s">
        <v>1544</v>
      </c>
      <c r="D384" t="s">
        <v>1748</v>
      </c>
      <c r="E384" t="s">
        <v>63</v>
      </c>
      <c r="F384" t="s">
        <v>64</v>
      </c>
      <c r="G384" t="s">
        <v>1333</v>
      </c>
      <c r="H384" t="s">
        <v>1573</v>
      </c>
      <c r="I384" t="s">
        <v>1573</v>
      </c>
      <c r="J384" t="s">
        <v>66</v>
      </c>
      <c r="K384">
        <v>20</v>
      </c>
      <c r="M384" s="57">
        <v>0.19</v>
      </c>
      <c r="N384" t="s">
        <v>67</v>
      </c>
      <c r="O384" s="57">
        <v>9.4910919999999996E-3</v>
      </c>
      <c r="P384" s="56">
        <v>0</v>
      </c>
      <c r="Q384" s="56">
        <v>0</v>
      </c>
      <c r="R384" s="56">
        <v>0</v>
      </c>
    </row>
    <row r="385" spans="1:18" x14ac:dyDescent="0.2">
      <c r="A385" t="s">
        <v>61</v>
      </c>
      <c r="B385" t="s">
        <v>531</v>
      </c>
      <c r="C385" t="s">
        <v>1544</v>
      </c>
      <c r="D385" t="s">
        <v>1748</v>
      </c>
      <c r="E385" t="s">
        <v>63</v>
      </c>
      <c r="F385" t="s">
        <v>64</v>
      </c>
      <c r="G385" t="s">
        <v>1574</v>
      </c>
      <c r="H385" t="s">
        <v>1575</v>
      </c>
      <c r="I385" t="s">
        <v>1575</v>
      </c>
      <c r="J385" t="s">
        <v>66</v>
      </c>
      <c r="K385">
        <v>20</v>
      </c>
      <c r="M385" s="57">
        <v>0.14249999999999999</v>
      </c>
      <c r="N385" t="s">
        <v>67</v>
      </c>
      <c r="O385" s="57">
        <v>1.0118963999999999E-2</v>
      </c>
      <c r="P385" s="56">
        <v>0</v>
      </c>
      <c r="Q385" s="56">
        <v>0</v>
      </c>
      <c r="R385" s="56">
        <v>0</v>
      </c>
    </row>
    <row r="386" spans="1:18" x14ac:dyDescent="0.2">
      <c r="A386" t="s">
        <v>61</v>
      </c>
      <c r="B386" t="s">
        <v>531</v>
      </c>
      <c r="C386" t="s">
        <v>1544</v>
      </c>
      <c r="D386" t="s">
        <v>1748</v>
      </c>
      <c r="E386" t="s">
        <v>63</v>
      </c>
      <c r="F386" t="s">
        <v>64</v>
      </c>
      <c r="G386" t="s">
        <v>1576</v>
      </c>
      <c r="H386" t="s">
        <v>1577</v>
      </c>
      <c r="I386" t="s">
        <v>1577</v>
      </c>
      <c r="J386" t="s">
        <v>66</v>
      </c>
      <c r="K386">
        <v>20</v>
      </c>
      <c r="M386" s="57">
        <v>0.32400000000000001</v>
      </c>
      <c r="N386" t="s">
        <v>67</v>
      </c>
      <c r="O386" s="57">
        <v>0.125</v>
      </c>
      <c r="P386" s="56">
        <v>91657.98461</v>
      </c>
      <c r="Q386" s="56">
        <v>0</v>
      </c>
      <c r="R386" s="56">
        <v>81.620252499398575</v>
      </c>
    </row>
    <row r="387" spans="1:18" x14ac:dyDescent="0.2">
      <c r="A387" t="s">
        <v>61</v>
      </c>
      <c r="B387" t="s">
        <v>531</v>
      </c>
      <c r="C387" t="s">
        <v>1544</v>
      </c>
      <c r="D387" t="s">
        <v>1748</v>
      </c>
      <c r="E387" t="s">
        <v>63</v>
      </c>
      <c r="F387" t="s">
        <v>64</v>
      </c>
      <c r="G387" t="s">
        <v>1372</v>
      </c>
      <c r="H387" t="s">
        <v>200</v>
      </c>
      <c r="I387" t="s">
        <v>200</v>
      </c>
      <c r="J387" t="s">
        <v>66</v>
      </c>
      <c r="K387">
        <v>11</v>
      </c>
      <c r="M387" s="57">
        <v>0</v>
      </c>
      <c r="N387" t="s">
        <v>67</v>
      </c>
      <c r="O387" s="57">
        <v>0</v>
      </c>
      <c r="P387" s="56">
        <v>0</v>
      </c>
      <c r="Q387" s="56">
        <v>0</v>
      </c>
      <c r="R387" s="56">
        <v>0</v>
      </c>
    </row>
    <row r="388" spans="1:18" x14ac:dyDescent="0.2">
      <c r="A388" t="s">
        <v>61</v>
      </c>
      <c r="B388" t="s">
        <v>531</v>
      </c>
      <c r="C388" t="s">
        <v>1544</v>
      </c>
      <c r="D388" t="s">
        <v>1748</v>
      </c>
      <c r="E388" t="s">
        <v>63</v>
      </c>
      <c r="F388" t="s">
        <v>64</v>
      </c>
      <c r="G388" t="s">
        <v>1270</v>
      </c>
      <c r="H388" t="s">
        <v>1578</v>
      </c>
      <c r="I388" t="s">
        <v>1578</v>
      </c>
      <c r="J388" t="s">
        <v>66</v>
      </c>
      <c r="K388">
        <v>15</v>
      </c>
      <c r="M388" s="57">
        <v>0</v>
      </c>
      <c r="N388" t="s">
        <v>67</v>
      </c>
      <c r="O388" s="57">
        <v>0</v>
      </c>
      <c r="P388" s="56">
        <v>0</v>
      </c>
      <c r="Q388" s="56">
        <v>0</v>
      </c>
      <c r="R388" s="56">
        <v>0</v>
      </c>
    </row>
    <row r="389" spans="1:18" x14ac:dyDescent="0.2">
      <c r="A389" t="s">
        <v>61</v>
      </c>
      <c r="B389" t="s">
        <v>531</v>
      </c>
      <c r="C389" t="s">
        <v>1544</v>
      </c>
      <c r="D389" t="s">
        <v>1748</v>
      </c>
      <c r="E389" t="s">
        <v>63</v>
      </c>
      <c r="F389" t="s">
        <v>64</v>
      </c>
      <c r="G389" t="s">
        <v>1282</v>
      </c>
      <c r="H389" t="s">
        <v>1579</v>
      </c>
      <c r="I389" t="s">
        <v>1579</v>
      </c>
      <c r="J389" t="s">
        <v>66</v>
      </c>
      <c r="K389">
        <v>20</v>
      </c>
      <c r="M389" s="57">
        <v>0.08</v>
      </c>
      <c r="N389" t="s">
        <v>67</v>
      </c>
      <c r="O389" s="57">
        <v>2.0110282E-2</v>
      </c>
      <c r="P389" s="56">
        <v>0</v>
      </c>
      <c r="Q389" s="56">
        <v>0</v>
      </c>
      <c r="R389" s="56">
        <v>0</v>
      </c>
    </row>
    <row r="390" spans="1:18" x14ac:dyDescent="0.2">
      <c r="A390" t="s">
        <v>61</v>
      </c>
      <c r="B390" t="s">
        <v>531</v>
      </c>
      <c r="C390" t="s">
        <v>1544</v>
      </c>
      <c r="D390" t="s">
        <v>1748</v>
      </c>
      <c r="E390" t="s">
        <v>63</v>
      </c>
      <c r="F390" t="s">
        <v>64</v>
      </c>
      <c r="G390" t="s">
        <v>1580</v>
      </c>
      <c r="H390" t="s">
        <v>1581</v>
      </c>
      <c r="I390" t="s">
        <v>1581</v>
      </c>
      <c r="J390" t="s">
        <v>66</v>
      </c>
      <c r="K390">
        <v>20</v>
      </c>
      <c r="M390" s="57">
        <v>0</v>
      </c>
      <c r="N390" t="s">
        <v>67</v>
      </c>
      <c r="O390" s="57">
        <v>0.34482758600000002</v>
      </c>
      <c r="P390" s="56">
        <v>0</v>
      </c>
      <c r="Q390" s="56">
        <v>0</v>
      </c>
      <c r="R390" s="56">
        <v>0</v>
      </c>
    </row>
    <row r="391" spans="1:18" x14ac:dyDescent="0.2">
      <c r="A391" t="s">
        <v>61</v>
      </c>
      <c r="B391" t="s">
        <v>531</v>
      </c>
      <c r="C391" t="s">
        <v>1544</v>
      </c>
      <c r="D391" t="s">
        <v>1748</v>
      </c>
      <c r="E391" t="s">
        <v>63</v>
      </c>
      <c r="F391" t="s">
        <v>64</v>
      </c>
      <c r="G391" t="s">
        <v>2658</v>
      </c>
      <c r="H391" t="s">
        <v>1582</v>
      </c>
      <c r="I391" t="s">
        <v>1582</v>
      </c>
      <c r="J391" t="s">
        <v>66</v>
      </c>
      <c r="K391">
        <v>20</v>
      </c>
      <c r="M391" s="57">
        <v>0</v>
      </c>
      <c r="N391" t="s">
        <v>67</v>
      </c>
      <c r="O391" s="57">
        <v>6.4294632000000004E-2</v>
      </c>
      <c r="P391" s="56">
        <v>0</v>
      </c>
      <c r="Q391" s="56">
        <v>0</v>
      </c>
      <c r="R391" s="56">
        <v>0</v>
      </c>
    </row>
    <row r="392" spans="1:18" x14ac:dyDescent="0.2">
      <c r="A392" t="s">
        <v>61</v>
      </c>
      <c r="B392" t="s">
        <v>531</v>
      </c>
      <c r="C392" t="s">
        <v>1544</v>
      </c>
      <c r="D392" t="s">
        <v>1748</v>
      </c>
      <c r="E392" t="s">
        <v>63</v>
      </c>
      <c r="F392" t="s">
        <v>64</v>
      </c>
      <c r="G392" t="s">
        <v>1314</v>
      </c>
      <c r="H392" t="s">
        <v>1583</v>
      </c>
      <c r="I392" t="s">
        <v>1583</v>
      </c>
      <c r="J392" t="s">
        <v>66</v>
      </c>
      <c r="K392">
        <v>20</v>
      </c>
      <c r="M392" s="57">
        <v>0</v>
      </c>
      <c r="N392" t="s">
        <v>67</v>
      </c>
      <c r="O392" s="57">
        <v>0.11977468099999999</v>
      </c>
      <c r="P392" s="56">
        <v>0</v>
      </c>
      <c r="Q392" s="56">
        <v>0</v>
      </c>
      <c r="R392" s="56">
        <v>0</v>
      </c>
    </row>
    <row r="393" spans="1:18" x14ac:dyDescent="0.2">
      <c r="A393" t="s">
        <v>61</v>
      </c>
      <c r="B393" t="s">
        <v>531</v>
      </c>
      <c r="C393" t="s">
        <v>1544</v>
      </c>
      <c r="D393" t="s">
        <v>1748</v>
      </c>
      <c r="E393" t="s">
        <v>63</v>
      </c>
      <c r="F393" t="s">
        <v>68</v>
      </c>
      <c r="G393" t="s">
        <v>1584</v>
      </c>
      <c r="H393" t="s">
        <v>1547</v>
      </c>
      <c r="I393" t="s">
        <v>1547</v>
      </c>
      <c r="J393" t="s">
        <v>66</v>
      </c>
      <c r="K393">
        <v>20</v>
      </c>
      <c r="M393" s="57">
        <v>4.4999999999999998E-2</v>
      </c>
      <c r="N393" t="s">
        <v>67</v>
      </c>
      <c r="O393" s="57">
        <v>0.27085927799999998</v>
      </c>
      <c r="P393" s="56">
        <v>892244.2439</v>
      </c>
      <c r="Q393" s="56">
        <v>0</v>
      </c>
      <c r="R393" s="56">
        <v>794.53198527242807</v>
      </c>
    </row>
    <row r="394" spans="1:18" x14ac:dyDescent="0.2">
      <c r="A394" t="s">
        <v>61</v>
      </c>
      <c r="B394" t="s">
        <v>531</v>
      </c>
      <c r="C394" t="s">
        <v>1544</v>
      </c>
      <c r="D394" t="s">
        <v>1748</v>
      </c>
      <c r="E394" t="s">
        <v>63</v>
      </c>
      <c r="F394" t="s">
        <v>68</v>
      </c>
      <c r="G394" t="s">
        <v>1585</v>
      </c>
      <c r="H394" t="s">
        <v>1549</v>
      </c>
      <c r="I394" t="s">
        <v>1549</v>
      </c>
      <c r="J394" t="s">
        <v>66</v>
      </c>
      <c r="K394">
        <v>20</v>
      </c>
      <c r="M394" s="57">
        <v>0</v>
      </c>
      <c r="N394" t="s">
        <v>67</v>
      </c>
      <c r="O394" s="57">
        <v>1.2265411E-2</v>
      </c>
      <c r="P394" s="56">
        <v>0</v>
      </c>
      <c r="Q394" s="56">
        <v>0</v>
      </c>
      <c r="R394" s="56">
        <v>0</v>
      </c>
    </row>
    <row r="395" spans="1:18" x14ac:dyDescent="0.2">
      <c r="A395" t="s">
        <v>61</v>
      </c>
      <c r="B395" t="s">
        <v>531</v>
      </c>
      <c r="C395" t="s">
        <v>1544</v>
      </c>
      <c r="D395" t="s">
        <v>1748</v>
      </c>
      <c r="E395" t="s">
        <v>63</v>
      </c>
      <c r="F395" t="s">
        <v>68</v>
      </c>
      <c r="G395" t="s">
        <v>1586</v>
      </c>
      <c r="H395" t="s">
        <v>1551</v>
      </c>
      <c r="I395" t="s">
        <v>1551</v>
      </c>
      <c r="J395" t="s">
        <v>66</v>
      </c>
      <c r="K395">
        <v>20</v>
      </c>
      <c r="M395" s="57">
        <v>0.351348259</v>
      </c>
      <c r="N395" t="s">
        <v>67</v>
      </c>
      <c r="O395" s="57">
        <v>3.9896204999999997E-2</v>
      </c>
      <c r="P395" s="56">
        <v>902958.30709999998</v>
      </c>
      <c r="Q395" s="56">
        <v>0</v>
      </c>
      <c r="R395" s="56">
        <v>2271.4286074366664</v>
      </c>
    </row>
    <row r="396" spans="1:18" x14ac:dyDescent="0.2">
      <c r="A396" t="s">
        <v>61</v>
      </c>
      <c r="B396" t="s">
        <v>531</v>
      </c>
      <c r="C396" t="s">
        <v>1544</v>
      </c>
      <c r="D396" t="s">
        <v>1748</v>
      </c>
      <c r="E396" t="s">
        <v>63</v>
      </c>
      <c r="F396" t="s">
        <v>68</v>
      </c>
      <c r="G396" t="s">
        <v>1587</v>
      </c>
      <c r="H396" t="s">
        <v>1552</v>
      </c>
      <c r="I396" t="s">
        <v>1552</v>
      </c>
      <c r="J396" t="s">
        <v>66</v>
      </c>
      <c r="K396">
        <v>20</v>
      </c>
      <c r="M396" s="57">
        <v>0.14625953999999999</v>
      </c>
      <c r="N396" t="s">
        <v>67</v>
      </c>
      <c r="O396" s="57">
        <v>0.33288257799999998</v>
      </c>
      <c r="P396" s="56">
        <v>3746446.0129999998</v>
      </c>
      <c r="Q396" s="56">
        <v>0</v>
      </c>
      <c r="R396" s="56">
        <v>4174.7983818567091</v>
      </c>
    </row>
    <row r="397" spans="1:18" x14ac:dyDescent="0.2">
      <c r="A397" t="s">
        <v>61</v>
      </c>
      <c r="B397" t="s">
        <v>531</v>
      </c>
      <c r="C397" t="s">
        <v>1544</v>
      </c>
      <c r="D397" t="s">
        <v>1748</v>
      </c>
      <c r="E397" t="s">
        <v>63</v>
      </c>
      <c r="F397" t="s">
        <v>68</v>
      </c>
      <c r="G397" t="s">
        <v>1588</v>
      </c>
      <c r="H397" t="s">
        <v>1554</v>
      </c>
      <c r="I397" t="s">
        <v>1554</v>
      </c>
      <c r="J397" t="s">
        <v>66</v>
      </c>
      <c r="K397">
        <v>20</v>
      </c>
      <c r="M397" s="57">
        <v>5.7245342999999997E-2</v>
      </c>
      <c r="N397" t="s">
        <v>67</v>
      </c>
      <c r="O397" s="57">
        <v>7.7091136000000005E-2</v>
      </c>
      <c r="P397" s="56">
        <v>288248.94650000002</v>
      </c>
      <c r="Q397" s="56">
        <v>0</v>
      </c>
      <c r="R397" s="56">
        <v>502.51361247055814</v>
      </c>
    </row>
    <row r="398" spans="1:18" x14ac:dyDescent="0.2">
      <c r="A398" t="s">
        <v>61</v>
      </c>
      <c r="B398" t="s">
        <v>531</v>
      </c>
      <c r="C398" t="s">
        <v>1544</v>
      </c>
      <c r="D398" t="s">
        <v>1748</v>
      </c>
      <c r="E398" t="s">
        <v>63</v>
      </c>
      <c r="F398" t="s">
        <v>68</v>
      </c>
      <c r="G398" t="s">
        <v>1589</v>
      </c>
      <c r="H398" t="s">
        <v>1556</v>
      </c>
      <c r="I398" t="s">
        <v>1556</v>
      </c>
      <c r="J398" t="s">
        <v>66</v>
      </c>
      <c r="K398">
        <v>20</v>
      </c>
      <c r="M398" s="57">
        <v>0.142106125</v>
      </c>
      <c r="N398" t="s">
        <v>67</v>
      </c>
      <c r="O398" s="57">
        <v>0.12392528899999999</v>
      </c>
      <c r="P398" s="56">
        <v>1218285.0390000001</v>
      </c>
      <c r="Q398" s="56">
        <v>0</v>
      </c>
      <c r="R398" s="56">
        <v>1678.9426409040377</v>
      </c>
    </row>
    <row r="399" spans="1:18" x14ac:dyDescent="0.2">
      <c r="A399" t="s">
        <v>61</v>
      </c>
      <c r="B399" t="s">
        <v>531</v>
      </c>
      <c r="C399" t="s">
        <v>1544</v>
      </c>
      <c r="D399" t="s">
        <v>1748</v>
      </c>
      <c r="E399" t="s">
        <v>63</v>
      </c>
      <c r="F399" t="s">
        <v>68</v>
      </c>
      <c r="G399" t="s">
        <v>1590</v>
      </c>
      <c r="H399" t="s">
        <v>1558</v>
      </c>
      <c r="I399" t="s">
        <v>1558</v>
      </c>
      <c r="J399" t="s">
        <v>66</v>
      </c>
      <c r="K399">
        <v>11</v>
      </c>
      <c r="M399" s="57">
        <v>0.22500000000000001</v>
      </c>
      <c r="N399" t="s">
        <v>67</v>
      </c>
      <c r="O399" s="57">
        <v>0.04</v>
      </c>
      <c r="P399" s="56">
        <v>585015.21920000005</v>
      </c>
      <c r="Q399" s="56">
        <v>0</v>
      </c>
      <c r="R399" s="56">
        <v>0</v>
      </c>
    </row>
    <row r="400" spans="1:18" x14ac:dyDescent="0.2">
      <c r="A400" t="s">
        <v>61</v>
      </c>
      <c r="B400" t="s">
        <v>531</v>
      </c>
      <c r="C400" t="s">
        <v>1544</v>
      </c>
      <c r="D400" t="s">
        <v>1748</v>
      </c>
      <c r="E400" t="s">
        <v>63</v>
      </c>
      <c r="F400" t="s">
        <v>68</v>
      </c>
      <c r="G400" t="s">
        <v>1591</v>
      </c>
      <c r="H400" t="s">
        <v>1560</v>
      </c>
      <c r="I400" t="s">
        <v>1560</v>
      </c>
      <c r="J400" t="s">
        <v>66</v>
      </c>
      <c r="K400">
        <v>11</v>
      </c>
      <c r="M400" s="57">
        <v>5.8799999999999998E-2</v>
      </c>
      <c r="N400" t="s">
        <v>67</v>
      </c>
      <c r="O400" s="57">
        <v>1.1673269E-2</v>
      </c>
      <c r="P400" s="56">
        <v>43228.309050000003</v>
      </c>
      <c r="Q400" s="56">
        <v>0</v>
      </c>
      <c r="R400" s="56">
        <v>62.226480769307464</v>
      </c>
    </row>
    <row r="401" spans="1:18" x14ac:dyDescent="0.2">
      <c r="A401" t="s">
        <v>61</v>
      </c>
      <c r="B401" t="s">
        <v>531</v>
      </c>
      <c r="C401" t="s">
        <v>1544</v>
      </c>
      <c r="D401" t="s">
        <v>1748</v>
      </c>
      <c r="E401" t="s">
        <v>63</v>
      </c>
      <c r="F401" t="s">
        <v>68</v>
      </c>
      <c r="G401" t="s">
        <v>1397</v>
      </c>
      <c r="H401" t="s">
        <v>1561</v>
      </c>
      <c r="I401" t="s">
        <v>1561</v>
      </c>
      <c r="J401" t="s">
        <v>66</v>
      </c>
      <c r="K401">
        <v>20</v>
      </c>
      <c r="M401" s="57">
        <v>1.8525E-2</v>
      </c>
      <c r="N401" t="s">
        <v>67</v>
      </c>
      <c r="O401" s="57">
        <v>0.1</v>
      </c>
      <c r="P401" s="56">
        <v>123536.038</v>
      </c>
      <c r="Q401" s="56">
        <v>0</v>
      </c>
      <c r="R401" s="56">
        <v>137.04001436506189</v>
      </c>
    </row>
    <row r="402" spans="1:18" x14ac:dyDescent="0.2">
      <c r="A402" t="s">
        <v>61</v>
      </c>
      <c r="B402" t="s">
        <v>531</v>
      </c>
      <c r="C402" t="s">
        <v>1544</v>
      </c>
      <c r="D402" t="s">
        <v>1748</v>
      </c>
      <c r="E402" t="s">
        <v>63</v>
      </c>
      <c r="F402" t="s">
        <v>68</v>
      </c>
      <c r="G402" t="s">
        <v>1409</v>
      </c>
      <c r="H402" t="s">
        <v>1562</v>
      </c>
      <c r="I402" t="s">
        <v>1562</v>
      </c>
      <c r="J402" t="s">
        <v>66</v>
      </c>
      <c r="K402">
        <v>11</v>
      </c>
      <c r="M402" s="57">
        <v>0.02</v>
      </c>
      <c r="N402" t="s">
        <v>67</v>
      </c>
      <c r="O402" s="57">
        <v>1.72E-2</v>
      </c>
      <c r="P402" s="56">
        <v>21716.486980000001</v>
      </c>
      <c r="Q402" s="56">
        <v>0</v>
      </c>
      <c r="R402" s="56">
        <v>0</v>
      </c>
    </row>
    <row r="403" spans="1:18" x14ac:dyDescent="0.2">
      <c r="A403" t="s">
        <v>61</v>
      </c>
      <c r="B403" t="s">
        <v>531</v>
      </c>
      <c r="C403" t="s">
        <v>1544</v>
      </c>
      <c r="D403" t="s">
        <v>1748</v>
      </c>
      <c r="E403" t="s">
        <v>63</v>
      </c>
      <c r="F403" t="s">
        <v>68</v>
      </c>
      <c r="G403" t="s">
        <v>1592</v>
      </c>
      <c r="H403" t="s">
        <v>1564</v>
      </c>
      <c r="I403" t="s">
        <v>1564</v>
      </c>
      <c r="J403" t="s">
        <v>66</v>
      </c>
      <c r="K403">
        <v>15</v>
      </c>
      <c r="M403" s="57">
        <v>9.9449999999999997E-2</v>
      </c>
      <c r="N403" t="s">
        <v>67</v>
      </c>
      <c r="O403" s="57">
        <v>6.2445599999999997E-3</v>
      </c>
      <c r="P403" s="56">
        <v>39084.708740000002</v>
      </c>
      <c r="Q403" s="56">
        <v>0</v>
      </c>
      <c r="R403" s="56">
        <v>36.183800043823204</v>
      </c>
    </row>
    <row r="404" spans="1:18" x14ac:dyDescent="0.2">
      <c r="A404" t="s">
        <v>61</v>
      </c>
      <c r="B404" t="s">
        <v>531</v>
      </c>
      <c r="C404" t="s">
        <v>1544</v>
      </c>
      <c r="D404" t="s">
        <v>1748</v>
      </c>
      <c r="E404" t="s">
        <v>63</v>
      </c>
      <c r="F404" t="s">
        <v>68</v>
      </c>
      <c r="G404" t="s">
        <v>1593</v>
      </c>
      <c r="H404" t="s">
        <v>1566</v>
      </c>
      <c r="I404" t="s">
        <v>1566</v>
      </c>
      <c r="J404" t="s">
        <v>66</v>
      </c>
      <c r="K404">
        <v>11</v>
      </c>
      <c r="M404" s="57">
        <v>9.4999999999999998E-3</v>
      </c>
      <c r="N404" t="s">
        <v>67</v>
      </c>
      <c r="O404" s="57">
        <v>0.15</v>
      </c>
      <c r="P404" s="56">
        <v>102898.33010000001</v>
      </c>
      <c r="Q404" s="56">
        <v>0</v>
      </c>
      <c r="R404" s="56">
        <v>13.855794620177935</v>
      </c>
    </row>
    <row r="405" spans="1:18" x14ac:dyDescent="0.2">
      <c r="A405" t="s">
        <v>61</v>
      </c>
      <c r="B405" t="s">
        <v>531</v>
      </c>
      <c r="C405" t="s">
        <v>1544</v>
      </c>
      <c r="D405" t="s">
        <v>1748</v>
      </c>
      <c r="E405" t="s">
        <v>63</v>
      </c>
      <c r="F405" t="s">
        <v>68</v>
      </c>
      <c r="G405" t="s">
        <v>1594</v>
      </c>
      <c r="H405" t="s">
        <v>1567</v>
      </c>
      <c r="I405" t="s">
        <v>1567</v>
      </c>
      <c r="J405" t="s">
        <v>66</v>
      </c>
      <c r="K405">
        <v>2</v>
      </c>
      <c r="L405" t="s">
        <v>1568</v>
      </c>
      <c r="M405" s="57">
        <v>0</v>
      </c>
      <c r="N405" t="s">
        <v>67</v>
      </c>
      <c r="O405" s="57">
        <v>0.05</v>
      </c>
      <c r="P405" s="56">
        <v>0</v>
      </c>
      <c r="Q405" s="56">
        <v>0</v>
      </c>
      <c r="R405" s="56">
        <v>0</v>
      </c>
    </row>
    <row r="406" spans="1:18" x14ac:dyDescent="0.2">
      <c r="A406" t="s">
        <v>61</v>
      </c>
      <c r="B406" t="s">
        <v>531</v>
      </c>
      <c r="C406" t="s">
        <v>1544</v>
      </c>
      <c r="D406" t="s">
        <v>1748</v>
      </c>
      <c r="E406" t="s">
        <v>63</v>
      </c>
      <c r="F406" t="s">
        <v>68</v>
      </c>
      <c r="G406" t="s">
        <v>1595</v>
      </c>
      <c r="H406" t="s">
        <v>1570</v>
      </c>
      <c r="I406" t="s">
        <v>1570</v>
      </c>
      <c r="J406" t="s">
        <v>66</v>
      </c>
      <c r="K406">
        <v>20</v>
      </c>
      <c r="M406" s="57">
        <v>6.7500000000000004E-4</v>
      </c>
      <c r="N406" t="s">
        <v>67</v>
      </c>
      <c r="O406" s="57">
        <v>0.146537695</v>
      </c>
      <c r="P406" s="56">
        <v>7132.2618860000002</v>
      </c>
      <c r="Q406" s="56">
        <v>0</v>
      </c>
      <c r="R406" s="56">
        <v>6.3511871715717909</v>
      </c>
    </row>
    <row r="407" spans="1:18" x14ac:dyDescent="0.2">
      <c r="A407" t="s">
        <v>61</v>
      </c>
      <c r="B407" t="s">
        <v>531</v>
      </c>
      <c r="C407" t="s">
        <v>1544</v>
      </c>
      <c r="D407" t="s">
        <v>1748</v>
      </c>
      <c r="E407" t="s">
        <v>63</v>
      </c>
      <c r="F407" t="s">
        <v>68</v>
      </c>
      <c r="G407" t="s">
        <v>1341</v>
      </c>
      <c r="H407" t="s">
        <v>1573</v>
      </c>
      <c r="I407" t="s">
        <v>1573</v>
      </c>
      <c r="J407" t="s">
        <v>66</v>
      </c>
      <c r="K407">
        <v>20</v>
      </c>
      <c r="M407" s="57">
        <v>0.19</v>
      </c>
      <c r="N407" t="s">
        <v>67</v>
      </c>
      <c r="O407" s="57">
        <v>2.7743191E-2</v>
      </c>
      <c r="P407" s="56">
        <v>334793.90039999998</v>
      </c>
      <c r="Q407" s="56">
        <v>0</v>
      </c>
      <c r="R407" s="56">
        <v>752.06760580489845</v>
      </c>
    </row>
    <row r="408" spans="1:18" x14ac:dyDescent="0.2">
      <c r="A408" t="s">
        <v>61</v>
      </c>
      <c r="B408" t="s">
        <v>531</v>
      </c>
      <c r="C408" t="s">
        <v>1544</v>
      </c>
      <c r="D408" t="s">
        <v>1748</v>
      </c>
      <c r="E408" t="s">
        <v>63</v>
      </c>
      <c r="F408" t="s">
        <v>68</v>
      </c>
      <c r="G408" t="s">
        <v>1351</v>
      </c>
      <c r="H408" t="s">
        <v>1575</v>
      </c>
      <c r="I408" t="s">
        <v>1575</v>
      </c>
      <c r="J408" t="s">
        <v>66</v>
      </c>
      <c r="K408">
        <v>20</v>
      </c>
      <c r="M408" s="57">
        <v>0.14249999999999999</v>
      </c>
      <c r="N408" t="s">
        <v>67</v>
      </c>
      <c r="O408" s="57">
        <v>1.425854E-2</v>
      </c>
      <c r="P408" s="56">
        <v>128224.6871</v>
      </c>
      <c r="Q408" s="56">
        <v>0</v>
      </c>
      <c r="R408" s="56">
        <v>243.07628144389994</v>
      </c>
    </row>
    <row r="409" spans="1:18" x14ac:dyDescent="0.2">
      <c r="A409" t="s">
        <v>61</v>
      </c>
      <c r="B409" t="s">
        <v>531</v>
      </c>
      <c r="C409" t="s">
        <v>1544</v>
      </c>
      <c r="D409" t="s">
        <v>1748</v>
      </c>
      <c r="E409" t="s">
        <v>63</v>
      </c>
      <c r="F409" t="s">
        <v>68</v>
      </c>
      <c r="G409" t="s">
        <v>1596</v>
      </c>
      <c r="H409" t="s">
        <v>1577</v>
      </c>
      <c r="I409" t="s">
        <v>1577</v>
      </c>
      <c r="J409" t="s">
        <v>66</v>
      </c>
      <c r="K409">
        <v>20</v>
      </c>
      <c r="M409" s="57">
        <v>0.32400000000000001</v>
      </c>
      <c r="N409" t="s">
        <v>67</v>
      </c>
      <c r="O409" s="57">
        <v>0.125</v>
      </c>
      <c r="P409" s="56">
        <v>2920022.6179999998</v>
      </c>
      <c r="Q409" s="56">
        <v>0</v>
      </c>
      <c r="R409" s="56">
        <v>2600.2424600454547</v>
      </c>
    </row>
    <row r="410" spans="1:18" x14ac:dyDescent="0.2">
      <c r="A410" t="s">
        <v>61</v>
      </c>
      <c r="B410" t="s">
        <v>531</v>
      </c>
      <c r="C410" t="s">
        <v>1544</v>
      </c>
      <c r="D410" t="s">
        <v>1748</v>
      </c>
      <c r="E410" t="s">
        <v>63</v>
      </c>
      <c r="F410" t="s">
        <v>68</v>
      </c>
      <c r="G410" t="s">
        <v>2659</v>
      </c>
      <c r="H410" t="s">
        <v>200</v>
      </c>
      <c r="I410" t="s">
        <v>200</v>
      </c>
      <c r="J410" t="s">
        <v>66</v>
      </c>
      <c r="K410">
        <v>11</v>
      </c>
      <c r="M410" s="57">
        <v>0.140833333</v>
      </c>
      <c r="N410" t="s">
        <v>67</v>
      </c>
      <c r="O410" s="57">
        <v>0.12</v>
      </c>
      <c r="P410" s="56">
        <v>1148541.1740000001</v>
      </c>
      <c r="Q410" s="56">
        <v>0</v>
      </c>
      <c r="R410" s="56">
        <v>1022.7610941557627</v>
      </c>
    </row>
    <row r="411" spans="1:18" x14ac:dyDescent="0.2">
      <c r="A411" t="s">
        <v>61</v>
      </c>
      <c r="B411" t="s">
        <v>531</v>
      </c>
      <c r="C411" t="s">
        <v>1544</v>
      </c>
      <c r="D411" t="s">
        <v>1748</v>
      </c>
      <c r="E411" t="s">
        <v>63</v>
      </c>
      <c r="F411" t="s">
        <v>68</v>
      </c>
      <c r="G411" t="s">
        <v>157</v>
      </c>
      <c r="H411" t="s">
        <v>1578</v>
      </c>
      <c r="I411" t="s">
        <v>1578</v>
      </c>
      <c r="J411" t="s">
        <v>66</v>
      </c>
      <c r="K411">
        <v>15</v>
      </c>
      <c r="M411" s="57">
        <v>0</v>
      </c>
      <c r="N411" t="s">
        <v>67</v>
      </c>
      <c r="O411" s="57">
        <v>2.0452499999999998E-2</v>
      </c>
      <c r="P411" s="56">
        <v>0</v>
      </c>
      <c r="Q411" s="56">
        <v>0</v>
      </c>
      <c r="R411" s="56">
        <v>0</v>
      </c>
    </row>
    <row r="412" spans="1:18" x14ac:dyDescent="0.2">
      <c r="A412" t="s">
        <v>61</v>
      </c>
      <c r="B412" t="s">
        <v>531</v>
      </c>
      <c r="C412" t="s">
        <v>1544</v>
      </c>
      <c r="D412" t="s">
        <v>1748</v>
      </c>
      <c r="E412" t="s">
        <v>63</v>
      </c>
      <c r="F412" t="s">
        <v>68</v>
      </c>
      <c r="G412" t="s">
        <v>1597</v>
      </c>
      <c r="H412" t="s">
        <v>1579</v>
      </c>
      <c r="I412" t="s">
        <v>1579</v>
      </c>
      <c r="J412" t="s">
        <v>66</v>
      </c>
      <c r="K412">
        <v>20</v>
      </c>
      <c r="M412" s="57">
        <v>3.9038694999999998E-2</v>
      </c>
      <c r="N412" t="s">
        <v>67</v>
      </c>
      <c r="O412" s="57">
        <v>2.0110282E-2</v>
      </c>
      <c r="P412" s="56">
        <v>49600.456870000002</v>
      </c>
      <c r="Q412" s="56">
        <v>0</v>
      </c>
      <c r="R412" s="56">
        <v>49.265980257068875</v>
      </c>
    </row>
    <row r="413" spans="1:18" x14ac:dyDescent="0.2">
      <c r="A413" t="s">
        <v>61</v>
      </c>
      <c r="B413" t="s">
        <v>531</v>
      </c>
      <c r="C413" t="s">
        <v>1544</v>
      </c>
      <c r="D413" t="s">
        <v>1748</v>
      </c>
      <c r="E413" t="s">
        <v>63</v>
      </c>
      <c r="F413" t="s">
        <v>68</v>
      </c>
      <c r="G413" t="s">
        <v>1299</v>
      </c>
      <c r="H413" t="s">
        <v>1581</v>
      </c>
      <c r="I413" t="s">
        <v>1581</v>
      </c>
      <c r="J413" t="s">
        <v>66</v>
      </c>
      <c r="K413">
        <v>20</v>
      </c>
      <c r="M413" s="57">
        <v>1.6251060000000001E-2</v>
      </c>
      <c r="N413" t="s">
        <v>67</v>
      </c>
      <c r="O413" s="57">
        <v>0.34482758600000002</v>
      </c>
      <c r="P413" s="56">
        <v>433639.12079999998</v>
      </c>
      <c r="Q413" s="56">
        <v>0</v>
      </c>
      <c r="R413" s="56">
        <v>422.66740201249263</v>
      </c>
    </row>
    <row r="414" spans="1:18" x14ac:dyDescent="0.2">
      <c r="A414" t="s">
        <v>61</v>
      </c>
      <c r="B414" t="s">
        <v>531</v>
      </c>
      <c r="C414" t="s">
        <v>1544</v>
      </c>
      <c r="D414" t="s">
        <v>1748</v>
      </c>
      <c r="E414" t="s">
        <v>63</v>
      </c>
      <c r="F414" t="s">
        <v>68</v>
      </c>
      <c r="G414" t="s">
        <v>1598</v>
      </c>
      <c r="H414" t="s">
        <v>1582</v>
      </c>
      <c r="I414" t="s">
        <v>1582</v>
      </c>
      <c r="J414" t="s">
        <v>66</v>
      </c>
      <c r="K414">
        <v>20</v>
      </c>
      <c r="M414" s="57">
        <v>6.3605939999999998E-3</v>
      </c>
      <c r="N414" t="s">
        <v>67</v>
      </c>
      <c r="O414" s="57">
        <v>6.4294632000000004E-2</v>
      </c>
      <c r="P414" s="56">
        <v>26593.448339999999</v>
      </c>
      <c r="Q414" s="56">
        <v>0</v>
      </c>
      <c r="R414" s="56">
        <v>26.90985869785202</v>
      </c>
    </row>
    <row r="415" spans="1:18" x14ac:dyDescent="0.2">
      <c r="A415" t="s">
        <v>61</v>
      </c>
      <c r="B415" t="s">
        <v>531</v>
      </c>
      <c r="C415" t="s">
        <v>1544</v>
      </c>
      <c r="D415" t="s">
        <v>1748</v>
      </c>
      <c r="E415" t="s">
        <v>63</v>
      </c>
      <c r="F415" t="s">
        <v>68</v>
      </c>
      <c r="G415" t="s">
        <v>1599</v>
      </c>
      <c r="H415" t="s">
        <v>1583</v>
      </c>
      <c r="I415" t="s">
        <v>1583</v>
      </c>
      <c r="J415" t="s">
        <v>66</v>
      </c>
      <c r="K415">
        <v>20</v>
      </c>
      <c r="M415" s="57">
        <v>1.5789569E-2</v>
      </c>
      <c r="N415" t="s">
        <v>67</v>
      </c>
      <c r="O415" s="57">
        <v>0.11977468099999999</v>
      </c>
      <c r="P415" s="56">
        <v>126355.12850000001</v>
      </c>
      <c r="Q415" s="56">
        <v>0</v>
      </c>
      <c r="R415" s="56">
        <v>124.51819709751369</v>
      </c>
    </row>
    <row r="416" spans="1:18" x14ac:dyDescent="0.2">
      <c r="A416" t="s">
        <v>61</v>
      </c>
      <c r="B416" t="s">
        <v>531</v>
      </c>
      <c r="C416" t="s">
        <v>1544</v>
      </c>
      <c r="D416" t="s">
        <v>1748</v>
      </c>
      <c r="E416" t="s">
        <v>63</v>
      </c>
      <c r="F416" t="s">
        <v>68</v>
      </c>
      <c r="G416" t="s">
        <v>1600</v>
      </c>
      <c r="H416" t="s">
        <v>1601</v>
      </c>
      <c r="I416" t="s">
        <v>1601</v>
      </c>
      <c r="J416" t="s">
        <v>66</v>
      </c>
      <c r="K416">
        <v>11</v>
      </c>
      <c r="M416" s="57">
        <v>0.20799999999999999</v>
      </c>
      <c r="N416" t="s">
        <v>67</v>
      </c>
      <c r="O416" s="57">
        <v>0.09</v>
      </c>
      <c r="P416" s="56">
        <v>1246051.5719999999</v>
      </c>
      <c r="Q416" s="56">
        <v>0</v>
      </c>
      <c r="R416" s="56">
        <v>1109.592845256785</v>
      </c>
    </row>
    <row r="417" spans="1:18" x14ac:dyDescent="0.2">
      <c r="A417" t="s">
        <v>61</v>
      </c>
      <c r="B417" t="s">
        <v>531</v>
      </c>
      <c r="C417" t="s">
        <v>1544</v>
      </c>
      <c r="D417" t="s">
        <v>1748</v>
      </c>
      <c r="E417" t="s">
        <v>63</v>
      </c>
      <c r="F417" t="s">
        <v>69</v>
      </c>
      <c r="G417" t="s">
        <v>1749</v>
      </c>
      <c r="H417" t="s">
        <v>1750</v>
      </c>
      <c r="I417" t="s">
        <v>1750</v>
      </c>
      <c r="J417" t="s">
        <v>71</v>
      </c>
      <c r="K417">
        <v>13</v>
      </c>
      <c r="L417" t="s">
        <v>1748</v>
      </c>
      <c r="M417" s="57">
        <v>5.4187489999999996E-3</v>
      </c>
      <c r="N417" t="s">
        <v>67</v>
      </c>
      <c r="O417" s="57">
        <v>0.25820480299999998</v>
      </c>
      <c r="P417" s="56">
        <v>101173.06170000001</v>
      </c>
      <c r="Q417" s="56">
        <v>0</v>
      </c>
      <c r="R417" s="56">
        <v>26.065124361626879</v>
      </c>
    </row>
    <row r="418" spans="1:18" x14ac:dyDescent="0.2">
      <c r="A418" t="s">
        <v>61</v>
      </c>
      <c r="B418" t="s">
        <v>531</v>
      </c>
      <c r="C418" t="s">
        <v>1544</v>
      </c>
      <c r="D418" t="s">
        <v>1748</v>
      </c>
      <c r="E418" t="s">
        <v>63</v>
      </c>
      <c r="F418" t="s">
        <v>64</v>
      </c>
      <c r="G418" t="s">
        <v>1751</v>
      </c>
      <c r="H418" t="s">
        <v>1750</v>
      </c>
      <c r="I418" t="s">
        <v>1750</v>
      </c>
      <c r="J418" t="s">
        <v>71</v>
      </c>
      <c r="K418">
        <v>13</v>
      </c>
      <c r="L418" t="s">
        <v>1748</v>
      </c>
      <c r="M418" s="57">
        <v>6.3595040000000002E-3</v>
      </c>
      <c r="N418" t="s">
        <v>67</v>
      </c>
      <c r="O418" s="57">
        <v>0.25820480299999998</v>
      </c>
      <c r="P418" s="56">
        <v>3781.518427</v>
      </c>
      <c r="Q418" s="56">
        <v>0</v>
      </c>
      <c r="R418" s="56">
        <v>0.97422917147459076</v>
      </c>
    </row>
    <row r="419" spans="1:18" x14ac:dyDescent="0.2">
      <c r="A419" t="s">
        <v>61</v>
      </c>
      <c r="B419" t="s">
        <v>531</v>
      </c>
      <c r="C419" t="s">
        <v>1602</v>
      </c>
      <c r="D419" t="s">
        <v>1636</v>
      </c>
      <c r="E419" t="s">
        <v>63</v>
      </c>
      <c r="F419" t="s">
        <v>64</v>
      </c>
      <c r="G419" t="s">
        <v>1494</v>
      </c>
      <c r="H419" t="s">
        <v>1517</v>
      </c>
      <c r="I419" t="s">
        <v>1517</v>
      </c>
      <c r="J419" t="s">
        <v>66</v>
      </c>
      <c r="K419">
        <v>15</v>
      </c>
      <c r="M419" s="57">
        <v>5.3199999999999997E-2</v>
      </c>
      <c r="N419" t="s">
        <v>67</v>
      </c>
      <c r="O419" s="57">
        <v>0.06</v>
      </c>
      <c r="P419" s="56">
        <v>0</v>
      </c>
      <c r="Q419" s="56">
        <v>0</v>
      </c>
      <c r="R419" s="56">
        <v>0</v>
      </c>
    </row>
    <row r="420" spans="1:18" x14ac:dyDescent="0.2">
      <c r="A420" t="s">
        <v>61</v>
      </c>
      <c r="B420" t="s">
        <v>531</v>
      </c>
      <c r="C420" t="s">
        <v>1602</v>
      </c>
      <c r="D420" t="s">
        <v>1636</v>
      </c>
      <c r="E420" t="s">
        <v>63</v>
      </c>
      <c r="F420" t="s">
        <v>64</v>
      </c>
      <c r="G420" t="s">
        <v>1603</v>
      </c>
      <c r="H420" t="s">
        <v>1604</v>
      </c>
      <c r="I420" t="s">
        <v>1604</v>
      </c>
      <c r="J420" t="s">
        <v>66</v>
      </c>
      <c r="K420">
        <v>10</v>
      </c>
      <c r="M420" s="57">
        <v>0.19500000000000001</v>
      </c>
      <c r="N420" t="s">
        <v>67</v>
      </c>
      <c r="O420" s="57">
        <v>2.4515926E-2</v>
      </c>
      <c r="P420" s="56">
        <v>0</v>
      </c>
      <c r="Q420" s="56">
        <v>0</v>
      </c>
      <c r="R420" s="56">
        <v>0</v>
      </c>
    </row>
    <row r="421" spans="1:18" x14ac:dyDescent="0.2">
      <c r="A421" t="s">
        <v>61</v>
      </c>
      <c r="B421" t="s">
        <v>531</v>
      </c>
      <c r="C421" t="s">
        <v>1602</v>
      </c>
      <c r="D421" t="s">
        <v>1636</v>
      </c>
      <c r="E421" t="s">
        <v>63</v>
      </c>
      <c r="F421" t="s">
        <v>64</v>
      </c>
      <c r="G421" t="s">
        <v>1605</v>
      </c>
      <c r="H421" t="s">
        <v>1549</v>
      </c>
      <c r="I421" t="s">
        <v>1549</v>
      </c>
      <c r="J421" t="s">
        <v>66</v>
      </c>
      <c r="K421">
        <v>20</v>
      </c>
      <c r="M421" s="57">
        <v>0</v>
      </c>
      <c r="N421" t="s">
        <v>67</v>
      </c>
      <c r="O421" s="57">
        <v>1.4082175000000001E-2</v>
      </c>
      <c r="P421" s="56">
        <v>0</v>
      </c>
      <c r="Q421" s="56">
        <v>0</v>
      </c>
      <c r="R421" s="56">
        <v>0</v>
      </c>
    </row>
    <row r="422" spans="1:18" x14ac:dyDescent="0.2">
      <c r="A422" t="s">
        <v>61</v>
      </c>
      <c r="B422" t="s">
        <v>531</v>
      </c>
      <c r="C422" t="s">
        <v>1602</v>
      </c>
      <c r="D422" t="s">
        <v>1636</v>
      </c>
      <c r="E422" t="s">
        <v>63</v>
      </c>
      <c r="F422" t="s">
        <v>64</v>
      </c>
      <c r="G422" t="s">
        <v>1606</v>
      </c>
      <c r="H422" t="s">
        <v>1551</v>
      </c>
      <c r="I422" t="s">
        <v>1551</v>
      </c>
      <c r="J422" t="s">
        <v>66</v>
      </c>
      <c r="K422">
        <v>20</v>
      </c>
      <c r="M422" s="57">
        <v>0.72</v>
      </c>
      <c r="N422" t="s">
        <v>67</v>
      </c>
      <c r="O422" s="57">
        <v>0.116169913</v>
      </c>
      <c r="P422" s="56">
        <v>425959.73590000003</v>
      </c>
      <c r="Q422" s="56">
        <v>182.15161053835465</v>
      </c>
      <c r="R422" s="56">
        <v>0</v>
      </c>
    </row>
    <row r="423" spans="1:18" x14ac:dyDescent="0.2">
      <c r="A423" t="s">
        <v>61</v>
      </c>
      <c r="B423" t="s">
        <v>531</v>
      </c>
      <c r="C423" t="s">
        <v>1602</v>
      </c>
      <c r="D423" t="s">
        <v>1636</v>
      </c>
      <c r="E423" t="s">
        <v>63</v>
      </c>
      <c r="F423" t="s">
        <v>64</v>
      </c>
      <c r="G423" t="s">
        <v>1607</v>
      </c>
      <c r="H423" t="s">
        <v>1552</v>
      </c>
      <c r="I423" t="s">
        <v>1552</v>
      </c>
      <c r="J423" t="s">
        <v>66</v>
      </c>
      <c r="K423">
        <v>20</v>
      </c>
      <c r="M423" s="57">
        <v>0</v>
      </c>
      <c r="N423" t="s">
        <v>67</v>
      </c>
      <c r="O423" s="57">
        <v>0.34776584700000002</v>
      </c>
      <c r="P423" s="56">
        <v>0</v>
      </c>
      <c r="Q423" s="56">
        <v>0</v>
      </c>
      <c r="R423" s="56">
        <v>0</v>
      </c>
    </row>
    <row r="424" spans="1:18" x14ac:dyDescent="0.2">
      <c r="A424" t="s">
        <v>61</v>
      </c>
      <c r="B424" t="s">
        <v>531</v>
      </c>
      <c r="C424" t="s">
        <v>1602</v>
      </c>
      <c r="D424" t="s">
        <v>1636</v>
      </c>
      <c r="E424" t="s">
        <v>63</v>
      </c>
      <c r="F424" t="s">
        <v>64</v>
      </c>
      <c r="G424" t="s">
        <v>1608</v>
      </c>
      <c r="H424" t="s">
        <v>1554</v>
      </c>
      <c r="I424" t="s">
        <v>1554</v>
      </c>
      <c r="J424" t="s">
        <v>66</v>
      </c>
      <c r="K424">
        <v>20</v>
      </c>
      <c r="M424" s="57">
        <v>0</v>
      </c>
      <c r="N424" t="s">
        <v>67</v>
      </c>
      <c r="O424" s="57">
        <v>0.14399454</v>
      </c>
      <c r="P424" s="56">
        <v>0</v>
      </c>
      <c r="Q424" s="56">
        <v>0</v>
      </c>
      <c r="R424" s="56">
        <v>0</v>
      </c>
    </row>
    <row r="425" spans="1:18" x14ac:dyDescent="0.2">
      <c r="A425" t="s">
        <v>61</v>
      </c>
      <c r="B425" t="s">
        <v>531</v>
      </c>
      <c r="C425" t="s">
        <v>1602</v>
      </c>
      <c r="D425" t="s">
        <v>1636</v>
      </c>
      <c r="E425" t="s">
        <v>63</v>
      </c>
      <c r="F425" t="s">
        <v>64</v>
      </c>
      <c r="G425" t="s">
        <v>1609</v>
      </c>
      <c r="H425" t="s">
        <v>1556</v>
      </c>
      <c r="I425" t="s">
        <v>1556</v>
      </c>
      <c r="J425" t="s">
        <v>66</v>
      </c>
      <c r="K425">
        <v>20</v>
      </c>
      <c r="M425" s="57">
        <v>0</v>
      </c>
      <c r="N425" t="s">
        <v>67</v>
      </c>
      <c r="O425" s="57">
        <v>0.18118466899999999</v>
      </c>
      <c r="P425" s="56">
        <v>0</v>
      </c>
      <c r="Q425" s="56">
        <v>0</v>
      </c>
      <c r="R425" s="56">
        <v>0</v>
      </c>
    </row>
    <row r="426" spans="1:18" x14ac:dyDescent="0.2">
      <c r="A426" t="s">
        <v>61</v>
      </c>
      <c r="B426" t="s">
        <v>531</v>
      </c>
      <c r="C426" t="s">
        <v>1602</v>
      </c>
      <c r="D426" t="s">
        <v>1636</v>
      </c>
      <c r="E426" t="s">
        <v>63</v>
      </c>
      <c r="F426" t="s">
        <v>64</v>
      </c>
      <c r="G426" t="s">
        <v>1610</v>
      </c>
      <c r="H426" t="s">
        <v>1558</v>
      </c>
      <c r="I426" t="s">
        <v>1558</v>
      </c>
      <c r="J426" t="s">
        <v>66</v>
      </c>
      <c r="K426">
        <v>11</v>
      </c>
      <c r="M426" s="57">
        <v>0.22500000000000001</v>
      </c>
      <c r="N426" t="s">
        <v>67</v>
      </c>
      <c r="O426" s="57">
        <v>0.04</v>
      </c>
      <c r="P426" s="56">
        <v>0</v>
      </c>
      <c r="Q426" s="56">
        <v>0</v>
      </c>
      <c r="R426" s="56">
        <v>0</v>
      </c>
    </row>
    <row r="427" spans="1:18" x14ac:dyDescent="0.2">
      <c r="A427" t="s">
        <v>61</v>
      </c>
      <c r="B427" t="s">
        <v>531</v>
      </c>
      <c r="C427" t="s">
        <v>1602</v>
      </c>
      <c r="D427" t="s">
        <v>1636</v>
      </c>
      <c r="E427" t="s">
        <v>63</v>
      </c>
      <c r="F427" t="s">
        <v>64</v>
      </c>
      <c r="G427" t="s">
        <v>1611</v>
      </c>
      <c r="H427" t="s">
        <v>1561</v>
      </c>
      <c r="I427" t="s">
        <v>1561</v>
      </c>
      <c r="J427" t="s">
        <v>66</v>
      </c>
      <c r="K427">
        <v>20</v>
      </c>
      <c r="M427" s="57">
        <v>6.0562499999999998E-2</v>
      </c>
      <c r="N427" t="s">
        <v>67</v>
      </c>
      <c r="O427" s="57">
        <v>0.1</v>
      </c>
      <c r="P427" s="56">
        <v>0</v>
      </c>
      <c r="Q427" s="56">
        <v>0</v>
      </c>
      <c r="R427" s="56">
        <v>0</v>
      </c>
    </row>
    <row r="428" spans="1:18" x14ac:dyDescent="0.2">
      <c r="A428" t="s">
        <v>61</v>
      </c>
      <c r="B428" t="s">
        <v>531</v>
      </c>
      <c r="C428" t="s">
        <v>1602</v>
      </c>
      <c r="D428" t="s">
        <v>1636</v>
      </c>
      <c r="E428" t="s">
        <v>63</v>
      </c>
      <c r="F428" t="s">
        <v>64</v>
      </c>
      <c r="G428" t="s">
        <v>1612</v>
      </c>
      <c r="H428" t="s">
        <v>1562</v>
      </c>
      <c r="I428" t="s">
        <v>1562</v>
      </c>
      <c r="J428" t="s">
        <v>66</v>
      </c>
      <c r="K428">
        <v>11</v>
      </c>
      <c r="M428" s="57">
        <v>0.02</v>
      </c>
      <c r="N428" t="s">
        <v>67</v>
      </c>
      <c r="O428" s="57">
        <v>1.72E-2</v>
      </c>
      <c r="P428" s="56">
        <v>0</v>
      </c>
      <c r="Q428" s="56">
        <v>0</v>
      </c>
      <c r="R428" s="56">
        <v>0</v>
      </c>
    </row>
    <row r="429" spans="1:18" x14ac:dyDescent="0.2">
      <c r="A429" t="s">
        <v>61</v>
      </c>
      <c r="B429" t="s">
        <v>531</v>
      </c>
      <c r="C429" t="s">
        <v>1602</v>
      </c>
      <c r="D429" t="s">
        <v>1636</v>
      </c>
      <c r="E429" t="s">
        <v>63</v>
      </c>
      <c r="F429" t="s">
        <v>64</v>
      </c>
      <c r="G429" t="s">
        <v>1613</v>
      </c>
      <c r="H429" t="s">
        <v>1566</v>
      </c>
      <c r="I429" t="s">
        <v>1566</v>
      </c>
      <c r="J429" t="s">
        <v>66</v>
      </c>
      <c r="K429">
        <v>11</v>
      </c>
      <c r="M429" s="57">
        <v>9.4999999999999998E-3</v>
      </c>
      <c r="N429" t="s">
        <v>67</v>
      </c>
      <c r="O429" s="57">
        <v>7.1199999999999999E-2</v>
      </c>
      <c r="P429" s="56">
        <v>0</v>
      </c>
      <c r="Q429" s="56">
        <v>0</v>
      </c>
      <c r="R429" s="56">
        <v>0</v>
      </c>
    </row>
    <row r="430" spans="1:18" x14ac:dyDescent="0.2">
      <c r="A430" t="s">
        <v>61</v>
      </c>
      <c r="B430" t="s">
        <v>531</v>
      </c>
      <c r="C430" t="s">
        <v>1602</v>
      </c>
      <c r="D430" t="s">
        <v>1636</v>
      </c>
      <c r="E430" t="s">
        <v>63</v>
      </c>
      <c r="F430" t="s">
        <v>64</v>
      </c>
      <c r="G430" t="s">
        <v>1450</v>
      </c>
      <c r="H430" t="s">
        <v>1570</v>
      </c>
      <c r="I430" t="s">
        <v>1570</v>
      </c>
      <c r="J430" t="s">
        <v>66</v>
      </c>
      <c r="K430">
        <v>20</v>
      </c>
      <c r="M430" s="57">
        <v>9.7199999999999995E-2</v>
      </c>
      <c r="N430" t="s">
        <v>67</v>
      </c>
      <c r="O430" s="57">
        <v>0.146537695</v>
      </c>
      <c r="P430" s="56">
        <v>95399.772500000006</v>
      </c>
      <c r="Q430" s="56">
        <v>58.894209015241657</v>
      </c>
      <c r="R430" s="56">
        <v>0</v>
      </c>
    </row>
    <row r="431" spans="1:18" x14ac:dyDescent="0.2">
      <c r="A431" t="s">
        <v>61</v>
      </c>
      <c r="B431" t="s">
        <v>531</v>
      </c>
      <c r="C431" t="s">
        <v>1602</v>
      </c>
      <c r="D431" t="s">
        <v>1636</v>
      </c>
      <c r="E431" t="s">
        <v>63</v>
      </c>
      <c r="F431" t="s">
        <v>64</v>
      </c>
      <c r="G431" t="s">
        <v>1616</v>
      </c>
      <c r="H431" t="s">
        <v>1573</v>
      </c>
      <c r="I431" t="s">
        <v>1573</v>
      </c>
      <c r="J431" t="s">
        <v>66</v>
      </c>
      <c r="K431">
        <v>20</v>
      </c>
      <c r="M431" s="57">
        <v>0.19</v>
      </c>
      <c r="N431" t="s">
        <v>67</v>
      </c>
      <c r="O431" s="57">
        <v>4.3518122999999999E-2</v>
      </c>
      <c r="P431" s="56">
        <v>0</v>
      </c>
      <c r="Q431" s="56">
        <v>0</v>
      </c>
      <c r="R431" s="56">
        <v>0</v>
      </c>
    </row>
    <row r="432" spans="1:18" x14ac:dyDescent="0.2">
      <c r="A432" t="s">
        <v>61</v>
      </c>
      <c r="B432" t="s">
        <v>531</v>
      </c>
      <c r="C432" t="s">
        <v>1602</v>
      </c>
      <c r="D432" t="s">
        <v>1636</v>
      </c>
      <c r="E432" t="s">
        <v>63</v>
      </c>
      <c r="F432" t="s">
        <v>64</v>
      </c>
      <c r="G432" t="s">
        <v>1617</v>
      </c>
      <c r="H432" t="s">
        <v>1575</v>
      </c>
      <c r="I432" t="s">
        <v>1575</v>
      </c>
      <c r="J432" t="s">
        <v>66</v>
      </c>
      <c r="K432">
        <v>20</v>
      </c>
      <c r="M432" s="57">
        <v>0.14249999999999999</v>
      </c>
      <c r="N432" t="s">
        <v>67</v>
      </c>
      <c r="O432" s="57">
        <v>1.7536294000000001E-2</v>
      </c>
      <c r="P432" s="56">
        <v>0</v>
      </c>
      <c r="Q432" s="56">
        <v>0</v>
      </c>
      <c r="R432" s="56">
        <v>0</v>
      </c>
    </row>
    <row r="433" spans="1:18" x14ac:dyDescent="0.2">
      <c r="A433" t="s">
        <v>61</v>
      </c>
      <c r="B433" t="s">
        <v>531</v>
      </c>
      <c r="C433" t="s">
        <v>1602</v>
      </c>
      <c r="D433" t="s">
        <v>1636</v>
      </c>
      <c r="E433" t="s">
        <v>63</v>
      </c>
      <c r="F433" t="s">
        <v>64</v>
      </c>
      <c r="G433" t="s">
        <v>1618</v>
      </c>
      <c r="H433" t="s">
        <v>1577</v>
      </c>
      <c r="I433" t="s">
        <v>1577</v>
      </c>
      <c r="J433" t="s">
        <v>66</v>
      </c>
      <c r="K433">
        <v>20</v>
      </c>
      <c r="M433" s="57">
        <v>0.32400000000000001</v>
      </c>
      <c r="N433" t="s">
        <v>67</v>
      </c>
      <c r="O433" s="57">
        <v>0.125</v>
      </c>
      <c r="P433" s="56">
        <v>267396.92340000003</v>
      </c>
      <c r="Q433" s="56">
        <v>165.07513471011856</v>
      </c>
      <c r="R433" s="56">
        <v>0</v>
      </c>
    </row>
    <row r="434" spans="1:18" x14ac:dyDescent="0.2">
      <c r="A434" t="s">
        <v>61</v>
      </c>
      <c r="B434" t="s">
        <v>531</v>
      </c>
      <c r="C434" t="s">
        <v>1602</v>
      </c>
      <c r="D434" t="s">
        <v>1636</v>
      </c>
      <c r="E434" t="s">
        <v>63</v>
      </c>
      <c r="F434" t="s">
        <v>64</v>
      </c>
      <c r="G434" t="s">
        <v>1277</v>
      </c>
      <c r="H434" t="s">
        <v>1579</v>
      </c>
      <c r="I434" t="s">
        <v>1579</v>
      </c>
      <c r="J434" t="s">
        <v>66</v>
      </c>
      <c r="K434">
        <v>20</v>
      </c>
      <c r="M434" s="57">
        <v>0.08</v>
      </c>
      <c r="N434" t="s">
        <v>67</v>
      </c>
      <c r="O434" s="57">
        <v>1.4315888000000001E-2</v>
      </c>
      <c r="P434" s="56">
        <v>0</v>
      </c>
      <c r="Q434" s="56">
        <v>0</v>
      </c>
      <c r="R434" s="56">
        <v>0</v>
      </c>
    </row>
    <row r="435" spans="1:18" x14ac:dyDescent="0.2">
      <c r="A435" t="s">
        <v>61</v>
      </c>
      <c r="B435" t="s">
        <v>531</v>
      </c>
      <c r="C435" t="s">
        <v>1602</v>
      </c>
      <c r="D435" t="s">
        <v>1636</v>
      </c>
      <c r="E435" t="s">
        <v>63</v>
      </c>
      <c r="F435" t="s">
        <v>64</v>
      </c>
      <c r="G435" t="s">
        <v>2660</v>
      </c>
      <c r="H435" t="s">
        <v>1581</v>
      </c>
      <c r="I435" t="s">
        <v>1581</v>
      </c>
      <c r="J435" t="s">
        <v>66</v>
      </c>
      <c r="K435">
        <v>20</v>
      </c>
      <c r="M435" s="57">
        <v>0</v>
      </c>
      <c r="N435" t="s">
        <v>67</v>
      </c>
      <c r="O435" s="57">
        <v>0.295462418</v>
      </c>
      <c r="P435" s="56">
        <v>0</v>
      </c>
      <c r="Q435" s="56">
        <v>0</v>
      </c>
      <c r="R435" s="56">
        <v>0</v>
      </c>
    </row>
    <row r="436" spans="1:18" x14ac:dyDescent="0.2">
      <c r="A436" t="s">
        <v>61</v>
      </c>
      <c r="B436" t="s">
        <v>531</v>
      </c>
      <c r="C436" t="s">
        <v>1602</v>
      </c>
      <c r="D436" t="s">
        <v>1636</v>
      </c>
      <c r="E436" t="s">
        <v>63</v>
      </c>
      <c r="F436" t="s">
        <v>64</v>
      </c>
      <c r="G436" t="s">
        <v>2661</v>
      </c>
      <c r="H436" t="s">
        <v>1582</v>
      </c>
      <c r="I436" t="s">
        <v>1582</v>
      </c>
      <c r="J436" t="s">
        <v>66</v>
      </c>
      <c r="K436">
        <v>20</v>
      </c>
      <c r="M436" s="57">
        <v>0</v>
      </c>
      <c r="N436" t="s">
        <v>67</v>
      </c>
      <c r="O436" s="57">
        <v>5.0045496000000002E-2</v>
      </c>
      <c r="P436" s="56">
        <v>0</v>
      </c>
      <c r="Q436" s="56">
        <v>0</v>
      </c>
      <c r="R436" s="56">
        <v>0</v>
      </c>
    </row>
    <row r="437" spans="1:18" x14ac:dyDescent="0.2">
      <c r="A437" t="s">
        <v>61</v>
      </c>
      <c r="B437" t="s">
        <v>531</v>
      </c>
      <c r="C437" t="s">
        <v>1602</v>
      </c>
      <c r="D437" t="s">
        <v>1636</v>
      </c>
      <c r="E437" t="s">
        <v>63</v>
      </c>
      <c r="F437" t="s">
        <v>64</v>
      </c>
      <c r="G437" t="s">
        <v>1619</v>
      </c>
      <c r="H437" t="s">
        <v>1583</v>
      </c>
      <c r="I437" t="s">
        <v>1583</v>
      </c>
      <c r="J437" t="s">
        <v>66</v>
      </c>
      <c r="K437">
        <v>20</v>
      </c>
      <c r="M437" s="57">
        <v>0</v>
      </c>
      <c r="N437" t="s">
        <v>67</v>
      </c>
      <c r="O437" s="57">
        <v>9.5601044999999996E-2</v>
      </c>
      <c r="P437" s="56">
        <v>0</v>
      </c>
      <c r="Q437" s="56">
        <v>0</v>
      </c>
      <c r="R437" s="56">
        <v>0</v>
      </c>
    </row>
    <row r="438" spans="1:18" x14ac:dyDescent="0.2">
      <c r="A438" t="s">
        <v>61</v>
      </c>
      <c r="B438" t="s">
        <v>531</v>
      </c>
      <c r="C438" t="s">
        <v>1602</v>
      </c>
      <c r="D438" t="s">
        <v>1636</v>
      </c>
      <c r="E438" t="s">
        <v>63</v>
      </c>
      <c r="F438" t="s">
        <v>68</v>
      </c>
      <c r="G438" t="s">
        <v>1518</v>
      </c>
      <c r="H438" t="s">
        <v>1517</v>
      </c>
      <c r="I438" t="s">
        <v>1517</v>
      </c>
      <c r="J438" t="s">
        <v>66</v>
      </c>
      <c r="K438">
        <v>15</v>
      </c>
      <c r="M438" s="57">
        <v>1.976E-2</v>
      </c>
      <c r="N438" t="s">
        <v>67</v>
      </c>
      <c r="O438" s="57">
        <v>0.06</v>
      </c>
      <c r="P438" s="56">
        <v>210118.72820000001</v>
      </c>
      <c r="Q438" s="56">
        <v>72.256057361273434</v>
      </c>
      <c r="R438" s="56">
        <v>0</v>
      </c>
    </row>
    <row r="439" spans="1:18" x14ac:dyDescent="0.2">
      <c r="A439" t="s">
        <v>61</v>
      </c>
      <c r="B439" t="s">
        <v>531</v>
      </c>
      <c r="C439" t="s">
        <v>1602</v>
      </c>
      <c r="D439" t="s">
        <v>1636</v>
      </c>
      <c r="E439" t="s">
        <v>63</v>
      </c>
      <c r="F439" t="s">
        <v>68</v>
      </c>
      <c r="G439" t="s">
        <v>778</v>
      </c>
      <c r="H439" t="s">
        <v>1604</v>
      </c>
      <c r="I439" t="s">
        <v>1604</v>
      </c>
      <c r="J439" t="s">
        <v>66</v>
      </c>
      <c r="K439">
        <v>10</v>
      </c>
      <c r="M439" s="57">
        <v>0.19500000000000001</v>
      </c>
      <c r="N439" t="s">
        <v>67</v>
      </c>
      <c r="O439" s="57">
        <v>2.4515926E-2</v>
      </c>
      <c r="P439" s="56">
        <v>833339.46239999996</v>
      </c>
      <c r="Q439" s="56">
        <v>1253.4492055133367</v>
      </c>
      <c r="R439" s="56">
        <v>-573.67389594057363</v>
      </c>
    </row>
    <row r="440" spans="1:18" x14ac:dyDescent="0.2">
      <c r="A440" t="s">
        <v>61</v>
      </c>
      <c r="B440" t="s">
        <v>531</v>
      </c>
      <c r="C440" t="s">
        <v>1602</v>
      </c>
      <c r="D440" t="s">
        <v>1636</v>
      </c>
      <c r="E440" t="s">
        <v>63</v>
      </c>
      <c r="F440" t="s">
        <v>68</v>
      </c>
      <c r="G440" t="s">
        <v>1620</v>
      </c>
      <c r="H440" t="s">
        <v>1547</v>
      </c>
      <c r="I440" t="s">
        <v>1547</v>
      </c>
      <c r="J440" t="s">
        <v>66</v>
      </c>
      <c r="K440">
        <v>20</v>
      </c>
      <c r="M440" s="57">
        <v>4.4999999999999998E-2</v>
      </c>
      <c r="N440" t="s">
        <v>67</v>
      </c>
      <c r="O440" s="57">
        <v>5.4977376000000001E-2</v>
      </c>
      <c r="P440" s="56">
        <v>437933.21010000003</v>
      </c>
      <c r="Q440" s="56">
        <v>270.35420876234423</v>
      </c>
      <c r="R440" s="56">
        <v>0</v>
      </c>
    </row>
    <row r="441" spans="1:18" x14ac:dyDescent="0.2">
      <c r="A441" t="s">
        <v>61</v>
      </c>
      <c r="B441" t="s">
        <v>531</v>
      </c>
      <c r="C441" t="s">
        <v>1602</v>
      </c>
      <c r="D441" t="s">
        <v>1636</v>
      </c>
      <c r="E441" t="s">
        <v>63</v>
      </c>
      <c r="F441" t="s">
        <v>68</v>
      </c>
      <c r="G441" t="s">
        <v>1621</v>
      </c>
      <c r="H441" t="s">
        <v>1549</v>
      </c>
      <c r="I441" t="s">
        <v>1549</v>
      </c>
      <c r="J441" t="s">
        <v>66</v>
      </c>
      <c r="K441">
        <v>20</v>
      </c>
      <c r="M441" s="57">
        <v>0</v>
      </c>
      <c r="N441" t="s">
        <v>67</v>
      </c>
      <c r="O441" s="57">
        <v>2.1256114E-2</v>
      </c>
      <c r="P441" s="56">
        <v>0</v>
      </c>
      <c r="Q441" s="56">
        <v>0</v>
      </c>
      <c r="R441" s="56">
        <v>0</v>
      </c>
    </row>
    <row r="442" spans="1:18" x14ac:dyDescent="0.2">
      <c r="A442" t="s">
        <v>61</v>
      </c>
      <c r="B442" t="s">
        <v>531</v>
      </c>
      <c r="C442" t="s">
        <v>1602</v>
      </c>
      <c r="D442" t="s">
        <v>1636</v>
      </c>
      <c r="E442" t="s">
        <v>63</v>
      </c>
      <c r="F442" t="s">
        <v>68</v>
      </c>
      <c r="G442" t="s">
        <v>1622</v>
      </c>
      <c r="H442" t="s">
        <v>1551</v>
      </c>
      <c r="I442" t="s">
        <v>1551</v>
      </c>
      <c r="J442" t="s">
        <v>66</v>
      </c>
      <c r="K442">
        <v>20</v>
      </c>
      <c r="M442" s="57">
        <v>0.351348259</v>
      </c>
      <c r="N442" t="s">
        <v>67</v>
      </c>
      <c r="O442" s="57">
        <v>0.116169913</v>
      </c>
      <c r="P442" s="56">
        <v>7716465.2460000003</v>
      </c>
      <c r="Q442" s="56">
        <v>3299.7639301572799</v>
      </c>
      <c r="R442" s="56">
        <v>0</v>
      </c>
    </row>
    <row r="443" spans="1:18" x14ac:dyDescent="0.2">
      <c r="A443" t="s">
        <v>61</v>
      </c>
      <c r="B443" t="s">
        <v>531</v>
      </c>
      <c r="C443" t="s">
        <v>1602</v>
      </c>
      <c r="D443" t="s">
        <v>1636</v>
      </c>
      <c r="E443" t="s">
        <v>63</v>
      </c>
      <c r="F443" t="s">
        <v>68</v>
      </c>
      <c r="G443" t="s">
        <v>1623</v>
      </c>
      <c r="H443" t="s">
        <v>1552</v>
      </c>
      <c r="I443" t="s">
        <v>1552</v>
      </c>
      <c r="J443" t="s">
        <v>66</v>
      </c>
      <c r="K443">
        <v>20</v>
      </c>
      <c r="M443" s="57">
        <v>0.14625953999999999</v>
      </c>
      <c r="N443" t="s">
        <v>67</v>
      </c>
      <c r="O443" s="57">
        <v>0.34776584700000002</v>
      </c>
      <c r="P443" s="56">
        <v>15469534.380000001</v>
      </c>
      <c r="Q443" s="56">
        <v>9073.7710940533816</v>
      </c>
      <c r="R443" s="56">
        <v>0</v>
      </c>
    </row>
    <row r="444" spans="1:18" x14ac:dyDescent="0.2">
      <c r="A444" t="s">
        <v>61</v>
      </c>
      <c r="B444" t="s">
        <v>531</v>
      </c>
      <c r="C444" t="s">
        <v>1602</v>
      </c>
      <c r="D444" t="s">
        <v>1636</v>
      </c>
      <c r="E444" t="s">
        <v>63</v>
      </c>
      <c r="F444" t="s">
        <v>68</v>
      </c>
      <c r="G444" t="s">
        <v>1624</v>
      </c>
      <c r="H444" t="s">
        <v>1554</v>
      </c>
      <c r="I444" t="s">
        <v>1554</v>
      </c>
      <c r="J444" t="s">
        <v>66</v>
      </c>
      <c r="K444">
        <v>20</v>
      </c>
      <c r="M444" s="57">
        <v>5.7245342999999997E-2</v>
      </c>
      <c r="N444" t="s">
        <v>67</v>
      </c>
      <c r="O444" s="57">
        <v>0.14399454</v>
      </c>
      <c r="P444" s="56">
        <v>1707067.514</v>
      </c>
      <c r="Q444" s="56">
        <v>815.77331753625538</v>
      </c>
      <c r="R444" s="56">
        <v>0</v>
      </c>
    </row>
    <row r="445" spans="1:18" x14ac:dyDescent="0.2">
      <c r="A445" t="s">
        <v>61</v>
      </c>
      <c r="B445" t="s">
        <v>531</v>
      </c>
      <c r="C445" t="s">
        <v>1602</v>
      </c>
      <c r="D445" t="s">
        <v>1636</v>
      </c>
      <c r="E445" t="s">
        <v>63</v>
      </c>
      <c r="F445" t="s">
        <v>68</v>
      </c>
      <c r="G445" t="s">
        <v>1625</v>
      </c>
      <c r="H445" t="s">
        <v>1556</v>
      </c>
      <c r="I445" t="s">
        <v>1556</v>
      </c>
      <c r="J445" t="s">
        <v>66</v>
      </c>
      <c r="K445">
        <v>20</v>
      </c>
      <c r="M445" s="57">
        <v>0.142106125</v>
      </c>
      <c r="N445" t="s">
        <v>67</v>
      </c>
      <c r="O445" s="57">
        <v>0.18118466899999999</v>
      </c>
      <c r="P445" s="56">
        <v>5473563.5520000001</v>
      </c>
      <c r="Q445" s="56">
        <v>2060.7759845204487</v>
      </c>
      <c r="R445" s="56">
        <v>0</v>
      </c>
    </row>
    <row r="446" spans="1:18" x14ac:dyDescent="0.2">
      <c r="A446" t="s">
        <v>61</v>
      </c>
      <c r="B446" t="s">
        <v>531</v>
      </c>
      <c r="C446" t="s">
        <v>1602</v>
      </c>
      <c r="D446" t="s">
        <v>1636</v>
      </c>
      <c r="E446" t="s">
        <v>63</v>
      </c>
      <c r="F446" t="s">
        <v>68</v>
      </c>
      <c r="G446" t="s">
        <v>1626</v>
      </c>
      <c r="H446" t="s">
        <v>1558</v>
      </c>
      <c r="I446" t="s">
        <v>1558</v>
      </c>
      <c r="J446" t="s">
        <v>66</v>
      </c>
      <c r="K446">
        <v>11</v>
      </c>
      <c r="M446" s="57">
        <v>0.22500000000000001</v>
      </c>
      <c r="N446" t="s">
        <v>67</v>
      </c>
      <c r="O446" s="57">
        <v>0.04</v>
      </c>
      <c r="P446" s="56">
        <v>1588692.4909999999</v>
      </c>
      <c r="Q446" s="56">
        <v>1938.0931745651255</v>
      </c>
      <c r="R446" s="56">
        <v>0</v>
      </c>
    </row>
    <row r="447" spans="1:18" x14ac:dyDescent="0.2">
      <c r="A447" t="s">
        <v>61</v>
      </c>
      <c r="B447" t="s">
        <v>531</v>
      </c>
      <c r="C447" t="s">
        <v>1602</v>
      </c>
      <c r="D447" t="s">
        <v>1636</v>
      </c>
      <c r="E447" t="s">
        <v>63</v>
      </c>
      <c r="F447" t="s">
        <v>68</v>
      </c>
      <c r="G447" t="s">
        <v>1627</v>
      </c>
      <c r="H447" t="s">
        <v>1561</v>
      </c>
      <c r="I447" t="s">
        <v>1561</v>
      </c>
      <c r="J447" t="s">
        <v>66</v>
      </c>
      <c r="K447">
        <v>20</v>
      </c>
      <c r="M447" s="57">
        <v>1.8525E-2</v>
      </c>
      <c r="N447" t="s">
        <v>67</v>
      </c>
      <c r="O447" s="57">
        <v>0.1</v>
      </c>
      <c r="P447" s="56">
        <v>335928.64159999997</v>
      </c>
      <c r="Q447" s="56">
        <v>204.00546727355018</v>
      </c>
      <c r="R447" s="56">
        <v>0</v>
      </c>
    </row>
    <row r="448" spans="1:18" x14ac:dyDescent="0.2">
      <c r="A448" t="s">
        <v>61</v>
      </c>
      <c r="B448" t="s">
        <v>531</v>
      </c>
      <c r="C448" t="s">
        <v>1602</v>
      </c>
      <c r="D448" t="s">
        <v>1636</v>
      </c>
      <c r="E448" t="s">
        <v>63</v>
      </c>
      <c r="F448" t="s">
        <v>68</v>
      </c>
      <c r="G448" t="s">
        <v>1628</v>
      </c>
      <c r="H448" t="s">
        <v>1562</v>
      </c>
      <c r="I448" t="s">
        <v>1562</v>
      </c>
      <c r="J448" t="s">
        <v>66</v>
      </c>
      <c r="K448">
        <v>11</v>
      </c>
      <c r="M448" s="57">
        <v>0.02</v>
      </c>
      <c r="N448" t="s">
        <v>67</v>
      </c>
      <c r="O448" s="57">
        <v>1.72E-2</v>
      </c>
      <c r="P448" s="56">
        <v>59678.28368</v>
      </c>
      <c r="Q448" s="56">
        <v>72.803311481107343</v>
      </c>
      <c r="R448" s="56">
        <v>0</v>
      </c>
    </row>
    <row r="449" spans="1:18" x14ac:dyDescent="0.2">
      <c r="A449" t="s">
        <v>61</v>
      </c>
      <c r="B449" t="s">
        <v>531</v>
      </c>
      <c r="C449" t="s">
        <v>1602</v>
      </c>
      <c r="D449" t="s">
        <v>1636</v>
      </c>
      <c r="E449" t="s">
        <v>63</v>
      </c>
      <c r="F449" t="s">
        <v>68</v>
      </c>
      <c r="G449" t="s">
        <v>1629</v>
      </c>
      <c r="H449" t="s">
        <v>1566</v>
      </c>
      <c r="I449" t="s">
        <v>1566</v>
      </c>
      <c r="J449" t="s">
        <v>66</v>
      </c>
      <c r="K449">
        <v>11</v>
      </c>
      <c r="M449" s="57">
        <v>9.4999999999999998E-3</v>
      </c>
      <c r="N449" t="s">
        <v>67</v>
      </c>
      <c r="O449" s="57">
        <v>7.1199999999999999E-2</v>
      </c>
      <c r="P449" s="56">
        <v>119956.5658</v>
      </c>
      <c r="Q449" s="56">
        <v>47.986219559528664</v>
      </c>
      <c r="R449" s="56">
        <v>0</v>
      </c>
    </row>
    <row r="450" spans="1:18" x14ac:dyDescent="0.2">
      <c r="A450" t="s">
        <v>61</v>
      </c>
      <c r="B450" t="s">
        <v>531</v>
      </c>
      <c r="C450" t="s">
        <v>1602</v>
      </c>
      <c r="D450" t="s">
        <v>1636</v>
      </c>
      <c r="E450" t="s">
        <v>63</v>
      </c>
      <c r="F450" t="s">
        <v>68</v>
      </c>
      <c r="G450" t="s">
        <v>1630</v>
      </c>
      <c r="H450" t="s">
        <v>1567</v>
      </c>
      <c r="I450" t="s">
        <v>1567</v>
      </c>
      <c r="J450" t="s">
        <v>66</v>
      </c>
      <c r="K450">
        <v>2</v>
      </c>
      <c r="L450" t="s">
        <v>1615</v>
      </c>
      <c r="M450" s="57">
        <v>0</v>
      </c>
      <c r="N450" t="s">
        <v>67</v>
      </c>
      <c r="O450" s="57">
        <v>0.05</v>
      </c>
      <c r="P450" s="56">
        <v>0</v>
      </c>
      <c r="Q450" s="56">
        <v>0</v>
      </c>
      <c r="R450" s="56">
        <v>0</v>
      </c>
    </row>
    <row r="451" spans="1:18" x14ac:dyDescent="0.2">
      <c r="A451" t="s">
        <v>61</v>
      </c>
      <c r="B451" t="s">
        <v>531</v>
      </c>
      <c r="C451" t="s">
        <v>1602</v>
      </c>
      <c r="D451" t="s">
        <v>1636</v>
      </c>
      <c r="E451" t="s">
        <v>63</v>
      </c>
      <c r="F451" t="s">
        <v>68</v>
      </c>
      <c r="G451" t="s">
        <v>1329</v>
      </c>
      <c r="H451" t="s">
        <v>1570</v>
      </c>
      <c r="I451" t="s">
        <v>1570</v>
      </c>
      <c r="J451" t="s">
        <v>66</v>
      </c>
      <c r="K451">
        <v>20</v>
      </c>
      <c r="M451" s="57">
        <v>6.7500000000000004E-4</v>
      </c>
      <c r="N451" t="s">
        <v>67</v>
      </c>
      <c r="O451" s="57">
        <v>0.146537695</v>
      </c>
      <c r="P451" s="56">
        <v>20486.161960000001</v>
      </c>
      <c r="Q451" s="56">
        <v>12.6469515888241</v>
      </c>
      <c r="R451" s="56">
        <v>0</v>
      </c>
    </row>
    <row r="452" spans="1:18" x14ac:dyDescent="0.2">
      <c r="A452" t="s">
        <v>61</v>
      </c>
      <c r="B452" t="s">
        <v>531</v>
      </c>
      <c r="C452" t="s">
        <v>1602</v>
      </c>
      <c r="D452" t="s">
        <v>1636</v>
      </c>
      <c r="E452" t="s">
        <v>63</v>
      </c>
      <c r="F452" t="s">
        <v>68</v>
      </c>
      <c r="G452" t="s">
        <v>6103</v>
      </c>
      <c r="H452" t="s">
        <v>1573</v>
      </c>
      <c r="I452" t="s">
        <v>1573</v>
      </c>
      <c r="J452" t="s">
        <v>66</v>
      </c>
      <c r="K452">
        <v>20</v>
      </c>
      <c r="M452" s="57">
        <v>0.19</v>
      </c>
      <c r="N452" t="s">
        <v>67</v>
      </c>
      <c r="O452" s="57">
        <v>0.127206821</v>
      </c>
      <c r="P452" s="56">
        <v>4964022.9519999996</v>
      </c>
      <c r="Q452" s="56">
        <v>729.55853491587709</v>
      </c>
      <c r="R452" s="56">
        <v>0</v>
      </c>
    </row>
    <row r="453" spans="1:18" x14ac:dyDescent="0.2">
      <c r="A453" t="s">
        <v>61</v>
      </c>
      <c r="B453" t="s">
        <v>531</v>
      </c>
      <c r="C453" t="s">
        <v>1602</v>
      </c>
      <c r="D453" t="s">
        <v>1636</v>
      </c>
      <c r="E453" t="s">
        <v>63</v>
      </c>
      <c r="F453" t="s">
        <v>68</v>
      </c>
      <c r="G453" t="s">
        <v>1631</v>
      </c>
      <c r="H453" t="s">
        <v>1575</v>
      </c>
      <c r="I453" t="s">
        <v>1575</v>
      </c>
      <c r="J453" t="s">
        <v>66</v>
      </c>
      <c r="K453">
        <v>20</v>
      </c>
      <c r="M453" s="57">
        <v>0.14249999999999999</v>
      </c>
      <c r="N453" t="s">
        <v>67</v>
      </c>
      <c r="O453" s="57">
        <v>2.4710231999999999E-2</v>
      </c>
      <c r="P453" s="56">
        <v>615974.43119999999</v>
      </c>
      <c r="Q453" s="56">
        <v>127.39057353597667</v>
      </c>
      <c r="R453" s="56">
        <v>0</v>
      </c>
    </row>
    <row r="454" spans="1:18" x14ac:dyDescent="0.2">
      <c r="A454" t="s">
        <v>61</v>
      </c>
      <c r="B454" t="s">
        <v>531</v>
      </c>
      <c r="C454" t="s">
        <v>1602</v>
      </c>
      <c r="D454" t="s">
        <v>1636</v>
      </c>
      <c r="E454" t="s">
        <v>63</v>
      </c>
      <c r="F454" t="s">
        <v>68</v>
      </c>
      <c r="G454" t="s">
        <v>1632</v>
      </c>
      <c r="H454" t="s">
        <v>1577</v>
      </c>
      <c r="I454" t="s">
        <v>1577</v>
      </c>
      <c r="J454" t="s">
        <v>66</v>
      </c>
      <c r="K454">
        <v>20</v>
      </c>
      <c r="M454" s="57">
        <v>0.32400000000000001</v>
      </c>
      <c r="N454" t="s">
        <v>67</v>
      </c>
      <c r="O454" s="57">
        <v>0.125</v>
      </c>
      <c r="P454" s="56">
        <v>8117069.8420000002</v>
      </c>
      <c r="Q454" s="56">
        <v>5011.0015499886285</v>
      </c>
      <c r="R454" s="56">
        <v>0</v>
      </c>
    </row>
    <row r="455" spans="1:18" x14ac:dyDescent="0.2">
      <c r="A455" t="s">
        <v>61</v>
      </c>
      <c r="B455" t="s">
        <v>531</v>
      </c>
      <c r="C455" t="s">
        <v>1602</v>
      </c>
      <c r="D455" t="s">
        <v>1636</v>
      </c>
      <c r="E455" t="s">
        <v>63</v>
      </c>
      <c r="F455" t="s">
        <v>68</v>
      </c>
      <c r="G455" t="s">
        <v>2662</v>
      </c>
      <c r="H455" t="s">
        <v>200</v>
      </c>
      <c r="I455" t="s">
        <v>200</v>
      </c>
      <c r="J455" t="s">
        <v>66</v>
      </c>
      <c r="K455">
        <v>11</v>
      </c>
      <c r="M455" s="57">
        <v>0.140833333</v>
      </c>
      <c r="N455" t="s">
        <v>67</v>
      </c>
      <c r="O455" s="57">
        <v>0.12</v>
      </c>
      <c r="P455" s="56">
        <v>3249944.477</v>
      </c>
      <c r="Q455" s="56">
        <v>2006.3245886290581</v>
      </c>
      <c r="R455" s="56">
        <v>0</v>
      </c>
    </row>
    <row r="456" spans="1:18" x14ac:dyDescent="0.2">
      <c r="A456" t="s">
        <v>61</v>
      </c>
      <c r="B456" t="s">
        <v>531</v>
      </c>
      <c r="C456" t="s">
        <v>1602</v>
      </c>
      <c r="D456" t="s">
        <v>1636</v>
      </c>
      <c r="E456" t="s">
        <v>63</v>
      </c>
      <c r="F456" t="s">
        <v>68</v>
      </c>
      <c r="G456" t="s">
        <v>1633</v>
      </c>
      <c r="H456" t="s">
        <v>1578</v>
      </c>
      <c r="I456" t="s">
        <v>1578</v>
      </c>
      <c r="J456" t="s">
        <v>66</v>
      </c>
      <c r="K456">
        <v>15</v>
      </c>
      <c r="M456" s="57">
        <v>0</v>
      </c>
      <c r="N456" t="s">
        <v>67</v>
      </c>
      <c r="O456" s="57">
        <v>2.0452499999999998E-2</v>
      </c>
      <c r="P456" s="56">
        <v>0</v>
      </c>
      <c r="Q456" s="56">
        <v>0</v>
      </c>
      <c r="R456" s="56">
        <v>0</v>
      </c>
    </row>
    <row r="457" spans="1:18" x14ac:dyDescent="0.2">
      <c r="A457" t="s">
        <v>61</v>
      </c>
      <c r="B457" t="s">
        <v>531</v>
      </c>
      <c r="C457" t="s">
        <v>1602</v>
      </c>
      <c r="D457" t="s">
        <v>1636</v>
      </c>
      <c r="E457" t="s">
        <v>63</v>
      </c>
      <c r="F457" t="s">
        <v>68</v>
      </c>
      <c r="G457" t="s">
        <v>1634</v>
      </c>
      <c r="H457" t="s">
        <v>1635</v>
      </c>
      <c r="I457" t="s">
        <v>1635</v>
      </c>
      <c r="J457" t="s">
        <v>66</v>
      </c>
      <c r="K457">
        <v>2</v>
      </c>
      <c r="L457" t="s">
        <v>1636</v>
      </c>
      <c r="M457" s="57">
        <v>0</v>
      </c>
      <c r="N457" t="s">
        <v>67</v>
      </c>
      <c r="O457" s="57">
        <v>0.05</v>
      </c>
      <c r="P457" s="56">
        <v>0</v>
      </c>
      <c r="Q457" s="56">
        <v>0</v>
      </c>
      <c r="R457" s="56">
        <v>0</v>
      </c>
    </row>
    <row r="458" spans="1:18" x14ac:dyDescent="0.2">
      <c r="A458" t="s">
        <v>61</v>
      </c>
      <c r="B458" t="s">
        <v>531</v>
      </c>
      <c r="C458" t="s">
        <v>1602</v>
      </c>
      <c r="D458" t="s">
        <v>1636</v>
      </c>
      <c r="E458" t="s">
        <v>63</v>
      </c>
      <c r="F458" t="s">
        <v>68</v>
      </c>
      <c r="G458" t="s">
        <v>1637</v>
      </c>
      <c r="H458" t="s">
        <v>1581</v>
      </c>
      <c r="I458" t="s">
        <v>1581</v>
      </c>
      <c r="J458" t="s">
        <v>66</v>
      </c>
      <c r="K458">
        <v>20</v>
      </c>
      <c r="M458" s="57">
        <v>1.6251060000000001E-2</v>
      </c>
      <c r="N458" t="s">
        <v>67</v>
      </c>
      <c r="O458" s="57">
        <v>0.295462418</v>
      </c>
      <c r="P458" s="56">
        <v>1025675.975</v>
      </c>
      <c r="Q458" s="56">
        <v>487.54375960462733</v>
      </c>
      <c r="R458" s="56">
        <v>0</v>
      </c>
    </row>
    <row r="459" spans="1:18" x14ac:dyDescent="0.2">
      <c r="A459" t="s">
        <v>61</v>
      </c>
      <c r="B459" t="s">
        <v>531</v>
      </c>
      <c r="C459" t="s">
        <v>1602</v>
      </c>
      <c r="D459" t="s">
        <v>1636</v>
      </c>
      <c r="E459" t="s">
        <v>63</v>
      </c>
      <c r="F459" t="s">
        <v>68</v>
      </c>
      <c r="G459" t="s">
        <v>1638</v>
      </c>
      <c r="H459" t="s">
        <v>1582</v>
      </c>
      <c r="I459" t="s">
        <v>1582</v>
      </c>
      <c r="J459" t="s">
        <v>66</v>
      </c>
      <c r="K459">
        <v>20</v>
      </c>
      <c r="M459" s="57">
        <v>6.3605939999999998E-3</v>
      </c>
      <c r="N459" t="s">
        <v>67</v>
      </c>
      <c r="O459" s="57">
        <v>5.0045496000000002E-2</v>
      </c>
      <c r="P459" s="56">
        <v>56208.014869999999</v>
      </c>
      <c r="Q459" s="56">
        <v>37.413212619480099</v>
      </c>
      <c r="R459" s="56">
        <v>0</v>
      </c>
    </row>
    <row r="460" spans="1:18" x14ac:dyDescent="0.2">
      <c r="A460" t="s">
        <v>61</v>
      </c>
      <c r="B460" t="s">
        <v>531</v>
      </c>
      <c r="C460" t="s">
        <v>1602</v>
      </c>
      <c r="D460" t="s">
        <v>1636</v>
      </c>
      <c r="E460" t="s">
        <v>63</v>
      </c>
      <c r="F460" t="s">
        <v>68</v>
      </c>
      <c r="G460" t="s">
        <v>1639</v>
      </c>
      <c r="H460" t="s">
        <v>1583</v>
      </c>
      <c r="I460" t="s">
        <v>1583</v>
      </c>
      <c r="J460" t="s">
        <v>66</v>
      </c>
      <c r="K460">
        <v>20</v>
      </c>
      <c r="M460" s="57">
        <v>1.5789569E-2</v>
      </c>
      <c r="N460" t="s">
        <v>67</v>
      </c>
      <c r="O460" s="57">
        <v>9.5601044999999996E-2</v>
      </c>
      <c r="P460" s="56">
        <v>273222.5061</v>
      </c>
      <c r="Q460" s="56">
        <v>177.3172666362012</v>
      </c>
      <c r="R460" s="56">
        <v>0</v>
      </c>
    </row>
    <row r="461" spans="1:18" x14ac:dyDescent="0.2">
      <c r="A461" t="s">
        <v>61</v>
      </c>
      <c r="B461" t="s">
        <v>531</v>
      </c>
      <c r="C461" t="s">
        <v>1602</v>
      </c>
      <c r="D461" t="s">
        <v>1636</v>
      </c>
      <c r="E461" t="s">
        <v>63</v>
      </c>
      <c r="F461" t="s">
        <v>68</v>
      </c>
      <c r="G461" t="s">
        <v>761</v>
      </c>
      <c r="H461" t="s">
        <v>1601</v>
      </c>
      <c r="I461" t="s">
        <v>1601</v>
      </c>
      <c r="J461" t="s">
        <v>66</v>
      </c>
      <c r="K461">
        <v>11</v>
      </c>
      <c r="M461" s="57">
        <v>0.20799999999999999</v>
      </c>
      <c r="N461" t="s">
        <v>67</v>
      </c>
      <c r="O461" s="57">
        <v>0.09</v>
      </c>
      <c r="P461" s="56">
        <v>3383244.023</v>
      </c>
      <c r="Q461" s="56">
        <v>2088.6158888914442</v>
      </c>
      <c r="R461" s="56">
        <v>0</v>
      </c>
    </row>
    <row r="462" spans="1:18" x14ac:dyDescent="0.2">
      <c r="A462" t="s">
        <v>61</v>
      </c>
      <c r="B462" t="s">
        <v>531</v>
      </c>
      <c r="C462" t="s">
        <v>1602</v>
      </c>
      <c r="D462" t="s">
        <v>1636</v>
      </c>
      <c r="E462" t="s">
        <v>63</v>
      </c>
      <c r="F462" t="s">
        <v>69</v>
      </c>
      <c r="G462" t="s">
        <v>1753</v>
      </c>
      <c r="H462" t="s">
        <v>1754</v>
      </c>
      <c r="I462" t="s">
        <v>1754</v>
      </c>
      <c r="J462" t="s">
        <v>71</v>
      </c>
      <c r="K462">
        <v>15</v>
      </c>
      <c r="L462" t="s">
        <v>1636</v>
      </c>
      <c r="M462" s="57">
        <v>0.78</v>
      </c>
      <c r="N462" t="s">
        <v>67</v>
      </c>
      <c r="O462" s="57">
        <v>0.33333333300000001</v>
      </c>
      <c r="P462" s="56">
        <v>75052967.909999996</v>
      </c>
      <c r="Q462" s="56">
        <v>46333.288470952743</v>
      </c>
      <c r="R462" s="56">
        <v>0</v>
      </c>
    </row>
    <row r="463" spans="1:18" x14ac:dyDescent="0.2">
      <c r="A463" t="s">
        <v>61</v>
      </c>
      <c r="B463" t="s">
        <v>531</v>
      </c>
      <c r="C463" t="s">
        <v>1602</v>
      </c>
      <c r="D463" t="s">
        <v>1636</v>
      </c>
      <c r="E463" t="s">
        <v>63</v>
      </c>
      <c r="F463" t="s">
        <v>69</v>
      </c>
      <c r="G463" t="s">
        <v>2514</v>
      </c>
      <c r="H463" t="s">
        <v>2515</v>
      </c>
      <c r="I463" t="s">
        <v>2515</v>
      </c>
      <c r="J463" t="s">
        <v>71</v>
      </c>
      <c r="K463">
        <v>15</v>
      </c>
      <c r="L463" t="s">
        <v>1636</v>
      </c>
      <c r="M463" s="57">
        <v>0</v>
      </c>
      <c r="N463" t="s">
        <v>67</v>
      </c>
      <c r="O463" s="57">
        <v>0.222222222</v>
      </c>
      <c r="P463" s="56">
        <v>0</v>
      </c>
      <c r="Q463" s="56">
        <v>0</v>
      </c>
      <c r="R463" s="56">
        <v>0</v>
      </c>
    </row>
    <row r="464" spans="1:18" x14ac:dyDescent="0.2">
      <c r="A464" t="s">
        <v>61</v>
      </c>
      <c r="B464" t="s">
        <v>531</v>
      </c>
      <c r="C464" t="s">
        <v>1602</v>
      </c>
      <c r="D464" t="s">
        <v>1636</v>
      </c>
      <c r="E464" t="s">
        <v>63</v>
      </c>
      <c r="F464" t="s">
        <v>69</v>
      </c>
      <c r="G464" t="s">
        <v>1032</v>
      </c>
      <c r="H464" t="s">
        <v>2498</v>
      </c>
      <c r="I464" t="s">
        <v>2498</v>
      </c>
      <c r="J464" t="s">
        <v>71</v>
      </c>
      <c r="K464">
        <v>15</v>
      </c>
      <c r="L464" t="s">
        <v>1636</v>
      </c>
      <c r="M464" s="57">
        <v>0</v>
      </c>
      <c r="N464" t="s">
        <v>67</v>
      </c>
      <c r="O464" s="57">
        <v>0.17647058800000001</v>
      </c>
      <c r="P464" s="56">
        <v>0</v>
      </c>
      <c r="Q464" s="56">
        <v>0</v>
      </c>
      <c r="R464" s="56">
        <v>0</v>
      </c>
    </row>
    <row r="465" spans="1:18" x14ac:dyDescent="0.2">
      <c r="A465" t="s">
        <v>61</v>
      </c>
      <c r="B465" t="s">
        <v>531</v>
      </c>
      <c r="C465" t="s">
        <v>1602</v>
      </c>
      <c r="D465" t="s">
        <v>1636</v>
      </c>
      <c r="E465" t="s">
        <v>63</v>
      </c>
      <c r="F465" t="s">
        <v>69</v>
      </c>
      <c r="G465" t="s">
        <v>2482</v>
      </c>
      <c r="H465" t="s">
        <v>2483</v>
      </c>
      <c r="I465" t="s">
        <v>2483</v>
      </c>
      <c r="J465" t="s">
        <v>71</v>
      </c>
      <c r="K465">
        <v>15</v>
      </c>
      <c r="L465" t="s">
        <v>1636</v>
      </c>
      <c r="M465" s="57">
        <v>0</v>
      </c>
      <c r="N465" t="s">
        <v>67</v>
      </c>
      <c r="O465" s="57">
        <v>0.125</v>
      </c>
      <c r="P465" s="56">
        <v>0</v>
      </c>
      <c r="Q465" s="56">
        <v>0</v>
      </c>
      <c r="R465" s="56">
        <v>0</v>
      </c>
    </row>
    <row r="466" spans="1:18" x14ac:dyDescent="0.2">
      <c r="A466" t="s">
        <v>61</v>
      </c>
      <c r="B466" t="s">
        <v>531</v>
      </c>
      <c r="C466" t="s">
        <v>1602</v>
      </c>
      <c r="D466" t="s">
        <v>1636</v>
      </c>
      <c r="E466" t="s">
        <v>63</v>
      </c>
      <c r="F466" t="s">
        <v>69</v>
      </c>
      <c r="G466" t="s">
        <v>2464</v>
      </c>
      <c r="H466" t="s">
        <v>2465</v>
      </c>
      <c r="I466" t="s">
        <v>2465</v>
      </c>
      <c r="J466" t="s">
        <v>71</v>
      </c>
      <c r="K466">
        <v>15</v>
      </c>
      <c r="L466" t="s">
        <v>1636</v>
      </c>
      <c r="M466" s="57">
        <v>0</v>
      </c>
      <c r="N466" t="s">
        <v>67</v>
      </c>
      <c r="O466" s="57">
        <v>6.6666666999999999E-2</v>
      </c>
      <c r="P466" s="56">
        <v>0</v>
      </c>
      <c r="Q466" s="56">
        <v>0</v>
      </c>
      <c r="R466" s="56">
        <v>0</v>
      </c>
    </row>
    <row r="467" spans="1:18" x14ac:dyDescent="0.2">
      <c r="A467" t="s">
        <v>61</v>
      </c>
      <c r="B467" t="s">
        <v>531</v>
      </c>
      <c r="C467" t="s">
        <v>1602</v>
      </c>
      <c r="D467" t="s">
        <v>1636</v>
      </c>
      <c r="E467" t="s">
        <v>63</v>
      </c>
      <c r="F467" t="s">
        <v>64</v>
      </c>
      <c r="G467" t="s">
        <v>722</v>
      </c>
      <c r="H467" t="s">
        <v>1754</v>
      </c>
      <c r="I467" t="s">
        <v>1754</v>
      </c>
      <c r="J467" t="s">
        <v>71</v>
      </c>
      <c r="K467">
        <v>15</v>
      </c>
      <c r="L467" t="s">
        <v>1636</v>
      </c>
      <c r="M467" s="57">
        <v>0.78</v>
      </c>
      <c r="N467" t="s">
        <v>67</v>
      </c>
      <c r="O467" s="57">
        <v>0.33333333300000001</v>
      </c>
      <c r="P467" s="56">
        <v>2353278.602</v>
      </c>
      <c r="Q467" s="56">
        <v>1452.775810941097</v>
      </c>
      <c r="R467" s="56">
        <v>0</v>
      </c>
    </row>
    <row r="468" spans="1:18" x14ac:dyDescent="0.2">
      <c r="A468" t="s">
        <v>61</v>
      </c>
      <c r="B468" t="s">
        <v>531</v>
      </c>
      <c r="C468" t="s">
        <v>1602</v>
      </c>
      <c r="D468" t="s">
        <v>1636</v>
      </c>
      <c r="E468" t="s">
        <v>63</v>
      </c>
      <c r="F468" t="s">
        <v>64</v>
      </c>
      <c r="G468" t="s">
        <v>2518</v>
      </c>
      <c r="H468" t="s">
        <v>2515</v>
      </c>
      <c r="I468" t="s">
        <v>2515</v>
      </c>
      <c r="J468" t="s">
        <v>71</v>
      </c>
      <c r="K468">
        <v>15</v>
      </c>
      <c r="L468" t="s">
        <v>1636</v>
      </c>
      <c r="M468" s="57">
        <v>0</v>
      </c>
      <c r="N468" t="s">
        <v>67</v>
      </c>
      <c r="O468" s="57">
        <v>0.222222222</v>
      </c>
      <c r="P468" s="56">
        <v>0</v>
      </c>
      <c r="Q468" s="56">
        <v>0</v>
      </c>
      <c r="R468" s="56">
        <v>0</v>
      </c>
    </row>
    <row r="469" spans="1:18" x14ac:dyDescent="0.2">
      <c r="A469" t="s">
        <v>61</v>
      </c>
      <c r="B469" t="s">
        <v>531</v>
      </c>
      <c r="C469" t="s">
        <v>1602</v>
      </c>
      <c r="D469" t="s">
        <v>1636</v>
      </c>
      <c r="E469" t="s">
        <v>63</v>
      </c>
      <c r="F469" t="s">
        <v>64</v>
      </c>
      <c r="G469" t="s">
        <v>1024</v>
      </c>
      <c r="H469" t="s">
        <v>2498</v>
      </c>
      <c r="I469" t="s">
        <v>2498</v>
      </c>
      <c r="J469" t="s">
        <v>71</v>
      </c>
      <c r="K469">
        <v>15</v>
      </c>
      <c r="L469" t="s">
        <v>1636</v>
      </c>
      <c r="M469" s="57">
        <v>0</v>
      </c>
      <c r="N469" t="s">
        <v>67</v>
      </c>
      <c r="O469" s="57">
        <v>0.17647058800000001</v>
      </c>
      <c r="P469" s="56">
        <v>0</v>
      </c>
      <c r="Q469" s="56">
        <v>0</v>
      </c>
      <c r="R469" s="56">
        <v>0</v>
      </c>
    </row>
    <row r="470" spans="1:18" x14ac:dyDescent="0.2">
      <c r="A470" t="s">
        <v>61</v>
      </c>
      <c r="B470" t="s">
        <v>531</v>
      </c>
      <c r="C470" t="s">
        <v>1602</v>
      </c>
      <c r="D470" t="s">
        <v>1636</v>
      </c>
      <c r="E470" t="s">
        <v>63</v>
      </c>
      <c r="F470" t="s">
        <v>64</v>
      </c>
      <c r="G470" t="s">
        <v>2486</v>
      </c>
      <c r="H470" t="s">
        <v>2483</v>
      </c>
      <c r="I470" t="s">
        <v>2483</v>
      </c>
      <c r="J470" t="s">
        <v>71</v>
      </c>
      <c r="K470">
        <v>15</v>
      </c>
      <c r="L470" t="s">
        <v>1636</v>
      </c>
      <c r="M470" s="57">
        <v>0</v>
      </c>
      <c r="N470" t="s">
        <v>67</v>
      </c>
      <c r="O470" s="57">
        <v>0.125</v>
      </c>
      <c r="P470" s="56">
        <v>0</v>
      </c>
      <c r="Q470" s="56">
        <v>0</v>
      </c>
      <c r="R470" s="56">
        <v>0</v>
      </c>
    </row>
    <row r="471" spans="1:18" x14ac:dyDescent="0.2">
      <c r="A471" t="s">
        <v>61</v>
      </c>
      <c r="B471" t="s">
        <v>531</v>
      </c>
      <c r="C471" t="s">
        <v>1602</v>
      </c>
      <c r="D471" t="s">
        <v>1636</v>
      </c>
      <c r="E471" t="s">
        <v>63</v>
      </c>
      <c r="F471" t="s">
        <v>64</v>
      </c>
      <c r="G471" t="s">
        <v>2468</v>
      </c>
      <c r="H471" t="s">
        <v>2465</v>
      </c>
      <c r="I471" t="s">
        <v>2465</v>
      </c>
      <c r="J471" t="s">
        <v>71</v>
      </c>
      <c r="K471">
        <v>15</v>
      </c>
      <c r="L471" t="s">
        <v>1636</v>
      </c>
      <c r="M471" s="57">
        <v>0</v>
      </c>
      <c r="N471" t="s">
        <v>67</v>
      </c>
      <c r="O471" s="57">
        <v>6.6666666999999999E-2</v>
      </c>
      <c r="P471" s="56">
        <v>0</v>
      </c>
      <c r="Q471" s="56">
        <v>0</v>
      </c>
      <c r="R471" s="56">
        <v>0</v>
      </c>
    </row>
    <row r="472" spans="1:18" x14ac:dyDescent="0.2">
      <c r="A472" t="s">
        <v>61</v>
      </c>
      <c r="B472" t="s">
        <v>531</v>
      </c>
      <c r="C472" t="s">
        <v>1544</v>
      </c>
      <c r="D472" t="s">
        <v>1756</v>
      </c>
      <c r="E472" t="s">
        <v>63</v>
      </c>
      <c r="F472" t="s">
        <v>64</v>
      </c>
      <c r="G472" t="s">
        <v>1546</v>
      </c>
      <c r="H472" t="s">
        <v>1547</v>
      </c>
      <c r="I472" t="s">
        <v>1547</v>
      </c>
      <c r="J472" t="s">
        <v>66</v>
      </c>
      <c r="K472">
        <v>20</v>
      </c>
      <c r="M472" s="57">
        <v>6.7500000000000004E-2</v>
      </c>
      <c r="N472" t="s">
        <v>67</v>
      </c>
      <c r="O472" s="57">
        <v>0</v>
      </c>
      <c r="P472" s="56">
        <v>0</v>
      </c>
      <c r="Q472" s="56">
        <v>0</v>
      </c>
      <c r="R472" s="56">
        <v>0</v>
      </c>
    </row>
    <row r="473" spans="1:18" x14ac:dyDescent="0.2">
      <c r="A473" t="s">
        <v>61</v>
      </c>
      <c r="B473" t="s">
        <v>531</v>
      </c>
      <c r="C473" t="s">
        <v>1544</v>
      </c>
      <c r="D473" t="s">
        <v>1756</v>
      </c>
      <c r="E473" t="s">
        <v>63</v>
      </c>
      <c r="F473" t="s">
        <v>64</v>
      </c>
      <c r="G473" t="s">
        <v>1548</v>
      </c>
      <c r="H473" t="s">
        <v>1549</v>
      </c>
      <c r="I473" t="s">
        <v>1549</v>
      </c>
      <c r="J473" t="s">
        <v>66</v>
      </c>
      <c r="K473">
        <v>20</v>
      </c>
      <c r="M473" s="57">
        <v>0</v>
      </c>
      <c r="N473" t="s">
        <v>67</v>
      </c>
      <c r="O473" s="57">
        <v>8.1258349999999997E-3</v>
      </c>
      <c r="P473" s="56">
        <v>0</v>
      </c>
      <c r="Q473" s="56">
        <v>0</v>
      </c>
      <c r="R473" s="56">
        <v>0</v>
      </c>
    </row>
    <row r="474" spans="1:18" x14ac:dyDescent="0.2">
      <c r="A474" t="s">
        <v>61</v>
      </c>
      <c r="B474" t="s">
        <v>531</v>
      </c>
      <c r="C474" t="s">
        <v>1544</v>
      </c>
      <c r="D474" t="s">
        <v>1756</v>
      </c>
      <c r="E474" t="s">
        <v>63</v>
      </c>
      <c r="F474" t="s">
        <v>64</v>
      </c>
      <c r="G474" t="s">
        <v>1550</v>
      </c>
      <c r="H474" t="s">
        <v>1551</v>
      </c>
      <c r="I474" t="s">
        <v>1551</v>
      </c>
      <c r="J474" t="s">
        <v>66</v>
      </c>
      <c r="K474">
        <v>20</v>
      </c>
      <c r="M474" s="57">
        <v>0.72</v>
      </c>
      <c r="N474" t="s">
        <v>67</v>
      </c>
      <c r="O474" s="57">
        <v>3.9896204999999997E-2</v>
      </c>
      <c r="P474" s="56">
        <v>2956.4982100000002</v>
      </c>
      <c r="Q474" s="56">
        <v>0</v>
      </c>
      <c r="R474" s="56">
        <v>7.4371923478916271</v>
      </c>
    </row>
    <row r="475" spans="1:18" x14ac:dyDescent="0.2">
      <c r="A475" t="s">
        <v>61</v>
      </c>
      <c r="B475" t="s">
        <v>531</v>
      </c>
      <c r="C475" t="s">
        <v>1544</v>
      </c>
      <c r="D475" t="s">
        <v>1756</v>
      </c>
      <c r="E475" t="s">
        <v>63</v>
      </c>
      <c r="F475" t="s">
        <v>64</v>
      </c>
      <c r="G475" t="s">
        <v>2657</v>
      </c>
      <c r="H475" t="s">
        <v>1552</v>
      </c>
      <c r="I475" t="s">
        <v>1552</v>
      </c>
      <c r="J475" t="s">
        <v>66</v>
      </c>
      <c r="K475">
        <v>20</v>
      </c>
      <c r="M475" s="57">
        <v>0</v>
      </c>
      <c r="N475" t="s">
        <v>67</v>
      </c>
      <c r="O475" s="57">
        <v>0.33288257799999998</v>
      </c>
      <c r="P475" s="56">
        <v>0</v>
      </c>
      <c r="Q475" s="56">
        <v>0</v>
      </c>
      <c r="R475" s="56">
        <v>0</v>
      </c>
    </row>
    <row r="476" spans="1:18" x14ac:dyDescent="0.2">
      <c r="A476" t="s">
        <v>61</v>
      </c>
      <c r="B476" t="s">
        <v>531</v>
      </c>
      <c r="C476" t="s">
        <v>1544</v>
      </c>
      <c r="D476" t="s">
        <v>1756</v>
      </c>
      <c r="E476" t="s">
        <v>63</v>
      </c>
      <c r="F476" t="s">
        <v>64</v>
      </c>
      <c r="G476" t="s">
        <v>1553</v>
      </c>
      <c r="H476" t="s">
        <v>1554</v>
      </c>
      <c r="I476" t="s">
        <v>1554</v>
      </c>
      <c r="J476" t="s">
        <v>66</v>
      </c>
      <c r="K476">
        <v>20</v>
      </c>
      <c r="M476" s="57">
        <v>0</v>
      </c>
      <c r="N476" t="s">
        <v>67</v>
      </c>
      <c r="O476" s="57">
        <v>7.7091136000000005E-2</v>
      </c>
      <c r="P476" s="56">
        <v>0</v>
      </c>
      <c r="Q476" s="56">
        <v>0</v>
      </c>
      <c r="R476" s="56">
        <v>0</v>
      </c>
    </row>
    <row r="477" spans="1:18" x14ac:dyDescent="0.2">
      <c r="A477" t="s">
        <v>61</v>
      </c>
      <c r="B477" t="s">
        <v>531</v>
      </c>
      <c r="C477" t="s">
        <v>1544</v>
      </c>
      <c r="D477" t="s">
        <v>1756</v>
      </c>
      <c r="E477" t="s">
        <v>63</v>
      </c>
      <c r="F477" t="s">
        <v>64</v>
      </c>
      <c r="G477" t="s">
        <v>1555</v>
      </c>
      <c r="H477" t="s">
        <v>1556</v>
      </c>
      <c r="I477" t="s">
        <v>1556</v>
      </c>
      <c r="J477" t="s">
        <v>66</v>
      </c>
      <c r="K477">
        <v>20</v>
      </c>
      <c r="M477" s="57">
        <v>0</v>
      </c>
      <c r="N477" t="s">
        <v>67</v>
      </c>
      <c r="O477" s="57">
        <v>0.12392528899999999</v>
      </c>
      <c r="P477" s="56">
        <v>0</v>
      </c>
      <c r="Q477" s="56">
        <v>0</v>
      </c>
      <c r="R477" s="56">
        <v>0</v>
      </c>
    </row>
    <row r="478" spans="1:18" x14ac:dyDescent="0.2">
      <c r="A478" t="s">
        <v>61</v>
      </c>
      <c r="B478" t="s">
        <v>531</v>
      </c>
      <c r="C478" t="s">
        <v>1544</v>
      </c>
      <c r="D478" t="s">
        <v>1756</v>
      </c>
      <c r="E478" t="s">
        <v>63</v>
      </c>
      <c r="F478" t="s">
        <v>64</v>
      </c>
      <c r="G478" t="s">
        <v>1557</v>
      </c>
      <c r="H478" t="s">
        <v>1558</v>
      </c>
      <c r="I478" t="s">
        <v>1558</v>
      </c>
      <c r="J478" t="s">
        <v>66</v>
      </c>
      <c r="K478">
        <v>11</v>
      </c>
      <c r="M478" s="57">
        <v>0.22500000000000001</v>
      </c>
      <c r="N478" t="s">
        <v>67</v>
      </c>
      <c r="O478" s="57">
        <v>0.04</v>
      </c>
      <c r="P478" s="56">
        <v>2371.9096979999999</v>
      </c>
      <c r="Q478" s="56">
        <v>0</v>
      </c>
      <c r="R478" s="56">
        <v>0</v>
      </c>
    </row>
    <row r="479" spans="1:18" x14ac:dyDescent="0.2">
      <c r="A479" t="s">
        <v>61</v>
      </c>
      <c r="B479" t="s">
        <v>531</v>
      </c>
      <c r="C479" t="s">
        <v>1544</v>
      </c>
      <c r="D479" t="s">
        <v>1756</v>
      </c>
      <c r="E479" t="s">
        <v>63</v>
      </c>
      <c r="F479" t="s">
        <v>64</v>
      </c>
      <c r="G479" t="s">
        <v>1559</v>
      </c>
      <c r="H479" t="s">
        <v>1560</v>
      </c>
      <c r="I479" t="s">
        <v>1560</v>
      </c>
      <c r="J479" t="s">
        <v>66</v>
      </c>
      <c r="K479">
        <v>11</v>
      </c>
      <c r="M479" s="57">
        <v>5.8799999999999998E-2</v>
      </c>
      <c r="N479" t="s">
        <v>67</v>
      </c>
      <c r="O479" s="57">
        <v>0</v>
      </c>
      <c r="P479" s="56">
        <v>0</v>
      </c>
      <c r="Q479" s="56">
        <v>0</v>
      </c>
      <c r="R479" s="56">
        <v>0</v>
      </c>
    </row>
    <row r="480" spans="1:18" x14ac:dyDescent="0.2">
      <c r="A480" t="s">
        <v>61</v>
      </c>
      <c r="B480" t="s">
        <v>531</v>
      </c>
      <c r="C480" t="s">
        <v>1544</v>
      </c>
      <c r="D480" t="s">
        <v>1756</v>
      </c>
      <c r="E480" t="s">
        <v>63</v>
      </c>
      <c r="F480" t="s">
        <v>64</v>
      </c>
      <c r="G480" t="s">
        <v>1394</v>
      </c>
      <c r="H480" t="s">
        <v>1561</v>
      </c>
      <c r="I480" t="s">
        <v>1561</v>
      </c>
      <c r="J480" t="s">
        <v>66</v>
      </c>
      <c r="K480">
        <v>20</v>
      </c>
      <c r="M480" s="57">
        <v>6.0562499999999998E-2</v>
      </c>
      <c r="N480" t="s">
        <v>67</v>
      </c>
      <c r="O480" s="57">
        <v>0.1</v>
      </c>
      <c r="P480" s="56">
        <v>1605.8228320000001</v>
      </c>
      <c r="Q480" s="56">
        <v>0</v>
      </c>
      <c r="R480" s="56">
        <v>1.7813586021353895</v>
      </c>
    </row>
    <row r="481" spans="1:18" x14ac:dyDescent="0.2">
      <c r="A481" t="s">
        <v>61</v>
      </c>
      <c r="B481" t="s">
        <v>531</v>
      </c>
      <c r="C481" t="s">
        <v>1544</v>
      </c>
      <c r="D481" t="s">
        <v>1756</v>
      </c>
      <c r="E481" t="s">
        <v>63</v>
      </c>
      <c r="F481" t="s">
        <v>64</v>
      </c>
      <c r="G481" t="s">
        <v>1403</v>
      </c>
      <c r="H481" t="s">
        <v>1562</v>
      </c>
      <c r="I481" t="s">
        <v>1562</v>
      </c>
      <c r="J481" t="s">
        <v>66</v>
      </c>
      <c r="K481">
        <v>11</v>
      </c>
      <c r="M481" s="57">
        <v>0.02</v>
      </c>
      <c r="N481" t="s">
        <v>67</v>
      </c>
      <c r="O481" s="57">
        <v>1.72E-2</v>
      </c>
      <c r="P481" s="56">
        <v>0</v>
      </c>
      <c r="Q481" s="56">
        <v>0</v>
      </c>
      <c r="R481" s="56">
        <v>0</v>
      </c>
    </row>
    <row r="482" spans="1:18" x14ac:dyDescent="0.2">
      <c r="A482" t="s">
        <v>61</v>
      </c>
      <c r="B482" t="s">
        <v>531</v>
      </c>
      <c r="C482" t="s">
        <v>1544</v>
      </c>
      <c r="D482" t="s">
        <v>1756</v>
      </c>
      <c r="E482" t="s">
        <v>63</v>
      </c>
      <c r="F482" t="s">
        <v>64</v>
      </c>
      <c r="G482" t="s">
        <v>1563</v>
      </c>
      <c r="H482" t="s">
        <v>1564</v>
      </c>
      <c r="I482" t="s">
        <v>1564</v>
      </c>
      <c r="J482" t="s">
        <v>66</v>
      </c>
      <c r="K482">
        <v>15</v>
      </c>
      <c r="M482" s="57">
        <v>0.26324999999999998</v>
      </c>
      <c r="N482" t="s">
        <v>67</v>
      </c>
      <c r="O482" s="57">
        <v>6.2445599999999997E-3</v>
      </c>
      <c r="P482" s="56">
        <v>0</v>
      </c>
      <c r="Q482" s="56">
        <v>0</v>
      </c>
      <c r="R482" s="56">
        <v>0</v>
      </c>
    </row>
    <row r="483" spans="1:18" x14ac:dyDescent="0.2">
      <c r="A483" t="s">
        <v>61</v>
      </c>
      <c r="B483" t="s">
        <v>531</v>
      </c>
      <c r="C483" t="s">
        <v>1544</v>
      </c>
      <c r="D483" t="s">
        <v>1756</v>
      </c>
      <c r="E483" t="s">
        <v>63</v>
      </c>
      <c r="F483" t="s">
        <v>64</v>
      </c>
      <c r="G483" t="s">
        <v>1565</v>
      </c>
      <c r="H483" t="s">
        <v>1566</v>
      </c>
      <c r="I483" t="s">
        <v>1566</v>
      </c>
      <c r="J483" t="s">
        <v>66</v>
      </c>
      <c r="K483">
        <v>11</v>
      </c>
      <c r="M483" s="57">
        <v>9.4999999999999998E-3</v>
      </c>
      <c r="N483" t="s">
        <v>67</v>
      </c>
      <c r="O483" s="57">
        <v>0.15</v>
      </c>
      <c r="P483" s="56">
        <v>400.04916209999999</v>
      </c>
      <c r="Q483" s="56">
        <v>0</v>
      </c>
      <c r="R483" s="56">
        <v>6.2339489248674884E-2</v>
      </c>
    </row>
    <row r="484" spans="1:18" x14ac:dyDescent="0.2">
      <c r="A484" t="s">
        <v>61</v>
      </c>
      <c r="B484" t="s">
        <v>531</v>
      </c>
      <c r="C484" t="s">
        <v>1544</v>
      </c>
      <c r="D484" t="s">
        <v>1756</v>
      </c>
      <c r="E484" t="s">
        <v>63</v>
      </c>
      <c r="F484" t="s">
        <v>64</v>
      </c>
      <c r="G484" t="s">
        <v>1443</v>
      </c>
      <c r="H484" t="s">
        <v>1567</v>
      </c>
      <c r="I484" t="s">
        <v>1567</v>
      </c>
      <c r="J484" t="s">
        <v>66</v>
      </c>
      <c r="K484">
        <v>2</v>
      </c>
      <c r="L484" t="s">
        <v>1568</v>
      </c>
      <c r="M484" s="57">
        <v>0</v>
      </c>
      <c r="N484" t="s">
        <v>67</v>
      </c>
      <c r="O484" s="57">
        <v>0</v>
      </c>
      <c r="P484" s="56">
        <v>0</v>
      </c>
      <c r="Q484" s="56">
        <v>0</v>
      </c>
      <c r="R484" s="56">
        <v>0</v>
      </c>
    </row>
    <row r="485" spans="1:18" x14ac:dyDescent="0.2">
      <c r="A485" t="s">
        <v>61</v>
      </c>
      <c r="B485" t="s">
        <v>531</v>
      </c>
      <c r="C485" t="s">
        <v>1544</v>
      </c>
      <c r="D485" t="s">
        <v>1756</v>
      </c>
      <c r="E485" t="s">
        <v>63</v>
      </c>
      <c r="F485" t="s">
        <v>64</v>
      </c>
      <c r="G485" t="s">
        <v>1569</v>
      </c>
      <c r="H485" t="s">
        <v>1570</v>
      </c>
      <c r="I485" t="s">
        <v>1570</v>
      </c>
      <c r="J485" t="s">
        <v>66</v>
      </c>
      <c r="K485">
        <v>20</v>
      </c>
      <c r="M485" s="57">
        <v>9.7199999999999995E-2</v>
      </c>
      <c r="N485" t="s">
        <v>67</v>
      </c>
      <c r="O485" s="57">
        <v>0.146537695</v>
      </c>
      <c r="P485" s="56">
        <v>3992.9586359999998</v>
      </c>
      <c r="Q485" s="56">
        <v>0</v>
      </c>
      <c r="R485" s="56">
        <v>3.5556781384261122</v>
      </c>
    </row>
    <row r="486" spans="1:18" x14ac:dyDescent="0.2">
      <c r="A486" t="s">
        <v>61</v>
      </c>
      <c r="B486" t="s">
        <v>531</v>
      </c>
      <c r="C486" t="s">
        <v>1544</v>
      </c>
      <c r="D486" t="s">
        <v>1756</v>
      </c>
      <c r="E486" t="s">
        <v>63</v>
      </c>
      <c r="F486" t="s">
        <v>64</v>
      </c>
      <c r="G486" t="s">
        <v>1571</v>
      </c>
      <c r="H486" t="s">
        <v>1572</v>
      </c>
      <c r="I486" t="s">
        <v>1572</v>
      </c>
      <c r="J486" t="s">
        <v>66</v>
      </c>
      <c r="K486">
        <v>20</v>
      </c>
      <c r="M486" s="57">
        <v>3.3599999999999998E-2</v>
      </c>
      <c r="N486" t="s">
        <v>67</v>
      </c>
      <c r="O486" s="57">
        <v>0</v>
      </c>
      <c r="P486" s="56">
        <v>0</v>
      </c>
      <c r="Q486" s="56">
        <v>0</v>
      </c>
      <c r="R486" s="56">
        <v>0</v>
      </c>
    </row>
    <row r="487" spans="1:18" x14ac:dyDescent="0.2">
      <c r="A487" t="s">
        <v>61</v>
      </c>
      <c r="B487" t="s">
        <v>531</v>
      </c>
      <c r="C487" t="s">
        <v>1544</v>
      </c>
      <c r="D487" t="s">
        <v>1756</v>
      </c>
      <c r="E487" t="s">
        <v>63</v>
      </c>
      <c r="F487" t="s">
        <v>64</v>
      </c>
      <c r="G487" t="s">
        <v>1333</v>
      </c>
      <c r="H487" t="s">
        <v>1573</v>
      </c>
      <c r="I487" t="s">
        <v>1573</v>
      </c>
      <c r="J487" t="s">
        <v>66</v>
      </c>
      <c r="K487">
        <v>20</v>
      </c>
      <c r="M487" s="57">
        <v>0.19</v>
      </c>
      <c r="N487" t="s">
        <v>67</v>
      </c>
      <c r="O487" s="57">
        <v>9.4910919999999996E-3</v>
      </c>
      <c r="P487" s="56">
        <v>0</v>
      </c>
      <c r="Q487" s="56">
        <v>0</v>
      </c>
      <c r="R487" s="56">
        <v>0</v>
      </c>
    </row>
    <row r="488" spans="1:18" x14ac:dyDescent="0.2">
      <c r="A488" t="s">
        <v>61</v>
      </c>
      <c r="B488" t="s">
        <v>531</v>
      </c>
      <c r="C488" t="s">
        <v>1544</v>
      </c>
      <c r="D488" t="s">
        <v>1756</v>
      </c>
      <c r="E488" t="s">
        <v>63</v>
      </c>
      <c r="F488" t="s">
        <v>64</v>
      </c>
      <c r="G488" t="s">
        <v>1574</v>
      </c>
      <c r="H488" t="s">
        <v>1575</v>
      </c>
      <c r="I488" t="s">
        <v>1575</v>
      </c>
      <c r="J488" t="s">
        <v>66</v>
      </c>
      <c r="K488">
        <v>20</v>
      </c>
      <c r="M488" s="57">
        <v>0.14249999999999999</v>
      </c>
      <c r="N488" t="s">
        <v>67</v>
      </c>
      <c r="O488" s="57">
        <v>1.0118963999999999E-2</v>
      </c>
      <c r="P488" s="56">
        <v>0</v>
      </c>
      <c r="Q488" s="56">
        <v>0</v>
      </c>
      <c r="R488" s="56">
        <v>0</v>
      </c>
    </row>
    <row r="489" spans="1:18" x14ac:dyDescent="0.2">
      <c r="A489" t="s">
        <v>61</v>
      </c>
      <c r="B489" t="s">
        <v>531</v>
      </c>
      <c r="C489" t="s">
        <v>1544</v>
      </c>
      <c r="D489" t="s">
        <v>1756</v>
      </c>
      <c r="E489" t="s">
        <v>63</v>
      </c>
      <c r="F489" t="s">
        <v>64</v>
      </c>
      <c r="G489" t="s">
        <v>1576</v>
      </c>
      <c r="H489" t="s">
        <v>1577</v>
      </c>
      <c r="I489" t="s">
        <v>1577</v>
      </c>
      <c r="J489" t="s">
        <v>66</v>
      </c>
      <c r="K489">
        <v>20</v>
      </c>
      <c r="M489" s="57">
        <v>0.32400000000000001</v>
      </c>
      <c r="N489" t="s">
        <v>67</v>
      </c>
      <c r="O489" s="57">
        <v>0.125</v>
      </c>
      <c r="P489" s="56">
        <v>11191.90148</v>
      </c>
      <c r="Q489" s="56">
        <v>0</v>
      </c>
      <c r="R489" s="56">
        <v>9.966243842615869</v>
      </c>
    </row>
    <row r="490" spans="1:18" x14ac:dyDescent="0.2">
      <c r="A490" t="s">
        <v>61</v>
      </c>
      <c r="B490" t="s">
        <v>531</v>
      </c>
      <c r="C490" t="s">
        <v>1544</v>
      </c>
      <c r="D490" t="s">
        <v>1756</v>
      </c>
      <c r="E490" t="s">
        <v>63</v>
      </c>
      <c r="F490" t="s">
        <v>64</v>
      </c>
      <c r="G490" t="s">
        <v>1372</v>
      </c>
      <c r="H490" t="s">
        <v>200</v>
      </c>
      <c r="I490" t="s">
        <v>200</v>
      </c>
      <c r="J490" t="s">
        <v>66</v>
      </c>
      <c r="K490">
        <v>11</v>
      </c>
      <c r="M490" s="57">
        <v>0</v>
      </c>
      <c r="N490" t="s">
        <v>67</v>
      </c>
      <c r="O490" s="57">
        <v>0</v>
      </c>
      <c r="P490" s="56">
        <v>0</v>
      </c>
      <c r="Q490" s="56">
        <v>0</v>
      </c>
      <c r="R490" s="56">
        <v>0</v>
      </c>
    </row>
    <row r="491" spans="1:18" x14ac:dyDescent="0.2">
      <c r="A491" t="s">
        <v>61</v>
      </c>
      <c r="B491" t="s">
        <v>531</v>
      </c>
      <c r="C491" t="s">
        <v>1544</v>
      </c>
      <c r="D491" t="s">
        <v>1756</v>
      </c>
      <c r="E491" t="s">
        <v>63</v>
      </c>
      <c r="F491" t="s">
        <v>64</v>
      </c>
      <c r="G491" t="s">
        <v>1270</v>
      </c>
      <c r="H491" t="s">
        <v>1578</v>
      </c>
      <c r="I491" t="s">
        <v>1578</v>
      </c>
      <c r="J491" t="s">
        <v>66</v>
      </c>
      <c r="K491">
        <v>15</v>
      </c>
      <c r="M491" s="57">
        <v>0</v>
      </c>
      <c r="N491" t="s">
        <v>67</v>
      </c>
      <c r="O491" s="57">
        <v>0</v>
      </c>
      <c r="P491" s="56">
        <v>0</v>
      </c>
      <c r="Q491" s="56">
        <v>0</v>
      </c>
      <c r="R491" s="56">
        <v>0</v>
      </c>
    </row>
    <row r="492" spans="1:18" x14ac:dyDescent="0.2">
      <c r="A492" t="s">
        <v>61</v>
      </c>
      <c r="B492" t="s">
        <v>531</v>
      </c>
      <c r="C492" t="s">
        <v>1544</v>
      </c>
      <c r="D492" t="s">
        <v>1756</v>
      </c>
      <c r="E492" t="s">
        <v>63</v>
      </c>
      <c r="F492" t="s">
        <v>64</v>
      </c>
      <c r="G492" t="s">
        <v>1282</v>
      </c>
      <c r="H492" t="s">
        <v>1579</v>
      </c>
      <c r="I492" t="s">
        <v>1579</v>
      </c>
      <c r="J492" t="s">
        <v>66</v>
      </c>
      <c r="K492">
        <v>20</v>
      </c>
      <c r="M492" s="57">
        <v>0.08</v>
      </c>
      <c r="N492" t="s">
        <v>67</v>
      </c>
      <c r="O492" s="57">
        <v>2.0110282E-2</v>
      </c>
      <c r="P492" s="56">
        <v>0</v>
      </c>
      <c r="Q492" s="56">
        <v>0</v>
      </c>
      <c r="R492" s="56">
        <v>0</v>
      </c>
    </row>
    <row r="493" spans="1:18" x14ac:dyDescent="0.2">
      <c r="A493" t="s">
        <v>61</v>
      </c>
      <c r="B493" t="s">
        <v>531</v>
      </c>
      <c r="C493" t="s">
        <v>1544</v>
      </c>
      <c r="D493" t="s">
        <v>1756</v>
      </c>
      <c r="E493" t="s">
        <v>63</v>
      </c>
      <c r="F493" t="s">
        <v>64</v>
      </c>
      <c r="G493" t="s">
        <v>1580</v>
      </c>
      <c r="H493" t="s">
        <v>1581</v>
      </c>
      <c r="I493" t="s">
        <v>1581</v>
      </c>
      <c r="J493" t="s">
        <v>66</v>
      </c>
      <c r="K493">
        <v>20</v>
      </c>
      <c r="M493" s="57">
        <v>0</v>
      </c>
      <c r="N493" t="s">
        <v>67</v>
      </c>
      <c r="O493" s="57">
        <v>0.34482758600000002</v>
      </c>
      <c r="P493" s="56">
        <v>0</v>
      </c>
      <c r="Q493" s="56">
        <v>0</v>
      </c>
      <c r="R493" s="56">
        <v>0</v>
      </c>
    </row>
    <row r="494" spans="1:18" x14ac:dyDescent="0.2">
      <c r="A494" t="s">
        <v>61</v>
      </c>
      <c r="B494" t="s">
        <v>531</v>
      </c>
      <c r="C494" t="s">
        <v>1544</v>
      </c>
      <c r="D494" t="s">
        <v>1756</v>
      </c>
      <c r="E494" t="s">
        <v>63</v>
      </c>
      <c r="F494" t="s">
        <v>64</v>
      </c>
      <c r="G494" t="s">
        <v>2658</v>
      </c>
      <c r="H494" t="s">
        <v>1582</v>
      </c>
      <c r="I494" t="s">
        <v>1582</v>
      </c>
      <c r="J494" t="s">
        <v>66</v>
      </c>
      <c r="K494">
        <v>20</v>
      </c>
      <c r="M494" s="57">
        <v>0</v>
      </c>
      <c r="N494" t="s">
        <v>67</v>
      </c>
      <c r="O494" s="57">
        <v>6.4294632000000004E-2</v>
      </c>
      <c r="P494" s="56">
        <v>0</v>
      </c>
      <c r="Q494" s="56">
        <v>0</v>
      </c>
      <c r="R494" s="56">
        <v>0</v>
      </c>
    </row>
    <row r="495" spans="1:18" x14ac:dyDescent="0.2">
      <c r="A495" t="s">
        <v>61</v>
      </c>
      <c r="B495" t="s">
        <v>531</v>
      </c>
      <c r="C495" t="s">
        <v>1544</v>
      </c>
      <c r="D495" t="s">
        <v>1756</v>
      </c>
      <c r="E495" t="s">
        <v>63</v>
      </c>
      <c r="F495" t="s">
        <v>64</v>
      </c>
      <c r="G495" t="s">
        <v>1314</v>
      </c>
      <c r="H495" t="s">
        <v>1583</v>
      </c>
      <c r="I495" t="s">
        <v>1583</v>
      </c>
      <c r="J495" t="s">
        <v>66</v>
      </c>
      <c r="K495">
        <v>20</v>
      </c>
      <c r="M495" s="57">
        <v>0</v>
      </c>
      <c r="N495" t="s">
        <v>67</v>
      </c>
      <c r="O495" s="57">
        <v>0.11977468099999999</v>
      </c>
      <c r="P495" s="56">
        <v>0</v>
      </c>
      <c r="Q495" s="56">
        <v>0</v>
      </c>
      <c r="R495" s="56">
        <v>0</v>
      </c>
    </row>
    <row r="496" spans="1:18" x14ac:dyDescent="0.2">
      <c r="A496" t="s">
        <v>61</v>
      </c>
      <c r="B496" t="s">
        <v>531</v>
      </c>
      <c r="C496" t="s">
        <v>1544</v>
      </c>
      <c r="D496" t="s">
        <v>1756</v>
      </c>
      <c r="E496" t="s">
        <v>63</v>
      </c>
      <c r="F496" t="s">
        <v>68</v>
      </c>
      <c r="G496" t="s">
        <v>1584</v>
      </c>
      <c r="H496" t="s">
        <v>1547</v>
      </c>
      <c r="I496" t="s">
        <v>1547</v>
      </c>
      <c r="J496" t="s">
        <v>66</v>
      </c>
      <c r="K496">
        <v>20</v>
      </c>
      <c r="M496" s="57">
        <v>4.4999999999999998E-2</v>
      </c>
      <c r="N496" t="s">
        <v>67</v>
      </c>
      <c r="O496" s="57">
        <v>0.27085927799999998</v>
      </c>
      <c r="P496" s="56">
        <v>108768.6174</v>
      </c>
      <c r="Q496" s="56">
        <v>0</v>
      </c>
      <c r="R496" s="56">
        <v>96.857050195601914</v>
      </c>
    </row>
    <row r="497" spans="1:18" x14ac:dyDescent="0.2">
      <c r="A497" t="s">
        <v>61</v>
      </c>
      <c r="B497" t="s">
        <v>531</v>
      </c>
      <c r="C497" t="s">
        <v>1544</v>
      </c>
      <c r="D497" t="s">
        <v>1756</v>
      </c>
      <c r="E497" t="s">
        <v>63</v>
      </c>
      <c r="F497" t="s">
        <v>68</v>
      </c>
      <c r="G497" t="s">
        <v>1585</v>
      </c>
      <c r="H497" t="s">
        <v>1549</v>
      </c>
      <c r="I497" t="s">
        <v>1549</v>
      </c>
      <c r="J497" t="s">
        <v>66</v>
      </c>
      <c r="K497">
        <v>20</v>
      </c>
      <c r="M497" s="57">
        <v>0</v>
      </c>
      <c r="N497" t="s">
        <v>67</v>
      </c>
      <c r="O497" s="57">
        <v>1.2265411E-2</v>
      </c>
      <c r="P497" s="56">
        <v>0</v>
      </c>
      <c r="Q497" s="56">
        <v>0</v>
      </c>
      <c r="R497" s="56">
        <v>0</v>
      </c>
    </row>
    <row r="498" spans="1:18" x14ac:dyDescent="0.2">
      <c r="A498" t="s">
        <v>61</v>
      </c>
      <c r="B498" t="s">
        <v>531</v>
      </c>
      <c r="C498" t="s">
        <v>1544</v>
      </c>
      <c r="D498" t="s">
        <v>1756</v>
      </c>
      <c r="E498" t="s">
        <v>63</v>
      </c>
      <c r="F498" t="s">
        <v>68</v>
      </c>
      <c r="G498" t="s">
        <v>1586</v>
      </c>
      <c r="H498" t="s">
        <v>1551</v>
      </c>
      <c r="I498" t="s">
        <v>1551</v>
      </c>
      <c r="J498" t="s">
        <v>66</v>
      </c>
      <c r="K498">
        <v>20</v>
      </c>
      <c r="M498" s="57">
        <v>0.351348259</v>
      </c>
      <c r="N498" t="s">
        <v>67</v>
      </c>
      <c r="O498" s="57">
        <v>3.9896204999999997E-2</v>
      </c>
      <c r="P498" s="56">
        <v>110228.9368</v>
      </c>
      <c r="Q498" s="56">
        <v>0</v>
      </c>
      <c r="R498" s="56">
        <v>277.28540558973981</v>
      </c>
    </row>
    <row r="499" spans="1:18" x14ac:dyDescent="0.2">
      <c r="A499" t="s">
        <v>61</v>
      </c>
      <c r="B499" t="s">
        <v>531</v>
      </c>
      <c r="C499" t="s">
        <v>1544</v>
      </c>
      <c r="D499" t="s">
        <v>1756</v>
      </c>
      <c r="E499" t="s">
        <v>63</v>
      </c>
      <c r="F499" t="s">
        <v>68</v>
      </c>
      <c r="G499" t="s">
        <v>1587</v>
      </c>
      <c r="H499" t="s">
        <v>1552</v>
      </c>
      <c r="I499" t="s">
        <v>1552</v>
      </c>
      <c r="J499" t="s">
        <v>66</v>
      </c>
      <c r="K499">
        <v>20</v>
      </c>
      <c r="M499" s="57">
        <v>0.14625953999999999</v>
      </c>
      <c r="N499" t="s">
        <v>67</v>
      </c>
      <c r="O499" s="57">
        <v>0.33288257799999998</v>
      </c>
      <c r="P499" s="56">
        <v>456708.74969999999</v>
      </c>
      <c r="Q499" s="56">
        <v>0</v>
      </c>
      <c r="R499" s="56">
        <v>508.92684496488459</v>
      </c>
    </row>
    <row r="500" spans="1:18" x14ac:dyDescent="0.2">
      <c r="A500" t="s">
        <v>61</v>
      </c>
      <c r="B500" t="s">
        <v>531</v>
      </c>
      <c r="C500" t="s">
        <v>1544</v>
      </c>
      <c r="D500" t="s">
        <v>1756</v>
      </c>
      <c r="E500" t="s">
        <v>63</v>
      </c>
      <c r="F500" t="s">
        <v>68</v>
      </c>
      <c r="G500" t="s">
        <v>1588</v>
      </c>
      <c r="H500" t="s">
        <v>1554</v>
      </c>
      <c r="I500" t="s">
        <v>1554</v>
      </c>
      <c r="J500" t="s">
        <v>66</v>
      </c>
      <c r="K500">
        <v>20</v>
      </c>
      <c r="M500" s="57">
        <v>5.7245342999999997E-2</v>
      </c>
      <c r="N500" t="s">
        <v>67</v>
      </c>
      <c r="O500" s="57">
        <v>7.7091136000000005E-2</v>
      </c>
      <c r="P500" s="56">
        <v>35188.086369999997</v>
      </c>
      <c r="Q500" s="56">
        <v>0</v>
      </c>
      <c r="R500" s="56">
        <v>61.344516996230226</v>
      </c>
    </row>
    <row r="501" spans="1:18" x14ac:dyDescent="0.2">
      <c r="A501" t="s">
        <v>61</v>
      </c>
      <c r="B501" t="s">
        <v>531</v>
      </c>
      <c r="C501" t="s">
        <v>1544</v>
      </c>
      <c r="D501" t="s">
        <v>1756</v>
      </c>
      <c r="E501" t="s">
        <v>63</v>
      </c>
      <c r="F501" t="s">
        <v>68</v>
      </c>
      <c r="G501" t="s">
        <v>1589</v>
      </c>
      <c r="H501" t="s">
        <v>1556</v>
      </c>
      <c r="I501" t="s">
        <v>1556</v>
      </c>
      <c r="J501" t="s">
        <v>66</v>
      </c>
      <c r="K501">
        <v>20</v>
      </c>
      <c r="M501" s="57">
        <v>0.142106125</v>
      </c>
      <c r="N501" t="s">
        <v>67</v>
      </c>
      <c r="O501" s="57">
        <v>0.12392528899999999</v>
      </c>
      <c r="P501" s="56">
        <v>148722.5528</v>
      </c>
      <c r="Q501" s="56">
        <v>0</v>
      </c>
      <c r="R501" s="56">
        <v>204.95748332014293</v>
      </c>
    </row>
    <row r="502" spans="1:18" x14ac:dyDescent="0.2">
      <c r="A502" t="s">
        <v>61</v>
      </c>
      <c r="B502" t="s">
        <v>531</v>
      </c>
      <c r="C502" t="s">
        <v>1544</v>
      </c>
      <c r="D502" t="s">
        <v>1756</v>
      </c>
      <c r="E502" t="s">
        <v>63</v>
      </c>
      <c r="F502" t="s">
        <v>68</v>
      </c>
      <c r="G502" t="s">
        <v>1590</v>
      </c>
      <c r="H502" t="s">
        <v>1558</v>
      </c>
      <c r="I502" t="s">
        <v>1558</v>
      </c>
      <c r="J502" t="s">
        <v>66</v>
      </c>
      <c r="K502">
        <v>11</v>
      </c>
      <c r="M502" s="57">
        <v>0.22500000000000001</v>
      </c>
      <c r="N502" t="s">
        <v>67</v>
      </c>
      <c r="O502" s="57">
        <v>0.04</v>
      </c>
      <c r="P502" s="56">
        <v>71415.928180000003</v>
      </c>
      <c r="Q502" s="56">
        <v>0</v>
      </c>
      <c r="R502" s="56">
        <v>0</v>
      </c>
    </row>
    <row r="503" spans="1:18" x14ac:dyDescent="0.2">
      <c r="A503" t="s">
        <v>61</v>
      </c>
      <c r="B503" t="s">
        <v>531</v>
      </c>
      <c r="C503" t="s">
        <v>1544</v>
      </c>
      <c r="D503" t="s">
        <v>1756</v>
      </c>
      <c r="E503" t="s">
        <v>63</v>
      </c>
      <c r="F503" t="s">
        <v>68</v>
      </c>
      <c r="G503" t="s">
        <v>1591</v>
      </c>
      <c r="H503" t="s">
        <v>1560</v>
      </c>
      <c r="I503" t="s">
        <v>1560</v>
      </c>
      <c r="J503" t="s">
        <v>66</v>
      </c>
      <c r="K503">
        <v>11</v>
      </c>
      <c r="M503" s="57">
        <v>5.8799999999999998E-2</v>
      </c>
      <c r="N503" t="s">
        <v>67</v>
      </c>
      <c r="O503" s="57">
        <v>1.1673269E-2</v>
      </c>
      <c r="P503" s="56">
        <v>5277.1102579999997</v>
      </c>
      <c r="Q503" s="56">
        <v>0</v>
      </c>
      <c r="R503" s="56">
        <v>7.5963184127127477</v>
      </c>
    </row>
    <row r="504" spans="1:18" x14ac:dyDescent="0.2">
      <c r="A504" t="s">
        <v>61</v>
      </c>
      <c r="B504" t="s">
        <v>531</v>
      </c>
      <c r="C504" t="s">
        <v>1544</v>
      </c>
      <c r="D504" t="s">
        <v>1756</v>
      </c>
      <c r="E504" t="s">
        <v>63</v>
      </c>
      <c r="F504" t="s">
        <v>68</v>
      </c>
      <c r="G504" t="s">
        <v>1397</v>
      </c>
      <c r="H504" t="s">
        <v>1561</v>
      </c>
      <c r="I504" t="s">
        <v>1561</v>
      </c>
      <c r="J504" t="s">
        <v>66</v>
      </c>
      <c r="K504">
        <v>20</v>
      </c>
      <c r="M504" s="57">
        <v>1.8525E-2</v>
      </c>
      <c r="N504" t="s">
        <v>67</v>
      </c>
      <c r="O504" s="57">
        <v>0.1</v>
      </c>
      <c r="P504" s="56">
        <v>15080.703079999999</v>
      </c>
      <c r="Q504" s="56">
        <v>0</v>
      </c>
      <c r="R504" s="56">
        <v>16.729205502919179</v>
      </c>
    </row>
    <row r="505" spans="1:18" x14ac:dyDescent="0.2">
      <c r="A505" t="s">
        <v>61</v>
      </c>
      <c r="B505" t="s">
        <v>531</v>
      </c>
      <c r="C505" t="s">
        <v>1544</v>
      </c>
      <c r="D505" t="s">
        <v>1756</v>
      </c>
      <c r="E505" t="s">
        <v>63</v>
      </c>
      <c r="F505" t="s">
        <v>68</v>
      </c>
      <c r="G505" t="s">
        <v>1409</v>
      </c>
      <c r="H505" t="s">
        <v>1562</v>
      </c>
      <c r="I505" t="s">
        <v>1562</v>
      </c>
      <c r="J505" t="s">
        <v>66</v>
      </c>
      <c r="K505">
        <v>11</v>
      </c>
      <c r="M505" s="57">
        <v>0.02</v>
      </c>
      <c r="N505" t="s">
        <v>67</v>
      </c>
      <c r="O505" s="57">
        <v>1.72E-2</v>
      </c>
      <c r="P505" s="56">
        <v>2651.0473980000002</v>
      </c>
      <c r="Q505" s="56">
        <v>0</v>
      </c>
      <c r="R505" s="56">
        <v>0</v>
      </c>
    </row>
    <row r="506" spans="1:18" x14ac:dyDescent="0.2">
      <c r="A506" t="s">
        <v>61</v>
      </c>
      <c r="B506" t="s">
        <v>531</v>
      </c>
      <c r="C506" t="s">
        <v>1544</v>
      </c>
      <c r="D506" t="s">
        <v>1756</v>
      </c>
      <c r="E506" t="s">
        <v>63</v>
      </c>
      <c r="F506" t="s">
        <v>68</v>
      </c>
      <c r="G506" t="s">
        <v>1592</v>
      </c>
      <c r="H506" t="s">
        <v>1564</v>
      </c>
      <c r="I506" t="s">
        <v>1564</v>
      </c>
      <c r="J506" t="s">
        <v>66</v>
      </c>
      <c r="K506">
        <v>15</v>
      </c>
      <c r="M506" s="57">
        <v>9.9449999999999997E-2</v>
      </c>
      <c r="N506" t="s">
        <v>67</v>
      </c>
      <c r="O506" s="57">
        <v>6.2445599999999997E-3</v>
      </c>
      <c r="P506" s="56">
        <v>4771.278867</v>
      </c>
      <c r="Q506" s="56">
        <v>0</v>
      </c>
      <c r="R506" s="56">
        <v>4.4171494695100888</v>
      </c>
    </row>
    <row r="507" spans="1:18" x14ac:dyDescent="0.2">
      <c r="A507" t="s">
        <v>61</v>
      </c>
      <c r="B507" t="s">
        <v>531</v>
      </c>
      <c r="C507" t="s">
        <v>1544</v>
      </c>
      <c r="D507" t="s">
        <v>1756</v>
      </c>
      <c r="E507" t="s">
        <v>63</v>
      </c>
      <c r="F507" t="s">
        <v>68</v>
      </c>
      <c r="G507" t="s">
        <v>1593</v>
      </c>
      <c r="H507" t="s">
        <v>1566</v>
      </c>
      <c r="I507" t="s">
        <v>1566</v>
      </c>
      <c r="J507" t="s">
        <v>66</v>
      </c>
      <c r="K507">
        <v>11</v>
      </c>
      <c r="M507" s="57">
        <v>9.4999999999999998E-3</v>
      </c>
      <c r="N507" t="s">
        <v>67</v>
      </c>
      <c r="O507" s="57">
        <v>0.15</v>
      </c>
      <c r="P507" s="56">
        <v>12561.348</v>
      </c>
      <c r="Q507" s="56">
        <v>0</v>
      </c>
      <c r="R507" s="56">
        <v>1.6914507540738297</v>
      </c>
    </row>
    <row r="508" spans="1:18" x14ac:dyDescent="0.2">
      <c r="A508" t="s">
        <v>61</v>
      </c>
      <c r="B508" t="s">
        <v>531</v>
      </c>
      <c r="C508" t="s">
        <v>1544</v>
      </c>
      <c r="D508" t="s">
        <v>1756</v>
      </c>
      <c r="E508" t="s">
        <v>63</v>
      </c>
      <c r="F508" t="s">
        <v>68</v>
      </c>
      <c r="G508" t="s">
        <v>1594</v>
      </c>
      <c r="H508" t="s">
        <v>1567</v>
      </c>
      <c r="I508" t="s">
        <v>1567</v>
      </c>
      <c r="J508" t="s">
        <v>66</v>
      </c>
      <c r="K508">
        <v>2</v>
      </c>
      <c r="L508" t="s">
        <v>1568</v>
      </c>
      <c r="M508" s="57">
        <v>0</v>
      </c>
      <c r="N508" t="s">
        <v>67</v>
      </c>
      <c r="O508" s="57">
        <v>0.05</v>
      </c>
      <c r="P508" s="56">
        <v>0</v>
      </c>
      <c r="Q508" s="56">
        <v>0</v>
      </c>
      <c r="R508" s="56">
        <v>0</v>
      </c>
    </row>
    <row r="509" spans="1:18" x14ac:dyDescent="0.2">
      <c r="A509" t="s">
        <v>61</v>
      </c>
      <c r="B509" t="s">
        <v>531</v>
      </c>
      <c r="C509" t="s">
        <v>1544</v>
      </c>
      <c r="D509" t="s">
        <v>1756</v>
      </c>
      <c r="E509" t="s">
        <v>63</v>
      </c>
      <c r="F509" t="s">
        <v>68</v>
      </c>
      <c r="G509" t="s">
        <v>1595</v>
      </c>
      <c r="H509" t="s">
        <v>1570</v>
      </c>
      <c r="I509" t="s">
        <v>1570</v>
      </c>
      <c r="J509" t="s">
        <v>66</v>
      </c>
      <c r="K509">
        <v>20</v>
      </c>
      <c r="M509" s="57">
        <v>6.7500000000000004E-4</v>
      </c>
      <c r="N509" t="s">
        <v>67</v>
      </c>
      <c r="O509" s="57">
        <v>0.146537695</v>
      </c>
      <c r="P509" s="56">
        <v>870.67325070000004</v>
      </c>
      <c r="Q509" s="56">
        <v>0</v>
      </c>
      <c r="R509" s="56">
        <v>0.7753232941896141</v>
      </c>
    </row>
    <row r="510" spans="1:18" x14ac:dyDescent="0.2">
      <c r="A510" t="s">
        <v>61</v>
      </c>
      <c r="B510" t="s">
        <v>531</v>
      </c>
      <c r="C510" t="s">
        <v>1544</v>
      </c>
      <c r="D510" t="s">
        <v>1756</v>
      </c>
      <c r="E510" t="s">
        <v>63</v>
      </c>
      <c r="F510" t="s">
        <v>68</v>
      </c>
      <c r="G510" t="s">
        <v>1341</v>
      </c>
      <c r="H510" t="s">
        <v>1573</v>
      </c>
      <c r="I510" t="s">
        <v>1573</v>
      </c>
      <c r="J510" t="s">
        <v>66</v>
      </c>
      <c r="K510">
        <v>20</v>
      </c>
      <c r="M510" s="57">
        <v>0.19</v>
      </c>
      <c r="N510" t="s">
        <v>67</v>
      </c>
      <c r="O510" s="57">
        <v>2.7743191E-2</v>
      </c>
      <c r="P510" s="56">
        <v>40870.077160000001</v>
      </c>
      <c r="Q510" s="56">
        <v>0</v>
      </c>
      <c r="R510" s="56">
        <v>91.808904051295741</v>
      </c>
    </row>
    <row r="511" spans="1:18" x14ac:dyDescent="0.2">
      <c r="A511" t="s">
        <v>61</v>
      </c>
      <c r="B511" t="s">
        <v>531</v>
      </c>
      <c r="C511" t="s">
        <v>1544</v>
      </c>
      <c r="D511" t="s">
        <v>1756</v>
      </c>
      <c r="E511" t="s">
        <v>63</v>
      </c>
      <c r="F511" t="s">
        <v>68</v>
      </c>
      <c r="G511" t="s">
        <v>1351</v>
      </c>
      <c r="H511" t="s">
        <v>1575</v>
      </c>
      <c r="I511" t="s">
        <v>1575</v>
      </c>
      <c r="J511" t="s">
        <v>66</v>
      </c>
      <c r="K511">
        <v>20</v>
      </c>
      <c r="M511" s="57">
        <v>0.14249999999999999</v>
      </c>
      <c r="N511" t="s">
        <v>67</v>
      </c>
      <c r="O511" s="57">
        <v>1.425854E-2</v>
      </c>
      <c r="P511" s="56">
        <v>15653.071480000001</v>
      </c>
      <c r="Q511" s="56">
        <v>0</v>
      </c>
      <c r="R511" s="56">
        <v>29.673618197770306</v>
      </c>
    </row>
    <row r="512" spans="1:18" x14ac:dyDescent="0.2">
      <c r="A512" t="s">
        <v>61</v>
      </c>
      <c r="B512" t="s">
        <v>531</v>
      </c>
      <c r="C512" t="s">
        <v>1544</v>
      </c>
      <c r="D512" t="s">
        <v>1756</v>
      </c>
      <c r="E512" t="s">
        <v>63</v>
      </c>
      <c r="F512" t="s">
        <v>68</v>
      </c>
      <c r="G512" t="s">
        <v>1596</v>
      </c>
      <c r="H512" t="s">
        <v>1577</v>
      </c>
      <c r="I512" t="s">
        <v>1577</v>
      </c>
      <c r="J512" t="s">
        <v>66</v>
      </c>
      <c r="K512">
        <v>20</v>
      </c>
      <c r="M512" s="57">
        <v>0.32400000000000001</v>
      </c>
      <c r="N512" t="s">
        <v>67</v>
      </c>
      <c r="O512" s="57">
        <v>0.125</v>
      </c>
      <c r="P512" s="56">
        <v>356462.73590000003</v>
      </c>
      <c r="Q512" s="56">
        <v>0</v>
      </c>
      <c r="R512" s="56">
        <v>317.42546636368195</v>
      </c>
    </row>
    <row r="513" spans="1:18" x14ac:dyDescent="0.2">
      <c r="A513" t="s">
        <v>61</v>
      </c>
      <c r="B513" t="s">
        <v>531</v>
      </c>
      <c r="C513" t="s">
        <v>1544</v>
      </c>
      <c r="D513" t="s">
        <v>1756</v>
      </c>
      <c r="E513" t="s">
        <v>63</v>
      </c>
      <c r="F513" t="s">
        <v>68</v>
      </c>
      <c r="G513" t="s">
        <v>2659</v>
      </c>
      <c r="H513" t="s">
        <v>200</v>
      </c>
      <c r="I513" t="s">
        <v>200</v>
      </c>
      <c r="J513" t="s">
        <v>66</v>
      </c>
      <c r="K513">
        <v>11</v>
      </c>
      <c r="M513" s="57">
        <v>0.140833333</v>
      </c>
      <c r="N513" t="s">
        <v>67</v>
      </c>
      <c r="O513" s="57">
        <v>0.12</v>
      </c>
      <c r="P513" s="56">
        <v>140208.5472</v>
      </c>
      <c r="Q513" s="56">
        <v>0</v>
      </c>
      <c r="R513" s="56">
        <v>124.85390196752485</v>
      </c>
    </row>
    <row r="514" spans="1:18" x14ac:dyDescent="0.2">
      <c r="A514" t="s">
        <v>61</v>
      </c>
      <c r="B514" t="s">
        <v>531</v>
      </c>
      <c r="C514" t="s">
        <v>1544</v>
      </c>
      <c r="D514" t="s">
        <v>1756</v>
      </c>
      <c r="E514" t="s">
        <v>63</v>
      </c>
      <c r="F514" t="s">
        <v>68</v>
      </c>
      <c r="G514" t="s">
        <v>157</v>
      </c>
      <c r="H514" t="s">
        <v>1578</v>
      </c>
      <c r="I514" t="s">
        <v>1578</v>
      </c>
      <c r="J514" t="s">
        <v>66</v>
      </c>
      <c r="K514">
        <v>15</v>
      </c>
      <c r="M514" s="57">
        <v>0</v>
      </c>
      <c r="N514" t="s">
        <v>67</v>
      </c>
      <c r="O514" s="57">
        <v>2.0452499999999998E-2</v>
      </c>
      <c r="P514" s="56">
        <v>0</v>
      </c>
      <c r="Q514" s="56">
        <v>0</v>
      </c>
      <c r="R514" s="56">
        <v>0</v>
      </c>
    </row>
    <row r="515" spans="1:18" x14ac:dyDescent="0.2">
      <c r="A515" t="s">
        <v>61</v>
      </c>
      <c r="B515" t="s">
        <v>531</v>
      </c>
      <c r="C515" t="s">
        <v>1544</v>
      </c>
      <c r="D515" t="s">
        <v>1756</v>
      </c>
      <c r="E515" t="s">
        <v>63</v>
      </c>
      <c r="F515" t="s">
        <v>68</v>
      </c>
      <c r="G515" t="s">
        <v>1597</v>
      </c>
      <c r="H515" t="s">
        <v>1579</v>
      </c>
      <c r="I515" t="s">
        <v>1579</v>
      </c>
      <c r="J515" t="s">
        <v>66</v>
      </c>
      <c r="K515">
        <v>20</v>
      </c>
      <c r="M515" s="57">
        <v>3.9038694999999998E-2</v>
      </c>
      <c r="N515" t="s">
        <v>67</v>
      </c>
      <c r="O515" s="57">
        <v>2.0110282E-2</v>
      </c>
      <c r="P515" s="56">
        <v>6054.99233</v>
      </c>
      <c r="Q515" s="56">
        <v>0</v>
      </c>
      <c r="R515" s="56">
        <v>6.0141609858216505</v>
      </c>
    </row>
    <row r="516" spans="1:18" x14ac:dyDescent="0.2">
      <c r="A516" t="s">
        <v>61</v>
      </c>
      <c r="B516" t="s">
        <v>531</v>
      </c>
      <c r="C516" t="s">
        <v>1544</v>
      </c>
      <c r="D516" t="s">
        <v>1756</v>
      </c>
      <c r="E516" t="s">
        <v>63</v>
      </c>
      <c r="F516" t="s">
        <v>68</v>
      </c>
      <c r="G516" t="s">
        <v>1299</v>
      </c>
      <c r="H516" t="s">
        <v>1581</v>
      </c>
      <c r="I516" t="s">
        <v>1581</v>
      </c>
      <c r="J516" t="s">
        <v>66</v>
      </c>
      <c r="K516">
        <v>20</v>
      </c>
      <c r="M516" s="57">
        <v>1.6251060000000001E-2</v>
      </c>
      <c r="N516" t="s">
        <v>67</v>
      </c>
      <c r="O516" s="57">
        <v>0.34482758600000002</v>
      </c>
      <c r="P516" s="56">
        <v>52862.574289999997</v>
      </c>
      <c r="Q516" s="56">
        <v>0</v>
      </c>
      <c r="R516" s="56">
        <v>51.525072040609786</v>
      </c>
    </row>
    <row r="517" spans="1:18" x14ac:dyDescent="0.2">
      <c r="A517" t="s">
        <v>61</v>
      </c>
      <c r="B517" t="s">
        <v>531</v>
      </c>
      <c r="C517" t="s">
        <v>1544</v>
      </c>
      <c r="D517" t="s">
        <v>1756</v>
      </c>
      <c r="E517" t="s">
        <v>63</v>
      </c>
      <c r="F517" t="s">
        <v>68</v>
      </c>
      <c r="G517" t="s">
        <v>1598</v>
      </c>
      <c r="H517" t="s">
        <v>1582</v>
      </c>
      <c r="I517" t="s">
        <v>1582</v>
      </c>
      <c r="J517" t="s">
        <v>66</v>
      </c>
      <c r="K517">
        <v>20</v>
      </c>
      <c r="M517" s="57">
        <v>6.3605939999999998E-3</v>
      </c>
      <c r="N517" t="s">
        <v>67</v>
      </c>
      <c r="O517" s="57">
        <v>6.4294632000000004E-2</v>
      </c>
      <c r="P517" s="56">
        <v>3246.4040829999999</v>
      </c>
      <c r="Q517" s="56">
        <v>0</v>
      </c>
      <c r="R517" s="56">
        <v>3.28502998305258</v>
      </c>
    </row>
    <row r="518" spans="1:18" x14ac:dyDescent="0.2">
      <c r="A518" t="s">
        <v>61</v>
      </c>
      <c r="B518" t="s">
        <v>531</v>
      </c>
      <c r="C518" t="s">
        <v>1544</v>
      </c>
      <c r="D518" t="s">
        <v>1756</v>
      </c>
      <c r="E518" t="s">
        <v>63</v>
      </c>
      <c r="F518" t="s">
        <v>68</v>
      </c>
      <c r="G518" t="s">
        <v>1599</v>
      </c>
      <c r="H518" t="s">
        <v>1583</v>
      </c>
      <c r="I518" t="s">
        <v>1583</v>
      </c>
      <c r="J518" t="s">
        <v>66</v>
      </c>
      <c r="K518">
        <v>20</v>
      </c>
      <c r="M518" s="57">
        <v>1.5789569E-2</v>
      </c>
      <c r="N518" t="s">
        <v>67</v>
      </c>
      <c r="O518" s="57">
        <v>0.11977468099999999</v>
      </c>
      <c r="P518" s="56">
        <v>15424.844489999999</v>
      </c>
      <c r="Q518" s="56">
        <v>0</v>
      </c>
      <c r="R518" s="56">
        <v>15.200600475858945</v>
      </c>
    </row>
    <row r="519" spans="1:18" x14ac:dyDescent="0.2">
      <c r="A519" t="s">
        <v>61</v>
      </c>
      <c r="B519" t="s">
        <v>531</v>
      </c>
      <c r="C519" t="s">
        <v>1544</v>
      </c>
      <c r="D519" t="s">
        <v>1756</v>
      </c>
      <c r="E519" t="s">
        <v>63</v>
      </c>
      <c r="F519" t="s">
        <v>68</v>
      </c>
      <c r="G519" t="s">
        <v>1600</v>
      </c>
      <c r="H519" t="s">
        <v>1601</v>
      </c>
      <c r="I519" t="s">
        <v>1601</v>
      </c>
      <c r="J519" t="s">
        <v>66</v>
      </c>
      <c r="K519">
        <v>11</v>
      </c>
      <c r="M519" s="57">
        <v>0.20799999999999999</v>
      </c>
      <c r="N519" t="s">
        <v>67</v>
      </c>
      <c r="O519" s="57">
        <v>0.09</v>
      </c>
      <c r="P519" s="56">
        <v>152112.1617</v>
      </c>
      <c r="Q519" s="56">
        <v>0</v>
      </c>
      <c r="R519" s="56">
        <v>135.45391707018621</v>
      </c>
    </row>
    <row r="520" spans="1:18" x14ac:dyDescent="0.2">
      <c r="A520" t="s">
        <v>61</v>
      </c>
      <c r="B520" t="s">
        <v>531</v>
      </c>
      <c r="C520" t="s">
        <v>553</v>
      </c>
      <c r="D520" t="s">
        <v>1757</v>
      </c>
      <c r="E520" t="s">
        <v>63</v>
      </c>
      <c r="F520" t="s">
        <v>64</v>
      </c>
      <c r="G520" t="s">
        <v>1210</v>
      </c>
      <c r="H520" t="s">
        <v>1520</v>
      </c>
      <c r="I520" t="s">
        <v>1520</v>
      </c>
      <c r="J520" t="s">
        <v>66</v>
      </c>
      <c r="K520">
        <v>5</v>
      </c>
      <c r="M520" s="57">
        <v>0.22500000000000001</v>
      </c>
      <c r="N520" t="s">
        <v>67</v>
      </c>
      <c r="O520" s="57">
        <v>2.3657109999999999E-2</v>
      </c>
      <c r="P520" s="56">
        <v>1196.028808</v>
      </c>
      <c r="Q520" s="56">
        <v>0.13174361986542477</v>
      </c>
      <c r="R520" s="56">
        <v>0.10279818827822002</v>
      </c>
    </row>
    <row r="521" spans="1:18" x14ac:dyDescent="0.2">
      <c r="A521" t="s">
        <v>61</v>
      </c>
      <c r="B521" t="s">
        <v>531</v>
      </c>
      <c r="C521" t="s">
        <v>553</v>
      </c>
      <c r="D521" t="s">
        <v>1757</v>
      </c>
      <c r="E521" t="s">
        <v>63</v>
      </c>
      <c r="F521" t="s">
        <v>68</v>
      </c>
      <c r="G521" t="s">
        <v>1214</v>
      </c>
      <c r="H521" t="s">
        <v>1520</v>
      </c>
      <c r="I521" t="s">
        <v>1520</v>
      </c>
      <c r="J521" t="s">
        <v>66</v>
      </c>
      <c r="K521">
        <v>5</v>
      </c>
      <c r="M521" s="57">
        <v>0.22500000000000001</v>
      </c>
      <c r="N521" t="s">
        <v>67</v>
      </c>
      <c r="O521" s="57">
        <v>2.3657109999999999E-2</v>
      </c>
      <c r="P521" s="56">
        <v>40189.051350000002</v>
      </c>
      <c r="Q521" s="56">
        <v>4.4268591762937168</v>
      </c>
      <c r="R521" s="56">
        <v>3.4542325734685417</v>
      </c>
    </row>
    <row r="522" spans="1:18" x14ac:dyDescent="0.2">
      <c r="A522" t="s">
        <v>61</v>
      </c>
      <c r="B522" t="s">
        <v>531</v>
      </c>
      <c r="C522" t="s">
        <v>553</v>
      </c>
      <c r="D522" t="s">
        <v>1757</v>
      </c>
      <c r="E522" t="s">
        <v>63</v>
      </c>
      <c r="F522" t="s">
        <v>69</v>
      </c>
      <c r="G522" t="s">
        <v>1758</v>
      </c>
      <c r="H522" t="s">
        <v>1759</v>
      </c>
      <c r="I522" t="s">
        <v>1759</v>
      </c>
      <c r="J522" t="s">
        <v>71</v>
      </c>
      <c r="K522">
        <v>9</v>
      </c>
      <c r="L522" t="s">
        <v>1757</v>
      </c>
      <c r="M522" s="57">
        <v>0.61</v>
      </c>
      <c r="N522" t="s">
        <v>67</v>
      </c>
      <c r="O522" s="57">
        <v>0.59884667599999997</v>
      </c>
      <c r="P522" s="56">
        <v>4345483.5190000003</v>
      </c>
      <c r="Q522" s="56">
        <v>575.83779887625406</v>
      </c>
      <c r="R522" s="56">
        <v>415.52058081140507</v>
      </c>
    </row>
    <row r="523" spans="1:18" x14ac:dyDescent="0.2">
      <c r="A523" t="s">
        <v>61</v>
      </c>
      <c r="B523" t="s">
        <v>531</v>
      </c>
      <c r="C523" t="s">
        <v>553</v>
      </c>
      <c r="D523" t="s">
        <v>1757</v>
      </c>
      <c r="E523" t="s">
        <v>63</v>
      </c>
      <c r="F523" t="s">
        <v>64</v>
      </c>
      <c r="G523" t="s">
        <v>919</v>
      </c>
      <c r="H523" t="s">
        <v>1759</v>
      </c>
      <c r="I523" t="s">
        <v>1759</v>
      </c>
      <c r="J523" t="s">
        <v>71</v>
      </c>
      <c r="K523">
        <v>9</v>
      </c>
      <c r="L523" t="s">
        <v>1757</v>
      </c>
      <c r="M523" s="57">
        <v>0.61</v>
      </c>
      <c r="N523" t="s">
        <v>67</v>
      </c>
      <c r="O523" s="57">
        <v>0.59884667599999997</v>
      </c>
      <c r="P523" s="56">
        <v>129321.87579999999</v>
      </c>
      <c r="Q523" s="56">
        <v>17.136970829970437</v>
      </c>
      <c r="R523" s="56">
        <v>12.365919858879664</v>
      </c>
    </row>
    <row r="524" spans="1:18" x14ac:dyDescent="0.2">
      <c r="A524" t="s">
        <v>61</v>
      </c>
      <c r="B524" t="s">
        <v>825</v>
      </c>
      <c r="C524" t="s">
        <v>553</v>
      </c>
      <c r="D524" t="s">
        <v>1519</v>
      </c>
      <c r="E524" t="s">
        <v>63</v>
      </c>
      <c r="F524" t="s">
        <v>64</v>
      </c>
      <c r="G524" t="s">
        <v>1762</v>
      </c>
      <c r="H524" t="s">
        <v>1520</v>
      </c>
      <c r="I524" t="s">
        <v>1520</v>
      </c>
      <c r="J524" t="s">
        <v>66</v>
      </c>
      <c r="K524">
        <v>5</v>
      </c>
      <c r="M524" s="57">
        <v>0.9</v>
      </c>
      <c r="N524" t="s">
        <v>67</v>
      </c>
      <c r="O524" s="57">
        <v>4.5749150000000002E-2</v>
      </c>
      <c r="P524" s="56">
        <v>6948.0085230000004</v>
      </c>
      <c r="Q524" s="56">
        <v>0.76532921912349405</v>
      </c>
      <c r="R524" s="56">
        <v>0.59717849898648212</v>
      </c>
    </row>
    <row r="525" spans="1:18" x14ac:dyDescent="0.2">
      <c r="A525" t="s">
        <v>61</v>
      </c>
      <c r="B525" t="s">
        <v>825</v>
      </c>
      <c r="C525" t="s">
        <v>553</v>
      </c>
      <c r="D525" t="s">
        <v>1519</v>
      </c>
      <c r="E525" t="s">
        <v>63</v>
      </c>
      <c r="F525" t="s">
        <v>68</v>
      </c>
      <c r="G525" t="s">
        <v>1763</v>
      </c>
      <c r="H525" t="s">
        <v>1520</v>
      </c>
      <c r="I525" t="s">
        <v>1520</v>
      </c>
      <c r="J525" t="s">
        <v>66</v>
      </c>
      <c r="K525">
        <v>5</v>
      </c>
      <c r="M525" s="57">
        <v>0.9</v>
      </c>
      <c r="N525" t="s">
        <v>67</v>
      </c>
      <c r="O525" s="57">
        <v>4.5749150000000002E-2</v>
      </c>
      <c r="P525" s="56">
        <v>233467.51180000001</v>
      </c>
      <c r="Q525" s="56">
        <v>25.716650735979403</v>
      </c>
      <c r="R525" s="56">
        <v>20.066437425530602</v>
      </c>
    </row>
    <row r="526" spans="1:18" x14ac:dyDescent="0.2">
      <c r="A526" t="s">
        <v>61</v>
      </c>
      <c r="B526" t="s">
        <v>825</v>
      </c>
      <c r="C526" t="s">
        <v>553</v>
      </c>
      <c r="D526" t="s">
        <v>1519</v>
      </c>
      <c r="E526" t="s">
        <v>63</v>
      </c>
      <c r="F526" t="s">
        <v>69</v>
      </c>
      <c r="G526" t="s">
        <v>1764</v>
      </c>
      <c r="H526" t="s">
        <v>269</v>
      </c>
      <c r="I526" t="s">
        <v>269</v>
      </c>
      <c r="J526" t="s">
        <v>71</v>
      </c>
      <c r="K526">
        <v>6</v>
      </c>
      <c r="L526" t="s">
        <v>1519</v>
      </c>
      <c r="M526" s="57">
        <v>0.42</v>
      </c>
      <c r="N526" t="s">
        <v>67</v>
      </c>
      <c r="O526" s="57">
        <v>0.35097493000000002</v>
      </c>
      <c r="P526" s="56">
        <v>980360.49450000003</v>
      </c>
      <c r="Q526" s="56">
        <v>196.05317706795717</v>
      </c>
      <c r="R526" s="56">
        <v>117.28192400956979</v>
      </c>
    </row>
    <row r="527" spans="1:18" x14ac:dyDescent="0.2">
      <c r="A527" t="s">
        <v>61</v>
      </c>
      <c r="B527" t="s">
        <v>825</v>
      </c>
      <c r="C527" t="s">
        <v>553</v>
      </c>
      <c r="D527" t="s">
        <v>1519</v>
      </c>
      <c r="E527" t="s">
        <v>63</v>
      </c>
      <c r="F527" t="s">
        <v>64</v>
      </c>
      <c r="G527" t="s">
        <v>1765</v>
      </c>
      <c r="H527" t="s">
        <v>269</v>
      </c>
      <c r="I527" t="s">
        <v>269</v>
      </c>
      <c r="J527" t="s">
        <v>71</v>
      </c>
      <c r="K527">
        <v>6</v>
      </c>
      <c r="L527" t="s">
        <v>1519</v>
      </c>
      <c r="M527" s="57">
        <v>0.42</v>
      </c>
      <c r="N527" t="s">
        <v>67</v>
      </c>
      <c r="O527" s="57">
        <v>0.35097493000000002</v>
      </c>
      <c r="P527" s="56">
        <v>29175.592850000001</v>
      </c>
      <c r="Q527" s="56">
        <v>5.8345554550328478</v>
      </c>
      <c r="R527" s="56">
        <v>3.4903177787809643</v>
      </c>
    </row>
    <row r="528" spans="1:18" x14ac:dyDescent="0.2">
      <c r="A528" t="s">
        <v>61</v>
      </c>
      <c r="B528" t="s">
        <v>825</v>
      </c>
      <c r="C528" t="s">
        <v>1523</v>
      </c>
      <c r="D528" t="s">
        <v>1524</v>
      </c>
      <c r="E528" t="s">
        <v>63</v>
      </c>
      <c r="F528" t="s">
        <v>64</v>
      </c>
      <c r="G528" t="s">
        <v>1766</v>
      </c>
      <c r="H528" t="s">
        <v>252</v>
      </c>
      <c r="I528" t="s">
        <v>252</v>
      </c>
      <c r="J528" t="s">
        <v>66</v>
      </c>
      <c r="K528">
        <v>7</v>
      </c>
      <c r="M528" s="57">
        <v>0.45</v>
      </c>
      <c r="N528" t="s">
        <v>67</v>
      </c>
      <c r="O528" s="57">
        <v>0.05</v>
      </c>
      <c r="P528" s="56">
        <v>0</v>
      </c>
      <c r="Q528" s="56">
        <v>0</v>
      </c>
      <c r="R528" s="56">
        <v>0</v>
      </c>
    </row>
    <row r="529" spans="1:18" x14ac:dyDescent="0.2">
      <c r="A529" t="s">
        <v>61</v>
      </c>
      <c r="B529" t="s">
        <v>825</v>
      </c>
      <c r="C529" t="s">
        <v>1523</v>
      </c>
      <c r="D529" t="s">
        <v>1524</v>
      </c>
      <c r="E529" t="s">
        <v>63</v>
      </c>
      <c r="F529" t="s">
        <v>64</v>
      </c>
      <c r="G529" t="s">
        <v>1217</v>
      </c>
      <c r="H529" t="s">
        <v>1526</v>
      </c>
      <c r="I529" t="s">
        <v>1526</v>
      </c>
      <c r="J529" t="s">
        <v>66</v>
      </c>
      <c r="K529">
        <v>4</v>
      </c>
      <c r="M529" s="57">
        <v>9.1773810000000001E-3</v>
      </c>
      <c r="N529" t="s">
        <v>67</v>
      </c>
      <c r="O529" s="57">
        <v>2.2117642999999999E-2</v>
      </c>
      <c r="P529" s="56">
        <v>0</v>
      </c>
      <c r="Q529" s="56">
        <v>0</v>
      </c>
      <c r="R529" s="56">
        <v>0</v>
      </c>
    </row>
    <row r="530" spans="1:18" x14ac:dyDescent="0.2">
      <c r="A530" t="s">
        <v>61</v>
      </c>
      <c r="B530" t="s">
        <v>825</v>
      </c>
      <c r="C530" t="s">
        <v>1523</v>
      </c>
      <c r="D530" t="s">
        <v>1524</v>
      </c>
      <c r="E530" t="s">
        <v>63</v>
      </c>
      <c r="F530" t="s">
        <v>64</v>
      </c>
      <c r="G530" t="s">
        <v>152</v>
      </c>
      <c r="H530" t="s">
        <v>250</v>
      </c>
      <c r="I530" t="s">
        <v>250</v>
      </c>
      <c r="J530" t="s">
        <v>66</v>
      </c>
      <c r="K530">
        <v>7</v>
      </c>
      <c r="M530" s="57">
        <v>1.5822619E-2</v>
      </c>
      <c r="N530" t="s">
        <v>67</v>
      </c>
      <c r="O530" s="57">
        <v>0.15265677799999999</v>
      </c>
      <c r="P530" s="56">
        <v>0</v>
      </c>
      <c r="Q530" s="56">
        <v>0</v>
      </c>
      <c r="R530" s="56">
        <v>0</v>
      </c>
    </row>
    <row r="531" spans="1:18" x14ac:dyDescent="0.2">
      <c r="A531" t="s">
        <v>61</v>
      </c>
      <c r="B531" t="s">
        <v>825</v>
      </c>
      <c r="C531" t="s">
        <v>1523</v>
      </c>
      <c r="D531" t="s">
        <v>1524</v>
      </c>
      <c r="E531" t="s">
        <v>63</v>
      </c>
      <c r="F531" t="s">
        <v>64</v>
      </c>
      <c r="G531" t="s">
        <v>1767</v>
      </c>
      <c r="H531" t="s">
        <v>1528</v>
      </c>
      <c r="I531" t="s">
        <v>1528</v>
      </c>
      <c r="J531" t="s">
        <v>66</v>
      </c>
      <c r="K531">
        <v>10</v>
      </c>
      <c r="M531" s="57">
        <v>0.16</v>
      </c>
      <c r="N531" t="s">
        <v>67</v>
      </c>
      <c r="O531" s="57">
        <v>3.9190005E-2</v>
      </c>
      <c r="P531" s="56">
        <v>0</v>
      </c>
      <c r="Q531" s="56">
        <v>0</v>
      </c>
      <c r="R531" s="56">
        <v>0</v>
      </c>
    </row>
    <row r="532" spans="1:18" x14ac:dyDescent="0.2">
      <c r="A532" t="s">
        <v>61</v>
      </c>
      <c r="B532" t="s">
        <v>825</v>
      </c>
      <c r="C532" t="s">
        <v>1523</v>
      </c>
      <c r="D532" t="s">
        <v>1524</v>
      </c>
      <c r="E532" t="s">
        <v>63</v>
      </c>
      <c r="F532" t="s">
        <v>64</v>
      </c>
      <c r="G532" t="s">
        <v>1768</v>
      </c>
      <c r="H532" t="s">
        <v>247</v>
      </c>
      <c r="I532" t="s">
        <v>247</v>
      </c>
      <c r="J532" t="s">
        <v>66</v>
      </c>
      <c r="K532">
        <v>9</v>
      </c>
      <c r="M532" s="57">
        <v>0.8</v>
      </c>
      <c r="N532" t="s">
        <v>67</v>
      </c>
      <c r="O532" s="57">
        <v>0.124794777</v>
      </c>
      <c r="P532" s="56">
        <v>0</v>
      </c>
      <c r="Q532" s="56">
        <v>0</v>
      </c>
      <c r="R532" s="56">
        <v>0</v>
      </c>
    </row>
    <row r="533" spans="1:18" x14ac:dyDescent="0.2">
      <c r="A533" t="s">
        <v>61</v>
      </c>
      <c r="B533" t="s">
        <v>825</v>
      </c>
      <c r="C533" t="s">
        <v>1523</v>
      </c>
      <c r="D533" t="s">
        <v>1524</v>
      </c>
      <c r="E533" t="s">
        <v>63</v>
      </c>
      <c r="F533" t="s">
        <v>64</v>
      </c>
      <c r="G533" t="s">
        <v>1238</v>
      </c>
      <c r="H533" t="s">
        <v>359</v>
      </c>
      <c r="I533" t="s">
        <v>359</v>
      </c>
      <c r="J533" t="s">
        <v>66</v>
      </c>
      <c r="K533">
        <v>13</v>
      </c>
      <c r="M533" s="57">
        <v>0.15</v>
      </c>
      <c r="N533" t="s">
        <v>67</v>
      </c>
      <c r="O533" s="57">
        <v>7.6560914999999993E-2</v>
      </c>
      <c r="P533" s="56">
        <v>0</v>
      </c>
      <c r="Q533" s="56">
        <v>0</v>
      </c>
      <c r="R533" s="56">
        <v>0</v>
      </c>
    </row>
    <row r="534" spans="1:18" x14ac:dyDescent="0.2">
      <c r="A534" t="s">
        <v>61</v>
      </c>
      <c r="B534" t="s">
        <v>825</v>
      </c>
      <c r="C534" t="s">
        <v>1523</v>
      </c>
      <c r="D534" t="s">
        <v>1524</v>
      </c>
      <c r="E534" t="s">
        <v>63</v>
      </c>
      <c r="F534" t="s">
        <v>64</v>
      </c>
      <c r="G534" t="s">
        <v>1769</v>
      </c>
      <c r="H534" t="s">
        <v>253</v>
      </c>
      <c r="I534" t="s">
        <v>253</v>
      </c>
      <c r="J534" t="s">
        <v>66</v>
      </c>
      <c r="K534">
        <v>10</v>
      </c>
      <c r="M534" s="57">
        <v>0.12</v>
      </c>
      <c r="N534" t="s">
        <v>67</v>
      </c>
      <c r="O534" s="57">
        <v>6.0862861999999997E-2</v>
      </c>
      <c r="P534" s="56">
        <v>0</v>
      </c>
      <c r="Q534" s="56">
        <v>0</v>
      </c>
      <c r="R534" s="56">
        <v>0</v>
      </c>
    </row>
    <row r="535" spans="1:18" x14ac:dyDescent="0.2">
      <c r="A535" t="s">
        <v>61</v>
      </c>
      <c r="B535" t="s">
        <v>825</v>
      </c>
      <c r="C535" t="s">
        <v>1523</v>
      </c>
      <c r="D535" t="s">
        <v>1524</v>
      </c>
      <c r="E535" t="s">
        <v>63</v>
      </c>
      <c r="F535" t="s">
        <v>64</v>
      </c>
      <c r="G535" t="s">
        <v>1770</v>
      </c>
      <c r="H535" t="s">
        <v>1532</v>
      </c>
      <c r="I535" t="s">
        <v>1532</v>
      </c>
      <c r="J535" t="s">
        <v>66</v>
      </c>
      <c r="K535">
        <v>10</v>
      </c>
      <c r="M535" s="57">
        <v>0.18</v>
      </c>
      <c r="N535" t="s">
        <v>67</v>
      </c>
      <c r="O535" s="57">
        <v>1.1378476E-2</v>
      </c>
      <c r="P535" s="56">
        <v>0</v>
      </c>
      <c r="Q535" s="56">
        <v>0</v>
      </c>
      <c r="R535" s="56">
        <v>0</v>
      </c>
    </row>
    <row r="536" spans="1:18" x14ac:dyDescent="0.2">
      <c r="A536" t="s">
        <v>61</v>
      </c>
      <c r="B536" t="s">
        <v>825</v>
      </c>
      <c r="C536" t="s">
        <v>1523</v>
      </c>
      <c r="D536" t="s">
        <v>1524</v>
      </c>
      <c r="E536" t="s">
        <v>63</v>
      </c>
      <c r="F536" t="s">
        <v>64</v>
      </c>
      <c r="G536" t="s">
        <v>1771</v>
      </c>
      <c r="H536" t="s">
        <v>1534</v>
      </c>
      <c r="I536" t="s">
        <v>1534</v>
      </c>
      <c r="J536" t="s">
        <v>66</v>
      </c>
      <c r="K536">
        <v>15</v>
      </c>
      <c r="M536" s="57">
        <v>9.5000000000000001E-2</v>
      </c>
      <c r="N536" t="s">
        <v>67</v>
      </c>
      <c r="O536" s="57">
        <v>0.123</v>
      </c>
      <c r="P536" s="56">
        <v>0</v>
      </c>
      <c r="Q536" s="56">
        <v>0</v>
      </c>
      <c r="R536" s="56">
        <v>0</v>
      </c>
    </row>
    <row r="537" spans="1:18" x14ac:dyDescent="0.2">
      <c r="A537" t="s">
        <v>61</v>
      </c>
      <c r="B537" t="s">
        <v>825</v>
      </c>
      <c r="C537" t="s">
        <v>1523</v>
      </c>
      <c r="D537" t="s">
        <v>1524</v>
      </c>
      <c r="E537" t="s">
        <v>63</v>
      </c>
      <c r="F537" t="s">
        <v>68</v>
      </c>
      <c r="G537" t="s">
        <v>1772</v>
      </c>
      <c r="H537" t="s">
        <v>252</v>
      </c>
      <c r="I537" t="s">
        <v>252</v>
      </c>
      <c r="J537" t="s">
        <v>66</v>
      </c>
      <c r="K537">
        <v>7</v>
      </c>
      <c r="M537" s="57">
        <v>0.20608042600000001</v>
      </c>
      <c r="N537" t="s">
        <v>67</v>
      </c>
      <c r="O537" s="57">
        <v>0.05</v>
      </c>
      <c r="P537" s="56">
        <v>0</v>
      </c>
      <c r="Q537" s="56">
        <v>0</v>
      </c>
      <c r="R537" s="56">
        <v>0</v>
      </c>
    </row>
    <row r="538" spans="1:18" x14ac:dyDescent="0.2">
      <c r="A538" t="s">
        <v>61</v>
      </c>
      <c r="B538" t="s">
        <v>825</v>
      </c>
      <c r="C538" t="s">
        <v>1523</v>
      </c>
      <c r="D538" t="s">
        <v>1524</v>
      </c>
      <c r="E538" t="s">
        <v>63</v>
      </c>
      <c r="F538" t="s">
        <v>68</v>
      </c>
      <c r="G538" t="s">
        <v>1221</v>
      </c>
      <c r="H538" t="s">
        <v>1526</v>
      </c>
      <c r="I538" t="s">
        <v>1526</v>
      </c>
      <c r="J538" t="s">
        <v>66</v>
      </c>
      <c r="K538">
        <v>4</v>
      </c>
      <c r="M538" s="57">
        <v>0</v>
      </c>
      <c r="N538" t="s">
        <v>67</v>
      </c>
      <c r="O538" s="57">
        <v>2.2117642999999999E-2</v>
      </c>
      <c r="P538" s="56">
        <v>0</v>
      </c>
      <c r="Q538" s="56">
        <v>0</v>
      </c>
      <c r="R538" s="56">
        <v>0</v>
      </c>
    </row>
    <row r="539" spans="1:18" x14ac:dyDescent="0.2">
      <c r="A539" t="s">
        <v>61</v>
      </c>
      <c r="B539" t="s">
        <v>825</v>
      </c>
      <c r="C539" t="s">
        <v>1523</v>
      </c>
      <c r="D539" t="s">
        <v>1524</v>
      </c>
      <c r="E539" t="s">
        <v>63</v>
      </c>
      <c r="F539" t="s">
        <v>68</v>
      </c>
      <c r="G539" t="s">
        <v>751</v>
      </c>
      <c r="H539" t="s">
        <v>250</v>
      </c>
      <c r="I539" t="s">
        <v>250</v>
      </c>
      <c r="J539" t="s">
        <v>66</v>
      </c>
      <c r="K539">
        <v>7</v>
      </c>
      <c r="M539" s="57">
        <v>9.1419574000000003E-2</v>
      </c>
      <c r="N539" t="s">
        <v>67</v>
      </c>
      <c r="O539" s="57">
        <v>0.159580371</v>
      </c>
      <c r="P539" s="56">
        <v>0</v>
      </c>
      <c r="Q539" s="56">
        <v>0</v>
      </c>
      <c r="R539" s="56">
        <v>0</v>
      </c>
    </row>
    <row r="540" spans="1:18" x14ac:dyDescent="0.2">
      <c r="A540" t="s">
        <v>61</v>
      </c>
      <c r="B540" t="s">
        <v>825</v>
      </c>
      <c r="C540" t="s">
        <v>1523</v>
      </c>
      <c r="D540" t="s">
        <v>1524</v>
      </c>
      <c r="E540" t="s">
        <v>63</v>
      </c>
      <c r="F540" t="s">
        <v>68</v>
      </c>
      <c r="G540" t="s">
        <v>1773</v>
      </c>
      <c r="H540" t="s">
        <v>1528</v>
      </c>
      <c r="I540" t="s">
        <v>1528</v>
      </c>
      <c r="J540" t="s">
        <v>66</v>
      </c>
      <c r="K540">
        <v>10</v>
      </c>
      <c r="M540" s="57">
        <v>0</v>
      </c>
      <c r="N540" t="s">
        <v>67</v>
      </c>
      <c r="O540" s="57">
        <v>3.9190005E-2</v>
      </c>
      <c r="P540" s="56">
        <v>0</v>
      </c>
      <c r="Q540" s="56">
        <v>0</v>
      </c>
      <c r="R540" s="56">
        <v>0</v>
      </c>
    </row>
    <row r="541" spans="1:18" x14ac:dyDescent="0.2">
      <c r="A541" t="s">
        <v>61</v>
      </c>
      <c r="B541" t="s">
        <v>825</v>
      </c>
      <c r="C541" t="s">
        <v>1523</v>
      </c>
      <c r="D541" t="s">
        <v>1524</v>
      </c>
      <c r="E541" t="s">
        <v>63</v>
      </c>
      <c r="F541" t="s">
        <v>68</v>
      </c>
      <c r="G541" t="s">
        <v>1774</v>
      </c>
      <c r="H541" t="s">
        <v>247</v>
      </c>
      <c r="I541" t="s">
        <v>247</v>
      </c>
      <c r="J541" t="s">
        <v>66</v>
      </c>
      <c r="K541">
        <v>9</v>
      </c>
      <c r="M541" s="57">
        <v>0.36</v>
      </c>
      <c r="N541" t="s">
        <v>67</v>
      </c>
      <c r="O541" s="57">
        <v>0.124794777</v>
      </c>
      <c r="P541" s="56">
        <v>0</v>
      </c>
      <c r="Q541" s="56">
        <v>0</v>
      </c>
      <c r="R541" s="56">
        <v>0</v>
      </c>
    </row>
    <row r="542" spans="1:18" x14ac:dyDescent="0.2">
      <c r="A542" t="s">
        <v>61</v>
      </c>
      <c r="B542" t="s">
        <v>825</v>
      </c>
      <c r="C542" t="s">
        <v>1523</v>
      </c>
      <c r="D542" t="s">
        <v>1524</v>
      </c>
      <c r="E542" t="s">
        <v>63</v>
      </c>
      <c r="F542" t="s">
        <v>68</v>
      </c>
      <c r="G542" t="s">
        <v>1242</v>
      </c>
      <c r="H542" t="s">
        <v>359</v>
      </c>
      <c r="I542" t="s">
        <v>359</v>
      </c>
      <c r="J542" t="s">
        <v>66</v>
      </c>
      <c r="K542">
        <v>13</v>
      </c>
      <c r="M542" s="57">
        <v>0.33750000000000002</v>
      </c>
      <c r="N542" t="s">
        <v>67</v>
      </c>
      <c r="O542" s="57">
        <v>7.6560914999999993E-2</v>
      </c>
      <c r="P542" s="56">
        <v>0</v>
      </c>
      <c r="Q542" s="56">
        <v>0</v>
      </c>
      <c r="R542" s="56">
        <v>0</v>
      </c>
    </row>
    <row r="543" spans="1:18" x14ac:dyDescent="0.2">
      <c r="A543" t="s">
        <v>61</v>
      </c>
      <c r="B543" t="s">
        <v>825</v>
      </c>
      <c r="C543" t="s">
        <v>1523</v>
      </c>
      <c r="D543" t="s">
        <v>1524</v>
      </c>
      <c r="E543" t="s">
        <v>63</v>
      </c>
      <c r="F543" t="s">
        <v>68</v>
      </c>
      <c r="G543" t="s">
        <v>1775</v>
      </c>
      <c r="H543" t="s">
        <v>253</v>
      </c>
      <c r="I543" t="s">
        <v>253</v>
      </c>
      <c r="J543" t="s">
        <v>66</v>
      </c>
      <c r="K543">
        <v>10</v>
      </c>
      <c r="M543" s="57">
        <v>0.27</v>
      </c>
      <c r="N543" t="s">
        <v>67</v>
      </c>
      <c r="O543" s="57">
        <v>6.0862861999999997E-2</v>
      </c>
      <c r="P543" s="56">
        <v>0</v>
      </c>
      <c r="Q543" s="56">
        <v>0</v>
      </c>
      <c r="R543" s="56">
        <v>0</v>
      </c>
    </row>
    <row r="544" spans="1:18" x14ac:dyDescent="0.2">
      <c r="A544" t="s">
        <v>61</v>
      </c>
      <c r="B544" t="s">
        <v>825</v>
      </c>
      <c r="C544" t="s">
        <v>1523</v>
      </c>
      <c r="D544" t="s">
        <v>1524</v>
      </c>
      <c r="E544" t="s">
        <v>63</v>
      </c>
      <c r="F544" t="s">
        <v>68</v>
      </c>
      <c r="G544" t="s">
        <v>1776</v>
      </c>
      <c r="H544" t="s">
        <v>1532</v>
      </c>
      <c r="I544" t="s">
        <v>1532</v>
      </c>
      <c r="J544" t="s">
        <v>66</v>
      </c>
      <c r="K544">
        <v>10</v>
      </c>
      <c r="M544" s="57">
        <v>0.40500000000000003</v>
      </c>
      <c r="N544" t="s">
        <v>67</v>
      </c>
      <c r="O544" s="57">
        <v>2.7308341999999999E-2</v>
      </c>
      <c r="P544" s="56">
        <v>0</v>
      </c>
      <c r="Q544" s="56">
        <v>0</v>
      </c>
      <c r="R544" s="56">
        <v>0</v>
      </c>
    </row>
    <row r="545" spans="1:18" x14ac:dyDescent="0.2">
      <c r="A545" t="s">
        <v>61</v>
      </c>
      <c r="B545" t="s">
        <v>825</v>
      </c>
      <c r="C545" t="s">
        <v>1523</v>
      </c>
      <c r="D545" t="s">
        <v>1524</v>
      </c>
      <c r="E545" t="s">
        <v>63</v>
      </c>
      <c r="F545" t="s">
        <v>68</v>
      </c>
      <c r="G545" t="s">
        <v>1257</v>
      </c>
      <c r="H545" t="s">
        <v>1534</v>
      </c>
      <c r="I545" t="s">
        <v>1534</v>
      </c>
      <c r="J545" t="s">
        <v>66</v>
      </c>
      <c r="K545">
        <v>15</v>
      </c>
      <c r="M545" s="57">
        <v>9.5000000000000001E-2</v>
      </c>
      <c r="N545" t="s">
        <v>67</v>
      </c>
      <c r="O545" s="57">
        <v>0.123</v>
      </c>
      <c r="P545" s="56">
        <v>0</v>
      </c>
      <c r="Q545" s="56">
        <v>0</v>
      </c>
      <c r="R545" s="56">
        <v>0</v>
      </c>
    </row>
    <row r="546" spans="1:18" x14ac:dyDescent="0.2">
      <c r="A546" t="s">
        <v>61</v>
      </c>
      <c r="B546" t="s">
        <v>825</v>
      </c>
      <c r="C546" t="s">
        <v>1523</v>
      </c>
      <c r="D546" t="s">
        <v>1524</v>
      </c>
      <c r="E546" t="s">
        <v>63</v>
      </c>
      <c r="F546" t="s">
        <v>69</v>
      </c>
      <c r="G546" t="s">
        <v>1777</v>
      </c>
      <c r="H546" t="s">
        <v>356</v>
      </c>
      <c r="I546" t="s">
        <v>356</v>
      </c>
      <c r="J546" t="s">
        <v>71</v>
      </c>
      <c r="K546">
        <v>15</v>
      </c>
      <c r="L546" t="s">
        <v>1524</v>
      </c>
      <c r="M546" s="57">
        <v>0.10780000000000001</v>
      </c>
      <c r="N546" t="s">
        <v>67</v>
      </c>
      <c r="O546" s="57">
        <v>0.76666666699999997</v>
      </c>
      <c r="P546" s="56">
        <v>0</v>
      </c>
      <c r="Q546" s="56">
        <v>0</v>
      </c>
      <c r="R546" s="56">
        <v>0</v>
      </c>
    </row>
    <row r="547" spans="1:18" x14ac:dyDescent="0.2">
      <c r="A547" t="s">
        <v>61</v>
      </c>
      <c r="B547" t="s">
        <v>825</v>
      </c>
      <c r="C547" t="s">
        <v>1523</v>
      </c>
      <c r="D547" t="s">
        <v>1524</v>
      </c>
      <c r="E547" t="s">
        <v>63</v>
      </c>
      <c r="F547" t="s">
        <v>64</v>
      </c>
      <c r="G547" t="s">
        <v>923</v>
      </c>
      <c r="H547" t="s">
        <v>356</v>
      </c>
      <c r="I547" t="s">
        <v>356</v>
      </c>
      <c r="J547" t="s">
        <v>71</v>
      </c>
      <c r="K547">
        <v>15</v>
      </c>
      <c r="L547" t="s">
        <v>1524</v>
      </c>
      <c r="M547" s="57">
        <v>0.10780000000000001</v>
      </c>
      <c r="N547" t="s">
        <v>67</v>
      </c>
      <c r="O547" s="57">
        <v>0.76666666699999997</v>
      </c>
      <c r="P547" s="56">
        <v>0</v>
      </c>
      <c r="Q547" s="56">
        <v>0</v>
      </c>
      <c r="R547" s="56">
        <v>0</v>
      </c>
    </row>
    <row r="548" spans="1:18" x14ac:dyDescent="0.2">
      <c r="A548" t="s">
        <v>61</v>
      </c>
      <c r="B548" t="s">
        <v>825</v>
      </c>
      <c r="C548" t="s">
        <v>1544</v>
      </c>
      <c r="D548" t="s">
        <v>1545</v>
      </c>
      <c r="E548" t="s">
        <v>63</v>
      </c>
      <c r="F548" t="s">
        <v>64</v>
      </c>
      <c r="G548" t="s">
        <v>1778</v>
      </c>
      <c r="H548" t="s">
        <v>1547</v>
      </c>
      <c r="I548" t="s">
        <v>1547</v>
      </c>
      <c r="J548" t="s">
        <v>66</v>
      </c>
      <c r="K548">
        <v>20</v>
      </c>
      <c r="M548" s="57">
        <v>6.7500000000000004E-2</v>
      </c>
      <c r="N548" t="s">
        <v>67</v>
      </c>
      <c r="O548" s="57">
        <v>0</v>
      </c>
      <c r="P548" s="56">
        <v>0</v>
      </c>
      <c r="Q548" s="56">
        <v>0</v>
      </c>
      <c r="R548" s="56">
        <v>0</v>
      </c>
    </row>
    <row r="549" spans="1:18" x14ac:dyDescent="0.2">
      <c r="A549" t="s">
        <v>61</v>
      </c>
      <c r="B549" t="s">
        <v>825</v>
      </c>
      <c r="C549" t="s">
        <v>1544</v>
      </c>
      <c r="D549" t="s">
        <v>1545</v>
      </c>
      <c r="E549" t="s">
        <v>63</v>
      </c>
      <c r="F549" t="s">
        <v>64</v>
      </c>
      <c r="G549" t="s">
        <v>1779</v>
      </c>
      <c r="H549" t="s">
        <v>1549</v>
      </c>
      <c r="I549" t="s">
        <v>1549</v>
      </c>
      <c r="J549" t="s">
        <v>66</v>
      </c>
      <c r="K549">
        <v>20</v>
      </c>
      <c r="M549" s="57">
        <v>0</v>
      </c>
      <c r="N549" t="s">
        <v>67</v>
      </c>
      <c r="O549" s="57">
        <v>9.3739410000000002E-3</v>
      </c>
      <c r="P549" s="56">
        <v>0</v>
      </c>
      <c r="Q549" s="56">
        <v>0</v>
      </c>
      <c r="R549" s="56">
        <v>0</v>
      </c>
    </row>
    <row r="550" spans="1:18" x14ac:dyDescent="0.2">
      <c r="A550" t="s">
        <v>61</v>
      </c>
      <c r="B550" t="s">
        <v>825</v>
      </c>
      <c r="C550" t="s">
        <v>1544</v>
      </c>
      <c r="D550" t="s">
        <v>1545</v>
      </c>
      <c r="E550" t="s">
        <v>63</v>
      </c>
      <c r="F550" t="s">
        <v>64</v>
      </c>
      <c r="G550" t="s">
        <v>1780</v>
      </c>
      <c r="H550" t="s">
        <v>1551</v>
      </c>
      <c r="I550" t="s">
        <v>1551</v>
      </c>
      <c r="J550" t="s">
        <v>66</v>
      </c>
      <c r="K550">
        <v>20</v>
      </c>
      <c r="M550" s="57">
        <v>0.36</v>
      </c>
      <c r="N550" t="s">
        <v>67</v>
      </c>
      <c r="O550" s="57">
        <v>0.15512195100000001</v>
      </c>
      <c r="P550" s="56">
        <v>0</v>
      </c>
      <c r="Q550" s="56">
        <v>0</v>
      </c>
      <c r="R550" s="56">
        <v>0</v>
      </c>
    </row>
    <row r="551" spans="1:18" x14ac:dyDescent="0.2">
      <c r="A551" t="s">
        <v>61</v>
      </c>
      <c r="B551" t="s">
        <v>825</v>
      </c>
      <c r="C551" t="s">
        <v>1544</v>
      </c>
      <c r="D551" t="s">
        <v>1545</v>
      </c>
      <c r="E551" t="s">
        <v>63</v>
      </c>
      <c r="F551" t="s">
        <v>64</v>
      </c>
      <c r="G551" t="s">
        <v>2674</v>
      </c>
      <c r="H551" t="s">
        <v>1552</v>
      </c>
      <c r="I551" t="s">
        <v>1552</v>
      </c>
      <c r="J551" t="s">
        <v>66</v>
      </c>
      <c r="K551">
        <v>20</v>
      </c>
      <c r="M551" s="57">
        <v>0</v>
      </c>
      <c r="N551" t="s">
        <v>67</v>
      </c>
      <c r="O551" s="57">
        <v>0.52104097500000002</v>
      </c>
      <c r="P551" s="56">
        <v>0</v>
      </c>
      <c r="Q551" s="56">
        <v>0</v>
      </c>
      <c r="R551" s="56">
        <v>0</v>
      </c>
    </row>
    <row r="552" spans="1:18" x14ac:dyDescent="0.2">
      <c r="A552" t="s">
        <v>61</v>
      </c>
      <c r="B552" t="s">
        <v>825</v>
      </c>
      <c r="C552" t="s">
        <v>1544</v>
      </c>
      <c r="D552" t="s">
        <v>1545</v>
      </c>
      <c r="E552" t="s">
        <v>63</v>
      </c>
      <c r="F552" t="s">
        <v>64</v>
      </c>
      <c r="G552" t="s">
        <v>1781</v>
      </c>
      <c r="H552" t="s">
        <v>1554</v>
      </c>
      <c r="I552" t="s">
        <v>1554</v>
      </c>
      <c r="J552" t="s">
        <v>66</v>
      </c>
      <c r="K552">
        <v>20</v>
      </c>
      <c r="M552" s="57">
        <v>0</v>
      </c>
      <c r="N552" t="s">
        <v>67</v>
      </c>
      <c r="O552" s="57">
        <v>0.21699819200000001</v>
      </c>
      <c r="P552" s="56">
        <v>0</v>
      </c>
      <c r="Q552" s="56">
        <v>0</v>
      </c>
      <c r="R552" s="56">
        <v>0</v>
      </c>
    </row>
    <row r="553" spans="1:18" x14ac:dyDescent="0.2">
      <c r="A553" t="s">
        <v>61</v>
      </c>
      <c r="B553" t="s">
        <v>825</v>
      </c>
      <c r="C553" t="s">
        <v>1544</v>
      </c>
      <c r="D553" t="s">
        <v>1545</v>
      </c>
      <c r="E553" t="s">
        <v>63</v>
      </c>
      <c r="F553" t="s">
        <v>64</v>
      </c>
      <c r="G553" t="s">
        <v>1782</v>
      </c>
      <c r="H553" t="s">
        <v>1556</v>
      </c>
      <c r="I553" t="s">
        <v>1556</v>
      </c>
      <c r="J553" t="s">
        <v>66</v>
      </c>
      <c r="K553">
        <v>20</v>
      </c>
      <c r="M553" s="57">
        <v>0</v>
      </c>
      <c r="N553" t="s">
        <v>67</v>
      </c>
      <c r="O553" s="57">
        <v>0.28512396699999998</v>
      </c>
      <c r="P553" s="56">
        <v>0</v>
      </c>
      <c r="Q553" s="56">
        <v>0</v>
      </c>
      <c r="R553" s="56">
        <v>0</v>
      </c>
    </row>
    <row r="554" spans="1:18" x14ac:dyDescent="0.2">
      <c r="A554" t="s">
        <v>61</v>
      </c>
      <c r="B554" t="s">
        <v>825</v>
      </c>
      <c r="C554" t="s">
        <v>1544</v>
      </c>
      <c r="D554" t="s">
        <v>1545</v>
      </c>
      <c r="E554" t="s">
        <v>63</v>
      </c>
      <c r="F554" t="s">
        <v>64</v>
      </c>
      <c r="G554" t="s">
        <v>1783</v>
      </c>
      <c r="H554" t="s">
        <v>1558</v>
      </c>
      <c r="I554" t="s">
        <v>1558</v>
      </c>
      <c r="J554" t="s">
        <v>66</v>
      </c>
      <c r="K554">
        <v>11</v>
      </c>
      <c r="M554" s="57">
        <v>0.9</v>
      </c>
      <c r="N554" t="s">
        <v>67</v>
      </c>
      <c r="O554" s="57">
        <v>0.04</v>
      </c>
      <c r="P554" s="56">
        <v>0</v>
      </c>
      <c r="Q554" s="56">
        <v>0</v>
      </c>
      <c r="R554" s="56">
        <v>0</v>
      </c>
    </row>
    <row r="555" spans="1:18" x14ac:dyDescent="0.2">
      <c r="A555" t="s">
        <v>61</v>
      </c>
      <c r="B555" t="s">
        <v>825</v>
      </c>
      <c r="C555" t="s">
        <v>1544</v>
      </c>
      <c r="D555" t="s">
        <v>1545</v>
      </c>
      <c r="E555" t="s">
        <v>63</v>
      </c>
      <c r="F555" t="s">
        <v>64</v>
      </c>
      <c r="G555" t="s">
        <v>1784</v>
      </c>
      <c r="H555" t="s">
        <v>1560</v>
      </c>
      <c r="I555" t="s">
        <v>1560</v>
      </c>
      <c r="J555" t="s">
        <v>66</v>
      </c>
      <c r="K555">
        <v>11</v>
      </c>
      <c r="M555" s="57">
        <v>5.8799999999999998E-2</v>
      </c>
      <c r="N555" t="s">
        <v>67</v>
      </c>
      <c r="O555" s="57">
        <v>0</v>
      </c>
      <c r="P555" s="56">
        <v>0</v>
      </c>
      <c r="Q555" s="56">
        <v>0</v>
      </c>
      <c r="R555" s="56">
        <v>0</v>
      </c>
    </row>
    <row r="556" spans="1:18" x14ac:dyDescent="0.2">
      <c r="A556" t="s">
        <v>61</v>
      </c>
      <c r="B556" t="s">
        <v>825</v>
      </c>
      <c r="C556" t="s">
        <v>1544</v>
      </c>
      <c r="D556" t="s">
        <v>1545</v>
      </c>
      <c r="E556" t="s">
        <v>63</v>
      </c>
      <c r="F556" t="s">
        <v>64</v>
      </c>
      <c r="G556" t="s">
        <v>1785</v>
      </c>
      <c r="H556" t="s">
        <v>1561</v>
      </c>
      <c r="I556" t="s">
        <v>1561</v>
      </c>
      <c r="J556" t="s">
        <v>66</v>
      </c>
      <c r="K556">
        <v>20</v>
      </c>
      <c r="M556" s="57">
        <v>9.4999999999999998E-3</v>
      </c>
      <c r="N556" t="s">
        <v>67</v>
      </c>
      <c r="O556" s="57">
        <v>0.1</v>
      </c>
      <c r="P556" s="56">
        <v>0</v>
      </c>
      <c r="Q556" s="56">
        <v>0</v>
      </c>
      <c r="R556" s="56">
        <v>0</v>
      </c>
    </row>
    <row r="557" spans="1:18" x14ac:dyDescent="0.2">
      <c r="A557" t="s">
        <v>61</v>
      </c>
      <c r="B557" t="s">
        <v>825</v>
      </c>
      <c r="C557" t="s">
        <v>1544</v>
      </c>
      <c r="D557" t="s">
        <v>1545</v>
      </c>
      <c r="E557" t="s">
        <v>63</v>
      </c>
      <c r="F557" t="s">
        <v>64</v>
      </c>
      <c r="G557" t="s">
        <v>1786</v>
      </c>
      <c r="H557" t="s">
        <v>1562</v>
      </c>
      <c r="I557" t="s">
        <v>1562</v>
      </c>
      <c r="J557" t="s">
        <v>66</v>
      </c>
      <c r="K557">
        <v>11</v>
      </c>
      <c r="M557" s="57">
        <v>0.02</v>
      </c>
      <c r="N557" t="s">
        <v>67</v>
      </c>
      <c r="O557" s="57">
        <v>1.72E-2</v>
      </c>
      <c r="P557" s="56">
        <v>0</v>
      </c>
      <c r="Q557" s="56">
        <v>0</v>
      </c>
      <c r="R557" s="56">
        <v>0</v>
      </c>
    </row>
    <row r="558" spans="1:18" x14ac:dyDescent="0.2">
      <c r="A558" t="s">
        <v>61</v>
      </c>
      <c r="B558" t="s">
        <v>825</v>
      </c>
      <c r="C558" t="s">
        <v>1544</v>
      </c>
      <c r="D558" t="s">
        <v>1545</v>
      </c>
      <c r="E558" t="s">
        <v>63</v>
      </c>
      <c r="F558" t="s">
        <v>64</v>
      </c>
      <c r="G558" t="s">
        <v>1407</v>
      </c>
      <c r="H558" t="s">
        <v>1564</v>
      </c>
      <c r="I558" t="s">
        <v>1564</v>
      </c>
      <c r="J558" t="s">
        <v>66</v>
      </c>
      <c r="K558">
        <v>15</v>
      </c>
      <c r="M558" s="57">
        <v>0.40500000000000003</v>
      </c>
      <c r="N558" t="s">
        <v>67</v>
      </c>
      <c r="O558" s="57">
        <v>7.2037079999999996E-3</v>
      </c>
      <c r="P558" s="56">
        <v>0</v>
      </c>
      <c r="Q558" s="56">
        <v>0</v>
      </c>
      <c r="R558" s="56">
        <v>0</v>
      </c>
    </row>
    <row r="559" spans="1:18" x14ac:dyDescent="0.2">
      <c r="A559" t="s">
        <v>61</v>
      </c>
      <c r="B559" t="s">
        <v>825</v>
      </c>
      <c r="C559" t="s">
        <v>1544</v>
      </c>
      <c r="D559" t="s">
        <v>1545</v>
      </c>
      <c r="E559" t="s">
        <v>63</v>
      </c>
      <c r="F559" t="s">
        <v>64</v>
      </c>
      <c r="G559" t="s">
        <v>1787</v>
      </c>
      <c r="H559" t="s">
        <v>1566</v>
      </c>
      <c r="I559" t="s">
        <v>1566</v>
      </c>
      <c r="J559" t="s">
        <v>66</v>
      </c>
      <c r="K559">
        <v>11</v>
      </c>
      <c r="M559" s="57">
        <v>2.9081632999999999E-2</v>
      </c>
      <c r="N559" t="s">
        <v>67</v>
      </c>
      <c r="O559" s="57">
        <v>0.15</v>
      </c>
      <c r="P559" s="56">
        <v>0</v>
      </c>
      <c r="Q559" s="56">
        <v>0</v>
      </c>
      <c r="R559" s="56">
        <v>0</v>
      </c>
    </row>
    <row r="560" spans="1:18" x14ac:dyDescent="0.2">
      <c r="A560" t="s">
        <v>61</v>
      </c>
      <c r="B560" t="s">
        <v>825</v>
      </c>
      <c r="C560" t="s">
        <v>1544</v>
      </c>
      <c r="D560" t="s">
        <v>1545</v>
      </c>
      <c r="E560" t="s">
        <v>63</v>
      </c>
      <c r="F560" t="s">
        <v>64</v>
      </c>
      <c r="G560" t="s">
        <v>1448</v>
      </c>
      <c r="H560" t="s">
        <v>1570</v>
      </c>
      <c r="I560" t="s">
        <v>1570</v>
      </c>
      <c r="J560" t="s">
        <v>66</v>
      </c>
      <c r="K560">
        <v>20</v>
      </c>
      <c r="M560" s="57">
        <v>2.7E-2</v>
      </c>
      <c r="N560" t="s">
        <v>67</v>
      </c>
      <c r="O560" s="57">
        <v>0.146537695</v>
      </c>
      <c r="P560" s="56">
        <v>0</v>
      </c>
      <c r="Q560" s="56">
        <v>0</v>
      </c>
      <c r="R560" s="56">
        <v>0</v>
      </c>
    </row>
    <row r="561" spans="1:18" x14ac:dyDescent="0.2">
      <c r="A561" t="s">
        <v>61</v>
      </c>
      <c r="B561" t="s">
        <v>825</v>
      </c>
      <c r="C561" t="s">
        <v>1544</v>
      </c>
      <c r="D561" t="s">
        <v>1545</v>
      </c>
      <c r="E561" t="s">
        <v>63</v>
      </c>
      <c r="F561" t="s">
        <v>64</v>
      </c>
      <c r="G561" t="s">
        <v>1788</v>
      </c>
      <c r="H561" t="s">
        <v>1572</v>
      </c>
      <c r="I561" t="s">
        <v>1572</v>
      </c>
      <c r="J561" t="s">
        <v>66</v>
      </c>
      <c r="K561">
        <v>20</v>
      </c>
      <c r="M561" s="57">
        <v>1.4999999999999999E-2</v>
      </c>
      <c r="N561" t="s">
        <v>67</v>
      </c>
      <c r="O561" s="57">
        <v>0</v>
      </c>
      <c r="P561" s="56">
        <v>0</v>
      </c>
      <c r="Q561" s="56">
        <v>0</v>
      </c>
      <c r="R561" s="56">
        <v>0</v>
      </c>
    </row>
    <row r="562" spans="1:18" x14ac:dyDescent="0.2">
      <c r="A562" t="s">
        <v>61</v>
      </c>
      <c r="B562" t="s">
        <v>825</v>
      </c>
      <c r="C562" t="s">
        <v>1544</v>
      </c>
      <c r="D562" t="s">
        <v>1545</v>
      </c>
      <c r="E562" t="s">
        <v>63</v>
      </c>
      <c r="F562" t="s">
        <v>64</v>
      </c>
      <c r="G562" t="s">
        <v>1789</v>
      </c>
      <c r="H562" t="s">
        <v>1573</v>
      </c>
      <c r="I562" t="s">
        <v>1573</v>
      </c>
      <c r="J562" t="s">
        <v>66</v>
      </c>
      <c r="K562">
        <v>20</v>
      </c>
      <c r="M562" s="57">
        <v>0.19</v>
      </c>
      <c r="N562" t="s">
        <v>67</v>
      </c>
      <c r="O562" s="57">
        <v>1.0948897000000001E-2</v>
      </c>
      <c r="P562" s="56">
        <v>0</v>
      </c>
      <c r="Q562" s="56">
        <v>0</v>
      </c>
      <c r="R562" s="56">
        <v>0</v>
      </c>
    </row>
    <row r="563" spans="1:18" x14ac:dyDescent="0.2">
      <c r="A563" t="s">
        <v>61</v>
      </c>
      <c r="B563" t="s">
        <v>825</v>
      </c>
      <c r="C563" t="s">
        <v>1544</v>
      </c>
      <c r="D563" t="s">
        <v>1545</v>
      </c>
      <c r="E563" t="s">
        <v>63</v>
      </c>
      <c r="F563" t="s">
        <v>64</v>
      </c>
      <c r="G563" t="s">
        <v>2675</v>
      </c>
      <c r="H563" t="s">
        <v>1575</v>
      </c>
      <c r="I563" t="s">
        <v>1575</v>
      </c>
      <c r="J563" t="s">
        <v>66</v>
      </c>
      <c r="K563">
        <v>20</v>
      </c>
      <c r="M563" s="57">
        <v>0.14249999999999999</v>
      </c>
      <c r="N563" t="s">
        <v>67</v>
      </c>
      <c r="O563" s="57">
        <v>1.1673209E-2</v>
      </c>
      <c r="P563" s="56">
        <v>0</v>
      </c>
      <c r="Q563" s="56">
        <v>0</v>
      </c>
      <c r="R563" s="56">
        <v>0</v>
      </c>
    </row>
    <row r="564" spans="1:18" x14ac:dyDescent="0.2">
      <c r="A564" t="s">
        <v>61</v>
      </c>
      <c r="B564" t="s">
        <v>825</v>
      </c>
      <c r="C564" t="s">
        <v>1544</v>
      </c>
      <c r="D564" t="s">
        <v>1545</v>
      </c>
      <c r="E564" t="s">
        <v>63</v>
      </c>
      <c r="F564" t="s">
        <v>64</v>
      </c>
      <c r="G564" t="s">
        <v>1790</v>
      </c>
      <c r="H564" t="s">
        <v>1577</v>
      </c>
      <c r="I564" t="s">
        <v>1577</v>
      </c>
      <c r="J564" t="s">
        <v>66</v>
      </c>
      <c r="K564">
        <v>20</v>
      </c>
      <c r="M564" s="57">
        <v>0.54</v>
      </c>
      <c r="N564" t="s">
        <v>67</v>
      </c>
      <c r="O564" s="57">
        <v>0.125</v>
      </c>
      <c r="P564" s="56">
        <v>0</v>
      </c>
      <c r="Q564" s="56">
        <v>0</v>
      </c>
      <c r="R564" s="56">
        <v>0</v>
      </c>
    </row>
    <row r="565" spans="1:18" x14ac:dyDescent="0.2">
      <c r="A565" t="s">
        <v>61</v>
      </c>
      <c r="B565" t="s">
        <v>825</v>
      </c>
      <c r="C565" t="s">
        <v>1544</v>
      </c>
      <c r="D565" t="s">
        <v>1545</v>
      </c>
      <c r="E565" t="s">
        <v>63</v>
      </c>
      <c r="F565" t="s">
        <v>64</v>
      </c>
      <c r="G565" t="s">
        <v>1791</v>
      </c>
      <c r="H565" t="s">
        <v>200</v>
      </c>
      <c r="I565" t="s">
        <v>200</v>
      </c>
      <c r="J565" t="s">
        <v>66</v>
      </c>
      <c r="K565">
        <v>11</v>
      </c>
      <c r="M565" s="57">
        <v>0</v>
      </c>
      <c r="N565" t="s">
        <v>67</v>
      </c>
      <c r="O565" s="57">
        <v>0</v>
      </c>
      <c r="P565" s="56">
        <v>0</v>
      </c>
      <c r="Q565" s="56">
        <v>0</v>
      </c>
      <c r="R565" s="56">
        <v>0</v>
      </c>
    </row>
    <row r="566" spans="1:18" x14ac:dyDescent="0.2">
      <c r="A566" t="s">
        <v>61</v>
      </c>
      <c r="B566" t="s">
        <v>825</v>
      </c>
      <c r="C566" t="s">
        <v>1544</v>
      </c>
      <c r="D566" t="s">
        <v>1545</v>
      </c>
      <c r="E566" t="s">
        <v>63</v>
      </c>
      <c r="F566" t="s">
        <v>64</v>
      </c>
      <c r="G566" t="s">
        <v>1792</v>
      </c>
      <c r="H566" t="s">
        <v>1578</v>
      </c>
      <c r="I566" t="s">
        <v>1578</v>
      </c>
      <c r="J566" t="s">
        <v>66</v>
      </c>
      <c r="K566">
        <v>15</v>
      </c>
      <c r="M566" s="57">
        <v>0</v>
      </c>
      <c r="N566" t="s">
        <v>67</v>
      </c>
      <c r="O566" s="57">
        <v>0</v>
      </c>
      <c r="P566" s="56">
        <v>0</v>
      </c>
      <c r="Q566" s="56">
        <v>0</v>
      </c>
      <c r="R566" s="56">
        <v>0</v>
      </c>
    </row>
    <row r="567" spans="1:18" x14ac:dyDescent="0.2">
      <c r="A567" t="s">
        <v>61</v>
      </c>
      <c r="B567" t="s">
        <v>825</v>
      </c>
      <c r="C567" t="s">
        <v>1544</v>
      </c>
      <c r="D567" t="s">
        <v>1545</v>
      </c>
      <c r="E567" t="s">
        <v>63</v>
      </c>
      <c r="F567" t="s">
        <v>64</v>
      </c>
      <c r="G567" t="s">
        <v>1793</v>
      </c>
      <c r="H567" t="s">
        <v>1579</v>
      </c>
      <c r="I567" t="s">
        <v>1579</v>
      </c>
      <c r="J567" t="s">
        <v>66</v>
      </c>
      <c r="K567">
        <v>20</v>
      </c>
      <c r="M567" s="57">
        <v>0.08</v>
      </c>
      <c r="N567" t="s">
        <v>67</v>
      </c>
      <c r="O567" s="57">
        <v>3.3170732000000001E-2</v>
      </c>
      <c r="P567" s="56">
        <v>0</v>
      </c>
      <c r="Q567" s="56">
        <v>0</v>
      </c>
      <c r="R567" s="56">
        <v>0</v>
      </c>
    </row>
    <row r="568" spans="1:18" x14ac:dyDescent="0.2">
      <c r="A568" t="s">
        <v>61</v>
      </c>
      <c r="B568" t="s">
        <v>825</v>
      </c>
      <c r="C568" t="s">
        <v>1544</v>
      </c>
      <c r="D568" t="s">
        <v>1545</v>
      </c>
      <c r="E568" t="s">
        <v>63</v>
      </c>
      <c r="F568" t="s">
        <v>64</v>
      </c>
      <c r="G568" t="s">
        <v>1794</v>
      </c>
      <c r="H568" t="s">
        <v>1581</v>
      </c>
      <c r="I568" t="s">
        <v>1581</v>
      </c>
      <c r="J568" t="s">
        <v>66</v>
      </c>
      <c r="K568">
        <v>20</v>
      </c>
      <c r="M568" s="57">
        <v>0</v>
      </c>
      <c r="N568" t="s">
        <v>67</v>
      </c>
      <c r="O568" s="57">
        <v>0.48504983400000001</v>
      </c>
      <c r="P568" s="56">
        <v>0</v>
      </c>
      <c r="Q568" s="56">
        <v>0</v>
      </c>
      <c r="R568" s="56">
        <v>0</v>
      </c>
    </row>
    <row r="569" spans="1:18" x14ac:dyDescent="0.2">
      <c r="A569" t="s">
        <v>61</v>
      </c>
      <c r="B569" t="s">
        <v>825</v>
      </c>
      <c r="C569" t="s">
        <v>1544</v>
      </c>
      <c r="D569" t="s">
        <v>1545</v>
      </c>
      <c r="E569" t="s">
        <v>63</v>
      </c>
      <c r="F569" t="s">
        <v>64</v>
      </c>
      <c r="G569" t="s">
        <v>2676</v>
      </c>
      <c r="H569" t="s">
        <v>1582</v>
      </c>
      <c r="I569" t="s">
        <v>1582</v>
      </c>
      <c r="J569" t="s">
        <v>66</v>
      </c>
      <c r="K569">
        <v>20</v>
      </c>
      <c r="M569" s="57">
        <v>0</v>
      </c>
      <c r="N569" t="s">
        <v>67</v>
      </c>
      <c r="O569" s="57">
        <v>0.108499096</v>
      </c>
      <c r="P569" s="56">
        <v>0</v>
      </c>
      <c r="Q569" s="56">
        <v>0</v>
      </c>
      <c r="R569" s="56">
        <v>0</v>
      </c>
    </row>
    <row r="570" spans="1:18" x14ac:dyDescent="0.2">
      <c r="A570" t="s">
        <v>61</v>
      </c>
      <c r="B570" t="s">
        <v>825</v>
      </c>
      <c r="C570" t="s">
        <v>1544</v>
      </c>
      <c r="D570" t="s">
        <v>1545</v>
      </c>
      <c r="E570" t="s">
        <v>63</v>
      </c>
      <c r="F570" t="s">
        <v>64</v>
      </c>
      <c r="G570" t="s">
        <v>1795</v>
      </c>
      <c r="H570" t="s">
        <v>1583</v>
      </c>
      <c r="I570" t="s">
        <v>1583</v>
      </c>
      <c r="J570" t="s">
        <v>66</v>
      </c>
      <c r="K570">
        <v>20</v>
      </c>
      <c r="M570" s="57">
        <v>0</v>
      </c>
      <c r="N570" t="s">
        <v>67</v>
      </c>
      <c r="O570" s="57">
        <v>0.19752066099999999</v>
      </c>
      <c r="P570" s="56">
        <v>0</v>
      </c>
      <c r="Q570" s="56">
        <v>0</v>
      </c>
      <c r="R570" s="56">
        <v>0</v>
      </c>
    </row>
    <row r="571" spans="1:18" x14ac:dyDescent="0.2">
      <c r="A571" t="s">
        <v>61</v>
      </c>
      <c r="B571" t="s">
        <v>825</v>
      </c>
      <c r="C571" t="s">
        <v>1544</v>
      </c>
      <c r="D571" t="s">
        <v>1545</v>
      </c>
      <c r="E571" t="s">
        <v>63</v>
      </c>
      <c r="F571" t="s">
        <v>64</v>
      </c>
      <c r="G571" t="s">
        <v>1319</v>
      </c>
      <c r="H571" t="s">
        <v>1601</v>
      </c>
      <c r="I571" t="s">
        <v>1601</v>
      </c>
      <c r="J571" t="s">
        <v>66</v>
      </c>
      <c r="K571">
        <v>11</v>
      </c>
      <c r="M571" s="57">
        <v>0.52</v>
      </c>
      <c r="N571" t="s">
        <v>67</v>
      </c>
      <c r="O571" s="57">
        <v>0</v>
      </c>
      <c r="P571" s="56">
        <v>0</v>
      </c>
      <c r="Q571" s="56">
        <v>0</v>
      </c>
      <c r="R571" s="56">
        <v>0</v>
      </c>
    </row>
    <row r="572" spans="1:18" x14ac:dyDescent="0.2">
      <c r="A572" t="s">
        <v>61</v>
      </c>
      <c r="B572" t="s">
        <v>825</v>
      </c>
      <c r="C572" t="s">
        <v>1544</v>
      </c>
      <c r="D572" t="s">
        <v>1545</v>
      </c>
      <c r="E572" t="s">
        <v>63</v>
      </c>
      <c r="F572" t="s">
        <v>68</v>
      </c>
      <c r="G572" t="s">
        <v>1796</v>
      </c>
      <c r="H572" t="s">
        <v>1547</v>
      </c>
      <c r="I572" t="s">
        <v>1547</v>
      </c>
      <c r="J572" t="s">
        <v>66</v>
      </c>
      <c r="K572">
        <v>20</v>
      </c>
      <c r="M572" s="57">
        <v>0.15</v>
      </c>
      <c r="N572" t="s">
        <v>67</v>
      </c>
      <c r="O572" s="57">
        <v>0.27939950000000002</v>
      </c>
      <c r="P572" s="56">
        <v>0</v>
      </c>
      <c r="Q572" s="56">
        <v>0</v>
      </c>
      <c r="R572" s="56">
        <v>0</v>
      </c>
    </row>
    <row r="573" spans="1:18" x14ac:dyDescent="0.2">
      <c r="A573" t="s">
        <v>61</v>
      </c>
      <c r="B573" t="s">
        <v>825</v>
      </c>
      <c r="C573" t="s">
        <v>1544</v>
      </c>
      <c r="D573" t="s">
        <v>1545</v>
      </c>
      <c r="E573" t="s">
        <v>63</v>
      </c>
      <c r="F573" t="s">
        <v>68</v>
      </c>
      <c r="G573" t="s">
        <v>1797</v>
      </c>
      <c r="H573" t="s">
        <v>1549</v>
      </c>
      <c r="I573" t="s">
        <v>1549</v>
      </c>
      <c r="J573" t="s">
        <v>66</v>
      </c>
      <c r="K573">
        <v>20</v>
      </c>
      <c r="M573" s="57">
        <v>0</v>
      </c>
      <c r="N573" t="s">
        <v>67</v>
      </c>
      <c r="O573" s="57">
        <v>1.4149343999999999E-2</v>
      </c>
      <c r="P573" s="56">
        <v>0</v>
      </c>
      <c r="Q573" s="56">
        <v>0</v>
      </c>
      <c r="R573" s="56">
        <v>0</v>
      </c>
    </row>
    <row r="574" spans="1:18" x14ac:dyDescent="0.2">
      <c r="A574" t="s">
        <v>61</v>
      </c>
      <c r="B574" t="s">
        <v>825</v>
      </c>
      <c r="C574" t="s">
        <v>1544</v>
      </c>
      <c r="D574" t="s">
        <v>1545</v>
      </c>
      <c r="E574" t="s">
        <v>63</v>
      </c>
      <c r="F574" t="s">
        <v>68</v>
      </c>
      <c r="G574" t="s">
        <v>1798</v>
      </c>
      <c r="H574" t="s">
        <v>1551</v>
      </c>
      <c r="I574" t="s">
        <v>1551</v>
      </c>
      <c r="J574" t="s">
        <v>66</v>
      </c>
      <c r="K574">
        <v>20</v>
      </c>
      <c r="M574" s="57">
        <v>0.17567412900000001</v>
      </c>
      <c r="N574" t="s">
        <v>67</v>
      </c>
      <c r="O574" s="57">
        <v>0.15512195100000001</v>
      </c>
      <c r="P574" s="56">
        <v>0</v>
      </c>
      <c r="Q574" s="56">
        <v>0</v>
      </c>
      <c r="R574" s="56">
        <v>0</v>
      </c>
    </row>
    <row r="575" spans="1:18" x14ac:dyDescent="0.2">
      <c r="A575" t="s">
        <v>61</v>
      </c>
      <c r="B575" t="s">
        <v>825</v>
      </c>
      <c r="C575" t="s">
        <v>1544</v>
      </c>
      <c r="D575" t="s">
        <v>1545</v>
      </c>
      <c r="E575" t="s">
        <v>63</v>
      </c>
      <c r="F575" t="s">
        <v>68</v>
      </c>
      <c r="G575" t="s">
        <v>1799</v>
      </c>
      <c r="H575" t="s">
        <v>1552</v>
      </c>
      <c r="I575" t="s">
        <v>1552</v>
      </c>
      <c r="J575" t="s">
        <v>66</v>
      </c>
      <c r="K575">
        <v>20</v>
      </c>
      <c r="M575" s="57">
        <v>7.3129769999999997E-2</v>
      </c>
      <c r="N575" t="s">
        <v>67</v>
      </c>
      <c r="O575" s="57">
        <v>0.52104097500000002</v>
      </c>
      <c r="P575" s="56">
        <v>0</v>
      </c>
      <c r="Q575" s="56">
        <v>0</v>
      </c>
      <c r="R575" s="56">
        <v>0</v>
      </c>
    </row>
    <row r="576" spans="1:18" x14ac:dyDescent="0.2">
      <c r="A576" t="s">
        <v>61</v>
      </c>
      <c r="B576" t="s">
        <v>825</v>
      </c>
      <c r="C576" t="s">
        <v>1544</v>
      </c>
      <c r="D576" t="s">
        <v>1545</v>
      </c>
      <c r="E576" t="s">
        <v>63</v>
      </c>
      <c r="F576" t="s">
        <v>68</v>
      </c>
      <c r="G576" t="s">
        <v>1800</v>
      </c>
      <c r="H576" t="s">
        <v>1554</v>
      </c>
      <c r="I576" t="s">
        <v>1554</v>
      </c>
      <c r="J576" t="s">
        <v>66</v>
      </c>
      <c r="K576">
        <v>20</v>
      </c>
      <c r="M576" s="57">
        <v>2.8622670999999999E-2</v>
      </c>
      <c r="N576" t="s">
        <v>67</v>
      </c>
      <c r="O576" s="57">
        <v>0.21699819200000001</v>
      </c>
      <c r="P576" s="56">
        <v>0</v>
      </c>
      <c r="Q576" s="56">
        <v>0</v>
      </c>
      <c r="R576" s="56">
        <v>0</v>
      </c>
    </row>
    <row r="577" spans="1:18" x14ac:dyDescent="0.2">
      <c r="A577" t="s">
        <v>61</v>
      </c>
      <c r="B577" t="s">
        <v>825</v>
      </c>
      <c r="C577" t="s">
        <v>1544</v>
      </c>
      <c r="D577" t="s">
        <v>1545</v>
      </c>
      <c r="E577" t="s">
        <v>63</v>
      </c>
      <c r="F577" t="s">
        <v>68</v>
      </c>
      <c r="G577" t="s">
        <v>1801</v>
      </c>
      <c r="H577" t="s">
        <v>1556</v>
      </c>
      <c r="I577" t="s">
        <v>1556</v>
      </c>
      <c r="J577" t="s">
        <v>66</v>
      </c>
      <c r="K577">
        <v>20</v>
      </c>
      <c r="M577" s="57">
        <v>7.1053062E-2</v>
      </c>
      <c r="N577" t="s">
        <v>67</v>
      </c>
      <c r="O577" s="57">
        <v>0.28512396699999998</v>
      </c>
      <c r="P577" s="56">
        <v>0</v>
      </c>
      <c r="Q577" s="56">
        <v>0</v>
      </c>
      <c r="R577" s="56">
        <v>0</v>
      </c>
    </row>
    <row r="578" spans="1:18" x14ac:dyDescent="0.2">
      <c r="A578" t="s">
        <v>61</v>
      </c>
      <c r="B578" t="s">
        <v>825</v>
      </c>
      <c r="C578" t="s">
        <v>1544</v>
      </c>
      <c r="D578" t="s">
        <v>1545</v>
      </c>
      <c r="E578" t="s">
        <v>63</v>
      </c>
      <c r="F578" t="s">
        <v>68</v>
      </c>
      <c r="G578" t="s">
        <v>1802</v>
      </c>
      <c r="H578" t="s">
        <v>1558</v>
      </c>
      <c r="I578" t="s">
        <v>1558</v>
      </c>
      <c r="J578" t="s">
        <v>66</v>
      </c>
      <c r="K578">
        <v>11</v>
      </c>
      <c r="M578" s="57">
        <v>0.9</v>
      </c>
      <c r="N578" t="s">
        <v>67</v>
      </c>
      <c r="O578" s="57">
        <v>0.04</v>
      </c>
      <c r="P578" s="56">
        <v>0</v>
      </c>
      <c r="Q578" s="56">
        <v>0</v>
      </c>
      <c r="R578" s="56">
        <v>0</v>
      </c>
    </row>
    <row r="579" spans="1:18" x14ac:dyDescent="0.2">
      <c r="A579" t="s">
        <v>61</v>
      </c>
      <c r="B579" t="s">
        <v>825</v>
      </c>
      <c r="C579" t="s">
        <v>1544</v>
      </c>
      <c r="D579" t="s">
        <v>1545</v>
      </c>
      <c r="E579" t="s">
        <v>63</v>
      </c>
      <c r="F579" t="s">
        <v>68</v>
      </c>
      <c r="G579" t="s">
        <v>1803</v>
      </c>
      <c r="H579" t="s">
        <v>1560</v>
      </c>
      <c r="I579" t="s">
        <v>1560</v>
      </c>
      <c r="J579" t="s">
        <v>66</v>
      </c>
      <c r="K579">
        <v>11</v>
      </c>
      <c r="M579" s="57">
        <v>5.8799999999999998E-2</v>
      </c>
      <c r="N579" t="s">
        <v>67</v>
      </c>
      <c r="O579" s="57">
        <v>7.9760479999999995E-3</v>
      </c>
      <c r="P579" s="56">
        <v>0</v>
      </c>
      <c r="Q579" s="56">
        <v>0</v>
      </c>
      <c r="R579" s="56">
        <v>0</v>
      </c>
    </row>
    <row r="580" spans="1:18" x14ac:dyDescent="0.2">
      <c r="A580" t="s">
        <v>61</v>
      </c>
      <c r="B580" t="s">
        <v>825</v>
      </c>
      <c r="C580" t="s">
        <v>1544</v>
      </c>
      <c r="D580" t="s">
        <v>1545</v>
      </c>
      <c r="E580" t="s">
        <v>63</v>
      </c>
      <c r="F580" t="s">
        <v>68</v>
      </c>
      <c r="G580" t="s">
        <v>1804</v>
      </c>
      <c r="H580" t="s">
        <v>1561</v>
      </c>
      <c r="I580" t="s">
        <v>1561</v>
      </c>
      <c r="J580" t="s">
        <v>66</v>
      </c>
      <c r="K580">
        <v>20</v>
      </c>
      <c r="M580" s="57">
        <v>9.4999999999999998E-3</v>
      </c>
      <c r="N580" t="s">
        <v>67</v>
      </c>
      <c r="O580" s="57">
        <v>0.1</v>
      </c>
      <c r="P580" s="56">
        <v>0</v>
      </c>
      <c r="Q580" s="56">
        <v>0</v>
      </c>
      <c r="R580" s="56">
        <v>0</v>
      </c>
    </row>
    <row r="581" spans="1:18" x14ac:dyDescent="0.2">
      <c r="A581" t="s">
        <v>61</v>
      </c>
      <c r="B581" t="s">
        <v>825</v>
      </c>
      <c r="C581" t="s">
        <v>1544</v>
      </c>
      <c r="D581" t="s">
        <v>1545</v>
      </c>
      <c r="E581" t="s">
        <v>63</v>
      </c>
      <c r="F581" t="s">
        <v>68</v>
      </c>
      <c r="G581" t="s">
        <v>1805</v>
      </c>
      <c r="H581" t="s">
        <v>1562</v>
      </c>
      <c r="I581" t="s">
        <v>1562</v>
      </c>
      <c r="J581" t="s">
        <v>66</v>
      </c>
      <c r="K581">
        <v>11</v>
      </c>
      <c r="M581" s="57">
        <v>0.02</v>
      </c>
      <c r="N581" t="s">
        <v>67</v>
      </c>
      <c r="O581" s="57">
        <v>1.72E-2</v>
      </c>
      <c r="P581" s="56">
        <v>0</v>
      </c>
      <c r="Q581" s="56">
        <v>0</v>
      </c>
      <c r="R581" s="56">
        <v>0</v>
      </c>
    </row>
    <row r="582" spans="1:18" x14ac:dyDescent="0.2">
      <c r="A582" t="s">
        <v>61</v>
      </c>
      <c r="B582" t="s">
        <v>825</v>
      </c>
      <c r="C582" t="s">
        <v>1544</v>
      </c>
      <c r="D582" t="s">
        <v>1545</v>
      </c>
      <c r="E582" t="s">
        <v>63</v>
      </c>
      <c r="F582" t="s">
        <v>68</v>
      </c>
      <c r="G582" t="s">
        <v>1806</v>
      </c>
      <c r="H582" t="s">
        <v>1564</v>
      </c>
      <c r="I582" t="s">
        <v>1564</v>
      </c>
      <c r="J582" t="s">
        <v>66</v>
      </c>
      <c r="K582">
        <v>15</v>
      </c>
      <c r="M582" s="57">
        <v>0.76500000000000001</v>
      </c>
      <c r="N582" t="s">
        <v>67</v>
      </c>
      <c r="O582" s="57">
        <v>7.2037079999999996E-3</v>
      </c>
      <c r="P582" s="56">
        <v>0</v>
      </c>
      <c r="Q582" s="56">
        <v>0</v>
      </c>
      <c r="R582" s="56">
        <v>0</v>
      </c>
    </row>
    <row r="583" spans="1:18" x14ac:dyDescent="0.2">
      <c r="A583" t="s">
        <v>61</v>
      </c>
      <c r="B583" t="s">
        <v>825</v>
      </c>
      <c r="C583" t="s">
        <v>1544</v>
      </c>
      <c r="D583" t="s">
        <v>1545</v>
      </c>
      <c r="E583" t="s">
        <v>63</v>
      </c>
      <c r="F583" t="s">
        <v>68</v>
      </c>
      <c r="G583" t="s">
        <v>162</v>
      </c>
      <c r="H583" t="s">
        <v>1566</v>
      </c>
      <c r="I583" t="s">
        <v>1566</v>
      </c>
      <c r="J583" t="s">
        <v>66</v>
      </c>
      <c r="K583">
        <v>11</v>
      </c>
      <c r="M583" s="57">
        <v>2.9081632999999999E-2</v>
      </c>
      <c r="N583" t="s">
        <v>67</v>
      </c>
      <c r="O583" s="57">
        <v>0.15</v>
      </c>
      <c r="P583" s="56">
        <v>0</v>
      </c>
      <c r="Q583" s="56">
        <v>0</v>
      </c>
      <c r="R583" s="56">
        <v>0</v>
      </c>
    </row>
    <row r="584" spans="1:18" x14ac:dyDescent="0.2">
      <c r="A584" t="s">
        <v>61</v>
      </c>
      <c r="B584" t="s">
        <v>825</v>
      </c>
      <c r="C584" t="s">
        <v>1544</v>
      </c>
      <c r="D584" t="s">
        <v>1545</v>
      </c>
      <c r="E584" t="s">
        <v>63</v>
      </c>
      <c r="F584" t="s">
        <v>68</v>
      </c>
      <c r="G584" t="s">
        <v>2677</v>
      </c>
      <c r="H584" t="s">
        <v>1567</v>
      </c>
      <c r="I584" t="s">
        <v>1567</v>
      </c>
      <c r="J584" t="s">
        <v>66</v>
      </c>
      <c r="K584">
        <v>2</v>
      </c>
      <c r="L584" t="s">
        <v>1568</v>
      </c>
      <c r="M584" s="57">
        <v>0</v>
      </c>
      <c r="N584" t="s">
        <v>67</v>
      </c>
      <c r="O584" s="57">
        <v>0.05</v>
      </c>
      <c r="P584" s="56">
        <v>0</v>
      </c>
      <c r="Q584" s="56">
        <v>0</v>
      </c>
      <c r="R584" s="56">
        <v>0</v>
      </c>
    </row>
    <row r="585" spans="1:18" x14ac:dyDescent="0.2">
      <c r="A585" t="s">
        <v>61</v>
      </c>
      <c r="B585" t="s">
        <v>825</v>
      </c>
      <c r="C585" t="s">
        <v>1544</v>
      </c>
      <c r="D585" t="s">
        <v>1545</v>
      </c>
      <c r="E585" t="s">
        <v>63</v>
      </c>
      <c r="F585" t="s">
        <v>68</v>
      </c>
      <c r="G585" t="s">
        <v>1452</v>
      </c>
      <c r="H585" t="s">
        <v>1570</v>
      </c>
      <c r="I585" t="s">
        <v>1570</v>
      </c>
      <c r="J585" t="s">
        <v>66</v>
      </c>
      <c r="K585">
        <v>20</v>
      </c>
      <c r="M585" s="57">
        <v>2.2499999999999998E-3</v>
      </c>
      <c r="N585" t="s">
        <v>67</v>
      </c>
      <c r="O585" s="57">
        <v>0.146537695</v>
      </c>
      <c r="P585" s="56">
        <v>0</v>
      </c>
      <c r="Q585" s="56">
        <v>0</v>
      </c>
      <c r="R585" s="56">
        <v>0</v>
      </c>
    </row>
    <row r="586" spans="1:18" x14ac:dyDescent="0.2">
      <c r="A586" t="s">
        <v>61</v>
      </c>
      <c r="B586" t="s">
        <v>825</v>
      </c>
      <c r="C586" t="s">
        <v>1544</v>
      </c>
      <c r="D586" t="s">
        <v>1545</v>
      </c>
      <c r="E586" t="s">
        <v>63</v>
      </c>
      <c r="F586" t="s">
        <v>68</v>
      </c>
      <c r="G586" t="s">
        <v>6104</v>
      </c>
      <c r="H586" t="s">
        <v>1573</v>
      </c>
      <c r="I586" t="s">
        <v>1573</v>
      </c>
      <c r="J586" t="s">
        <v>66</v>
      </c>
      <c r="K586">
        <v>20</v>
      </c>
      <c r="M586" s="57">
        <v>0.19</v>
      </c>
      <c r="N586" t="s">
        <v>67</v>
      </c>
      <c r="O586" s="57">
        <v>3.2004469000000001E-2</v>
      </c>
      <c r="P586" s="56">
        <v>0</v>
      </c>
      <c r="Q586" s="56">
        <v>0</v>
      </c>
      <c r="R586" s="56">
        <v>0</v>
      </c>
    </row>
    <row r="587" spans="1:18" x14ac:dyDescent="0.2">
      <c r="A587" t="s">
        <v>61</v>
      </c>
      <c r="B587" t="s">
        <v>825</v>
      </c>
      <c r="C587" t="s">
        <v>1544</v>
      </c>
      <c r="D587" t="s">
        <v>1545</v>
      </c>
      <c r="E587" t="s">
        <v>63</v>
      </c>
      <c r="F587" t="s">
        <v>68</v>
      </c>
      <c r="G587" t="s">
        <v>1807</v>
      </c>
      <c r="H587" t="s">
        <v>1575</v>
      </c>
      <c r="I587" t="s">
        <v>1575</v>
      </c>
      <c r="J587" t="s">
        <v>66</v>
      </c>
      <c r="K587">
        <v>20</v>
      </c>
      <c r="M587" s="57">
        <v>0.14249999999999999</v>
      </c>
      <c r="N587" t="s">
        <v>67</v>
      </c>
      <c r="O587" s="57">
        <v>1.6448613000000001E-2</v>
      </c>
      <c r="P587" s="56">
        <v>0</v>
      </c>
      <c r="Q587" s="56">
        <v>0</v>
      </c>
      <c r="R587" s="56">
        <v>0</v>
      </c>
    </row>
    <row r="588" spans="1:18" x14ac:dyDescent="0.2">
      <c r="A588" t="s">
        <v>61</v>
      </c>
      <c r="B588" t="s">
        <v>825</v>
      </c>
      <c r="C588" t="s">
        <v>1544</v>
      </c>
      <c r="D588" t="s">
        <v>1545</v>
      </c>
      <c r="E588" t="s">
        <v>63</v>
      </c>
      <c r="F588" t="s">
        <v>68</v>
      </c>
      <c r="G588" t="s">
        <v>1808</v>
      </c>
      <c r="H588" t="s">
        <v>1577</v>
      </c>
      <c r="I588" t="s">
        <v>1577</v>
      </c>
      <c r="J588" t="s">
        <v>66</v>
      </c>
      <c r="K588">
        <v>20</v>
      </c>
      <c r="M588" s="57">
        <v>0.54</v>
      </c>
      <c r="N588" t="s">
        <v>67</v>
      </c>
      <c r="O588" s="57">
        <v>0.125</v>
      </c>
      <c r="P588" s="56">
        <v>0</v>
      </c>
      <c r="Q588" s="56">
        <v>0</v>
      </c>
      <c r="R588" s="56">
        <v>0</v>
      </c>
    </row>
    <row r="589" spans="1:18" x14ac:dyDescent="0.2">
      <c r="A589" t="s">
        <v>61</v>
      </c>
      <c r="B589" t="s">
        <v>825</v>
      </c>
      <c r="C589" t="s">
        <v>1544</v>
      </c>
      <c r="D589" t="s">
        <v>1545</v>
      </c>
      <c r="E589" t="s">
        <v>63</v>
      </c>
      <c r="F589" t="s">
        <v>68</v>
      </c>
      <c r="G589" t="s">
        <v>2678</v>
      </c>
      <c r="H589" t="s">
        <v>200</v>
      </c>
      <c r="I589" t="s">
        <v>200</v>
      </c>
      <c r="J589" t="s">
        <v>66</v>
      </c>
      <c r="K589">
        <v>11</v>
      </c>
      <c r="M589" s="57">
        <v>0.65</v>
      </c>
      <c r="N589" t="s">
        <v>67</v>
      </c>
      <c r="O589" s="57">
        <v>0.12</v>
      </c>
      <c r="P589" s="56">
        <v>0</v>
      </c>
      <c r="Q589" s="56">
        <v>0</v>
      </c>
      <c r="R589" s="56">
        <v>0</v>
      </c>
    </row>
    <row r="590" spans="1:18" x14ac:dyDescent="0.2">
      <c r="A590" t="s">
        <v>61</v>
      </c>
      <c r="B590" t="s">
        <v>825</v>
      </c>
      <c r="C590" t="s">
        <v>1544</v>
      </c>
      <c r="D590" t="s">
        <v>1545</v>
      </c>
      <c r="E590" t="s">
        <v>63</v>
      </c>
      <c r="F590" t="s">
        <v>68</v>
      </c>
      <c r="G590" t="s">
        <v>1809</v>
      </c>
      <c r="H590" t="s">
        <v>1578</v>
      </c>
      <c r="I590" t="s">
        <v>1578</v>
      </c>
      <c r="J590" t="s">
        <v>66</v>
      </c>
      <c r="K590">
        <v>15</v>
      </c>
      <c r="M590" s="57">
        <v>0</v>
      </c>
      <c r="N590" t="s">
        <v>67</v>
      </c>
      <c r="O590" s="57">
        <v>2.0452499999999998E-2</v>
      </c>
      <c r="P590" s="56">
        <v>0</v>
      </c>
      <c r="Q590" s="56">
        <v>0</v>
      </c>
      <c r="R590" s="56">
        <v>0</v>
      </c>
    </row>
    <row r="591" spans="1:18" x14ac:dyDescent="0.2">
      <c r="A591" t="s">
        <v>61</v>
      </c>
      <c r="B591" t="s">
        <v>825</v>
      </c>
      <c r="C591" t="s">
        <v>1544</v>
      </c>
      <c r="D591" t="s">
        <v>1545</v>
      </c>
      <c r="E591" t="s">
        <v>63</v>
      </c>
      <c r="F591" t="s">
        <v>68</v>
      </c>
      <c r="G591" t="s">
        <v>1810</v>
      </c>
      <c r="H591" t="s">
        <v>1579</v>
      </c>
      <c r="I591" t="s">
        <v>1579</v>
      </c>
      <c r="J591" t="s">
        <v>66</v>
      </c>
      <c r="K591">
        <v>20</v>
      </c>
      <c r="M591" s="57">
        <v>3.9038694999999998E-2</v>
      </c>
      <c r="N591" t="s">
        <v>67</v>
      </c>
      <c r="O591" s="57">
        <v>3.3170732000000001E-2</v>
      </c>
      <c r="P591" s="56">
        <v>0</v>
      </c>
      <c r="Q591" s="56">
        <v>0</v>
      </c>
      <c r="R591" s="56">
        <v>0</v>
      </c>
    </row>
    <row r="592" spans="1:18" x14ac:dyDescent="0.2">
      <c r="A592" t="s">
        <v>61</v>
      </c>
      <c r="B592" t="s">
        <v>825</v>
      </c>
      <c r="C592" t="s">
        <v>1544</v>
      </c>
      <c r="D592" t="s">
        <v>1545</v>
      </c>
      <c r="E592" t="s">
        <v>63</v>
      </c>
      <c r="F592" t="s">
        <v>68</v>
      </c>
      <c r="G592" t="s">
        <v>1811</v>
      </c>
      <c r="H592" t="s">
        <v>1581</v>
      </c>
      <c r="I592" t="s">
        <v>1581</v>
      </c>
      <c r="J592" t="s">
        <v>66</v>
      </c>
      <c r="K592">
        <v>20</v>
      </c>
      <c r="M592" s="57">
        <v>1.6251060000000001E-2</v>
      </c>
      <c r="N592" t="s">
        <v>67</v>
      </c>
      <c r="O592" s="57">
        <v>0.48504983400000001</v>
      </c>
      <c r="P592" s="56">
        <v>0</v>
      </c>
      <c r="Q592" s="56">
        <v>0</v>
      </c>
      <c r="R592" s="56">
        <v>0</v>
      </c>
    </row>
    <row r="593" spans="1:18" x14ac:dyDescent="0.2">
      <c r="A593" t="s">
        <v>61</v>
      </c>
      <c r="B593" t="s">
        <v>825</v>
      </c>
      <c r="C593" t="s">
        <v>1544</v>
      </c>
      <c r="D593" t="s">
        <v>1545</v>
      </c>
      <c r="E593" t="s">
        <v>63</v>
      </c>
      <c r="F593" t="s">
        <v>68</v>
      </c>
      <c r="G593" t="s">
        <v>1812</v>
      </c>
      <c r="H593" t="s">
        <v>1582</v>
      </c>
      <c r="I593" t="s">
        <v>1582</v>
      </c>
      <c r="J593" t="s">
        <v>66</v>
      </c>
      <c r="K593">
        <v>20</v>
      </c>
      <c r="M593" s="57">
        <v>6.3605939999999998E-3</v>
      </c>
      <c r="N593" t="s">
        <v>67</v>
      </c>
      <c r="O593" s="57">
        <v>0.108499096</v>
      </c>
      <c r="P593" s="56">
        <v>0</v>
      </c>
      <c r="Q593" s="56">
        <v>0</v>
      </c>
      <c r="R593" s="56">
        <v>0</v>
      </c>
    </row>
    <row r="594" spans="1:18" x14ac:dyDescent="0.2">
      <c r="A594" t="s">
        <v>61</v>
      </c>
      <c r="B594" t="s">
        <v>825</v>
      </c>
      <c r="C594" t="s">
        <v>1544</v>
      </c>
      <c r="D594" t="s">
        <v>1545</v>
      </c>
      <c r="E594" t="s">
        <v>63</v>
      </c>
      <c r="F594" t="s">
        <v>68</v>
      </c>
      <c r="G594" t="s">
        <v>1813</v>
      </c>
      <c r="H594" t="s">
        <v>1583</v>
      </c>
      <c r="I594" t="s">
        <v>1583</v>
      </c>
      <c r="J594" t="s">
        <v>66</v>
      </c>
      <c r="K594">
        <v>20</v>
      </c>
      <c r="M594" s="57">
        <v>1.5789569E-2</v>
      </c>
      <c r="N594" t="s">
        <v>67</v>
      </c>
      <c r="O594" s="57">
        <v>0.19752066099999999</v>
      </c>
      <c r="P594" s="56">
        <v>0</v>
      </c>
      <c r="Q594" s="56">
        <v>0</v>
      </c>
      <c r="R594" s="56">
        <v>0</v>
      </c>
    </row>
    <row r="595" spans="1:18" x14ac:dyDescent="0.2">
      <c r="A595" t="s">
        <v>61</v>
      </c>
      <c r="B595" t="s">
        <v>825</v>
      </c>
      <c r="C595" t="s">
        <v>1544</v>
      </c>
      <c r="D595" t="s">
        <v>1545</v>
      </c>
      <c r="E595" t="s">
        <v>63</v>
      </c>
      <c r="F595" t="s">
        <v>68</v>
      </c>
      <c r="G595" t="s">
        <v>1323</v>
      </c>
      <c r="H595" t="s">
        <v>1601</v>
      </c>
      <c r="I595" t="s">
        <v>1601</v>
      </c>
      <c r="J595" t="s">
        <v>66</v>
      </c>
      <c r="K595">
        <v>11</v>
      </c>
      <c r="M595" s="57">
        <v>0.52</v>
      </c>
      <c r="N595" t="s">
        <v>67</v>
      </c>
      <c r="O595" s="57">
        <v>0.09</v>
      </c>
      <c r="P595" s="56">
        <v>0</v>
      </c>
      <c r="Q595" s="56">
        <v>0</v>
      </c>
      <c r="R595" s="56">
        <v>0</v>
      </c>
    </row>
    <row r="596" spans="1:18" x14ac:dyDescent="0.2">
      <c r="A596" t="s">
        <v>61</v>
      </c>
      <c r="B596" t="s">
        <v>825</v>
      </c>
      <c r="C596" t="s">
        <v>1602</v>
      </c>
      <c r="D596" t="s">
        <v>579</v>
      </c>
      <c r="E596" t="s">
        <v>63</v>
      </c>
      <c r="F596" t="s">
        <v>64</v>
      </c>
      <c r="G596" t="s">
        <v>1760</v>
      </c>
      <c r="H596" t="s">
        <v>1517</v>
      </c>
      <c r="I596" t="s">
        <v>1517</v>
      </c>
      <c r="J596" t="s">
        <v>66</v>
      </c>
      <c r="K596">
        <v>15</v>
      </c>
      <c r="M596" s="57">
        <v>9.4999999999999998E-3</v>
      </c>
      <c r="N596" t="s">
        <v>67</v>
      </c>
      <c r="O596" s="57">
        <v>0.06</v>
      </c>
      <c r="P596" s="56">
        <v>0</v>
      </c>
      <c r="Q596" s="56">
        <v>0</v>
      </c>
      <c r="R596" s="56">
        <v>0</v>
      </c>
    </row>
    <row r="597" spans="1:18" x14ac:dyDescent="0.2">
      <c r="A597" t="s">
        <v>61</v>
      </c>
      <c r="B597" t="s">
        <v>825</v>
      </c>
      <c r="C597" t="s">
        <v>1602</v>
      </c>
      <c r="D597" t="s">
        <v>579</v>
      </c>
      <c r="E597" t="s">
        <v>63</v>
      </c>
      <c r="F597" t="s">
        <v>64</v>
      </c>
      <c r="G597" t="s">
        <v>1814</v>
      </c>
      <c r="H597" t="s">
        <v>1604</v>
      </c>
      <c r="I597" t="s">
        <v>1604</v>
      </c>
      <c r="J597" t="s">
        <v>66</v>
      </c>
      <c r="K597">
        <v>10</v>
      </c>
      <c r="M597" s="57">
        <v>0.3</v>
      </c>
      <c r="N597" t="s">
        <v>67</v>
      </c>
      <c r="O597" s="57">
        <v>4.2177297000000002E-2</v>
      </c>
      <c r="P597" s="56">
        <v>0</v>
      </c>
      <c r="Q597" s="56">
        <v>0</v>
      </c>
      <c r="R597" s="56">
        <v>0</v>
      </c>
    </row>
    <row r="598" spans="1:18" x14ac:dyDescent="0.2">
      <c r="A598" t="s">
        <v>61</v>
      </c>
      <c r="B598" t="s">
        <v>825</v>
      </c>
      <c r="C598" t="s">
        <v>1602</v>
      </c>
      <c r="D598" t="s">
        <v>579</v>
      </c>
      <c r="E598" t="s">
        <v>63</v>
      </c>
      <c r="F598" t="s">
        <v>64</v>
      </c>
      <c r="G598" t="s">
        <v>1815</v>
      </c>
      <c r="H598" t="s">
        <v>1549</v>
      </c>
      <c r="I598" t="s">
        <v>1549</v>
      </c>
      <c r="J598" t="s">
        <v>66</v>
      </c>
      <c r="K598">
        <v>20</v>
      </c>
      <c r="M598" s="57">
        <v>0</v>
      </c>
      <c r="N598" t="s">
        <v>67</v>
      </c>
      <c r="O598" s="57">
        <v>2.9072437E-2</v>
      </c>
      <c r="P598" s="56">
        <v>0</v>
      </c>
      <c r="Q598" s="56">
        <v>0</v>
      </c>
      <c r="R598" s="56">
        <v>0</v>
      </c>
    </row>
    <row r="599" spans="1:18" x14ac:dyDescent="0.2">
      <c r="A599" t="s">
        <v>61</v>
      </c>
      <c r="B599" t="s">
        <v>825</v>
      </c>
      <c r="C599" t="s">
        <v>1602</v>
      </c>
      <c r="D599" t="s">
        <v>579</v>
      </c>
      <c r="E599" t="s">
        <v>63</v>
      </c>
      <c r="F599" t="s">
        <v>64</v>
      </c>
      <c r="G599" t="s">
        <v>1816</v>
      </c>
      <c r="H599" t="s">
        <v>1551</v>
      </c>
      <c r="I599" t="s">
        <v>1551</v>
      </c>
      <c r="J599" t="s">
        <v>66</v>
      </c>
      <c r="K599">
        <v>20</v>
      </c>
      <c r="M599" s="57">
        <v>0.36</v>
      </c>
      <c r="N599" t="s">
        <v>67</v>
      </c>
      <c r="O599" s="57">
        <v>0.132678133</v>
      </c>
      <c r="P599" s="56">
        <v>57112.385560000002</v>
      </c>
      <c r="Q599" s="56">
        <v>31.081718235937725</v>
      </c>
      <c r="R599" s="56">
        <v>0</v>
      </c>
    </row>
    <row r="600" spans="1:18" x14ac:dyDescent="0.2">
      <c r="A600" t="s">
        <v>61</v>
      </c>
      <c r="B600" t="s">
        <v>825</v>
      </c>
      <c r="C600" t="s">
        <v>1602</v>
      </c>
      <c r="D600" t="s">
        <v>579</v>
      </c>
      <c r="E600" t="s">
        <v>63</v>
      </c>
      <c r="F600" t="s">
        <v>64</v>
      </c>
      <c r="G600" t="s">
        <v>1817</v>
      </c>
      <c r="H600" t="s">
        <v>1552</v>
      </c>
      <c r="I600" t="s">
        <v>1552</v>
      </c>
      <c r="J600" t="s">
        <v>66</v>
      </c>
      <c r="K600">
        <v>20</v>
      </c>
      <c r="M600" s="57">
        <v>0</v>
      </c>
      <c r="N600" t="s">
        <v>67</v>
      </c>
      <c r="O600" s="57">
        <v>0.40840336100000002</v>
      </c>
      <c r="P600" s="56">
        <v>0</v>
      </c>
      <c r="Q600" s="56">
        <v>0</v>
      </c>
      <c r="R600" s="56">
        <v>0</v>
      </c>
    </row>
    <row r="601" spans="1:18" x14ac:dyDescent="0.2">
      <c r="A601" t="s">
        <v>61</v>
      </c>
      <c r="B601" t="s">
        <v>825</v>
      </c>
      <c r="C601" t="s">
        <v>1602</v>
      </c>
      <c r="D601" t="s">
        <v>579</v>
      </c>
      <c r="E601" t="s">
        <v>63</v>
      </c>
      <c r="F601" t="s">
        <v>64</v>
      </c>
      <c r="G601" t="s">
        <v>1818</v>
      </c>
      <c r="H601" t="s">
        <v>1554</v>
      </c>
      <c r="I601" t="s">
        <v>1554</v>
      </c>
      <c r="J601" t="s">
        <v>66</v>
      </c>
      <c r="K601">
        <v>20</v>
      </c>
      <c r="M601" s="57">
        <v>0</v>
      </c>
      <c r="N601" t="s">
        <v>67</v>
      </c>
      <c r="O601" s="57">
        <v>0.17050258300000001</v>
      </c>
      <c r="P601" s="56">
        <v>0</v>
      </c>
      <c r="Q601" s="56">
        <v>0</v>
      </c>
      <c r="R601" s="56">
        <v>0</v>
      </c>
    </row>
    <row r="602" spans="1:18" x14ac:dyDescent="0.2">
      <c r="A602" t="s">
        <v>61</v>
      </c>
      <c r="B602" t="s">
        <v>825</v>
      </c>
      <c r="C602" t="s">
        <v>1602</v>
      </c>
      <c r="D602" t="s">
        <v>579</v>
      </c>
      <c r="E602" t="s">
        <v>63</v>
      </c>
      <c r="F602" t="s">
        <v>64</v>
      </c>
      <c r="G602" t="s">
        <v>1819</v>
      </c>
      <c r="H602" t="s">
        <v>1556</v>
      </c>
      <c r="I602" t="s">
        <v>1556</v>
      </c>
      <c r="J602" t="s">
        <v>66</v>
      </c>
      <c r="K602">
        <v>20</v>
      </c>
      <c r="M602" s="57">
        <v>0</v>
      </c>
      <c r="N602" t="s">
        <v>67</v>
      </c>
      <c r="O602" s="57">
        <v>0.21752668999999999</v>
      </c>
      <c r="P602" s="56">
        <v>0</v>
      </c>
      <c r="Q602" s="56">
        <v>0</v>
      </c>
      <c r="R602" s="56">
        <v>0</v>
      </c>
    </row>
    <row r="603" spans="1:18" x14ac:dyDescent="0.2">
      <c r="A603" t="s">
        <v>61</v>
      </c>
      <c r="B603" t="s">
        <v>825</v>
      </c>
      <c r="C603" t="s">
        <v>1602</v>
      </c>
      <c r="D603" t="s">
        <v>579</v>
      </c>
      <c r="E603" t="s">
        <v>63</v>
      </c>
      <c r="F603" t="s">
        <v>64</v>
      </c>
      <c r="G603" t="s">
        <v>1820</v>
      </c>
      <c r="H603" t="s">
        <v>1558</v>
      </c>
      <c r="I603" t="s">
        <v>1558</v>
      </c>
      <c r="J603" t="s">
        <v>66</v>
      </c>
      <c r="K603">
        <v>11</v>
      </c>
      <c r="M603" s="57">
        <v>0.9</v>
      </c>
      <c r="N603" t="s">
        <v>67</v>
      </c>
      <c r="O603" s="57">
        <v>0.04</v>
      </c>
      <c r="P603" s="56">
        <v>0</v>
      </c>
      <c r="Q603" s="56">
        <v>0</v>
      </c>
      <c r="R603" s="56">
        <v>0</v>
      </c>
    </row>
    <row r="604" spans="1:18" x14ac:dyDescent="0.2">
      <c r="A604" t="s">
        <v>61</v>
      </c>
      <c r="B604" t="s">
        <v>825</v>
      </c>
      <c r="C604" t="s">
        <v>1602</v>
      </c>
      <c r="D604" t="s">
        <v>579</v>
      </c>
      <c r="E604" t="s">
        <v>63</v>
      </c>
      <c r="F604" t="s">
        <v>64</v>
      </c>
      <c r="G604" t="s">
        <v>1389</v>
      </c>
      <c r="H604" t="s">
        <v>1561</v>
      </c>
      <c r="I604" t="s">
        <v>1561</v>
      </c>
      <c r="J604" t="s">
        <v>66</v>
      </c>
      <c r="K604">
        <v>20</v>
      </c>
      <c r="M604" s="57">
        <v>9.4999999999999998E-3</v>
      </c>
      <c r="N604" t="s">
        <v>67</v>
      </c>
      <c r="O604" s="57">
        <v>0.1</v>
      </c>
      <c r="P604" s="56">
        <v>1008.661474</v>
      </c>
      <c r="Q604" s="56">
        <v>0.8223366514123116</v>
      </c>
      <c r="R604" s="56">
        <v>0</v>
      </c>
    </row>
    <row r="605" spans="1:18" x14ac:dyDescent="0.2">
      <c r="A605" t="s">
        <v>61</v>
      </c>
      <c r="B605" t="s">
        <v>825</v>
      </c>
      <c r="C605" t="s">
        <v>1602</v>
      </c>
      <c r="D605" t="s">
        <v>579</v>
      </c>
      <c r="E605" t="s">
        <v>63</v>
      </c>
      <c r="F605" t="s">
        <v>64</v>
      </c>
      <c r="G605" t="s">
        <v>1821</v>
      </c>
      <c r="H605" t="s">
        <v>1562</v>
      </c>
      <c r="I605" t="s">
        <v>1562</v>
      </c>
      <c r="J605" t="s">
        <v>66</v>
      </c>
      <c r="K605">
        <v>11</v>
      </c>
      <c r="M605" s="57">
        <v>0.02</v>
      </c>
      <c r="N605" t="s">
        <v>67</v>
      </c>
      <c r="O605" s="57">
        <v>1.72E-2</v>
      </c>
      <c r="P605" s="56">
        <v>0</v>
      </c>
      <c r="Q605" s="56">
        <v>0</v>
      </c>
      <c r="R605" s="56">
        <v>0</v>
      </c>
    </row>
    <row r="606" spans="1:18" x14ac:dyDescent="0.2">
      <c r="A606" t="s">
        <v>61</v>
      </c>
      <c r="B606" t="s">
        <v>825</v>
      </c>
      <c r="C606" t="s">
        <v>1602</v>
      </c>
      <c r="D606" t="s">
        <v>579</v>
      </c>
      <c r="E606" t="s">
        <v>63</v>
      </c>
      <c r="F606" t="s">
        <v>64</v>
      </c>
      <c r="G606" t="s">
        <v>2679</v>
      </c>
      <c r="H606" t="s">
        <v>1564</v>
      </c>
      <c r="I606" t="s">
        <v>1564</v>
      </c>
      <c r="J606" t="s">
        <v>66</v>
      </c>
      <c r="K606">
        <v>15</v>
      </c>
      <c r="M606" s="57">
        <v>0.40500000000000003</v>
      </c>
      <c r="N606" t="s">
        <v>67</v>
      </c>
      <c r="O606" s="57">
        <v>1.658128E-2</v>
      </c>
      <c r="P606" s="56">
        <v>0</v>
      </c>
      <c r="Q606" s="56">
        <v>0</v>
      </c>
      <c r="R606" s="56">
        <v>0</v>
      </c>
    </row>
    <row r="607" spans="1:18" x14ac:dyDescent="0.2">
      <c r="A607" t="s">
        <v>61</v>
      </c>
      <c r="B607" t="s">
        <v>825</v>
      </c>
      <c r="C607" t="s">
        <v>1602</v>
      </c>
      <c r="D607" t="s">
        <v>579</v>
      </c>
      <c r="E607" t="s">
        <v>63</v>
      </c>
      <c r="F607" t="s">
        <v>64</v>
      </c>
      <c r="G607" t="s">
        <v>1822</v>
      </c>
      <c r="H607" t="s">
        <v>1566</v>
      </c>
      <c r="I607" t="s">
        <v>1566</v>
      </c>
      <c r="J607" t="s">
        <v>66</v>
      </c>
      <c r="K607">
        <v>11</v>
      </c>
      <c r="M607" s="57">
        <v>2.9081632999999999E-2</v>
      </c>
      <c r="N607" t="s">
        <v>67</v>
      </c>
      <c r="O607" s="57">
        <v>7.1199999999999999E-2</v>
      </c>
      <c r="P607" s="56">
        <v>0</v>
      </c>
      <c r="Q607" s="56">
        <v>0</v>
      </c>
      <c r="R607" s="56">
        <v>0</v>
      </c>
    </row>
    <row r="608" spans="1:18" x14ac:dyDescent="0.2">
      <c r="A608" t="s">
        <v>61</v>
      </c>
      <c r="B608" t="s">
        <v>825</v>
      </c>
      <c r="C608" t="s">
        <v>1602</v>
      </c>
      <c r="D608" t="s">
        <v>579</v>
      </c>
      <c r="E608" t="s">
        <v>63</v>
      </c>
      <c r="F608" t="s">
        <v>64</v>
      </c>
      <c r="G608" t="s">
        <v>1823</v>
      </c>
      <c r="H608" t="s">
        <v>1570</v>
      </c>
      <c r="I608" t="s">
        <v>1570</v>
      </c>
      <c r="J608" t="s">
        <v>66</v>
      </c>
      <c r="K608">
        <v>20</v>
      </c>
      <c r="M608" s="57">
        <v>2.7E-2</v>
      </c>
      <c r="N608" t="s">
        <v>67</v>
      </c>
      <c r="O608" s="57">
        <v>0.146537695</v>
      </c>
      <c r="P608" s="56">
        <v>4749.6682030000002</v>
      </c>
      <c r="Q608" s="56">
        <v>2.9321658172772818</v>
      </c>
      <c r="R608" s="56">
        <v>0</v>
      </c>
    </row>
    <row r="609" spans="1:18" x14ac:dyDescent="0.2">
      <c r="A609" t="s">
        <v>61</v>
      </c>
      <c r="B609" t="s">
        <v>825</v>
      </c>
      <c r="C609" t="s">
        <v>1602</v>
      </c>
      <c r="D609" t="s">
        <v>579</v>
      </c>
      <c r="E609" t="s">
        <v>63</v>
      </c>
      <c r="F609" t="s">
        <v>64</v>
      </c>
      <c r="G609" t="s">
        <v>2680</v>
      </c>
      <c r="H609" t="s">
        <v>1573</v>
      </c>
      <c r="I609" t="s">
        <v>1573</v>
      </c>
      <c r="J609" t="s">
        <v>66</v>
      </c>
      <c r="K609">
        <v>20</v>
      </c>
      <c r="M609" s="57">
        <v>0.19</v>
      </c>
      <c r="N609" t="s">
        <v>67</v>
      </c>
      <c r="O609" s="57">
        <v>8.9842506000000003E-2</v>
      </c>
      <c r="P609" s="56">
        <v>5685.405143</v>
      </c>
      <c r="Q609" s="56">
        <v>0</v>
      </c>
      <c r="R609" s="56">
        <v>0</v>
      </c>
    </row>
    <row r="610" spans="1:18" x14ac:dyDescent="0.2">
      <c r="A610" t="s">
        <v>61</v>
      </c>
      <c r="B610" t="s">
        <v>825</v>
      </c>
      <c r="C610" t="s">
        <v>1602</v>
      </c>
      <c r="D610" t="s">
        <v>579</v>
      </c>
      <c r="E610" t="s">
        <v>63</v>
      </c>
      <c r="F610" t="s">
        <v>64</v>
      </c>
      <c r="G610" t="s">
        <v>1824</v>
      </c>
      <c r="H610" t="s">
        <v>1575</v>
      </c>
      <c r="I610" t="s">
        <v>1575</v>
      </c>
      <c r="J610" t="s">
        <v>66</v>
      </c>
      <c r="K610">
        <v>20</v>
      </c>
      <c r="M610" s="57">
        <v>0.14249999999999999</v>
      </c>
      <c r="N610" t="s">
        <v>67</v>
      </c>
      <c r="O610" s="57">
        <v>3.6203412999999997E-2</v>
      </c>
      <c r="P610" s="56">
        <v>0</v>
      </c>
      <c r="Q610" s="56">
        <v>0</v>
      </c>
      <c r="R610" s="56">
        <v>0</v>
      </c>
    </row>
    <row r="611" spans="1:18" x14ac:dyDescent="0.2">
      <c r="A611" t="s">
        <v>61</v>
      </c>
      <c r="B611" t="s">
        <v>825</v>
      </c>
      <c r="C611" t="s">
        <v>1602</v>
      </c>
      <c r="D611" t="s">
        <v>579</v>
      </c>
      <c r="E611" t="s">
        <v>63</v>
      </c>
      <c r="F611" t="s">
        <v>64</v>
      </c>
      <c r="G611" t="s">
        <v>1364</v>
      </c>
      <c r="H611" t="s">
        <v>1577</v>
      </c>
      <c r="I611" t="s">
        <v>1577</v>
      </c>
      <c r="J611" t="s">
        <v>66</v>
      </c>
      <c r="K611">
        <v>20</v>
      </c>
      <c r="M611" s="57">
        <v>0.54</v>
      </c>
      <c r="N611" t="s">
        <v>67</v>
      </c>
      <c r="O611" s="57">
        <v>0.125</v>
      </c>
      <c r="P611" s="56">
        <v>76855.819950000005</v>
      </c>
      <c r="Q611" s="56">
        <v>47.446263293479873</v>
      </c>
      <c r="R611" s="56">
        <v>0</v>
      </c>
    </row>
    <row r="612" spans="1:18" x14ac:dyDescent="0.2">
      <c r="A612" t="s">
        <v>61</v>
      </c>
      <c r="B612" t="s">
        <v>825</v>
      </c>
      <c r="C612" t="s">
        <v>1602</v>
      </c>
      <c r="D612" t="s">
        <v>579</v>
      </c>
      <c r="E612" t="s">
        <v>63</v>
      </c>
      <c r="F612" t="s">
        <v>64</v>
      </c>
      <c r="G612" t="s">
        <v>1825</v>
      </c>
      <c r="H612" t="s">
        <v>1578</v>
      </c>
      <c r="I612" t="s">
        <v>1578</v>
      </c>
      <c r="J612" t="s">
        <v>66</v>
      </c>
      <c r="K612">
        <v>15</v>
      </c>
      <c r="M612" s="57">
        <v>0</v>
      </c>
      <c r="N612" t="s">
        <v>67</v>
      </c>
      <c r="O612" s="57">
        <v>0</v>
      </c>
      <c r="P612" s="56">
        <v>0</v>
      </c>
      <c r="Q612" s="56">
        <v>0</v>
      </c>
      <c r="R612" s="56">
        <v>0</v>
      </c>
    </row>
    <row r="613" spans="1:18" x14ac:dyDescent="0.2">
      <c r="A613" t="s">
        <v>61</v>
      </c>
      <c r="B613" t="s">
        <v>825</v>
      </c>
      <c r="C613" t="s">
        <v>1602</v>
      </c>
      <c r="D613" t="s">
        <v>579</v>
      </c>
      <c r="E613" t="s">
        <v>63</v>
      </c>
      <c r="F613" t="s">
        <v>64</v>
      </c>
      <c r="G613" t="s">
        <v>1826</v>
      </c>
      <c r="H613" t="s">
        <v>1579</v>
      </c>
      <c r="I613" t="s">
        <v>1579</v>
      </c>
      <c r="J613" t="s">
        <v>66</v>
      </c>
      <c r="K613">
        <v>20</v>
      </c>
      <c r="M613" s="57">
        <v>0.08</v>
      </c>
      <c r="N613" t="s">
        <v>67</v>
      </c>
      <c r="O613" s="57">
        <v>2.0147419999999999E-2</v>
      </c>
      <c r="P613" s="56">
        <v>0</v>
      </c>
      <c r="Q613" s="56">
        <v>0</v>
      </c>
      <c r="R613" s="56">
        <v>0</v>
      </c>
    </row>
    <row r="614" spans="1:18" x14ac:dyDescent="0.2">
      <c r="A614" t="s">
        <v>61</v>
      </c>
      <c r="B614" t="s">
        <v>825</v>
      </c>
      <c r="C614" t="s">
        <v>1602</v>
      </c>
      <c r="D614" t="s">
        <v>579</v>
      </c>
      <c r="E614" t="s">
        <v>63</v>
      </c>
      <c r="F614" t="s">
        <v>64</v>
      </c>
      <c r="G614" t="s">
        <v>1283</v>
      </c>
      <c r="H614" t="s">
        <v>1581</v>
      </c>
      <c r="I614" t="s">
        <v>1581</v>
      </c>
      <c r="J614" t="s">
        <v>66</v>
      </c>
      <c r="K614">
        <v>20</v>
      </c>
      <c r="M614" s="57">
        <v>0</v>
      </c>
      <c r="N614" t="s">
        <v>67</v>
      </c>
      <c r="O614" s="57">
        <v>0.36067226899999999</v>
      </c>
      <c r="P614" s="56">
        <v>0</v>
      </c>
      <c r="Q614" s="56">
        <v>0</v>
      </c>
      <c r="R614" s="56">
        <v>0</v>
      </c>
    </row>
    <row r="615" spans="1:18" x14ac:dyDescent="0.2">
      <c r="A615" t="s">
        <v>61</v>
      </c>
      <c r="B615" t="s">
        <v>825</v>
      </c>
      <c r="C615" t="s">
        <v>1602</v>
      </c>
      <c r="D615" t="s">
        <v>579</v>
      </c>
      <c r="E615" t="s">
        <v>63</v>
      </c>
      <c r="F615" t="s">
        <v>64</v>
      </c>
      <c r="G615" t="s">
        <v>1827</v>
      </c>
      <c r="H615" t="s">
        <v>1582</v>
      </c>
      <c r="I615" t="s">
        <v>1582</v>
      </c>
      <c r="J615" t="s">
        <v>66</v>
      </c>
      <c r="K615">
        <v>20</v>
      </c>
      <c r="M615" s="57">
        <v>0</v>
      </c>
      <c r="N615" t="s">
        <v>67</v>
      </c>
      <c r="O615" s="57">
        <v>6.8107092999999994E-2</v>
      </c>
      <c r="P615" s="56">
        <v>0</v>
      </c>
      <c r="Q615" s="56">
        <v>0</v>
      </c>
      <c r="R615" s="56">
        <v>0</v>
      </c>
    </row>
    <row r="616" spans="1:18" x14ac:dyDescent="0.2">
      <c r="A616" t="s">
        <v>61</v>
      </c>
      <c r="B616" t="s">
        <v>825</v>
      </c>
      <c r="C616" t="s">
        <v>1602</v>
      </c>
      <c r="D616" t="s">
        <v>579</v>
      </c>
      <c r="E616" t="s">
        <v>63</v>
      </c>
      <c r="F616" t="s">
        <v>64</v>
      </c>
      <c r="G616" t="s">
        <v>1307</v>
      </c>
      <c r="H616" t="s">
        <v>1583</v>
      </c>
      <c r="I616" t="s">
        <v>1583</v>
      </c>
      <c r="J616" t="s">
        <v>66</v>
      </c>
      <c r="K616">
        <v>20</v>
      </c>
      <c r="M616" s="57">
        <v>0</v>
      </c>
      <c r="N616" t="s">
        <v>67</v>
      </c>
      <c r="O616" s="57">
        <v>0.12588968</v>
      </c>
      <c r="P616" s="56">
        <v>0</v>
      </c>
      <c r="Q616" s="56">
        <v>0</v>
      </c>
      <c r="R616" s="56">
        <v>0</v>
      </c>
    </row>
    <row r="617" spans="1:18" x14ac:dyDescent="0.2">
      <c r="A617" t="s">
        <v>61</v>
      </c>
      <c r="B617" t="s">
        <v>825</v>
      </c>
      <c r="C617" t="s">
        <v>1602</v>
      </c>
      <c r="D617" t="s">
        <v>579</v>
      </c>
      <c r="E617" t="s">
        <v>63</v>
      </c>
      <c r="F617" t="s">
        <v>64</v>
      </c>
      <c r="G617" t="s">
        <v>1828</v>
      </c>
      <c r="H617" t="s">
        <v>1601</v>
      </c>
      <c r="I617" t="s">
        <v>1601</v>
      </c>
      <c r="J617" t="s">
        <v>66</v>
      </c>
      <c r="K617">
        <v>11</v>
      </c>
      <c r="M617" s="57">
        <v>0.52</v>
      </c>
      <c r="N617" t="s">
        <v>67</v>
      </c>
      <c r="O617" s="57">
        <v>0</v>
      </c>
      <c r="P617" s="56">
        <v>0</v>
      </c>
      <c r="Q617" s="56">
        <v>0</v>
      </c>
      <c r="R617" s="56">
        <v>0</v>
      </c>
    </row>
    <row r="618" spans="1:18" x14ac:dyDescent="0.2">
      <c r="A618" t="s">
        <v>61</v>
      </c>
      <c r="B618" t="s">
        <v>825</v>
      </c>
      <c r="C618" t="s">
        <v>1602</v>
      </c>
      <c r="D618" t="s">
        <v>579</v>
      </c>
      <c r="E618" t="s">
        <v>63</v>
      </c>
      <c r="F618" t="s">
        <v>68</v>
      </c>
      <c r="G618" t="s">
        <v>1761</v>
      </c>
      <c r="H618" t="s">
        <v>1517</v>
      </c>
      <c r="I618" t="s">
        <v>1517</v>
      </c>
      <c r="J618" t="s">
        <v>66</v>
      </c>
      <c r="K618">
        <v>15</v>
      </c>
      <c r="M618" s="57">
        <v>9.4999999999999998E-3</v>
      </c>
      <c r="N618" t="s">
        <v>67</v>
      </c>
      <c r="O618" s="57">
        <v>0.06</v>
      </c>
      <c r="P618" s="56">
        <v>15458.29804</v>
      </c>
      <c r="Q618" s="56">
        <v>5.3158310991809081</v>
      </c>
      <c r="R618" s="56">
        <v>0</v>
      </c>
    </row>
    <row r="619" spans="1:18" x14ac:dyDescent="0.2">
      <c r="A619" t="s">
        <v>61</v>
      </c>
      <c r="B619" t="s">
        <v>825</v>
      </c>
      <c r="C619" t="s">
        <v>1602</v>
      </c>
      <c r="D619" t="s">
        <v>579</v>
      </c>
      <c r="E619" t="s">
        <v>63</v>
      </c>
      <c r="F619" t="s">
        <v>68</v>
      </c>
      <c r="G619" t="s">
        <v>1829</v>
      </c>
      <c r="H619" t="s">
        <v>1604</v>
      </c>
      <c r="I619" t="s">
        <v>1604</v>
      </c>
      <c r="J619" t="s">
        <v>66</v>
      </c>
      <c r="K619">
        <v>10</v>
      </c>
      <c r="M619" s="57">
        <v>0.3</v>
      </c>
      <c r="N619" t="s">
        <v>67</v>
      </c>
      <c r="O619" s="57">
        <v>4.2177297000000002E-2</v>
      </c>
      <c r="P619" s="56">
        <v>340463.51880000002</v>
      </c>
      <c r="Q619" s="56">
        <v>512.10070613612038</v>
      </c>
      <c r="R619" s="56">
        <v>-234.37631609707952</v>
      </c>
    </row>
    <row r="620" spans="1:18" x14ac:dyDescent="0.2">
      <c r="A620" t="s">
        <v>61</v>
      </c>
      <c r="B620" t="s">
        <v>825</v>
      </c>
      <c r="C620" t="s">
        <v>1602</v>
      </c>
      <c r="D620" t="s">
        <v>579</v>
      </c>
      <c r="E620" t="s">
        <v>63</v>
      </c>
      <c r="F620" t="s">
        <v>68</v>
      </c>
      <c r="G620" t="s">
        <v>1830</v>
      </c>
      <c r="H620" t="s">
        <v>1547</v>
      </c>
      <c r="I620" t="s">
        <v>1547</v>
      </c>
      <c r="J620" t="s">
        <v>66</v>
      </c>
      <c r="K620">
        <v>20</v>
      </c>
      <c r="M620" s="57">
        <v>0.15</v>
      </c>
      <c r="N620" t="s">
        <v>67</v>
      </c>
      <c r="O620" s="57">
        <v>2.5100852E-2</v>
      </c>
      <c r="P620" s="56">
        <v>96426.644199999995</v>
      </c>
      <c r="Q620" s="56">
        <v>59.52813921179046</v>
      </c>
      <c r="R620" s="56">
        <v>0</v>
      </c>
    </row>
    <row r="621" spans="1:18" x14ac:dyDescent="0.2">
      <c r="A621" t="s">
        <v>61</v>
      </c>
      <c r="B621" t="s">
        <v>825</v>
      </c>
      <c r="C621" t="s">
        <v>1602</v>
      </c>
      <c r="D621" t="s">
        <v>579</v>
      </c>
      <c r="E621" t="s">
        <v>63</v>
      </c>
      <c r="F621" t="s">
        <v>68</v>
      </c>
      <c r="G621" t="s">
        <v>1831</v>
      </c>
      <c r="H621" t="s">
        <v>1549</v>
      </c>
      <c r="I621" t="s">
        <v>1549</v>
      </c>
      <c r="J621" t="s">
        <v>66</v>
      </c>
      <c r="K621">
        <v>20</v>
      </c>
      <c r="M621" s="57">
        <v>0</v>
      </c>
      <c r="N621" t="s">
        <v>67</v>
      </c>
      <c r="O621" s="57">
        <v>4.3882923999999997E-2</v>
      </c>
      <c r="P621" s="56">
        <v>0</v>
      </c>
      <c r="Q621" s="56">
        <v>0</v>
      </c>
      <c r="R621" s="56">
        <v>0</v>
      </c>
    </row>
    <row r="622" spans="1:18" x14ac:dyDescent="0.2">
      <c r="A622" t="s">
        <v>61</v>
      </c>
      <c r="B622" t="s">
        <v>825</v>
      </c>
      <c r="C622" t="s">
        <v>1602</v>
      </c>
      <c r="D622" t="s">
        <v>579</v>
      </c>
      <c r="E622" t="s">
        <v>63</v>
      </c>
      <c r="F622" t="s">
        <v>68</v>
      </c>
      <c r="G622" t="s">
        <v>1832</v>
      </c>
      <c r="H622" t="s">
        <v>1551</v>
      </c>
      <c r="I622" t="s">
        <v>1551</v>
      </c>
      <c r="J622" t="s">
        <v>66</v>
      </c>
      <c r="K622">
        <v>20</v>
      </c>
      <c r="M622" s="57">
        <v>0.17567412900000001</v>
      </c>
      <c r="N622" t="s">
        <v>67</v>
      </c>
      <c r="O622" s="57">
        <v>0.132678133</v>
      </c>
      <c r="P622" s="56">
        <v>845164.19140000001</v>
      </c>
      <c r="Q622" s="56">
        <v>459.95548956016927</v>
      </c>
      <c r="R622" s="56">
        <v>0</v>
      </c>
    </row>
    <row r="623" spans="1:18" x14ac:dyDescent="0.2">
      <c r="A623" t="s">
        <v>61</v>
      </c>
      <c r="B623" t="s">
        <v>825</v>
      </c>
      <c r="C623" t="s">
        <v>1602</v>
      </c>
      <c r="D623" t="s">
        <v>579</v>
      </c>
      <c r="E623" t="s">
        <v>63</v>
      </c>
      <c r="F623" t="s">
        <v>68</v>
      </c>
      <c r="G623" t="s">
        <v>1833</v>
      </c>
      <c r="H623" t="s">
        <v>1552</v>
      </c>
      <c r="I623" t="s">
        <v>1552</v>
      </c>
      <c r="J623" t="s">
        <v>66</v>
      </c>
      <c r="K623">
        <v>20</v>
      </c>
      <c r="M623" s="57">
        <v>7.3129769999999997E-2</v>
      </c>
      <c r="N623" t="s">
        <v>67</v>
      </c>
      <c r="O623" s="57">
        <v>0.40840336100000002</v>
      </c>
      <c r="P623" s="56">
        <v>1230067.0360000001</v>
      </c>
      <c r="Q623" s="56">
        <v>737.68807307053964</v>
      </c>
      <c r="R623" s="56">
        <v>0</v>
      </c>
    </row>
    <row r="624" spans="1:18" x14ac:dyDescent="0.2">
      <c r="A624" t="s">
        <v>61</v>
      </c>
      <c r="B624" t="s">
        <v>825</v>
      </c>
      <c r="C624" t="s">
        <v>1602</v>
      </c>
      <c r="D624" t="s">
        <v>579</v>
      </c>
      <c r="E624" t="s">
        <v>63</v>
      </c>
      <c r="F624" t="s">
        <v>68</v>
      </c>
      <c r="G624" t="s">
        <v>1834</v>
      </c>
      <c r="H624" t="s">
        <v>1554</v>
      </c>
      <c r="I624" t="s">
        <v>1554</v>
      </c>
      <c r="J624" t="s">
        <v>66</v>
      </c>
      <c r="K624">
        <v>20</v>
      </c>
      <c r="M624" s="57">
        <v>2.8622670999999999E-2</v>
      </c>
      <c r="N624" t="s">
        <v>67</v>
      </c>
      <c r="O624" s="57">
        <v>0.17050258300000001</v>
      </c>
      <c r="P624" s="56">
        <v>177886.47080000001</v>
      </c>
      <c r="Q624" s="56">
        <v>101.57654634253318</v>
      </c>
      <c r="R624" s="56">
        <v>0</v>
      </c>
    </row>
    <row r="625" spans="1:18" x14ac:dyDescent="0.2">
      <c r="A625" t="s">
        <v>61</v>
      </c>
      <c r="B625" t="s">
        <v>825</v>
      </c>
      <c r="C625" t="s">
        <v>1602</v>
      </c>
      <c r="D625" t="s">
        <v>579</v>
      </c>
      <c r="E625" t="s">
        <v>63</v>
      </c>
      <c r="F625" t="s">
        <v>68</v>
      </c>
      <c r="G625" t="s">
        <v>1835</v>
      </c>
      <c r="H625" t="s">
        <v>1556</v>
      </c>
      <c r="I625" t="s">
        <v>1556</v>
      </c>
      <c r="J625" t="s">
        <v>66</v>
      </c>
      <c r="K625">
        <v>20</v>
      </c>
      <c r="M625" s="57">
        <v>7.1053062E-2</v>
      </c>
      <c r="N625" t="s">
        <v>67</v>
      </c>
      <c r="O625" s="57">
        <v>0.21752668999999999</v>
      </c>
      <c r="P625" s="56">
        <v>572218.62139999995</v>
      </c>
      <c r="Q625" s="56">
        <v>244.56432788635351</v>
      </c>
      <c r="R625" s="56">
        <v>0</v>
      </c>
    </row>
    <row r="626" spans="1:18" x14ac:dyDescent="0.2">
      <c r="A626" t="s">
        <v>61</v>
      </c>
      <c r="B626" t="s">
        <v>825</v>
      </c>
      <c r="C626" t="s">
        <v>1602</v>
      </c>
      <c r="D626" t="s">
        <v>579</v>
      </c>
      <c r="E626" t="s">
        <v>63</v>
      </c>
      <c r="F626" t="s">
        <v>68</v>
      </c>
      <c r="G626" t="s">
        <v>1836</v>
      </c>
      <c r="H626" t="s">
        <v>1558</v>
      </c>
      <c r="I626" t="s">
        <v>1558</v>
      </c>
      <c r="J626" t="s">
        <v>66</v>
      </c>
      <c r="K626">
        <v>11</v>
      </c>
      <c r="M626" s="57">
        <v>0.9</v>
      </c>
      <c r="N626" t="s">
        <v>67</v>
      </c>
      <c r="O626" s="57">
        <v>0.04</v>
      </c>
      <c r="P626" s="56">
        <v>956407.12780000002</v>
      </c>
      <c r="Q626" s="56">
        <v>1566.3436636536082</v>
      </c>
      <c r="R626" s="56">
        <v>0</v>
      </c>
    </row>
    <row r="627" spans="1:18" x14ac:dyDescent="0.2">
      <c r="A627" t="s">
        <v>61</v>
      </c>
      <c r="B627" t="s">
        <v>825</v>
      </c>
      <c r="C627" t="s">
        <v>1602</v>
      </c>
      <c r="D627" t="s">
        <v>579</v>
      </c>
      <c r="E627" t="s">
        <v>63</v>
      </c>
      <c r="F627" t="s">
        <v>68</v>
      </c>
      <c r="G627" t="s">
        <v>1393</v>
      </c>
      <c r="H627" t="s">
        <v>1561</v>
      </c>
      <c r="I627" t="s">
        <v>1561</v>
      </c>
      <c r="J627" t="s">
        <v>66</v>
      </c>
      <c r="K627">
        <v>20</v>
      </c>
      <c r="M627" s="57">
        <v>9.4999999999999998E-3</v>
      </c>
      <c r="N627" t="s">
        <v>67</v>
      </c>
      <c r="O627" s="57">
        <v>0.1</v>
      </c>
      <c r="P627" s="56">
        <v>28868.934010000001</v>
      </c>
      <c r="Q627" s="56">
        <v>23.536124988973651</v>
      </c>
      <c r="R627" s="56">
        <v>0</v>
      </c>
    </row>
    <row r="628" spans="1:18" x14ac:dyDescent="0.2">
      <c r="A628" t="s">
        <v>61</v>
      </c>
      <c r="B628" t="s">
        <v>825</v>
      </c>
      <c r="C628" t="s">
        <v>1602</v>
      </c>
      <c r="D628" t="s">
        <v>579</v>
      </c>
      <c r="E628" t="s">
        <v>63</v>
      </c>
      <c r="F628" t="s">
        <v>68</v>
      </c>
      <c r="G628" t="s">
        <v>1837</v>
      </c>
      <c r="H628" t="s">
        <v>1566</v>
      </c>
      <c r="I628" t="s">
        <v>1566</v>
      </c>
      <c r="J628" t="s">
        <v>66</v>
      </c>
      <c r="K628">
        <v>11</v>
      </c>
      <c r="M628" s="57">
        <v>2.9081632999999999E-2</v>
      </c>
      <c r="N628" t="s">
        <v>67</v>
      </c>
      <c r="O628" s="57">
        <v>7.1199999999999999E-2</v>
      </c>
      <c r="P628" s="56">
        <v>56295.536950000002</v>
      </c>
      <c r="Q628" s="56">
        <v>33.49847456241222</v>
      </c>
      <c r="R628" s="56">
        <v>0</v>
      </c>
    </row>
    <row r="629" spans="1:18" x14ac:dyDescent="0.2">
      <c r="A629" t="s">
        <v>61</v>
      </c>
      <c r="B629" t="s">
        <v>825</v>
      </c>
      <c r="C629" t="s">
        <v>1602</v>
      </c>
      <c r="D629" t="s">
        <v>579</v>
      </c>
      <c r="E629" t="s">
        <v>63</v>
      </c>
      <c r="F629" t="s">
        <v>68</v>
      </c>
      <c r="G629" t="s">
        <v>1838</v>
      </c>
      <c r="H629" t="s">
        <v>1567</v>
      </c>
      <c r="I629" t="s">
        <v>1567</v>
      </c>
      <c r="J629" t="s">
        <v>66</v>
      </c>
      <c r="K629">
        <v>2</v>
      </c>
      <c r="L629" t="s">
        <v>1615</v>
      </c>
      <c r="M629" s="57">
        <v>0</v>
      </c>
      <c r="N629" t="s">
        <v>67</v>
      </c>
      <c r="O629" s="57">
        <v>0.05</v>
      </c>
      <c r="P629" s="56">
        <v>0</v>
      </c>
      <c r="Q629" s="56">
        <v>0</v>
      </c>
      <c r="R629" s="56">
        <v>0</v>
      </c>
    </row>
    <row r="630" spans="1:18" x14ac:dyDescent="0.2">
      <c r="A630" t="s">
        <v>61</v>
      </c>
      <c r="B630" t="s">
        <v>825</v>
      </c>
      <c r="C630" t="s">
        <v>1602</v>
      </c>
      <c r="D630" t="s">
        <v>579</v>
      </c>
      <c r="E630" t="s">
        <v>63</v>
      </c>
      <c r="F630" t="s">
        <v>68</v>
      </c>
      <c r="G630" t="s">
        <v>2681</v>
      </c>
      <c r="H630" t="s">
        <v>1570</v>
      </c>
      <c r="I630" t="s">
        <v>1570</v>
      </c>
      <c r="J630" t="s">
        <v>66</v>
      </c>
      <c r="K630">
        <v>20</v>
      </c>
      <c r="M630" s="57">
        <v>2.2499999999999998E-3</v>
      </c>
      <c r="N630" t="s">
        <v>67</v>
      </c>
      <c r="O630" s="57">
        <v>0.146537695</v>
      </c>
      <c r="P630" s="56">
        <v>11959.38963</v>
      </c>
      <c r="Q630" s="56">
        <v>7.3830238176294767</v>
      </c>
      <c r="R630" s="56">
        <v>0</v>
      </c>
    </row>
    <row r="631" spans="1:18" x14ac:dyDescent="0.2">
      <c r="A631" t="s">
        <v>61</v>
      </c>
      <c r="B631" t="s">
        <v>825</v>
      </c>
      <c r="C631" t="s">
        <v>1602</v>
      </c>
      <c r="D631" t="s">
        <v>579</v>
      </c>
      <c r="E631" t="s">
        <v>63</v>
      </c>
      <c r="F631" t="s">
        <v>68</v>
      </c>
      <c r="G631" t="s">
        <v>1342</v>
      </c>
      <c r="H631" t="s">
        <v>1573</v>
      </c>
      <c r="I631" t="s">
        <v>1573</v>
      </c>
      <c r="J631" t="s">
        <v>66</v>
      </c>
      <c r="K631">
        <v>20</v>
      </c>
      <c r="M631" s="57">
        <v>0.19</v>
      </c>
      <c r="N631" t="s">
        <v>67</v>
      </c>
      <c r="O631" s="57">
        <v>0.26261655499999997</v>
      </c>
      <c r="P631" s="56">
        <v>1944337.7679999999</v>
      </c>
      <c r="Q631" s="56">
        <v>285.75778700462513</v>
      </c>
      <c r="R631" s="56">
        <v>0</v>
      </c>
    </row>
    <row r="632" spans="1:18" x14ac:dyDescent="0.2">
      <c r="A632" t="s">
        <v>61</v>
      </c>
      <c r="B632" t="s">
        <v>825</v>
      </c>
      <c r="C632" t="s">
        <v>1602</v>
      </c>
      <c r="D632" t="s">
        <v>579</v>
      </c>
      <c r="E632" t="s">
        <v>63</v>
      </c>
      <c r="F632" t="s">
        <v>68</v>
      </c>
      <c r="G632" t="s">
        <v>1356</v>
      </c>
      <c r="H632" t="s">
        <v>1575</v>
      </c>
      <c r="I632" t="s">
        <v>1575</v>
      </c>
      <c r="J632" t="s">
        <v>66</v>
      </c>
      <c r="K632">
        <v>20</v>
      </c>
      <c r="M632" s="57">
        <v>0.14249999999999999</v>
      </c>
      <c r="N632" t="s">
        <v>67</v>
      </c>
      <c r="O632" s="57">
        <v>5.1013900000000001E-2</v>
      </c>
      <c r="P632" s="56">
        <v>197034.64019999999</v>
      </c>
      <c r="Q632" s="56">
        <v>40.749022281061208</v>
      </c>
      <c r="R632" s="56">
        <v>0</v>
      </c>
    </row>
    <row r="633" spans="1:18" x14ac:dyDescent="0.2">
      <c r="A633" t="s">
        <v>61</v>
      </c>
      <c r="B633" t="s">
        <v>825</v>
      </c>
      <c r="C633" t="s">
        <v>1602</v>
      </c>
      <c r="D633" t="s">
        <v>579</v>
      </c>
      <c r="E633" t="s">
        <v>63</v>
      </c>
      <c r="F633" t="s">
        <v>68</v>
      </c>
      <c r="G633" t="s">
        <v>1839</v>
      </c>
      <c r="H633" t="s">
        <v>1577</v>
      </c>
      <c r="I633" t="s">
        <v>1577</v>
      </c>
      <c r="J633" t="s">
        <v>66</v>
      </c>
      <c r="K633">
        <v>20</v>
      </c>
      <c r="M633" s="57">
        <v>0.54</v>
      </c>
      <c r="N633" t="s">
        <v>67</v>
      </c>
      <c r="O633" s="57">
        <v>0.125</v>
      </c>
      <c r="P633" s="56">
        <v>2385784.1690000002</v>
      </c>
      <c r="Q633" s="56">
        <v>1472.8428363321375</v>
      </c>
      <c r="R633" s="56">
        <v>0</v>
      </c>
    </row>
    <row r="634" spans="1:18" x14ac:dyDescent="0.2">
      <c r="A634" t="s">
        <v>61</v>
      </c>
      <c r="B634" t="s">
        <v>825</v>
      </c>
      <c r="C634" t="s">
        <v>1602</v>
      </c>
      <c r="D634" t="s">
        <v>579</v>
      </c>
      <c r="E634" t="s">
        <v>63</v>
      </c>
      <c r="F634" t="s">
        <v>68</v>
      </c>
      <c r="G634" t="s">
        <v>1840</v>
      </c>
      <c r="H634" t="s">
        <v>200</v>
      </c>
      <c r="I634" t="s">
        <v>200</v>
      </c>
      <c r="J634" t="s">
        <v>66</v>
      </c>
      <c r="K634">
        <v>11</v>
      </c>
      <c r="M634" s="57">
        <v>0.65</v>
      </c>
      <c r="N634" t="s">
        <v>67</v>
      </c>
      <c r="O634" s="57">
        <v>0.12</v>
      </c>
      <c r="P634" s="56">
        <v>2570814.9980000001</v>
      </c>
      <c r="Q634" s="56">
        <v>1587.0699883663776</v>
      </c>
      <c r="R634" s="56">
        <v>0</v>
      </c>
    </row>
    <row r="635" spans="1:18" x14ac:dyDescent="0.2">
      <c r="A635" t="s">
        <v>61</v>
      </c>
      <c r="B635" t="s">
        <v>825</v>
      </c>
      <c r="C635" t="s">
        <v>1602</v>
      </c>
      <c r="D635" t="s">
        <v>579</v>
      </c>
      <c r="E635" t="s">
        <v>63</v>
      </c>
      <c r="F635" t="s">
        <v>68</v>
      </c>
      <c r="G635" t="s">
        <v>1841</v>
      </c>
      <c r="H635" t="s">
        <v>1578</v>
      </c>
      <c r="I635" t="s">
        <v>1578</v>
      </c>
      <c r="J635" t="s">
        <v>66</v>
      </c>
      <c r="K635">
        <v>15</v>
      </c>
      <c r="M635" s="57">
        <v>0</v>
      </c>
      <c r="N635" t="s">
        <v>67</v>
      </c>
      <c r="O635" s="57">
        <v>2.0452499999999998E-2</v>
      </c>
      <c r="P635" s="56">
        <v>0</v>
      </c>
      <c r="Q635" s="56">
        <v>0</v>
      </c>
      <c r="R635" s="56">
        <v>0</v>
      </c>
    </row>
    <row r="636" spans="1:18" x14ac:dyDescent="0.2">
      <c r="A636" t="s">
        <v>61</v>
      </c>
      <c r="B636" t="s">
        <v>825</v>
      </c>
      <c r="C636" t="s">
        <v>1602</v>
      </c>
      <c r="D636" t="s">
        <v>579</v>
      </c>
      <c r="E636" t="s">
        <v>63</v>
      </c>
      <c r="F636" t="s">
        <v>68</v>
      </c>
      <c r="G636" t="s">
        <v>1842</v>
      </c>
      <c r="H636" t="s">
        <v>1635</v>
      </c>
      <c r="I636" t="s">
        <v>1635</v>
      </c>
      <c r="J636" t="s">
        <v>66</v>
      </c>
      <c r="K636">
        <v>2</v>
      </c>
      <c r="L636" t="s">
        <v>1636</v>
      </c>
      <c r="M636" s="57">
        <v>0</v>
      </c>
      <c r="N636" t="s">
        <v>67</v>
      </c>
      <c r="O636" s="57">
        <v>0.05</v>
      </c>
      <c r="P636" s="56">
        <v>0</v>
      </c>
      <c r="Q636" s="56">
        <v>0</v>
      </c>
      <c r="R636" s="56">
        <v>0</v>
      </c>
    </row>
    <row r="637" spans="1:18" x14ac:dyDescent="0.2">
      <c r="A637" t="s">
        <v>61</v>
      </c>
      <c r="B637" t="s">
        <v>825</v>
      </c>
      <c r="C637" t="s">
        <v>1602</v>
      </c>
      <c r="D637" t="s">
        <v>579</v>
      </c>
      <c r="E637" t="s">
        <v>63</v>
      </c>
      <c r="F637" t="s">
        <v>68</v>
      </c>
      <c r="G637" t="s">
        <v>1843</v>
      </c>
      <c r="H637" t="s">
        <v>1579</v>
      </c>
      <c r="I637" t="s">
        <v>1579</v>
      </c>
      <c r="J637" t="s">
        <v>66</v>
      </c>
      <c r="K637">
        <v>20</v>
      </c>
      <c r="M637" s="57">
        <v>3.9038694999999998E-2</v>
      </c>
      <c r="N637" t="s">
        <v>67</v>
      </c>
      <c r="O637" s="57">
        <v>2.0147419999999999E-2</v>
      </c>
      <c r="P637" s="56">
        <v>20067.525180000001</v>
      </c>
      <c r="Q637" s="56">
        <v>12.573390777733023</v>
      </c>
      <c r="R637" s="56">
        <v>0</v>
      </c>
    </row>
    <row r="638" spans="1:18" x14ac:dyDescent="0.2">
      <c r="A638" t="s">
        <v>61</v>
      </c>
      <c r="B638" t="s">
        <v>825</v>
      </c>
      <c r="C638" t="s">
        <v>1602</v>
      </c>
      <c r="D638" t="s">
        <v>579</v>
      </c>
      <c r="E638" t="s">
        <v>63</v>
      </c>
      <c r="F638" t="s">
        <v>68</v>
      </c>
      <c r="G638" t="s">
        <v>1289</v>
      </c>
      <c r="H638" t="s">
        <v>1581</v>
      </c>
      <c r="I638" t="s">
        <v>1581</v>
      </c>
      <c r="J638" t="s">
        <v>66</v>
      </c>
      <c r="K638">
        <v>20</v>
      </c>
      <c r="M638" s="57">
        <v>1.6251060000000001E-2</v>
      </c>
      <c r="N638" t="s">
        <v>67</v>
      </c>
      <c r="O638" s="57">
        <v>0.36067226899999999</v>
      </c>
      <c r="P638" s="56">
        <v>234191.5589</v>
      </c>
      <c r="Q638" s="56">
        <v>106.60002035537558</v>
      </c>
      <c r="R638" s="56">
        <v>0</v>
      </c>
    </row>
    <row r="639" spans="1:18" x14ac:dyDescent="0.2">
      <c r="A639" t="s">
        <v>61</v>
      </c>
      <c r="B639" t="s">
        <v>825</v>
      </c>
      <c r="C639" t="s">
        <v>1602</v>
      </c>
      <c r="D639" t="s">
        <v>579</v>
      </c>
      <c r="E639" t="s">
        <v>63</v>
      </c>
      <c r="F639" t="s">
        <v>68</v>
      </c>
      <c r="G639" t="s">
        <v>1844</v>
      </c>
      <c r="H639" t="s">
        <v>1582</v>
      </c>
      <c r="I639" t="s">
        <v>1582</v>
      </c>
      <c r="J639" t="s">
        <v>66</v>
      </c>
      <c r="K639">
        <v>20</v>
      </c>
      <c r="M639" s="57">
        <v>6.3605939999999998E-3</v>
      </c>
      <c r="N639" t="s">
        <v>67</v>
      </c>
      <c r="O639" s="57">
        <v>6.8107092999999994E-2</v>
      </c>
      <c r="P639" s="56">
        <v>11753.43986</v>
      </c>
      <c r="Q639" s="56">
        <v>7.3838471438342443</v>
      </c>
      <c r="R639" s="56">
        <v>0</v>
      </c>
    </row>
    <row r="640" spans="1:18" x14ac:dyDescent="0.2">
      <c r="A640" t="s">
        <v>61</v>
      </c>
      <c r="B640" t="s">
        <v>825</v>
      </c>
      <c r="C640" t="s">
        <v>1602</v>
      </c>
      <c r="D640" t="s">
        <v>579</v>
      </c>
      <c r="E640" t="s">
        <v>63</v>
      </c>
      <c r="F640" t="s">
        <v>68</v>
      </c>
      <c r="G640" t="s">
        <v>1845</v>
      </c>
      <c r="H640" t="s">
        <v>1583</v>
      </c>
      <c r="I640" t="s">
        <v>1583</v>
      </c>
      <c r="J640" t="s">
        <v>66</v>
      </c>
      <c r="K640">
        <v>20</v>
      </c>
      <c r="M640" s="57">
        <v>1.5789569E-2</v>
      </c>
      <c r="N640" t="s">
        <v>67</v>
      </c>
      <c r="O640" s="57">
        <v>0.12588968</v>
      </c>
      <c r="P640" s="56">
        <v>70396.638500000001</v>
      </c>
      <c r="Q640" s="56">
        <v>43.884129932654652</v>
      </c>
      <c r="R640" s="56">
        <v>0</v>
      </c>
    </row>
    <row r="641" spans="1:18" x14ac:dyDescent="0.2">
      <c r="A641" t="s">
        <v>61</v>
      </c>
      <c r="B641" t="s">
        <v>825</v>
      </c>
      <c r="C641" t="s">
        <v>1602</v>
      </c>
      <c r="D641" t="s">
        <v>579</v>
      </c>
      <c r="E641" t="s">
        <v>63</v>
      </c>
      <c r="F641" t="s">
        <v>68</v>
      </c>
      <c r="G641" t="s">
        <v>1846</v>
      </c>
      <c r="H641" t="s">
        <v>1601</v>
      </c>
      <c r="I641" t="s">
        <v>1601</v>
      </c>
      <c r="J641" t="s">
        <v>66</v>
      </c>
      <c r="K641">
        <v>11</v>
      </c>
      <c r="M641" s="57">
        <v>0.52</v>
      </c>
      <c r="N641" t="s">
        <v>67</v>
      </c>
      <c r="O641" s="57">
        <v>0.09</v>
      </c>
      <c r="P641" s="56">
        <v>1334863.949</v>
      </c>
      <c r="Q641" s="56">
        <v>824.06649784533681</v>
      </c>
      <c r="R641" s="56">
        <v>0</v>
      </c>
    </row>
    <row r="642" spans="1:18" x14ac:dyDescent="0.2">
      <c r="A642" t="s">
        <v>61</v>
      </c>
      <c r="B642" t="s">
        <v>825</v>
      </c>
      <c r="C642" t="s">
        <v>1602</v>
      </c>
      <c r="D642" t="s">
        <v>579</v>
      </c>
      <c r="E642" t="s">
        <v>63</v>
      </c>
      <c r="F642" t="s">
        <v>69</v>
      </c>
      <c r="G642" t="s">
        <v>1903</v>
      </c>
      <c r="H642" t="s">
        <v>1750</v>
      </c>
      <c r="I642" t="s">
        <v>1750</v>
      </c>
      <c r="J642" t="s">
        <v>71</v>
      </c>
      <c r="K642">
        <v>13</v>
      </c>
      <c r="L642" t="s">
        <v>579</v>
      </c>
      <c r="M642" s="57">
        <v>7.1748251999999998E-2</v>
      </c>
      <c r="N642" t="s">
        <v>67</v>
      </c>
      <c r="O642" s="57">
        <v>0.26471302899999999</v>
      </c>
      <c r="P642" s="56">
        <v>754415.17039999994</v>
      </c>
      <c r="Q642" s="56">
        <v>97.900330566123557</v>
      </c>
      <c r="R642" s="56">
        <v>0</v>
      </c>
    </row>
    <row r="643" spans="1:18" x14ac:dyDescent="0.2">
      <c r="A643" t="s">
        <v>61</v>
      </c>
      <c r="B643" t="s">
        <v>825</v>
      </c>
      <c r="C643" t="s">
        <v>1602</v>
      </c>
      <c r="D643" t="s">
        <v>579</v>
      </c>
      <c r="E643" t="s">
        <v>63</v>
      </c>
      <c r="F643" t="s">
        <v>69</v>
      </c>
      <c r="G643" t="s">
        <v>1847</v>
      </c>
      <c r="H643" t="s">
        <v>1641</v>
      </c>
      <c r="I643" t="s">
        <v>1641</v>
      </c>
      <c r="J643" t="s">
        <v>71</v>
      </c>
      <c r="K643">
        <v>9</v>
      </c>
      <c r="L643" t="s">
        <v>579</v>
      </c>
      <c r="M643" s="57">
        <v>0.66</v>
      </c>
      <c r="N643" t="s">
        <v>67</v>
      </c>
      <c r="O643" s="57">
        <v>9.1666666999999993E-2</v>
      </c>
      <c r="P643" s="56">
        <v>1836748.696</v>
      </c>
      <c r="Q643" s="56">
        <v>1133.9006244558554</v>
      </c>
      <c r="R643" s="56">
        <v>0</v>
      </c>
    </row>
    <row r="644" spans="1:18" x14ac:dyDescent="0.2">
      <c r="A644" t="s">
        <v>61</v>
      </c>
      <c r="B644" t="s">
        <v>825</v>
      </c>
      <c r="C644" t="s">
        <v>1602</v>
      </c>
      <c r="D644" t="s">
        <v>579</v>
      </c>
      <c r="E644" t="s">
        <v>63</v>
      </c>
      <c r="F644" t="s">
        <v>64</v>
      </c>
      <c r="G644" t="s">
        <v>1905</v>
      </c>
      <c r="H644" t="s">
        <v>1750</v>
      </c>
      <c r="I644" t="s">
        <v>1750</v>
      </c>
      <c r="J644" t="s">
        <v>71</v>
      </c>
      <c r="K644">
        <v>13</v>
      </c>
      <c r="L644" t="s">
        <v>579</v>
      </c>
      <c r="M644" s="57">
        <v>7.7727273E-2</v>
      </c>
      <c r="N644" t="s">
        <v>67</v>
      </c>
      <c r="O644" s="57">
        <v>0.26471302899999999</v>
      </c>
      <c r="P644" s="56">
        <v>25219.002260000001</v>
      </c>
      <c r="Q644" s="56">
        <v>3.2726657080513788</v>
      </c>
      <c r="R644" s="56">
        <v>0</v>
      </c>
    </row>
    <row r="645" spans="1:18" x14ac:dyDescent="0.2">
      <c r="A645" t="s">
        <v>61</v>
      </c>
      <c r="B645" t="s">
        <v>825</v>
      </c>
      <c r="C645" t="s">
        <v>1602</v>
      </c>
      <c r="D645" t="s">
        <v>579</v>
      </c>
      <c r="E645" t="s">
        <v>63</v>
      </c>
      <c r="F645" t="s">
        <v>64</v>
      </c>
      <c r="G645" t="s">
        <v>1848</v>
      </c>
      <c r="H645" t="s">
        <v>1641</v>
      </c>
      <c r="I645" t="s">
        <v>1641</v>
      </c>
      <c r="J645" t="s">
        <v>71</v>
      </c>
      <c r="K645">
        <v>9</v>
      </c>
      <c r="L645" t="s">
        <v>579</v>
      </c>
      <c r="M645" s="57">
        <v>0.66</v>
      </c>
      <c r="N645" t="s">
        <v>67</v>
      </c>
      <c r="O645" s="57">
        <v>9.1666666999999993E-2</v>
      </c>
      <c r="P645" s="56">
        <v>64174.785640000002</v>
      </c>
      <c r="Q645" s="56">
        <v>39.617738490838526</v>
      </c>
      <c r="R645" s="56">
        <v>0</v>
      </c>
    </row>
    <row r="646" spans="1:18" x14ac:dyDescent="0.2">
      <c r="A646" t="s">
        <v>61</v>
      </c>
      <c r="B646" t="s">
        <v>825</v>
      </c>
      <c r="C646" t="s">
        <v>566</v>
      </c>
      <c r="D646" t="s">
        <v>1643</v>
      </c>
      <c r="E646" t="s">
        <v>63</v>
      </c>
      <c r="F646" t="s">
        <v>64</v>
      </c>
      <c r="G646" t="s">
        <v>1849</v>
      </c>
      <c r="H646" t="s">
        <v>1645</v>
      </c>
      <c r="I646" t="s">
        <v>1645</v>
      </c>
      <c r="J646" t="s">
        <v>66</v>
      </c>
      <c r="K646">
        <v>5</v>
      </c>
      <c r="L646" t="s">
        <v>1643</v>
      </c>
      <c r="M646" s="57">
        <v>0</v>
      </c>
      <c r="N646" t="s">
        <v>67</v>
      </c>
      <c r="O646" s="57">
        <v>1</v>
      </c>
      <c r="P646" s="56">
        <v>0</v>
      </c>
      <c r="Q646" s="56">
        <v>0</v>
      </c>
      <c r="R646" s="56">
        <v>0</v>
      </c>
    </row>
    <row r="647" spans="1:18" x14ac:dyDescent="0.2">
      <c r="A647" t="s">
        <v>61</v>
      </c>
      <c r="B647" t="s">
        <v>825</v>
      </c>
      <c r="C647" t="s">
        <v>566</v>
      </c>
      <c r="D647" t="s">
        <v>1643</v>
      </c>
      <c r="E647" t="s">
        <v>63</v>
      </c>
      <c r="F647" t="s">
        <v>68</v>
      </c>
      <c r="G647" t="s">
        <v>1850</v>
      </c>
      <c r="H647" t="s">
        <v>1645</v>
      </c>
      <c r="I647" t="s">
        <v>1645</v>
      </c>
      <c r="J647" t="s">
        <v>66</v>
      </c>
      <c r="K647">
        <v>5</v>
      </c>
      <c r="L647" t="s">
        <v>1643</v>
      </c>
      <c r="M647" s="57">
        <v>1.1083333000000001E-2</v>
      </c>
      <c r="N647" t="s">
        <v>67</v>
      </c>
      <c r="O647" s="57">
        <v>1</v>
      </c>
      <c r="P647" s="56">
        <v>1220786.95</v>
      </c>
      <c r="Q647" s="56">
        <v>127.42997906801793</v>
      </c>
      <c r="R647" s="56">
        <v>42.456658018215784</v>
      </c>
    </row>
    <row r="648" spans="1:18" x14ac:dyDescent="0.2">
      <c r="A648" t="s">
        <v>61</v>
      </c>
      <c r="B648" t="s">
        <v>825</v>
      </c>
      <c r="C648" t="s">
        <v>566</v>
      </c>
      <c r="D648" t="s">
        <v>1643</v>
      </c>
      <c r="E648" t="s">
        <v>63</v>
      </c>
      <c r="F648" t="s">
        <v>69</v>
      </c>
      <c r="G648" t="s">
        <v>1851</v>
      </c>
      <c r="H648" t="s">
        <v>1647</v>
      </c>
      <c r="I648" t="s">
        <v>1647</v>
      </c>
      <c r="J648" t="s">
        <v>71</v>
      </c>
      <c r="K648">
        <v>14</v>
      </c>
      <c r="L648" t="s">
        <v>1643</v>
      </c>
      <c r="M648" s="57">
        <v>0.54</v>
      </c>
      <c r="N648" t="s">
        <v>67</v>
      </c>
      <c r="O648" s="57">
        <v>0.21988700899999999</v>
      </c>
      <c r="P648" s="56">
        <v>12933691.960000001</v>
      </c>
      <c r="Q648" s="56">
        <v>1350.0636583107248</v>
      </c>
      <c r="R648" s="56">
        <v>449.80931067346933</v>
      </c>
    </row>
    <row r="649" spans="1:18" x14ac:dyDescent="0.2">
      <c r="A649" t="s">
        <v>61</v>
      </c>
      <c r="B649" t="s">
        <v>825</v>
      </c>
      <c r="C649" t="s">
        <v>566</v>
      </c>
      <c r="D649" t="s">
        <v>1643</v>
      </c>
      <c r="E649" t="s">
        <v>63</v>
      </c>
      <c r="F649" t="s">
        <v>64</v>
      </c>
      <c r="G649" t="s">
        <v>1852</v>
      </c>
      <c r="H649" t="s">
        <v>1647</v>
      </c>
      <c r="I649" t="s">
        <v>1647</v>
      </c>
      <c r="J649" t="s">
        <v>71</v>
      </c>
      <c r="K649">
        <v>14</v>
      </c>
      <c r="L649" t="s">
        <v>1643</v>
      </c>
      <c r="M649" s="57">
        <v>0.54</v>
      </c>
      <c r="N649" t="s">
        <v>67</v>
      </c>
      <c r="O649" s="57">
        <v>0.21988700899999999</v>
      </c>
      <c r="P649" s="56">
        <v>389221.39439999999</v>
      </c>
      <c r="Q649" s="56">
        <v>40.628280095242459</v>
      </c>
      <c r="R649" s="56">
        <v>13.536382933495389</v>
      </c>
    </row>
    <row r="650" spans="1:18" x14ac:dyDescent="0.2">
      <c r="A650" t="s">
        <v>61</v>
      </c>
      <c r="B650" t="s">
        <v>825</v>
      </c>
      <c r="C650" t="s">
        <v>578</v>
      </c>
      <c r="D650" t="s">
        <v>1649</v>
      </c>
      <c r="E650" t="s">
        <v>63</v>
      </c>
      <c r="F650" t="s">
        <v>69</v>
      </c>
      <c r="G650" t="s">
        <v>1853</v>
      </c>
      <c r="H650" t="s">
        <v>1651</v>
      </c>
      <c r="I650" t="s">
        <v>1651</v>
      </c>
      <c r="J650" t="s">
        <v>71</v>
      </c>
      <c r="K650">
        <v>10</v>
      </c>
      <c r="L650" t="s">
        <v>1649</v>
      </c>
      <c r="M650" s="57">
        <v>0.8</v>
      </c>
      <c r="N650" t="s">
        <v>67</v>
      </c>
      <c r="O650" s="57">
        <v>0.188235294</v>
      </c>
      <c r="P650" s="56">
        <v>1877764.2690000001</v>
      </c>
      <c r="Q650" s="56">
        <v>445.29513061828868</v>
      </c>
      <c r="R650" s="56">
        <v>106.83730731735051</v>
      </c>
    </row>
    <row r="651" spans="1:18" x14ac:dyDescent="0.2">
      <c r="A651" t="s">
        <v>61</v>
      </c>
      <c r="B651" t="s">
        <v>825</v>
      </c>
      <c r="C651" t="s">
        <v>578</v>
      </c>
      <c r="D651" t="s">
        <v>1649</v>
      </c>
      <c r="E651" t="s">
        <v>63</v>
      </c>
      <c r="F651" t="s">
        <v>64</v>
      </c>
      <c r="G651" t="s">
        <v>1854</v>
      </c>
      <c r="H651" t="s">
        <v>1651</v>
      </c>
      <c r="I651" t="s">
        <v>1651</v>
      </c>
      <c r="J651" t="s">
        <v>71</v>
      </c>
      <c r="K651">
        <v>10</v>
      </c>
      <c r="L651" t="s">
        <v>1649</v>
      </c>
      <c r="M651" s="57">
        <v>0.8</v>
      </c>
      <c r="N651" t="s">
        <v>67</v>
      </c>
      <c r="O651" s="57">
        <v>0.188235294</v>
      </c>
      <c r="P651" s="56">
        <v>55882.388200000001</v>
      </c>
      <c r="Q651" s="56">
        <v>13.252012387067587</v>
      </c>
      <c r="R651" s="56">
        <v>3.1794852955266673</v>
      </c>
    </row>
    <row r="652" spans="1:18" x14ac:dyDescent="0.2">
      <c r="A652" t="s">
        <v>61</v>
      </c>
      <c r="B652" t="s">
        <v>825</v>
      </c>
      <c r="C652" t="s">
        <v>613</v>
      </c>
      <c r="D652" t="s">
        <v>1653</v>
      </c>
      <c r="E652" t="s">
        <v>63</v>
      </c>
      <c r="F652" t="s">
        <v>69</v>
      </c>
      <c r="G652" t="s">
        <v>2682</v>
      </c>
      <c r="H652" t="s">
        <v>1654</v>
      </c>
      <c r="I652" t="s">
        <v>1654</v>
      </c>
      <c r="J652" t="s">
        <v>71</v>
      </c>
      <c r="K652">
        <v>10</v>
      </c>
      <c r="L652" t="s">
        <v>1653</v>
      </c>
      <c r="M652" s="57">
        <v>0.56999999999999995</v>
      </c>
      <c r="N652" t="s">
        <v>67</v>
      </c>
      <c r="O652" s="57">
        <v>0.72199999999999998</v>
      </c>
      <c r="P652" s="56">
        <v>0</v>
      </c>
      <c r="Q652" s="56">
        <v>0</v>
      </c>
      <c r="R652" s="56">
        <v>0</v>
      </c>
    </row>
    <row r="653" spans="1:18" x14ac:dyDescent="0.2">
      <c r="A653" t="s">
        <v>61</v>
      </c>
      <c r="B653" t="s">
        <v>825</v>
      </c>
      <c r="C653" t="s">
        <v>613</v>
      </c>
      <c r="D653" t="s">
        <v>1653</v>
      </c>
      <c r="E653" t="s">
        <v>63</v>
      </c>
      <c r="F653" t="s">
        <v>69</v>
      </c>
      <c r="G653" t="s">
        <v>2683</v>
      </c>
      <c r="H653" t="s">
        <v>2562</v>
      </c>
      <c r="I653" t="s">
        <v>2562</v>
      </c>
      <c r="J653" t="s">
        <v>71</v>
      </c>
      <c r="K653">
        <v>10</v>
      </c>
      <c r="L653" t="s">
        <v>1653</v>
      </c>
      <c r="M653" s="57">
        <v>0</v>
      </c>
      <c r="N653" t="s">
        <v>67</v>
      </c>
      <c r="O653" s="57">
        <v>0.23899999999999999</v>
      </c>
      <c r="P653" s="56">
        <v>0</v>
      </c>
      <c r="Q653" s="56">
        <v>0</v>
      </c>
      <c r="R653" s="56">
        <v>0</v>
      </c>
    </row>
    <row r="654" spans="1:18" x14ac:dyDescent="0.2">
      <c r="A654" t="s">
        <v>61</v>
      </c>
      <c r="B654" t="s">
        <v>825</v>
      </c>
      <c r="C654" t="s">
        <v>613</v>
      </c>
      <c r="D654" t="s">
        <v>1653</v>
      </c>
      <c r="E654" t="s">
        <v>63</v>
      </c>
      <c r="F654" t="s">
        <v>69</v>
      </c>
      <c r="G654" t="s">
        <v>2684</v>
      </c>
      <c r="H654" t="s">
        <v>1655</v>
      </c>
      <c r="I654" t="s">
        <v>1655</v>
      </c>
      <c r="J654" t="s">
        <v>71</v>
      </c>
      <c r="K654">
        <v>10</v>
      </c>
      <c r="L654" t="s">
        <v>1653</v>
      </c>
      <c r="M654" s="57">
        <v>0</v>
      </c>
      <c r="N654" t="s">
        <v>67</v>
      </c>
      <c r="O654" s="57">
        <v>0.499</v>
      </c>
      <c r="P654" s="56">
        <v>0</v>
      </c>
      <c r="Q654" s="56">
        <v>0</v>
      </c>
      <c r="R654" s="56">
        <v>0</v>
      </c>
    </row>
    <row r="655" spans="1:18" x14ac:dyDescent="0.2">
      <c r="A655" t="s">
        <v>61</v>
      </c>
      <c r="B655" t="s">
        <v>825</v>
      </c>
      <c r="C655" t="s">
        <v>613</v>
      </c>
      <c r="D655" t="s">
        <v>1653</v>
      </c>
      <c r="E655" t="s">
        <v>63</v>
      </c>
      <c r="F655" t="s">
        <v>64</v>
      </c>
      <c r="G655" t="s">
        <v>2685</v>
      </c>
      <c r="H655" t="s">
        <v>1654</v>
      </c>
      <c r="I655" t="s">
        <v>1654</v>
      </c>
      <c r="J655" t="s">
        <v>71</v>
      </c>
      <c r="K655">
        <v>10</v>
      </c>
      <c r="L655" t="s">
        <v>1653</v>
      </c>
      <c r="M655" s="57">
        <v>0.56999999999999995</v>
      </c>
      <c r="N655" t="s">
        <v>67</v>
      </c>
      <c r="O655" s="57">
        <v>0.72199999999999998</v>
      </c>
      <c r="P655" s="56">
        <v>0</v>
      </c>
      <c r="Q655" s="56">
        <v>0</v>
      </c>
      <c r="R655" s="56">
        <v>0</v>
      </c>
    </row>
    <row r="656" spans="1:18" x14ac:dyDescent="0.2">
      <c r="A656" t="s">
        <v>61</v>
      </c>
      <c r="B656" t="s">
        <v>825</v>
      </c>
      <c r="C656" t="s">
        <v>613</v>
      </c>
      <c r="D656" t="s">
        <v>1653</v>
      </c>
      <c r="E656" t="s">
        <v>63</v>
      </c>
      <c r="F656" t="s">
        <v>64</v>
      </c>
      <c r="G656" t="s">
        <v>2686</v>
      </c>
      <c r="H656" t="s">
        <v>2562</v>
      </c>
      <c r="I656" t="s">
        <v>2562</v>
      </c>
      <c r="J656" t="s">
        <v>71</v>
      </c>
      <c r="K656">
        <v>10</v>
      </c>
      <c r="L656" t="s">
        <v>1653</v>
      </c>
      <c r="M656" s="57">
        <v>0</v>
      </c>
      <c r="N656" t="s">
        <v>67</v>
      </c>
      <c r="O656" s="57">
        <v>0.23899999999999999</v>
      </c>
      <c r="P656" s="56">
        <v>0</v>
      </c>
      <c r="Q656" s="56">
        <v>0</v>
      </c>
      <c r="R656" s="56">
        <v>0</v>
      </c>
    </row>
    <row r="657" spans="1:18" x14ac:dyDescent="0.2">
      <c r="A657" t="s">
        <v>61</v>
      </c>
      <c r="B657" t="s">
        <v>825</v>
      </c>
      <c r="C657" t="s">
        <v>613</v>
      </c>
      <c r="D657" t="s">
        <v>1653</v>
      </c>
      <c r="E657" t="s">
        <v>63</v>
      </c>
      <c r="F657" t="s">
        <v>64</v>
      </c>
      <c r="G657" t="s">
        <v>2687</v>
      </c>
      <c r="H657" t="s">
        <v>1655</v>
      </c>
      <c r="I657" t="s">
        <v>1655</v>
      </c>
      <c r="J657" t="s">
        <v>71</v>
      </c>
      <c r="K657">
        <v>10</v>
      </c>
      <c r="L657" t="s">
        <v>1653</v>
      </c>
      <c r="M657" s="57">
        <v>0</v>
      </c>
      <c r="N657" t="s">
        <v>67</v>
      </c>
      <c r="O657" s="57">
        <v>0.499</v>
      </c>
      <c r="P657" s="56">
        <v>0</v>
      </c>
      <c r="Q657" s="56">
        <v>0</v>
      </c>
      <c r="R657" s="56">
        <v>0</v>
      </c>
    </row>
    <row r="658" spans="1:18" x14ac:dyDescent="0.2">
      <c r="A658" t="s">
        <v>61</v>
      </c>
      <c r="B658" t="s">
        <v>825</v>
      </c>
      <c r="C658" t="s">
        <v>613</v>
      </c>
      <c r="D658" t="s">
        <v>1656</v>
      </c>
      <c r="E658" t="s">
        <v>63</v>
      </c>
      <c r="F658" t="s">
        <v>69</v>
      </c>
      <c r="G658" t="s">
        <v>2688</v>
      </c>
      <c r="H658" t="s">
        <v>1657</v>
      </c>
      <c r="I658" t="s">
        <v>1657</v>
      </c>
      <c r="J658" t="s">
        <v>71</v>
      </c>
      <c r="K658">
        <v>15</v>
      </c>
      <c r="L658" t="s">
        <v>1656</v>
      </c>
      <c r="M658" s="57">
        <v>6.2700000000000006E-2</v>
      </c>
      <c r="N658" t="s">
        <v>67</v>
      </c>
      <c r="O658" s="57">
        <v>0.86111111100000004</v>
      </c>
      <c r="P658" s="56">
        <v>0</v>
      </c>
      <c r="Q658" s="56">
        <v>0</v>
      </c>
      <c r="R658" s="56">
        <v>0</v>
      </c>
    </row>
    <row r="659" spans="1:18" x14ac:dyDescent="0.2">
      <c r="A659" t="s">
        <v>61</v>
      </c>
      <c r="B659" t="s">
        <v>825</v>
      </c>
      <c r="C659" t="s">
        <v>613</v>
      </c>
      <c r="D659" t="s">
        <v>1656</v>
      </c>
      <c r="E659" t="s">
        <v>63</v>
      </c>
      <c r="F659" t="s">
        <v>69</v>
      </c>
      <c r="G659" t="s">
        <v>1855</v>
      </c>
      <c r="H659" t="s">
        <v>1659</v>
      </c>
      <c r="I659" t="s">
        <v>1659</v>
      </c>
      <c r="J659" t="s">
        <v>71</v>
      </c>
      <c r="K659">
        <v>15</v>
      </c>
      <c r="L659" t="s">
        <v>1656</v>
      </c>
      <c r="M659" s="57">
        <v>0.50729999999999997</v>
      </c>
      <c r="N659" t="s">
        <v>67</v>
      </c>
      <c r="O659" s="57">
        <v>0.8</v>
      </c>
      <c r="P659" s="56">
        <v>0</v>
      </c>
      <c r="Q659" s="56">
        <v>0</v>
      </c>
      <c r="R659" s="56">
        <v>0</v>
      </c>
    </row>
    <row r="660" spans="1:18" x14ac:dyDescent="0.2">
      <c r="A660" t="s">
        <v>61</v>
      </c>
      <c r="B660" t="s">
        <v>825</v>
      </c>
      <c r="C660" t="s">
        <v>613</v>
      </c>
      <c r="D660" t="s">
        <v>1656</v>
      </c>
      <c r="E660" t="s">
        <v>63</v>
      </c>
      <c r="F660" t="s">
        <v>64</v>
      </c>
      <c r="G660" t="s">
        <v>2689</v>
      </c>
      <c r="H660" t="s">
        <v>1657</v>
      </c>
      <c r="I660" t="s">
        <v>1657</v>
      </c>
      <c r="J660" t="s">
        <v>71</v>
      </c>
      <c r="K660">
        <v>15</v>
      </c>
      <c r="L660" t="s">
        <v>1656</v>
      </c>
      <c r="M660" s="57">
        <v>6.2700000000000006E-2</v>
      </c>
      <c r="N660" t="s">
        <v>67</v>
      </c>
      <c r="O660" s="57">
        <v>0.86111111100000004</v>
      </c>
      <c r="P660" s="56">
        <v>0</v>
      </c>
      <c r="Q660" s="56">
        <v>0</v>
      </c>
      <c r="R660" s="56">
        <v>0</v>
      </c>
    </row>
    <row r="661" spans="1:18" x14ac:dyDescent="0.2">
      <c r="A661" t="s">
        <v>61</v>
      </c>
      <c r="B661" t="s">
        <v>825</v>
      </c>
      <c r="C661" t="s">
        <v>613</v>
      </c>
      <c r="D661" t="s">
        <v>1656</v>
      </c>
      <c r="E661" t="s">
        <v>63</v>
      </c>
      <c r="F661" t="s">
        <v>64</v>
      </c>
      <c r="G661" t="s">
        <v>1856</v>
      </c>
      <c r="H661" t="s">
        <v>1659</v>
      </c>
      <c r="I661" t="s">
        <v>1659</v>
      </c>
      <c r="J661" t="s">
        <v>71</v>
      </c>
      <c r="K661">
        <v>15</v>
      </c>
      <c r="L661" t="s">
        <v>1656</v>
      </c>
      <c r="M661" s="57">
        <v>0.50729999999999997</v>
      </c>
      <c r="N661" t="s">
        <v>67</v>
      </c>
      <c r="O661" s="57">
        <v>0.8</v>
      </c>
      <c r="P661" s="56">
        <v>0</v>
      </c>
      <c r="Q661" s="56">
        <v>0</v>
      </c>
      <c r="R661" s="56">
        <v>0</v>
      </c>
    </row>
    <row r="662" spans="1:18" x14ac:dyDescent="0.2">
      <c r="A662" t="s">
        <v>61</v>
      </c>
      <c r="B662" t="s">
        <v>825</v>
      </c>
      <c r="C662" t="s">
        <v>1523</v>
      </c>
      <c r="D662" t="s">
        <v>1661</v>
      </c>
      <c r="E662" t="s">
        <v>63</v>
      </c>
      <c r="F662" t="s">
        <v>64</v>
      </c>
      <c r="G662" t="s">
        <v>1766</v>
      </c>
      <c r="H662" t="s">
        <v>252</v>
      </c>
      <c r="I662" t="s">
        <v>252</v>
      </c>
      <c r="J662" t="s">
        <v>66</v>
      </c>
      <c r="K662">
        <v>7</v>
      </c>
      <c r="M662" s="57">
        <v>0.45</v>
      </c>
      <c r="N662" t="s">
        <v>67</v>
      </c>
      <c r="O662" s="57">
        <v>0.05</v>
      </c>
      <c r="P662" s="56">
        <v>0</v>
      </c>
      <c r="Q662" s="56">
        <v>0</v>
      </c>
      <c r="R662" s="56">
        <v>0</v>
      </c>
    </row>
    <row r="663" spans="1:18" x14ac:dyDescent="0.2">
      <c r="A663" t="s">
        <v>61</v>
      </c>
      <c r="B663" t="s">
        <v>825</v>
      </c>
      <c r="C663" t="s">
        <v>1523</v>
      </c>
      <c r="D663" t="s">
        <v>1661</v>
      </c>
      <c r="E663" t="s">
        <v>63</v>
      </c>
      <c r="F663" t="s">
        <v>64</v>
      </c>
      <c r="G663" t="s">
        <v>1217</v>
      </c>
      <c r="H663" t="s">
        <v>1526</v>
      </c>
      <c r="I663" t="s">
        <v>1526</v>
      </c>
      <c r="J663" t="s">
        <v>66</v>
      </c>
      <c r="K663">
        <v>4</v>
      </c>
      <c r="M663" s="57">
        <v>9.1773810000000001E-3</v>
      </c>
      <c r="N663" t="s">
        <v>67</v>
      </c>
      <c r="O663" s="57">
        <v>2.2117642999999999E-2</v>
      </c>
      <c r="P663" s="56">
        <v>0</v>
      </c>
      <c r="Q663" s="56">
        <v>0</v>
      </c>
      <c r="R663" s="56">
        <v>0</v>
      </c>
    </row>
    <row r="664" spans="1:18" x14ac:dyDescent="0.2">
      <c r="A664" t="s">
        <v>61</v>
      </c>
      <c r="B664" t="s">
        <v>825</v>
      </c>
      <c r="C664" t="s">
        <v>1523</v>
      </c>
      <c r="D664" t="s">
        <v>1661</v>
      </c>
      <c r="E664" t="s">
        <v>63</v>
      </c>
      <c r="F664" t="s">
        <v>64</v>
      </c>
      <c r="G664" t="s">
        <v>152</v>
      </c>
      <c r="H664" t="s">
        <v>250</v>
      </c>
      <c r="I664" t="s">
        <v>250</v>
      </c>
      <c r="J664" t="s">
        <v>66</v>
      </c>
      <c r="K664">
        <v>7</v>
      </c>
      <c r="M664" s="57">
        <v>1.5822619E-2</v>
      </c>
      <c r="N664" t="s">
        <v>67</v>
      </c>
      <c r="O664" s="57">
        <v>0.15265677799999999</v>
      </c>
      <c r="P664" s="56">
        <v>0</v>
      </c>
      <c r="Q664" s="56">
        <v>0</v>
      </c>
      <c r="R664" s="56">
        <v>0</v>
      </c>
    </row>
    <row r="665" spans="1:18" x14ac:dyDescent="0.2">
      <c r="A665" t="s">
        <v>61</v>
      </c>
      <c r="B665" t="s">
        <v>825</v>
      </c>
      <c r="C665" t="s">
        <v>1523</v>
      </c>
      <c r="D665" t="s">
        <v>1661</v>
      </c>
      <c r="E665" t="s">
        <v>63</v>
      </c>
      <c r="F665" t="s">
        <v>64</v>
      </c>
      <c r="G665" t="s">
        <v>1767</v>
      </c>
      <c r="H665" t="s">
        <v>1528</v>
      </c>
      <c r="I665" t="s">
        <v>1528</v>
      </c>
      <c r="J665" t="s">
        <v>66</v>
      </c>
      <c r="K665">
        <v>10</v>
      </c>
      <c r="M665" s="57">
        <v>0.16</v>
      </c>
      <c r="N665" t="s">
        <v>67</v>
      </c>
      <c r="O665" s="57">
        <v>3.9190005E-2</v>
      </c>
      <c r="P665" s="56">
        <v>0</v>
      </c>
      <c r="Q665" s="56">
        <v>0</v>
      </c>
      <c r="R665" s="56">
        <v>0</v>
      </c>
    </row>
    <row r="666" spans="1:18" x14ac:dyDescent="0.2">
      <c r="A666" t="s">
        <v>61</v>
      </c>
      <c r="B666" t="s">
        <v>825</v>
      </c>
      <c r="C666" t="s">
        <v>1523</v>
      </c>
      <c r="D666" t="s">
        <v>1661</v>
      </c>
      <c r="E666" t="s">
        <v>63</v>
      </c>
      <c r="F666" t="s">
        <v>64</v>
      </c>
      <c r="G666" t="s">
        <v>1768</v>
      </c>
      <c r="H666" t="s">
        <v>247</v>
      </c>
      <c r="I666" t="s">
        <v>247</v>
      </c>
      <c r="J666" t="s">
        <v>66</v>
      </c>
      <c r="K666">
        <v>9</v>
      </c>
      <c r="M666" s="57">
        <v>0.8</v>
      </c>
      <c r="N666" t="s">
        <v>67</v>
      </c>
      <c r="O666" s="57">
        <v>0.124794777</v>
      </c>
      <c r="P666" s="56">
        <v>0</v>
      </c>
      <c r="Q666" s="56">
        <v>0</v>
      </c>
      <c r="R666" s="56">
        <v>0</v>
      </c>
    </row>
    <row r="667" spans="1:18" x14ac:dyDescent="0.2">
      <c r="A667" t="s">
        <v>61</v>
      </c>
      <c r="B667" t="s">
        <v>825</v>
      </c>
      <c r="C667" t="s">
        <v>1523</v>
      </c>
      <c r="D667" t="s">
        <v>1661</v>
      </c>
      <c r="E667" t="s">
        <v>63</v>
      </c>
      <c r="F667" t="s">
        <v>64</v>
      </c>
      <c r="G667" t="s">
        <v>1238</v>
      </c>
      <c r="H667" t="s">
        <v>359</v>
      </c>
      <c r="I667" t="s">
        <v>359</v>
      </c>
      <c r="J667" t="s">
        <v>66</v>
      </c>
      <c r="K667">
        <v>13</v>
      </c>
      <c r="M667" s="57">
        <v>0.15</v>
      </c>
      <c r="N667" t="s">
        <v>67</v>
      </c>
      <c r="O667" s="57">
        <v>7.6560914999999993E-2</v>
      </c>
      <c r="P667" s="56">
        <v>0</v>
      </c>
      <c r="Q667" s="56">
        <v>0</v>
      </c>
      <c r="R667" s="56">
        <v>0</v>
      </c>
    </row>
    <row r="668" spans="1:18" x14ac:dyDescent="0.2">
      <c r="A668" t="s">
        <v>61</v>
      </c>
      <c r="B668" t="s">
        <v>825</v>
      </c>
      <c r="C668" t="s">
        <v>1523</v>
      </c>
      <c r="D668" t="s">
        <v>1661</v>
      </c>
      <c r="E668" t="s">
        <v>63</v>
      </c>
      <c r="F668" t="s">
        <v>64</v>
      </c>
      <c r="G668" t="s">
        <v>1769</v>
      </c>
      <c r="H668" t="s">
        <v>253</v>
      </c>
      <c r="I668" t="s">
        <v>253</v>
      </c>
      <c r="J668" t="s">
        <v>66</v>
      </c>
      <c r="K668">
        <v>10</v>
      </c>
      <c r="M668" s="57">
        <v>0.12</v>
      </c>
      <c r="N668" t="s">
        <v>67</v>
      </c>
      <c r="O668" s="57">
        <v>6.0862861999999997E-2</v>
      </c>
      <c r="P668" s="56">
        <v>0</v>
      </c>
      <c r="Q668" s="56">
        <v>0</v>
      </c>
      <c r="R668" s="56">
        <v>0</v>
      </c>
    </row>
    <row r="669" spans="1:18" x14ac:dyDescent="0.2">
      <c r="A669" t="s">
        <v>61</v>
      </c>
      <c r="B669" t="s">
        <v>825</v>
      </c>
      <c r="C669" t="s">
        <v>1523</v>
      </c>
      <c r="D669" t="s">
        <v>1661</v>
      </c>
      <c r="E669" t="s">
        <v>63</v>
      </c>
      <c r="F669" t="s">
        <v>64</v>
      </c>
      <c r="G669" t="s">
        <v>1770</v>
      </c>
      <c r="H669" t="s">
        <v>1532</v>
      </c>
      <c r="I669" t="s">
        <v>1532</v>
      </c>
      <c r="J669" t="s">
        <v>66</v>
      </c>
      <c r="K669">
        <v>10</v>
      </c>
      <c r="M669" s="57">
        <v>0.18</v>
      </c>
      <c r="N669" t="s">
        <v>67</v>
      </c>
      <c r="O669" s="57">
        <v>1.1378476E-2</v>
      </c>
      <c r="P669" s="56">
        <v>0</v>
      </c>
      <c r="Q669" s="56">
        <v>0</v>
      </c>
      <c r="R669" s="56">
        <v>0</v>
      </c>
    </row>
    <row r="670" spans="1:18" x14ac:dyDescent="0.2">
      <c r="A670" t="s">
        <v>61</v>
      </c>
      <c r="B670" t="s">
        <v>825</v>
      </c>
      <c r="C670" t="s">
        <v>1523</v>
      </c>
      <c r="D670" t="s">
        <v>1661</v>
      </c>
      <c r="E670" t="s">
        <v>63</v>
      </c>
      <c r="F670" t="s">
        <v>64</v>
      </c>
      <c r="G670" t="s">
        <v>1771</v>
      </c>
      <c r="H670" t="s">
        <v>1534</v>
      </c>
      <c r="I670" t="s">
        <v>1534</v>
      </c>
      <c r="J670" t="s">
        <v>66</v>
      </c>
      <c r="K670">
        <v>15</v>
      </c>
      <c r="M670" s="57">
        <v>9.5000000000000001E-2</v>
      </c>
      <c r="N670" t="s">
        <v>67</v>
      </c>
      <c r="O670" s="57">
        <v>0.123</v>
      </c>
      <c r="P670" s="56">
        <v>0</v>
      </c>
      <c r="Q670" s="56">
        <v>0</v>
      </c>
      <c r="R670" s="56">
        <v>0</v>
      </c>
    </row>
    <row r="671" spans="1:18" x14ac:dyDescent="0.2">
      <c r="A671" t="s">
        <v>61</v>
      </c>
      <c r="B671" t="s">
        <v>825</v>
      </c>
      <c r="C671" t="s">
        <v>1523</v>
      </c>
      <c r="D671" t="s">
        <v>1661</v>
      </c>
      <c r="E671" t="s">
        <v>63</v>
      </c>
      <c r="F671" t="s">
        <v>68</v>
      </c>
      <c r="G671" t="s">
        <v>1772</v>
      </c>
      <c r="H671" t="s">
        <v>252</v>
      </c>
      <c r="I671" t="s">
        <v>252</v>
      </c>
      <c r="J671" t="s">
        <v>66</v>
      </c>
      <c r="K671">
        <v>7</v>
      </c>
      <c r="M671" s="57">
        <v>0.20608042600000001</v>
      </c>
      <c r="N671" t="s">
        <v>67</v>
      </c>
      <c r="O671" s="57">
        <v>0.05</v>
      </c>
      <c r="P671" s="56">
        <v>0</v>
      </c>
      <c r="Q671" s="56">
        <v>0</v>
      </c>
      <c r="R671" s="56">
        <v>0</v>
      </c>
    </row>
    <row r="672" spans="1:18" x14ac:dyDescent="0.2">
      <c r="A672" t="s">
        <v>61</v>
      </c>
      <c r="B672" t="s">
        <v>825</v>
      </c>
      <c r="C672" t="s">
        <v>1523</v>
      </c>
      <c r="D672" t="s">
        <v>1661</v>
      </c>
      <c r="E672" t="s">
        <v>63</v>
      </c>
      <c r="F672" t="s">
        <v>68</v>
      </c>
      <c r="G672" t="s">
        <v>1221</v>
      </c>
      <c r="H672" t="s">
        <v>1526</v>
      </c>
      <c r="I672" t="s">
        <v>1526</v>
      </c>
      <c r="J672" t="s">
        <v>66</v>
      </c>
      <c r="K672">
        <v>4</v>
      </c>
      <c r="M672" s="57">
        <v>0</v>
      </c>
      <c r="N672" t="s">
        <v>67</v>
      </c>
      <c r="O672" s="57">
        <v>2.2117642999999999E-2</v>
      </c>
      <c r="P672" s="56">
        <v>0</v>
      </c>
      <c r="Q672" s="56">
        <v>0</v>
      </c>
      <c r="R672" s="56">
        <v>0</v>
      </c>
    </row>
    <row r="673" spans="1:18" x14ac:dyDescent="0.2">
      <c r="A673" t="s">
        <v>61</v>
      </c>
      <c r="B673" t="s">
        <v>825</v>
      </c>
      <c r="C673" t="s">
        <v>1523</v>
      </c>
      <c r="D673" t="s">
        <v>1661</v>
      </c>
      <c r="E673" t="s">
        <v>63</v>
      </c>
      <c r="F673" t="s">
        <v>68</v>
      </c>
      <c r="G673" t="s">
        <v>751</v>
      </c>
      <c r="H673" t="s">
        <v>250</v>
      </c>
      <c r="I673" t="s">
        <v>250</v>
      </c>
      <c r="J673" t="s">
        <v>66</v>
      </c>
      <c r="K673">
        <v>7</v>
      </c>
      <c r="M673" s="57">
        <v>9.1419574000000003E-2</v>
      </c>
      <c r="N673" t="s">
        <v>67</v>
      </c>
      <c r="O673" s="57">
        <v>0.159580371</v>
      </c>
      <c r="P673" s="56">
        <v>0</v>
      </c>
      <c r="Q673" s="56">
        <v>0</v>
      </c>
      <c r="R673" s="56">
        <v>0</v>
      </c>
    </row>
    <row r="674" spans="1:18" x14ac:dyDescent="0.2">
      <c r="A674" t="s">
        <v>61</v>
      </c>
      <c r="B674" t="s">
        <v>825</v>
      </c>
      <c r="C674" t="s">
        <v>1523</v>
      </c>
      <c r="D674" t="s">
        <v>1661</v>
      </c>
      <c r="E674" t="s">
        <v>63</v>
      </c>
      <c r="F674" t="s">
        <v>68</v>
      </c>
      <c r="G674" t="s">
        <v>1773</v>
      </c>
      <c r="H674" t="s">
        <v>1528</v>
      </c>
      <c r="I674" t="s">
        <v>1528</v>
      </c>
      <c r="J674" t="s">
        <v>66</v>
      </c>
      <c r="K674">
        <v>10</v>
      </c>
      <c r="M674" s="57">
        <v>0</v>
      </c>
      <c r="N674" t="s">
        <v>67</v>
      </c>
      <c r="O674" s="57">
        <v>3.9190005E-2</v>
      </c>
      <c r="P674" s="56">
        <v>0</v>
      </c>
      <c r="Q674" s="56">
        <v>0</v>
      </c>
      <c r="R674" s="56">
        <v>0</v>
      </c>
    </row>
    <row r="675" spans="1:18" x14ac:dyDescent="0.2">
      <c r="A675" t="s">
        <v>61</v>
      </c>
      <c r="B675" t="s">
        <v>825</v>
      </c>
      <c r="C675" t="s">
        <v>1523</v>
      </c>
      <c r="D675" t="s">
        <v>1661</v>
      </c>
      <c r="E675" t="s">
        <v>63</v>
      </c>
      <c r="F675" t="s">
        <v>68</v>
      </c>
      <c r="G675" t="s">
        <v>1774</v>
      </c>
      <c r="H675" t="s">
        <v>247</v>
      </c>
      <c r="I675" t="s">
        <v>247</v>
      </c>
      <c r="J675" t="s">
        <v>66</v>
      </c>
      <c r="K675">
        <v>9</v>
      </c>
      <c r="M675" s="57">
        <v>0.36</v>
      </c>
      <c r="N675" t="s">
        <v>67</v>
      </c>
      <c r="O675" s="57">
        <v>0.124794777</v>
      </c>
      <c r="P675" s="56">
        <v>0</v>
      </c>
      <c r="Q675" s="56">
        <v>0</v>
      </c>
      <c r="R675" s="56">
        <v>0</v>
      </c>
    </row>
    <row r="676" spans="1:18" x14ac:dyDescent="0.2">
      <c r="A676" t="s">
        <v>61</v>
      </c>
      <c r="B676" t="s">
        <v>825</v>
      </c>
      <c r="C676" t="s">
        <v>1523</v>
      </c>
      <c r="D676" t="s">
        <v>1661</v>
      </c>
      <c r="E676" t="s">
        <v>63</v>
      </c>
      <c r="F676" t="s">
        <v>68</v>
      </c>
      <c r="G676" t="s">
        <v>1242</v>
      </c>
      <c r="H676" t="s">
        <v>359</v>
      </c>
      <c r="I676" t="s">
        <v>359</v>
      </c>
      <c r="J676" t="s">
        <v>66</v>
      </c>
      <c r="K676">
        <v>13</v>
      </c>
      <c r="M676" s="57">
        <v>0.33750000000000002</v>
      </c>
      <c r="N676" t="s">
        <v>67</v>
      </c>
      <c r="O676" s="57">
        <v>7.6560914999999993E-2</v>
      </c>
      <c r="P676" s="56">
        <v>0</v>
      </c>
      <c r="Q676" s="56">
        <v>0</v>
      </c>
      <c r="R676" s="56">
        <v>0</v>
      </c>
    </row>
    <row r="677" spans="1:18" x14ac:dyDescent="0.2">
      <c r="A677" t="s">
        <v>61</v>
      </c>
      <c r="B677" t="s">
        <v>825</v>
      </c>
      <c r="C677" t="s">
        <v>1523</v>
      </c>
      <c r="D677" t="s">
        <v>1661</v>
      </c>
      <c r="E677" t="s">
        <v>63</v>
      </c>
      <c r="F677" t="s">
        <v>68</v>
      </c>
      <c r="G677" t="s">
        <v>1775</v>
      </c>
      <c r="H677" t="s">
        <v>253</v>
      </c>
      <c r="I677" t="s">
        <v>253</v>
      </c>
      <c r="J677" t="s">
        <v>66</v>
      </c>
      <c r="K677">
        <v>10</v>
      </c>
      <c r="M677" s="57">
        <v>0.27</v>
      </c>
      <c r="N677" t="s">
        <v>67</v>
      </c>
      <c r="O677" s="57">
        <v>6.0862861999999997E-2</v>
      </c>
      <c r="P677" s="56">
        <v>0</v>
      </c>
      <c r="Q677" s="56">
        <v>0</v>
      </c>
      <c r="R677" s="56">
        <v>0</v>
      </c>
    </row>
    <row r="678" spans="1:18" x14ac:dyDescent="0.2">
      <c r="A678" t="s">
        <v>61</v>
      </c>
      <c r="B678" t="s">
        <v>825</v>
      </c>
      <c r="C678" t="s">
        <v>1523</v>
      </c>
      <c r="D678" t="s">
        <v>1661</v>
      </c>
      <c r="E678" t="s">
        <v>63</v>
      </c>
      <c r="F678" t="s">
        <v>68</v>
      </c>
      <c r="G678" t="s">
        <v>1776</v>
      </c>
      <c r="H678" t="s">
        <v>1532</v>
      </c>
      <c r="I678" t="s">
        <v>1532</v>
      </c>
      <c r="J678" t="s">
        <v>66</v>
      </c>
      <c r="K678">
        <v>10</v>
      </c>
      <c r="M678" s="57">
        <v>0.40500000000000003</v>
      </c>
      <c r="N678" t="s">
        <v>67</v>
      </c>
      <c r="O678" s="57">
        <v>2.7308341999999999E-2</v>
      </c>
      <c r="P678" s="56">
        <v>0</v>
      </c>
      <c r="Q678" s="56">
        <v>0</v>
      </c>
      <c r="R678" s="56">
        <v>0</v>
      </c>
    </row>
    <row r="679" spans="1:18" x14ac:dyDescent="0.2">
      <c r="A679" t="s">
        <v>61</v>
      </c>
      <c r="B679" t="s">
        <v>825</v>
      </c>
      <c r="C679" t="s">
        <v>1523</v>
      </c>
      <c r="D679" t="s">
        <v>1661</v>
      </c>
      <c r="E679" t="s">
        <v>63</v>
      </c>
      <c r="F679" t="s">
        <v>68</v>
      </c>
      <c r="G679" t="s">
        <v>1257</v>
      </c>
      <c r="H679" t="s">
        <v>1534</v>
      </c>
      <c r="I679" t="s">
        <v>1534</v>
      </c>
      <c r="J679" t="s">
        <v>66</v>
      </c>
      <c r="K679">
        <v>15</v>
      </c>
      <c r="M679" s="57">
        <v>9.5000000000000001E-2</v>
      </c>
      <c r="N679" t="s">
        <v>67</v>
      </c>
      <c r="O679" s="57">
        <v>0.123</v>
      </c>
      <c r="P679" s="56">
        <v>0</v>
      </c>
      <c r="Q679" s="56">
        <v>0</v>
      </c>
      <c r="R679" s="56">
        <v>0</v>
      </c>
    </row>
    <row r="680" spans="1:18" x14ac:dyDescent="0.2">
      <c r="A680" t="s">
        <v>61</v>
      </c>
      <c r="B680" t="s">
        <v>825</v>
      </c>
      <c r="C680" t="s">
        <v>1523</v>
      </c>
      <c r="D680" t="s">
        <v>1661</v>
      </c>
      <c r="E680" t="s">
        <v>63</v>
      </c>
      <c r="F680" t="s">
        <v>69</v>
      </c>
      <c r="G680" t="s">
        <v>1857</v>
      </c>
      <c r="H680" t="s">
        <v>1663</v>
      </c>
      <c r="I680" t="s">
        <v>1663</v>
      </c>
      <c r="J680" t="s">
        <v>71</v>
      </c>
      <c r="K680">
        <v>20</v>
      </c>
      <c r="L680" t="s">
        <v>1661</v>
      </c>
      <c r="M680" s="57">
        <v>0.99968219400000002</v>
      </c>
      <c r="N680" t="s">
        <v>67</v>
      </c>
      <c r="O680" s="57">
        <v>5.8469387999999997E-2</v>
      </c>
      <c r="P680" s="56">
        <v>0</v>
      </c>
      <c r="Q680" s="56">
        <v>0</v>
      </c>
      <c r="R680" s="56">
        <v>0</v>
      </c>
    </row>
    <row r="681" spans="1:18" x14ac:dyDescent="0.2">
      <c r="A681" t="s">
        <v>61</v>
      </c>
      <c r="B681" t="s">
        <v>825</v>
      </c>
      <c r="C681" t="s">
        <v>1523</v>
      </c>
      <c r="D681" t="s">
        <v>1661</v>
      </c>
      <c r="E681" t="s">
        <v>63</v>
      </c>
      <c r="F681" t="s">
        <v>64</v>
      </c>
      <c r="G681" t="s">
        <v>1858</v>
      </c>
      <c r="H681" t="s">
        <v>1663</v>
      </c>
      <c r="I681" t="s">
        <v>1663</v>
      </c>
      <c r="J681" t="s">
        <v>71</v>
      </c>
      <c r="K681">
        <v>20</v>
      </c>
      <c r="L681" t="s">
        <v>1661</v>
      </c>
      <c r="M681" s="57">
        <v>0.99968219400000002</v>
      </c>
      <c r="N681" t="s">
        <v>67</v>
      </c>
      <c r="O681" s="57">
        <v>5.8469387999999997E-2</v>
      </c>
      <c r="P681" s="56">
        <v>0</v>
      </c>
      <c r="Q681" s="56">
        <v>0</v>
      </c>
      <c r="R681" s="56">
        <v>0</v>
      </c>
    </row>
    <row r="682" spans="1:18" x14ac:dyDescent="0.2">
      <c r="A682" t="s">
        <v>61</v>
      </c>
      <c r="B682" t="s">
        <v>825</v>
      </c>
      <c r="C682" t="s">
        <v>578</v>
      </c>
      <c r="D682" t="s">
        <v>1665</v>
      </c>
      <c r="E682" t="s">
        <v>63</v>
      </c>
      <c r="F682" t="s">
        <v>69</v>
      </c>
      <c r="G682" t="s">
        <v>1859</v>
      </c>
      <c r="H682" t="s">
        <v>1667</v>
      </c>
      <c r="I682" t="s">
        <v>1667</v>
      </c>
      <c r="J682" t="s">
        <v>71</v>
      </c>
      <c r="K682">
        <v>12</v>
      </c>
      <c r="L682" t="s">
        <v>1665</v>
      </c>
      <c r="M682" s="57">
        <v>0.75</v>
      </c>
      <c r="N682" t="s">
        <v>67</v>
      </c>
      <c r="O682" s="57">
        <v>0.2</v>
      </c>
      <c r="P682" s="56">
        <v>1538173.7039999999</v>
      </c>
      <c r="Q682" s="56">
        <v>381.70514299092554</v>
      </c>
      <c r="R682" s="56">
        <v>125.50161581208376</v>
      </c>
    </row>
    <row r="683" spans="1:18" x14ac:dyDescent="0.2">
      <c r="A683" t="s">
        <v>61</v>
      </c>
      <c r="B683" t="s">
        <v>825</v>
      </c>
      <c r="C683" t="s">
        <v>578</v>
      </c>
      <c r="D683" t="s">
        <v>1665</v>
      </c>
      <c r="E683" t="s">
        <v>63</v>
      </c>
      <c r="F683" t="s">
        <v>64</v>
      </c>
      <c r="G683" t="s">
        <v>853</v>
      </c>
      <c r="H683" t="s">
        <v>1667</v>
      </c>
      <c r="I683" t="s">
        <v>1667</v>
      </c>
      <c r="J683" t="s">
        <v>71</v>
      </c>
      <c r="K683">
        <v>12</v>
      </c>
      <c r="L683" t="s">
        <v>1665</v>
      </c>
      <c r="M683" s="57">
        <v>0.75</v>
      </c>
      <c r="N683" t="s">
        <v>67</v>
      </c>
      <c r="O683" s="57">
        <v>0.2</v>
      </c>
      <c r="P683" s="56">
        <v>45776.15064</v>
      </c>
      <c r="Q683" s="56">
        <v>11.359570170896218</v>
      </c>
      <c r="R683" s="56">
        <v>3.7349363443397889</v>
      </c>
    </row>
    <row r="684" spans="1:18" x14ac:dyDescent="0.2">
      <c r="A684" t="s">
        <v>61</v>
      </c>
      <c r="B684" t="s">
        <v>825</v>
      </c>
      <c r="C684" t="s">
        <v>553</v>
      </c>
      <c r="D684" t="s">
        <v>1669</v>
      </c>
      <c r="E684" t="s">
        <v>63</v>
      </c>
      <c r="F684" t="s">
        <v>64</v>
      </c>
      <c r="G684" t="s">
        <v>1762</v>
      </c>
      <c r="H684" t="s">
        <v>1520</v>
      </c>
      <c r="I684" t="s">
        <v>1520</v>
      </c>
      <c r="J684" t="s">
        <v>66</v>
      </c>
      <c r="K684">
        <v>5</v>
      </c>
      <c r="M684" s="57">
        <v>0.9</v>
      </c>
      <c r="N684" t="s">
        <v>67</v>
      </c>
      <c r="O684" s="57">
        <v>4.5749150000000002E-2</v>
      </c>
      <c r="P684" s="56">
        <v>8939.9829250000003</v>
      </c>
      <c r="Q684" s="56">
        <v>0.98474694271292851</v>
      </c>
      <c r="R684" s="56">
        <v>0.76838788646320133</v>
      </c>
    </row>
    <row r="685" spans="1:18" x14ac:dyDescent="0.2">
      <c r="A685" t="s">
        <v>61</v>
      </c>
      <c r="B685" t="s">
        <v>825</v>
      </c>
      <c r="C685" t="s">
        <v>553</v>
      </c>
      <c r="D685" t="s">
        <v>1669</v>
      </c>
      <c r="E685" t="s">
        <v>63</v>
      </c>
      <c r="F685" t="s">
        <v>68</v>
      </c>
      <c r="G685" t="s">
        <v>1763</v>
      </c>
      <c r="H685" t="s">
        <v>1520</v>
      </c>
      <c r="I685" t="s">
        <v>1520</v>
      </c>
      <c r="J685" t="s">
        <v>66</v>
      </c>
      <c r="K685">
        <v>5</v>
      </c>
      <c r="M685" s="57">
        <v>0.9</v>
      </c>
      <c r="N685" t="s">
        <v>67</v>
      </c>
      <c r="O685" s="57">
        <v>4.5749150000000002E-2</v>
      </c>
      <c r="P685" s="56">
        <v>300401.98749999999</v>
      </c>
      <c r="Q685" s="56">
        <v>33.08954180978062</v>
      </c>
      <c r="R685" s="56">
        <v>25.819428314452853</v>
      </c>
    </row>
    <row r="686" spans="1:18" x14ac:dyDescent="0.2">
      <c r="A686" t="s">
        <v>61</v>
      </c>
      <c r="B686" t="s">
        <v>825</v>
      </c>
      <c r="C686" t="s">
        <v>553</v>
      </c>
      <c r="D686" t="s">
        <v>1669</v>
      </c>
      <c r="E686" t="s">
        <v>63</v>
      </c>
      <c r="F686" t="s">
        <v>69</v>
      </c>
      <c r="G686" t="s">
        <v>1860</v>
      </c>
      <c r="H686" t="s">
        <v>1671</v>
      </c>
      <c r="I686" t="s">
        <v>1671</v>
      </c>
      <c r="J686" t="s">
        <v>71</v>
      </c>
      <c r="K686">
        <v>5</v>
      </c>
      <c r="L686" t="s">
        <v>1669</v>
      </c>
      <c r="M686" s="57">
        <v>0.43</v>
      </c>
      <c r="N686" t="s">
        <v>67</v>
      </c>
      <c r="O686" s="57">
        <v>0.81687869700000004</v>
      </c>
      <c r="P686" s="56">
        <v>3950309.9160000002</v>
      </c>
      <c r="Q686" s="56">
        <v>0</v>
      </c>
      <c r="R686" s="56">
        <v>0</v>
      </c>
    </row>
    <row r="687" spans="1:18" x14ac:dyDescent="0.2">
      <c r="A687" t="s">
        <v>61</v>
      </c>
      <c r="B687" t="s">
        <v>825</v>
      </c>
      <c r="C687" t="s">
        <v>553</v>
      </c>
      <c r="D687" t="s">
        <v>1669</v>
      </c>
      <c r="E687" t="s">
        <v>63</v>
      </c>
      <c r="F687" t="s">
        <v>64</v>
      </c>
      <c r="G687" t="s">
        <v>1861</v>
      </c>
      <c r="H687" t="s">
        <v>1671</v>
      </c>
      <c r="I687" t="s">
        <v>1671</v>
      </c>
      <c r="J687" t="s">
        <v>71</v>
      </c>
      <c r="K687">
        <v>5</v>
      </c>
      <c r="L687" t="s">
        <v>1669</v>
      </c>
      <c r="M687" s="57">
        <v>0.43</v>
      </c>
      <c r="N687" t="s">
        <v>67</v>
      </c>
      <c r="O687" s="57">
        <v>0.81687869700000004</v>
      </c>
      <c r="P687" s="56">
        <v>117561.4834</v>
      </c>
      <c r="Q687" s="56">
        <v>0</v>
      </c>
      <c r="R687" s="56">
        <v>0</v>
      </c>
    </row>
    <row r="688" spans="1:18" x14ac:dyDescent="0.2">
      <c r="A688" t="s">
        <v>61</v>
      </c>
      <c r="B688" t="s">
        <v>825</v>
      </c>
      <c r="C688" t="s">
        <v>613</v>
      </c>
      <c r="D688" t="s">
        <v>81</v>
      </c>
      <c r="E688" t="s">
        <v>63</v>
      </c>
      <c r="F688" t="s">
        <v>69</v>
      </c>
      <c r="G688" t="s">
        <v>1862</v>
      </c>
      <c r="H688" t="s">
        <v>1672</v>
      </c>
      <c r="I688" t="s">
        <v>1672</v>
      </c>
      <c r="J688" t="s">
        <v>71</v>
      </c>
      <c r="K688">
        <v>12</v>
      </c>
      <c r="L688" t="s">
        <v>81</v>
      </c>
      <c r="M688" s="57">
        <v>7.0839689999999999E-3</v>
      </c>
      <c r="N688" t="s">
        <v>67</v>
      </c>
      <c r="O688" s="57">
        <v>0.25</v>
      </c>
      <c r="P688" s="56">
        <v>116741.5514</v>
      </c>
      <c r="Q688" s="56">
        <v>19.146842357736805</v>
      </c>
      <c r="R688" s="56">
        <v>3.62673335834491</v>
      </c>
    </row>
    <row r="689" spans="1:18" x14ac:dyDescent="0.2">
      <c r="A689" t="s">
        <v>61</v>
      </c>
      <c r="B689" t="s">
        <v>825</v>
      </c>
      <c r="C689" t="s">
        <v>613</v>
      </c>
      <c r="D689" t="s">
        <v>81</v>
      </c>
      <c r="E689" t="s">
        <v>63</v>
      </c>
      <c r="F689" t="s">
        <v>64</v>
      </c>
      <c r="G689" t="s">
        <v>1863</v>
      </c>
      <c r="H689" t="s">
        <v>1672</v>
      </c>
      <c r="I689" t="s">
        <v>1672</v>
      </c>
      <c r="J689" t="s">
        <v>71</v>
      </c>
      <c r="K689">
        <v>12</v>
      </c>
      <c r="L689" t="s">
        <v>81</v>
      </c>
      <c r="M689" s="57">
        <v>7.0839689999999999E-3</v>
      </c>
      <c r="N689" t="s">
        <v>67</v>
      </c>
      <c r="O689" s="57">
        <v>0.25</v>
      </c>
      <c r="P689" s="56">
        <v>3474.236249</v>
      </c>
      <c r="Q689" s="56">
        <v>0.56981128805812531</v>
      </c>
      <c r="R689" s="56">
        <v>0.10793182331324915</v>
      </c>
    </row>
    <row r="690" spans="1:18" x14ac:dyDescent="0.2">
      <c r="A690" t="s">
        <v>61</v>
      </c>
      <c r="B690" t="s">
        <v>825</v>
      </c>
      <c r="C690" t="s">
        <v>172</v>
      </c>
      <c r="D690" t="s">
        <v>1674</v>
      </c>
      <c r="E690" t="s">
        <v>63</v>
      </c>
      <c r="F690" t="s">
        <v>64</v>
      </c>
      <c r="G690" t="s">
        <v>774</v>
      </c>
      <c r="H690" t="s">
        <v>1676</v>
      </c>
      <c r="I690" t="s">
        <v>1676</v>
      </c>
      <c r="J690" t="s">
        <v>66</v>
      </c>
      <c r="K690">
        <v>8</v>
      </c>
      <c r="L690" t="s">
        <v>1681</v>
      </c>
      <c r="M690" s="57">
        <v>0</v>
      </c>
      <c r="N690" t="s">
        <v>67</v>
      </c>
      <c r="O690" s="57">
        <v>0.28571428599999998</v>
      </c>
      <c r="P690" s="56">
        <v>0</v>
      </c>
      <c r="Q690" s="56">
        <v>0</v>
      </c>
      <c r="R690" s="56">
        <v>0</v>
      </c>
    </row>
    <row r="691" spans="1:18" x14ac:dyDescent="0.2">
      <c r="A691" t="s">
        <v>61</v>
      </c>
      <c r="B691" t="s">
        <v>825</v>
      </c>
      <c r="C691" t="s">
        <v>172</v>
      </c>
      <c r="D691" t="s">
        <v>1674</v>
      </c>
      <c r="E691" t="s">
        <v>63</v>
      </c>
      <c r="F691" t="s">
        <v>64</v>
      </c>
      <c r="G691" t="s">
        <v>1864</v>
      </c>
      <c r="H691" t="s">
        <v>1678</v>
      </c>
      <c r="I691" t="s">
        <v>1678</v>
      </c>
      <c r="J691" t="s">
        <v>66</v>
      </c>
      <c r="K691">
        <v>10</v>
      </c>
      <c r="L691" t="s">
        <v>1728</v>
      </c>
      <c r="M691" s="57">
        <v>0</v>
      </c>
      <c r="N691" t="s">
        <v>67</v>
      </c>
      <c r="O691" s="57">
        <v>0.5</v>
      </c>
      <c r="P691" s="56">
        <v>0</v>
      </c>
      <c r="Q691" s="56">
        <v>0</v>
      </c>
      <c r="R691" s="56">
        <v>0</v>
      </c>
    </row>
    <row r="692" spans="1:18" x14ac:dyDescent="0.2">
      <c r="A692" t="s">
        <v>61</v>
      </c>
      <c r="B692" t="s">
        <v>825</v>
      </c>
      <c r="C692" t="s">
        <v>172</v>
      </c>
      <c r="D692" t="s">
        <v>1674</v>
      </c>
      <c r="E692" t="s">
        <v>63</v>
      </c>
      <c r="F692" t="s">
        <v>68</v>
      </c>
      <c r="G692" t="s">
        <v>1865</v>
      </c>
      <c r="H692" t="s">
        <v>1676</v>
      </c>
      <c r="I692" t="s">
        <v>1676</v>
      </c>
      <c r="J692" t="s">
        <v>66</v>
      </c>
      <c r="K692">
        <v>8</v>
      </c>
      <c r="L692" t="s">
        <v>1681</v>
      </c>
      <c r="M692" s="57">
        <v>0</v>
      </c>
      <c r="N692" t="s">
        <v>67</v>
      </c>
      <c r="O692" s="57">
        <v>0.28571428599999998</v>
      </c>
      <c r="P692" s="56">
        <v>0</v>
      </c>
      <c r="Q692" s="56">
        <v>0</v>
      </c>
      <c r="R692" s="56">
        <v>0</v>
      </c>
    </row>
    <row r="693" spans="1:18" x14ac:dyDescent="0.2">
      <c r="A693" t="s">
        <v>61</v>
      </c>
      <c r="B693" t="s">
        <v>825</v>
      </c>
      <c r="C693" t="s">
        <v>172</v>
      </c>
      <c r="D693" t="s">
        <v>1674</v>
      </c>
      <c r="E693" t="s">
        <v>63</v>
      </c>
      <c r="F693" t="s">
        <v>68</v>
      </c>
      <c r="G693" t="s">
        <v>1507</v>
      </c>
      <c r="H693" t="s">
        <v>1678</v>
      </c>
      <c r="I693" t="s">
        <v>1678</v>
      </c>
      <c r="J693" t="s">
        <v>66</v>
      </c>
      <c r="K693">
        <v>10</v>
      </c>
      <c r="L693" t="s">
        <v>1728</v>
      </c>
      <c r="M693" s="57">
        <v>0</v>
      </c>
      <c r="N693" t="s">
        <v>67</v>
      </c>
      <c r="O693" s="57">
        <v>0.5</v>
      </c>
      <c r="P693" s="56">
        <v>0</v>
      </c>
      <c r="Q693" s="56">
        <v>0</v>
      </c>
      <c r="R693" s="56">
        <v>0</v>
      </c>
    </row>
    <row r="694" spans="1:18" x14ac:dyDescent="0.2">
      <c r="A694" t="s">
        <v>61</v>
      </c>
      <c r="B694" t="s">
        <v>825</v>
      </c>
      <c r="C694" t="s">
        <v>172</v>
      </c>
      <c r="D694" t="s">
        <v>1674</v>
      </c>
      <c r="E694" t="s">
        <v>63</v>
      </c>
      <c r="F694" t="s">
        <v>69</v>
      </c>
      <c r="G694" t="s">
        <v>1866</v>
      </c>
      <c r="H694" t="s">
        <v>2646</v>
      </c>
      <c r="I694" t="s">
        <v>2646</v>
      </c>
      <c r="J694" t="s">
        <v>71</v>
      </c>
      <c r="K694">
        <v>10</v>
      </c>
      <c r="L694" t="s">
        <v>1674</v>
      </c>
      <c r="M694" s="57">
        <v>0.5</v>
      </c>
      <c r="N694" t="s">
        <v>67</v>
      </c>
      <c r="O694" s="57">
        <v>0.58333333300000001</v>
      </c>
      <c r="P694" s="56">
        <v>1319493.213</v>
      </c>
      <c r="Q694" s="56">
        <v>116.06427097945799</v>
      </c>
      <c r="R694" s="56">
        <v>121.86032153816248</v>
      </c>
    </row>
    <row r="695" spans="1:18" x14ac:dyDescent="0.2">
      <c r="A695" t="s">
        <v>61</v>
      </c>
      <c r="B695" t="s">
        <v>825</v>
      </c>
      <c r="C695" t="s">
        <v>172</v>
      </c>
      <c r="D695" t="s">
        <v>1674</v>
      </c>
      <c r="E695" t="s">
        <v>63</v>
      </c>
      <c r="F695" t="s">
        <v>64</v>
      </c>
      <c r="G695" t="s">
        <v>1869</v>
      </c>
      <c r="H695" t="s">
        <v>2646</v>
      </c>
      <c r="I695" t="s">
        <v>2646</v>
      </c>
      <c r="J695" t="s">
        <v>71</v>
      </c>
      <c r="K695">
        <v>10</v>
      </c>
      <c r="L695" t="s">
        <v>1674</v>
      </c>
      <c r="M695" s="57">
        <v>0.5</v>
      </c>
      <c r="N695" t="s">
        <v>67</v>
      </c>
      <c r="O695" s="57">
        <v>0.58333333300000001</v>
      </c>
      <c r="P695" s="56">
        <v>39268.204980000002</v>
      </c>
      <c r="Q695" s="56">
        <v>3.4540803535573938</v>
      </c>
      <c r="R695" s="56">
        <v>3.6265712001727994</v>
      </c>
    </row>
    <row r="696" spans="1:18" x14ac:dyDescent="0.2">
      <c r="A696" t="s">
        <v>61</v>
      </c>
      <c r="B696" t="s">
        <v>825</v>
      </c>
      <c r="C696" t="s">
        <v>172</v>
      </c>
      <c r="D696" t="s">
        <v>1681</v>
      </c>
      <c r="E696" t="s">
        <v>63</v>
      </c>
      <c r="F696" t="s">
        <v>64</v>
      </c>
      <c r="G696" t="s">
        <v>774</v>
      </c>
      <c r="H696" t="s">
        <v>1676</v>
      </c>
      <c r="I696" t="s">
        <v>1676</v>
      </c>
      <c r="J696" t="s">
        <v>66</v>
      </c>
      <c r="K696">
        <v>8</v>
      </c>
      <c r="L696" t="s">
        <v>1681</v>
      </c>
      <c r="M696" s="57">
        <v>0.153</v>
      </c>
      <c r="N696" t="s">
        <v>67</v>
      </c>
      <c r="O696" s="57">
        <v>0.28571428599999998</v>
      </c>
      <c r="P696" s="56">
        <v>0</v>
      </c>
      <c r="Q696" s="56">
        <v>0</v>
      </c>
      <c r="R696" s="56">
        <v>0</v>
      </c>
    </row>
    <row r="697" spans="1:18" x14ac:dyDescent="0.2">
      <c r="A697" t="s">
        <v>61</v>
      </c>
      <c r="B697" t="s">
        <v>825</v>
      </c>
      <c r="C697" t="s">
        <v>172</v>
      </c>
      <c r="D697" t="s">
        <v>1681</v>
      </c>
      <c r="E697" t="s">
        <v>63</v>
      </c>
      <c r="F697" t="s">
        <v>64</v>
      </c>
      <c r="G697" t="s">
        <v>1864</v>
      </c>
      <c r="H697" t="s">
        <v>1678</v>
      </c>
      <c r="I697" t="s">
        <v>1678</v>
      </c>
      <c r="J697" t="s">
        <v>66</v>
      </c>
      <c r="K697">
        <v>10</v>
      </c>
      <c r="L697" t="s">
        <v>1728</v>
      </c>
      <c r="M697" s="57">
        <v>0</v>
      </c>
      <c r="N697" t="s">
        <v>67</v>
      </c>
      <c r="O697" s="57">
        <v>0.5</v>
      </c>
      <c r="P697" s="56">
        <v>0</v>
      </c>
      <c r="Q697" s="56">
        <v>0</v>
      </c>
      <c r="R697" s="56">
        <v>0</v>
      </c>
    </row>
    <row r="698" spans="1:18" x14ac:dyDescent="0.2">
      <c r="A698" t="s">
        <v>61</v>
      </c>
      <c r="B698" t="s">
        <v>825</v>
      </c>
      <c r="C698" t="s">
        <v>172</v>
      </c>
      <c r="D698" t="s">
        <v>1681</v>
      </c>
      <c r="E698" t="s">
        <v>63</v>
      </c>
      <c r="F698" t="s">
        <v>68</v>
      </c>
      <c r="G698" t="s">
        <v>1865</v>
      </c>
      <c r="H698" t="s">
        <v>1676</v>
      </c>
      <c r="I698" t="s">
        <v>1676</v>
      </c>
      <c r="J698" t="s">
        <v>66</v>
      </c>
      <c r="K698">
        <v>8</v>
      </c>
      <c r="L698" t="s">
        <v>1681</v>
      </c>
      <c r="M698" s="57">
        <v>3.0599999999999999E-2</v>
      </c>
      <c r="N698" t="s">
        <v>67</v>
      </c>
      <c r="O698" s="57">
        <v>0.28571428599999998</v>
      </c>
      <c r="P698" s="56">
        <v>510997.9093</v>
      </c>
      <c r="Q698" s="56">
        <v>69.303399660643038</v>
      </c>
      <c r="R698" s="56">
        <v>52.329729776978844</v>
      </c>
    </row>
    <row r="699" spans="1:18" x14ac:dyDescent="0.2">
      <c r="A699" t="s">
        <v>61</v>
      </c>
      <c r="B699" t="s">
        <v>825</v>
      </c>
      <c r="C699" t="s">
        <v>172</v>
      </c>
      <c r="D699" t="s">
        <v>1681</v>
      </c>
      <c r="E699" t="s">
        <v>63</v>
      </c>
      <c r="F699" t="s">
        <v>68</v>
      </c>
      <c r="G699" t="s">
        <v>1507</v>
      </c>
      <c r="H699" t="s">
        <v>1678</v>
      </c>
      <c r="I699" t="s">
        <v>1678</v>
      </c>
      <c r="J699" t="s">
        <v>66</v>
      </c>
      <c r="K699">
        <v>10</v>
      </c>
      <c r="L699" t="s">
        <v>1728</v>
      </c>
      <c r="M699" s="57">
        <v>0</v>
      </c>
      <c r="N699" t="s">
        <v>67</v>
      </c>
      <c r="O699" s="57">
        <v>0.5</v>
      </c>
      <c r="P699" s="56">
        <v>0</v>
      </c>
      <c r="Q699" s="56">
        <v>0</v>
      </c>
      <c r="R699" s="56">
        <v>0</v>
      </c>
    </row>
    <row r="700" spans="1:18" x14ac:dyDescent="0.2">
      <c r="A700" t="s">
        <v>61</v>
      </c>
      <c r="B700" t="s">
        <v>825</v>
      </c>
      <c r="C700" t="s">
        <v>172</v>
      </c>
      <c r="D700" t="s">
        <v>1681</v>
      </c>
      <c r="E700" t="s">
        <v>63</v>
      </c>
      <c r="F700" t="s">
        <v>69</v>
      </c>
      <c r="G700" t="s">
        <v>1867</v>
      </c>
      <c r="H700" t="s">
        <v>1685</v>
      </c>
      <c r="I700" t="s">
        <v>1685</v>
      </c>
      <c r="J700" t="s">
        <v>71</v>
      </c>
      <c r="K700">
        <v>10</v>
      </c>
      <c r="L700" t="s">
        <v>1681</v>
      </c>
      <c r="M700" s="57">
        <v>0.5</v>
      </c>
      <c r="N700" t="s">
        <v>67</v>
      </c>
      <c r="O700" s="57">
        <v>0.53846153799999996</v>
      </c>
      <c r="P700" s="56">
        <v>29363563.100000001</v>
      </c>
      <c r="Q700" s="56">
        <v>2582.8556835182549</v>
      </c>
      <c r="R700" s="56">
        <v>2711.8390648911382</v>
      </c>
    </row>
    <row r="701" spans="1:18" x14ac:dyDescent="0.2">
      <c r="A701" t="s">
        <v>61</v>
      </c>
      <c r="B701" t="s">
        <v>825</v>
      </c>
      <c r="C701" t="s">
        <v>172</v>
      </c>
      <c r="D701" t="s">
        <v>1681</v>
      </c>
      <c r="E701" t="s">
        <v>63</v>
      </c>
      <c r="F701" t="s">
        <v>69</v>
      </c>
      <c r="G701" t="s">
        <v>1868</v>
      </c>
      <c r="H701" t="s">
        <v>1686</v>
      </c>
      <c r="I701" t="s">
        <v>1686</v>
      </c>
      <c r="J701" t="s">
        <v>71</v>
      </c>
      <c r="K701">
        <v>10</v>
      </c>
      <c r="L701" t="s">
        <v>1681</v>
      </c>
      <c r="M701" s="57">
        <v>0.5</v>
      </c>
      <c r="N701" t="s">
        <v>67</v>
      </c>
      <c r="O701" s="57">
        <v>0.53333333299999997</v>
      </c>
      <c r="P701" s="56">
        <v>21253626.609999999</v>
      </c>
      <c r="Q701" s="56">
        <v>1869.4955410575947</v>
      </c>
      <c r="R701" s="56">
        <v>1962.8549408435997</v>
      </c>
    </row>
    <row r="702" spans="1:18" x14ac:dyDescent="0.2">
      <c r="A702" t="s">
        <v>61</v>
      </c>
      <c r="B702" t="s">
        <v>825</v>
      </c>
      <c r="C702" t="s">
        <v>172</v>
      </c>
      <c r="D702" t="s">
        <v>1681</v>
      </c>
      <c r="E702" t="s">
        <v>63</v>
      </c>
      <c r="F702" t="s">
        <v>64</v>
      </c>
      <c r="G702" t="s">
        <v>1110</v>
      </c>
      <c r="H702" t="s">
        <v>1685</v>
      </c>
      <c r="I702" t="s">
        <v>1685</v>
      </c>
      <c r="J702" t="s">
        <v>71</v>
      </c>
      <c r="K702">
        <v>10</v>
      </c>
      <c r="L702" t="s">
        <v>1681</v>
      </c>
      <c r="M702" s="57">
        <v>0.5</v>
      </c>
      <c r="N702" t="s">
        <v>67</v>
      </c>
      <c r="O702" s="57">
        <v>0.53846153799999996</v>
      </c>
      <c r="P702" s="56">
        <v>873861.57259999996</v>
      </c>
      <c r="Q702" s="56">
        <v>76.865955324001874</v>
      </c>
      <c r="R702" s="56">
        <v>80.704509252280872</v>
      </c>
    </row>
    <row r="703" spans="1:18" x14ac:dyDescent="0.2">
      <c r="A703" t="s">
        <v>61</v>
      </c>
      <c r="B703" t="s">
        <v>825</v>
      </c>
      <c r="C703" t="s">
        <v>172</v>
      </c>
      <c r="D703" t="s">
        <v>1681</v>
      </c>
      <c r="E703" t="s">
        <v>63</v>
      </c>
      <c r="F703" t="s">
        <v>64</v>
      </c>
      <c r="G703" t="s">
        <v>1121</v>
      </c>
      <c r="H703" t="s">
        <v>1686</v>
      </c>
      <c r="I703" t="s">
        <v>1686</v>
      </c>
      <c r="J703" t="s">
        <v>71</v>
      </c>
      <c r="K703">
        <v>10</v>
      </c>
      <c r="L703" t="s">
        <v>1681</v>
      </c>
      <c r="M703" s="57">
        <v>0.5</v>
      </c>
      <c r="N703" t="s">
        <v>67</v>
      </c>
      <c r="O703" s="57">
        <v>0.53333333299999997</v>
      </c>
      <c r="P703" s="56">
        <v>632509.32869999995</v>
      </c>
      <c r="Q703" s="56">
        <v>55.636310516795248</v>
      </c>
      <c r="R703" s="56">
        <v>58.414692407568523</v>
      </c>
    </row>
    <row r="704" spans="1:18" x14ac:dyDescent="0.2">
      <c r="A704" t="s">
        <v>61</v>
      </c>
      <c r="B704" t="s">
        <v>825</v>
      </c>
      <c r="C704" t="s">
        <v>172</v>
      </c>
      <c r="D704" t="s">
        <v>1690</v>
      </c>
      <c r="E704" t="s">
        <v>63</v>
      </c>
      <c r="F704" t="s">
        <v>64</v>
      </c>
      <c r="G704" t="s">
        <v>774</v>
      </c>
      <c r="H704" t="s">
        <v>1676</v>
      </c>
      <c r="I704" t="s">
        <v>1676</v>
      </c>
      <c r="J704" t="s">
        <v>66</v>
      </c>
      <c r="K704">
        <v>8</v>
      </c>
      <c r="L704" t="s">
        <v>1681</v>
      </c>
      <c r="M704" s="57">
        <v>0</v>
      </c>
      <c r="N704" t="s">
        <v>67</v>
      </c>
      <c r="O704" s="57">
        <v>0.28571428599999998</v>
      </c>
      <c r="P704" s="56">
        <v>0</v>
      </c>
      <c r="Q704" s="56">
        <v>0</v>
      </c>
      <c r="R704" s="56">
        <v>0</v>
      </c>
    </row>
    <row r="705" spans="1:18" x14ac:dyDescent="0.2">
      <c r="A705" t="s">
        <v>61</v>
      </c>
      <c r="B705" t="s">
        <v>825</v>
      </c>
      <c r="C705" t="s">
        <v>172</v>
      </c>
      <c r="D705" t="s">
        <v>1690</v>
      </c>
      <c r="E705" t="s">
        <v>63</v>
      </c>
      <c r="F705" t="s">
        <v>64</v>
      </c>
      <c r="G705" t="s">
        <v>1864</v>
      </c>
      <c r="H705" t="s">
        <v>1678</v>
      </c>
      <c r="I705" t="s">
        <v>1678</v>
      </c>
      <c r="J705" t="s">
        <v>66</v>
      </c>
      <c r="K705">
        <v>10</v>
      </c>
      <c r="L705" t="s">
        <v>1728</v>
      </c>
      <c r="M705" s="57">
        <v>0</v>
      </c>
      <c r="N705" t="s">
        <v>67</v>
      </c>
      <c r="O705" s="57">
        <v>0.5</v>
      </c>
      <c r="P705" s="56">
        <v>0</v>
      </c>
      <c r="Q705" s="56">
        <v>0</v>
      </c>
      <c r="R705" s="56">
        <v>0</v>
      </c>
    </row>
    <row r="706" spans="1:18" x14ac:dyDescent="0.2">
      <c r="A706" t="s">
        <v>61</v>
      </c>
      <c r="B706" t="s">
        <v>825</v>
      </c>
      <c r="C706" t="s">
        <v>172</v>
      </c>
      <c r="D706" t="s">
        <v>1690</v>
      </c>
      <c r="E706" t="s">
        <v>63</v>
      </c>
      <c r="F706" t="s">
        <v>68</v>
      </c>
      <c r="G706" t="s">
        <v>1865</v>
      </c>
      <c r="H706" t="s">
        <v>1676</v>
      </c>
      <c r="I706" t="s">
        <v>1676</v>
      </c>
      <c r="J706" t="s">
        <v>66</v>
      </c>
      <c r="K706">
        <v>8</v>
      </c>
      <c r="L706" t="s">
        <v>1681</v>
      </c>
      <c r="M706" s="57">
        <v>0</v>
      </c>
      <c r="N706" t="s">
        <v>67</v>
      </c>
      <c r="O706" s="57">
        <v>0.28571428599999998</v>
      </c>
      <c r="P706" s="56">
        <v>0</v>
      </c>
      <c r="Q706" s="56">
        <v>0</v>
      </c>
      <c r="R706" s="56">
        <v>0</v>
      </c>
    </row>
    <row r="707" spans="1:18" x14ac:dyDescent="0.2">
      <c r="A707" t="s">
        <v>61</v>
      </c>
      <c r="B707" t="s">
        <v>825</v>
      </c>
      <c r="C707" t="s">
        <v>172</v>
      </c>
      <c r="D707" t="s">
        <v>1690</v>
      </c>
      <c r="E707" t="s">
        <v>63</v>
      </c>
      <c r="F707" t="s">
        <v>68</v>
      </c>
      <c r="G707" t="s">
        <v>1507</v>
      </c>
      <c r="H707" t="s">
        <v>1678</v>
      </c>
      <c r="I707" t="s">
        <v>1678</v>
      </c>
      <c r="J707" t="s">
        <v>66</v>
      </c>
      <c r="K707">
        <v>10</v>
      </c>
      <c r="L707" t="s">
        <v>1728</v>
      </c>
      <c r="M707" s="57">
        <v>0</v>
      </c>
      <c r="N707" t="s">
        <v>67</v>
      </c>
      <c r="O707" s="57">
        <v>0.5</v>
      </c>
      <c r="P707" s="56">
        <v>0</v>
      </c>
      <c r="Q707" s="56">
        <v>0</v>
      </c>
      <c r="R707" s="56">
        <v>0</v>
      </c>
    </row>
    <row r="708" spans="1:18" x14ac:dyDescent="0.2">
      <c r="A708" t="s">
        <v>61</v>
      </c>
      <c r="B708" t="s">
        <v>825</v>
      </c>
      <c r="C708" t="s">
        <v>172</v>
      </c>
      <c r="D708" t="s">
        <v>1690</v>
      </c>
      <c r="E708" t="s">
        <v>63</v>
      </c>
      <c r="F708" t="s">
        <v>69</v>
      </c>
      <c r="G708" t="s">
        <v>1870</v>
      </c>
      <c r="H708" t="s">
        <v>1692</v>
      </c>
      <c r="I708" t="s">
        <v>1692</v>
      </c>
      <c r="J708" t="s">
        <v>71</v>
      </c>
      <c r="K708">
        <v>15</v>
      </c>
      <c r="L708" t="s">
        <v>1690</v>
      </c>
      <c r="M708" s="57">
        <v>0</v>
      </c>
      <c r="N708" t="s">
        <v>67</v>
      </c>
      <c r="O708" s="57">
        <v>0.1875</v>
      </c>
      <c r="P708" s="56">
        <v>0</v>
      </c>
      <c r="Q708" s="56">
        <v>0</v>
      </c>
      <c r="R708" s="56">
        <v>0</v>
      </c>
    </row>
    <row r="709" spans="1:18" x14ac:dyDescent="0.2">
      <c r="A709" t="s">
        <v>61</v>
      </c>
      <c r="B709" t="s">
        <v>825</v>
      </c>
      <c r="C709" t="s">
        <v>172</v>
      </c>
      <c r="D709" t="s">
        <v>1690</v>
      </c>
      <c r="E709" t="s">
        <v>63</v>
      </c>
      <c r="F709" t="s">
        <v>69</v>
      </c>
      <c r="G709" t="s">
        <v>1090</v>
      </c>
      <c r="H709" t="s">
        <v>1694</v>
      </c>
      <c r="I709" t="s">
        <v>1694</v>
      </c>
      <c r="J709" t="s">
        <v>71</v>
      </c>
      <c r="K709">
        <v>15</v>
      </c>
      <c r="L709" t="s">
        <v>1690</v>
      </c>
      <c r="M709" s="57">
        <v>0.79</v>
      </c>
      <c r="N709" t="s">
        <v>67</v>
      </c>
      <c r="O709" s="57">
        <v>0.4375</v>
      </c>
      <c r="P709" s="56">
        <v>7618009.4179999996</v>
      </c>
      <c r="Q709" s="56">
        <v>0</v>
      </c>
      <c r="R709" s="56">
        <v>4.4373939068792002E-4</v>
      </c>
    </row>
    <row r="710" spans="1:18" x14ac:dyDescent="0.2">
      <c r="A710" t="s">
        <v>61</v>
      </c>
      <c r="B710" t="s">
        <v>825</v>
      </c>
      <c r="C710" t="s">
        <v>172</v>
      </c>
      <c r="D710" t="s">
        <v>1690</v>
      </c>
      <c r="E710" t="s">
        <v>63</v>
      </c>
      <c r="F710" t="s">
        <v>64</v>
      </c>
      <c r="G710" t="s">
        <v>1871</v>
      </c>
      <c r="H710" t="s">
        <v>1692</v>
      </c>
      <c r="I710" t="s">
        <v>1692</v>
      </c>
      <c r="J710" t="s">
        <v>71</v>
      </c>
      <c r="K710">
        <v>15</v>
      </c>
      <c r="L710" t="s">
        <v>1690</v>
      </c>
      <c r="M710" s="57">
        <v>0</v>
      </c>
      <c r="N710" t="s">
        <v>67</v>
      </c>
      <c r="O710" s="57">
        <v>0.1875</v>
      </c>
      <c r="P710" s="56">
        <v>0</v>
      </c>
      <c r="Q710" s="56">
        <v>0</v>
      </c>
      <c r="R710" s="56">
        <v>0</v>
      </c>
    </row>
    <row r="711" spans="1:18" x14ac:dyDescent="0.2">
      <c r="A711" t="s">
        <v>61</v>
      </c>
      <c r="B711" t="s">
        <v>825</v>
      </c>
      <c r="C711" t="s">
        <v>172</v>
      </c>
      <c r="D711" t="s">
        <v>1690</v>
      </c>
      <c r="E711" t="s">
        <v>63</v>
      </c>
      <c r="F711" t="s">
        <v>64</v>
      </c>
      <c r="G711" t="s">
        <v>1872</v>
      </c>
      <c r="H711" t="s">
        <v>1694</v>
      </c>
      <c r="I711" t="s">
        <v>1694</v>
      </c>
      <c r="J711" t="s">
        <v>71</v>
      </c>
      <c r="K711">
        <v>15</v>
      </c>
      <c r="L711" t="s">
        <v>1690</v>
      </c>
      <c r="M711" s="57">
        <v>0.79</v>
      </c>
      <c r="N711" t="s">
        <v>67</v>
      </c>
      <c r="O711" s="57">
        <v>0.4375</v>
      </c>
      <c r="P711" s="56">
        <v>226712.4621</v>
      </c>
      <c r="Q711" s="56">
        <v>0</v>
      </c>
      <c r="R711" s="56">
        <v>1.3205713497269947E-5</v>
      </c>
    </row>
    <row r="712" spans="1:18" x14ac:dyDescent="0.2">
      <c r="A712" t="s">
        <v>61</v>
      </c>
      <c r="B712" t="s">
        <v>825</v>
      </c>
      <c r="C712" t="s">
        <v>553</v>
      </c>
      <c r="D712" t="s">
        <v>1697</v>
      </c>
      <c r="E712" t="s">
        <v>63</v>
      </c>
      <c r="F712" t="s">
        <v>64</v>
      </c>
      <c r="G712" t="s">
        <v>1762</v>
      </c>
      <c r="H712" t="s">
        <v>1520</v>
      </c>
      <c r="I712" t="s">
        <v>1520</v>
      </c>
      <c r="J712" t="s">
        <v>66</v>
      </c>
      <c r="K712">
        <v>5</v>
      </c>
      <c r="M712" s="57">
        <v>0.9</v>
      </c>
      <c r="N712" t="s">
        <v>67</v>
      </c>
      <c r="O712" s="57">
        <v>4.5749150000000002E-2</v>
      </c>
      <c r="P712" s="56">
        <v>9536.4426989999993</v>
      </c>
      <c r="Q712" s="56">
        <v>1.0504475087906588</v>
      </c>
      <c r="R712" s="56">
        <v>0.81965336078782691</v>
      </c>
    </row>
    <row r="713" spans="1:18" x14ac:dyDescent="0.2">
      <c r="A713" t="s">
        <v>61</v>
      </c>
      <c r="B713" t="s">
        <v>825</v>
      </c>
      <c r="C713" t="s">
        <v>553</v>
      </c>
      <c r="D713" t="s">
        <v>1697</v>
      </c>
      <c r="E713" t="s">
        <v>63</v>
      </c>
      <c r="F713" t="s">
        <v>68</v>
      </c>
      <c r="G713" t="s">
        <v>1763</v>
      </c>
      <c r="H713" t="s">
        <v>1520</v>
      </c>
      <c r="I713" t="s">
        <v>1520</v>
      </c>
      <c r="J713" t="s">
        <v>66</v>
      </c>
      <c r="K713">
        <v>5</v>
      </c>
      <c r="M713" s="57">
        <v>0.9</v>
      </c>
      <c r="N713" t="s">
        <v>67</v>
      </c>
      <c r="O713" s="57">
        <v>4.5749150000000002E-2</v>
      </c>
      <c r="P713" s="56">
        <v>320444.27429999999</v>
      </c>
      <c r="Q713" s="56">
        <v>35.29721724013114</v>
      </c>
      <c r="R713" s="56">
        <v>27.542054691185147</v>
      </c>
    </row>
    <row r="714" spans="1:18" x14ac:dyDescent="0.2">
      <c r="A714" t="s">
        <v>61</v>
      </c>
      <c r="B714" t="s">
        <v>825</v>
      </c>
      <c r="C714" t="s">
        <v>553</v>
      </c>
      <c r="D714" t="s">
        <v>1697</v>
      </c>
      <c r="E714" t="s">
        <v>63</v>
      </c>
      <c r="F714" t="s">
        <v>69</v>
      </c>
      <c r="G714" t="s">
        <v>1873</v>
      </c>
      <c r="H714" t="s">
        <v>1699</v>
      </c>
      <c r="I714" t="s">
        <v>1699</v>
      </c>
      <c r="J714" t="s">
        <v>71</v>
      </c>
      <c r="K714">
        <v>4</v>
      </c>
      <c r="L714" t="s">
        <v>1697</v>
      </c>
      <c r="M714" s="57">
        <v>0.35</v>
      </c>
      <c r="N714" t="s">
        <v>67</v>
      </c>
      <c r="O714" s="57">
        <v>0.43618773199999999</v>
      </c>
      <c r="P714" s="56">
        <v>1408212.2320000001</v>
      </c>
      <c r="Q714" s="56">
        <v>223.26618787086605</v>
      </c>
      <c r="R714" s="56">
        <v>47.864073002955323</v>
      </c>
    </row>
    <row r="715" spans="1:18" x14ac:dyDescent="0.2">
      <c r="A715" t="s">
        <v>61</v>
      </c>
      <c r="B715" t="s">
        <v>825</v>
      </c>
      <c r="C715" t="s">
        <v>553</v>
      </c>
      <c r="D715" t="s">
        <v>1697</v>
      </c>
      <c r="E715" t="s">
        <v>63</v>
      </c>
      <c r="F715" t="s">
        <v>69</v>
      </c>
      <c r="G715" t="s">
        <v>1874</v>
      </c>
      <c r="H715" t="s">
        <v>1701</v>
      </c>
      <c r="I715" t="s">
        <v>1701</v>
      </c>
      <c r="J715" t="s">
        <v>71</v>
      </c>
      <c r="K715">
        <v>5</v>
      </c>
      <c r="L715" t="s">
        <v>1697</v>
      </c>
      <c r="M715" s="57">
        <v>0.01</v>
      </c>
      <c r="N715" t="s">
        <v>67</v>
      </c>
      <c r="O715" s="57">
        <v>0.42608695699999999</v>
      </c>
      <c r="P715" s="56">
        <v>33302.71529</v>
      </c>
      <c r="Q715" s="56">
        <v>3.0193253269839522</v>
      </c>
      <c r="R715" s="56">
        <v>1.7629417491411428</v>
      </c>
    </row>
    <row r="716" spans="1:18" x14ac:dyDescent="0.2">
      <c r="A716" t="s">
        <v>61</v>
      </c>
      <c r="B716" t="s">
        <v>825</v>
      </c>
      <c r="C716" t="s">
        <v>553</v>
      </c>
      <c r="D716" t="s">
        <v>1697</v>
      </c>
      <c r="E716" t="s">
        <v>63</v>
      </c>
      <c r="F716" t="s">
        <v>64</v>
      </c>
      <c r="G716" t="s">
        <v>1875</v>
      </c>
      <c r="H716" t="s">
        <v>1699</v>
      </c>
      <c r="I716" t="s">
        <v>1699</v>
      </c>
      <c r="J716" t="s">
        <v>71</v>
      </c>
      <c r="K716">
        <v>4</v>
      </c>
      <c r="L716" t="s">
        <v>1697</v>
      </c>
      <c r="M716" s="57">
        <v>0.35</v>
      </c>
      <c r="N716" t="s">
        <v>67</v>
      </c>
      <c r="O716" s="57">
        <v>0.43618773199999999</v>
      </c>
      <c r="P716" s="56">
        <v>41908.488810000003</v>
      </c>
      <c r="Q716" s="56">
        <v>6.6444164618203283</v>
      </c>
      <c r="R716" s="56">
        <v>1.4244379662833211</v>
      </c>
    </row>
    <row r="717" spans="1:18" x14ac:dyDescent="0.2">
      <c r="A717" t="s">
        <v>61</v>
      </c>
      <c r="B717" t="s">
        <v>825</v>
      </c>
      <c r="C717" t="s">
        <v>553</v>
      </c>
      <c r="D717" t="s">
        <v>1697</v>
      </c>
      <c r="E717" t="s">
        <v>63</v>
      </c>
      <c r="F717" t="s">
        <v>64</v>
      </c>
      <c r="G717" t="s">
        <v>1876</v>
      </c>
      <c r="H717" t="s">
        <v>1701</v>
      </c>
      <c r="I717" t="s">
        <v>1701</v>
      </c>
      <c r="J717" t="s">
        <v>71</v>
      </c>
      <c r="K717">
        <v>5</v>
      </c>
      <c r="L717" t="s">
        <v>1697</v>
      </c>
      <c r="M717" s="57">
        <v>0.01</v>
      </c>
      <c r="N717" t="s">
        <v>67</v>
      </c>
      <c r="O717" s="57">
        <v>0.42608695699999999</v>
      </c>
      <c r="P717" s="56">
        <v>991.09100209999997</v>
      </c>
      <c r="Q717" s="56">
        <v>8.9855320742719985E-2</v>
      </c>
      <c r="R717" s="56">
        <v>5.246526265457023E-2</v>
      </c>
    </row>
    <row r="718" spans="1:18" x14ac:dyDescent="0.2">
      <c r="A718" t="s">
        <v>61</v>
      </c>
      <c r="B718" t="s">
        <v>825</v>
      </c>
      <c r="C718" t="s">
        <v>1544</v>
      </c>
      <c r="D718" t="s">
        <v>1568</v>
      </c>
      <c r="E718" t="s">
        <v>63</v>
      </c>
      <c r="F718" t="s">
        <v>64</v>
      </c>
      <c r="G718" t="s">
        <v>1780</v>
      </c>
      <c r="H718" t="s">
        <v>1551</v>
      </c>
      <c r="I718" t="s">
        <v>1551</v>
      </c>
      <c r="J718" t="s">
        <v>66</v>
      </c>
      <c r="K718">
        <v>20</v>
      </c>
      <c r="M718" s="57">
        <v>0.36</v>
      </c>
      <c r="N718" t="s">
        <v>67</v>
      </c>
      <c r="O718" s="57">
        <v>0.15512195100000001</v>
      </c>
      <c r="P718" s="56">
        <v>12259.09267</v>
      </c>
      <c r="Q718" s="56">
        <v>0</v>
      </c>
      <c r="R718" s="56">
        <v>16.560236152048695</v>
      </c>
    </row>
    <row r="719" spans="1:18" x14ac:dyDescent="0.2">
      <c r="A719" t="s">
        <v>61</v>
      </c>
      <c r="B719" t="s">
        <v>825</v>
      </c>
      <c r="C719" t="s">
        <v>1544</v>
      </c>
      <c r="D719" t="s">
        <v>1568</v>
      </c>
      <c r="E719" t="s">
        <v>63</v>
      </c>
      <c r="F719" t="s">
        <v>64</v>
      </c>
      <c r="G719" t="s">
        <v>2674</v>
      </c>
      <c r="H719" t="s">
        <v>1552</v>
      </c>
      <c r="I719" t="s">
        <v>1552</v>
      </c>
      <c r="J719" t="s">
        <v>66</v>
      </c>
      <c r="K719">
        <v>20</v>
      </c>
      <c r="M719" s="57">
        <v>0</v>
      </c>
      <c r="N719" t="s">
        <v>67</v>
      </c>
      <c r="O719" s="57">
        <v>0.52104097500000002</v>
      </c>
      <c r="P719" s="56">
        <v>0</v>
      </c>
      <c r="Q719" s="56">
        <v>0</v>
      </c>
      <c r="R719" s="56">
        <v>0</v>
      </c>
    </row>
    <row r="720" spans="1:18" x14ac:dyDescent="0.2">
      <c r="A720" t="s">
        <v>61</v>
      </c>
      <c r="B720" t="s">
        <v>825</v>
      </c>
      <c r="C720" t="s">
        <v>1544</v>
      </c>
      <c r="D720" t="s">
        <v>1568</v>
      </c>
      <c r="E720" t="s">
        <v>63</v>
      </c>
      <c r="F720" t="s">
        <v>64</v>
      </c>
      <c r="G720" t="s">
        <v>1781</v>
      </c>
      <c r="H720" t="s">
        <v>1554</v>
      </c>
      <c r="I720" t="s">
        <v>1554</v>
      </c>
      <c r="J720" t="s">
        <v>66</v>
      </c>
      <c r="K720">
        <v>20</v>
      </c>
      <c r="M720" s="57">
        <v>0</v>
      </c>
      <c r="N720" t="s">
        <v>67</v>
      </c>
      <c r="O720" s="57">
        <v>0.21699819200000001</v>
      </c>
      <c r="P720" s="56">
        <v>0</v>
      </c>
      <c r="Q720" s="56">
        <v>0</v>
      </c>
      <c r="R720" s="56">
        <v>0</v>
      </c>
    </row>
    <row r="721" spans="1:18" x14ac:dyDescent="0.2">
      <c r="A721" t="s">
        <v>61</v>
      </c>
      <c r="B721" t="s">
        <v>825</v>
      </c>
      <c r="C721" t="s">
        <v>1544</v>
      </c>
      <c r="D721" t="s">
        <v>1568</v>
      </c>
      <c r="E721" t="s">
        <v>63</v>
      </c>
      <c r="F721" t="s">
        <v>64</v>
      </c>
      <c r="G721" t="s">
        <v>1782</v>
      </c>
      <c r="H721" t="s">
        <v>1556</v>
      </c>
      <c r="I721" t="s">
        <v>1556</v>
      </c>
      <c r="J721" t="s">
        <v>66</v>
      </c>
      <c r="K721">
        <v>20</v>
      </c>
      <c r="M721" s="57">
        <v>0</v>
      </c>
      <c r="N721" t="s">
        <v>67</v>
      </c>
      <c r="O721" s="57">
        <v>0.28512396699999998</v>
      </c>
      <c r="P721" s="56">
        <v>0</v>
      </c>
      <c r="Q721" s="56">
        <v>0</v>
      </c>
      <c r="R721" s="56">
        <v>0</v>
      </c>
    </row>
    <row r="722" spans="1:18" x14ac:dyDescent="0.2">
      <c r="A722" t="s">
        <v>61</v>
      </c>
      <c r="B722" t="s">
        <v>825</v>
      </c>
      <c r="C722" t="s">
        <v>1544</v>
      </c>
      <c r="D722" t="s">
        <v>1568</v>
      </c>
      <c r="E722" t="s">
        <v>63</v>
      </c>
      <c r="F722" t="s">
        <v>64</v>
      </c>
      <c r="G722" t="s">
        <v>1783</v>
      </c>
      <c r="H722" t="s">
        <v>1558</v>
      </c>
      <c r="I722" t="s">
        <v>1558</v>
      </c>
      <c r="J722" t="s">
        <v>66</v>
      </c>
      <c r="K722">
        <v>11</v>
      </c>
      <c r="M722" s="57">
        <v>0.9</v>
      </c>
      <c r="N722" t="s">
        <v>67</v>
      </c>
      <c r="O722" s="57">
        <v>0.04</v>
      </c>
      <c r="P722" s="56">
        <v>263.62849210000002</v>
      </c>
      <c r="Q722" s="56">
        <v>0</v>
      </c>
      <c r="R722" s="56">
        <v>0</v>
      </c>
    </row>
    <row r="723" spans="1:18" x14ac:dyDescent="0.2">
      <c r="A723" t="s">
        <v>61</v>
      </c>
      <c r="B723" t="s">
        <v>825</v>
      </c>
      <c r="C723" t="s">
        <v>1544</v>
      </c>
      <c r="D723" t="s">
        <v>1568</v>
      </c>
      <c r="E723" t="s">
        <v>63</v>
      </c>
      <c r="F723" t="s">
        <v>64</v>
      </c>
      <c r="G723" t="s">
        <v>1785</v>
      </c>
      <c r="H723" t="s">
        <v>1561</v>
      </c>
      <c r="I723" t="s">
        <v>1561</v>
      </c>
      <c r="J723" t="s">
        <v>66</v>
      </c>
      <c r="K723">
        <v>20</v>
      </c>
      <c r="M723" s="57">
        <v>9.4999999999999998E-3</v>
      </c>
      <c r="N723" t="s">
        <v>67</v>
      </c>
      <c r="O723" s="57">
        <v>0.1</v>
      </c>
      <c r="P723" s="56">
        <v>182.0868031</v>
      </c>
      <c r="Q723" s="56">
        <v>0</v>
      </c>
      <c r="R723" s="56">
        <v>0.15152495287232334</v>
      </c>
    </row>
    <row r="724" spans="1:18" x14ac:dyDescent="0.2">
      <c r="A724" t="s">
        <v>61</v>
      </c>
      <c r="B724" t="s">
        <v>825</v>
      </c>
      <c r="C724" t="s">
        <v>1544</v>
      </c>
      <c r="D724" t="s">
        <v>1568</v>
      </c>
      <c r="E724" t="s">
        <v>63</v>
      </c>
      <c r="F724" t="s">
        <v>64</v>
      </c>
      <c r="G724" t="s">
        <v>1786</v>
      </c>
      <c r="H724" t="s">
        <v>1562</v>
      </c>
      <c r="I724" t="s">
        <v>1562</v>
      </c>
      <c r="J724" t="s">
        <v>66</v>
      </c>
      <c r="K724">
        <v>11</v>
      </c>
      <c r="M724" s="57">
        <v>0.02</v>
      </c>
      <c r="N724" t="s">
        <v>67</v>
      </c>
      <c r="O724" s="57">
        <v>1.72E-2</v>
      </c>
      <c r="P724" s="56">
        <v>0</v>
      </c>
      <c r="Q724" s="56">
        <v>0</v>
      </c>
      <c r="R724" s="56">
        <v>0</v>
      </c>
    </row>
    <row r="725" spans="1:18" x14ac:dyDescent="0.2">
      <c r="A725" t="s">
        <v>61</v>
      </c>
      <c r="B725" t="s">
        <v>825</v>
      </c>
      <c r="C725" t="s">
        <v>1544</v>
      </c>
      <c r="D725" t="s">
        <v>1568</v>
      </c>
      <c r="E725" t="s">
        <v>63</v>
      </c>
      <c r="F725" t="s">
        <v>64</v>
      </c>
      <c r="G725" t="s">
        <v>1787</v>
      </c>
      <c r="H725" t="s">
        <v>1566</v>
      </c>
      <c r="I725" t="s">
        <v>1566</v>
      </c>
      <c r="J725" t="s">
        <v>66</v>
      </c>
      <c r="K725">
        <v>11</v>
      </c>
      <c r="M725" s="57">
        <v>2.9081632999999999E-2</v>
      </c>
      <c r="N725" t="s">
        <v>67</v>
      </c>
      <c r="O725" s="57">
        <v>0.15</v>
      </c>
      <c r="P725" s="56">
        <v>904.14152409999997</v>
      </c>
      <c r="Q725" s="56">
        <v>0</v>
      </c>
      <c r="R725" s="56">
        <v>0.11710821482308915</v>
      </c>
    </row>
    <row r="726" spans="1:18" x14ac:dyDescent="0.2">
      <c r="A726" t="s">
        <v>61</v>
      </c>
      <c r="B726" t="s">
        <v>825</v>
      </c>
      <c r="C726" t="s">
        <v>1544</v>
      </c>
      <c r="D726" t="s">
        <v>1568</v>
      </c>
      <c r="E726" t="s">
        <v>63</v>
      </c>
      <c r="F726" t="s">
        <v>64</v>
      </c>
      <c r="G726" t="s">
        <v>1448</v>
      </c>
      <c r="H726" t="s">
        <v>1570</v>
      </c>
      <c r="I726" t="s">
        <v>1570</v>
      </c>
      <c r="J726" t="s">
        <v>66</v>
      </c>
      <c r="K726">
        <v>20</v>
      </c>
      <c r="M726" s="57">
        <v>2.7E-2</v>
      </c>
      <c r="N726" t="s">
        <v>67</v>
      </c>
      <c r="O726" s="57">
        <v>0.146537695</v>
      </c>
      <c r="P726" s="56">
        <v>816.47115870000005</v>
      </c>
      <c r="Q726" s="56">
        <v>0</v>
      </c>
      <c r="R726" s="56">
        <v>0.72705703071175709</v>
      </c>
    </row>
    <row r="727" spans="1:18" x14ac:dyDescent="0.2">
      <c r="A727" t="s">
        <v>61</v>
      </c>
      <c r="B727" t="s">
        <v>825</v>
      </c>
      <c r="C727" t="s">
        <v>1544</v>
      </c>
      <c r="D727" t="s">
        <v>1568</v>
      </c>
      <c r="E727" t="s">
        <v>63</v>
      </c>
      <c r="F727" t="s">
        <v>64</v>
      </c>
      <c r="G727" t="s">
        <v>1789</v>
      </c>
      <c r="H727" t="s">
        <v>1573</v>
      </c>
      <c r="I727" t="s">
        <v>1573</v>
      </c>
      <c r="J727" t="s">
        <v>66</v>
      </c>
      <c r="K727">
        <v>20</v>
      </c>
      <c r="M727" s="57">
        <v>0.19</v>
      </c>
      <c r="N727" t="s">
        <v>67</v>
      </c>
      <c r="O727" s="57">
        <v>1.0948897000000001E-2</v>
      </c>
      <c r="P727" s="56">
        <v>0</v>
      </c>
      <c r="Q727" s="56">
        <v>0</v>
      </c>
      <c r="R727" s="56">
        <v>0</v>
      </c>
    </row>
    <row r="728" spans="1:18" x14ac:dyDescent="0.2">
      <c r="A728" t="s">
        <v>61</v>
      </c>
      <c r="B728" t="s">
        <v>825</v>
      </c>
      <c r="C728" t="s">
        <v>1544</v>
      </c>
      <c r="D728" t="s">
        <v>1568</v>
      </c>
      <c r="E728" t="s">
        <v>63</v>
      </c>
      <c r="F728" t="s">
        <v>64</v>
      </c>
      <c r="G728" t="s">
        <v>2675</v>
      </c>
      <c r="H728" t="s">
        <v>1575</v>
      </c>
      <c r="I728" t="s">
        <v>1575</v>
      </c>
      <c r="J728" t="s">
        <v>66</v>
      </c>
      <c r="K728">
        <v>20</v>
      </c>
      <c r="M728" s="57">
        <v>0.14249999999999999</v>
      </c>
      <c r="N728" t="s">
        <v>67</v>
      </c>
      <c r="O728" s="57">
        <v>1.1673209E-2</v>
      </c>
      <c r="P728" s="56">
        <v>0</v>
      </c>
      <c r="Q728" s="56">
        <v>0</v>
      </c>
      <c r="R728" s="56">
        <v>0</v>
      </c>
    </row>
    <row r="729" spans="1:18" x14ac:dyDescent="0.2">
      <c r="A729" t="s">
        <v>61</v>
      </c>
      <c r="B729" t="s">
        <v>825</v>
      </c>
      <c r="C729" t="s">
        <v>1544</v>
      </c>
      <c r="D729" t="s">
        <v>1568</v>
      </c>
      <c r="E729" t="s">
        <v>63</v>
      </c>
      <c r="F729" t="s">
        <v>64</v>
      </c>
      <c r="G729" t="s">
        <v>1790</v>
      </c>
      <c r="H729" t="s">
        <v>1577</v>
      </c>
      <c r="I729" t="s">
        <v>1577</v>
      </c>
      <c r="J729" t="s">
        <v>66</v>
      </c>
      <c r="K729">
        <v>20</v>
      </c>
      <c r="M729" s="57">
        <v>0.54</v>
      </c>
      <c r="N729" t="s">
        <v>67</v>
      </c>
      <c r="O729" s="57">
        <v>0.125</v>
      </c>
      <c r="P729" s="56">
        <v>13874.25902</v>
      </c>
      <c r="Q729" s="56">
        <v>0</v>
      </c>
      <c r="R729" s="56">
        <v>12.35484861763925</v>
      </c>
    </row>
    <row r="730" spans="1:18" x14ac:dyDescent="0.2">
      <c r="A730" t="s">
        <v>61</v>
      </c>
      <c r="B730" t="s">
        <v>825</v>
      </c>
      <c r="C730" t="s">
        <v>1544</v>
      </c>
      <c r="D730" t="s">
        <v>1568</v>
      </c>
      <c r="E730" t="s">
        <v>63</v>
      </c>
      <c r="F730" t="s">
        <v>64</v>
      </c>
      <c r="G730" t="s">
        <v>1793</v>
      </c>
      <c r="H730" t="s">
        <v>1579</v>
      </c>
      <c r="I730" t="s">
        <v>1579</v>
      </c>
      <c r="J730" t="s">
        <v>66</v>
      </c>
      <c r="K730">
        <v>20</v>
      </c>
      <c r="M730" s="57">
        <v>0.08</v>
      </c>
      <c r="N730" t="s">
        <v>67</v>
      </c>
      <c r="O730" s="57">
        <v>3.3170732000000001E-2</v>
      </c>
      <c r="P730" s="56">
        <v>0</v>
      </c>
      <c r="Q730" s="56">
        <v>0</v>
      </c>
      <c r="R730" s="56">
        <v>0</v>
      </c>
    </row>
    <row r="731" spans="1:18" x14ac:dyDescent="0.2">
      <c r="A731" t="s">
        <v>61</v>
      </c>
      <c r="B731" t="s">
        <v>825</v>
      </c>
      <c r="C731" t="s">
        <v>1544</v>
      </c>
      <c r="D731" t="s">
        <v>1568</v>
      </c>
      <c r="E731" t="s">
        <v>63</v>
      </c>
      <c r="F731" t="s">
        <v>64</v>
      </c>
      <c r="G731" t="s">
        <v>1794</v>
      </c>
      <c r="H731" t="s">
        <v>1581</v>
      </c>
      <c r="I731" t="s">
        <v>1581</v>
      </c>
      <c r="J731" t="s">
        <v>66</v>
      </c>
      <c r="K731">
        <v>20</v>
      </c>
      <c r="M731" s="57">
        <v>0</v>
      </c>
      <c r="N731" t="s">
        <v>67</v>
      </c>
      <c r="O731" s="57">
        <v>0.48504983400000001</v>
      </c>
      <c r="P731" s="56">
        <v>0</v>
      </c>
      <c r="Q731" s="56">
        <v>0</v>
      </c>
      <c r="R731" s="56">
        <v>0</v>
      </c>
    </row>
    <row r="732" spans="1:18" x14ac:dyDescent="0.2">
      <c r="A732" t="s">
        <v>61</v>
      </c>
      <c r="B732" t="s">
        <v>825</v>
      </c>
      <c r="C732" t="s">
        <v>1544</v>
      </c>
      <c r="D732" t="s">
        <v>1568</v>
      </c>
      <c r="E732" t="s">
        <v>63</v>
      </c>
      <c r="F732" t="s">
        <v>64</v>
      </c>
      <c r="G732" t="s">
        <v>2676</v>
      </c>
      <c r="H732" t="s">
        <v>1582</v>
      </c>
      <c r="I732" t="s">
        <v>1582</v>
      </c>
      <c r="J732" t="s">
        <v>66</v>
      </c>
      <c r="K732">
        <v>20</v>
      </c>
      <c r="M732" s="57">
        <v>0</v>
      </c>
      <c r="N732" t="s">
        <v>67</v>
      </c>
      <c r="O732" s="57">
        <v>0.108499096</v>
      </c>
      <c r="P732" s="56">
        <v>0</v>
      </c>
      <c r="Q732" s="56">
        <v>0</v>
      </c>
      <c r="R732" s="56">
        <v>0</v>
      </c>
    </row>
    <row r="733" spans="1:18" x14ac:dyDescent="0.2">
      <c r="A733" t="s">
        <v>61</v>
      </c>
      <c r="B733" t="s">
        <v>825</v>
      </c>
      <c r="C733" t="s">
        <v>1544</v>
      </c>
      <c r="D733" t="s">
        <v>1568</v>
      </c>
      <c r="E733" t="s">
        <v>63</v>
      </c>
      <c r="F733" t="s">
        <v>64</v>
      </c>
      <c r="G733" t="s">
        <v>1795</v>
      </c>
      <c r="H733" t="s">
        <v>1583</v>
      </c>
      <c r="I733" t="s">
        <v>1583</v>
      </c>
      <c r="J733" t="s">
        <v>66</v>
      </c>
      <c r="K733">
        <v>20</v>
      </c>
      <c r="M733" s="57">
        <v>0</v>
      </c>
      <c r="N733" t="s">
        <v>67</v>
      </c>
      <c r="O733" s="57">
        <v>0.19752066099999999</v>
      </c>
      <c r="P733" s="56">
        <v>0</v>
      </c>
      <c r="Q733" s="56">
        <v>0</v>
      </c>
      <c r="R733" s="56">
        <v>0</v>
      </c>
    </row>
    <row r="734" spans="1:18" x14ac:dyDescent="0.2">
      <c r="A734" t="s">
        <v>61</v>
      </c>
      <c r="B734" t="s">
        <v>825</v>
      </c>
      <c r="C734" t="s">
        <v>1544</v>
      </c>
      <c r="D734" t="s">
        <v>1568</v>
      </c>
      <c r="E734" t="s">
        <v>63</v>
      </c>
      <c r="F734" t="s">
        <v>68</v>
      </c>
      <c r="G734" t="s">
        <v>1796</v>
      </c>
      <c r="H734" t="s">
        <v>1547</v>
      </c>
      <c r="I734" t="s">
        <v>1547</v>
      </c>
      <c r="J734" t="s">
        <v>66</v>
      </c>
      <c r="K734">
        <v>20</v>
      </c>
      <c r="M734" s="57">
        <v>0.15</v>
      </c>
      <c r="N734" t="s">
        <v>67</v>
      </c>
      <c r="O734" s="57">
        <v>0.27939950000000002</v>
      </c>
      <c r="P734" s="56">
        <v>323390.9791</v>
      </c>
      <c r="Q734" s="56">
        <v>0</v>
      </c>
      <c r="R734" s="56">
        <v>287.9754937060876</v>
      </c>
    </row>
    <row r="735" spans="1:18" x14ac:dyDescent="0.2">
      <c r="A735" t="s">
        <v>61</v>
      </c>
      <c r="B735" t="s">
        <v>825</v>
      </c>
      <c r="C735" t="s">
        <v>1544</v>
      </c>
      <c r="D735" t="s">
        <v>1568</v>
      </c>
      <c r="E735" t="s">
        <v>63</v>
      </c>
      <c r="F735" t="s">
        <v>68</v>
      </c>
      <c r="G735" t="s">
        <v>1797</v>
      </c>
      <c r="H735" t="s">
        <v>1549</v>
      </c>
      <c r="I735" t="s">
        <v>1549</v>
      </c>
      <c r="J735" t="s">
        <v>66</v>
      </c>
      <c r="K735">
        <v>20</v>
      </c>
      <c r="M735" s="57">
        <v>0</v>
      </c>
      <c r="N735" t="s">
        <v>67</v>
      </c>
      <c r="O735" s="57">
        <v>1.4149343999999999E-2</v>
      </c>
      <c r="P735" s="56">
        <v>0</v>
      </c>
      <c r="Q735" s="56">
        <v>0</v>
      </c>
      <c r="R735" s="56">
        <v>0</v>
      </c>
    </row>
    <row r="736" spans="1:18" x14ac:dyDescent="0.2">
      <c r="A736" t="s">
        <v>61</v>
      </c>
      <c r="B736" t="s">
        <v>825</v>
      </c>
      <c r="C736" t="s">
        <v>1544</v>
      </c>
      <c r="D736" t="s">
        <v>1568</v>
      </c>
      <c r="E736" t="s">
        <v>63</v>
      </c>
      <c r="F736" t="s">
        <v>68</v>
      </c>
      <c r="G736" t="s">
        <v>1798</v>
      </c>
      <c r="H736" t="s">
        <v>1551</v>
      </c>
      <c r="I736" t="s">
        <v>1551</v>
      </c>
      <c r="J736" t="s">
        <v>66</v>
      </c>
      <c r="K736">
        <v>20</v>
      </c>
      <c r="M736" s="57">
        <v>0.17567412900000001</v>
      </c>
      <c r="N736" t="s">
        <v>67</v>
      </c>
      <c r="O736" s="57">
        <v>0.15512195100000001</v>
      </c>
      <c r="P736" s="56">
        <v>178392.4026</v>
      </c>
      <c r="Q736" s="56">
        <v>0</v>
      </c>
      <c r="R736" s="56">
        <v>240.98197104071207</v>
      </c>
    </row>
    <row r="737" spans="1:18" x14ac:dyDescent="0.2">
      <c r="A737" t="s">
        <v>61</v>
      </c>
      <c r="B737" t="s">
        <v>825</v>
      </c>
      <c r="C737" t="s">
        <v>1544</v>
      </c>
      <c r="D737" t="s">
        <v>1568</v>
      </c>
      <c r="E737" t="s">
        <v>63</v>
      </c>
      <c r="F737" t="s">
        <v>68</v>
      </c>
      <c r="G737" t="s">
        <v>1799</v>
      </c>
      <c r="H737" t="s">
        <v>1552</v>
      </c>
      <c r="I737" t="s">
        <v>1552</v>
      </c>
      <c r="J737" t="s">
        <v>66</v>
      </c>
      <c r="K737">
        <v>20</v>
      </c>
      <c r="M737" s="57">
        <v>7.3129769999999997E-2</v>
      </c>
      <c r="N737" t="s">
        <v>67</v>
      </c>
      <c r="O737" s="57">
        <v>0.52104097500000002</v>
      </c>
      <c r="P737" s="56">
        <v>317620.68119999999</v>
      </c>
      <c r="Q737" s="56">
        <v>0</v>
      </c>
      <c r="R737" s="56">
        <v>343.68584567237281</v>
      </c>
    </row>
    <row r="738" spans="1:18" x14ac:dyDescent="0.2">
      <c r="A738" t="s">
        <v>61</v>
      </c>
      <c r="B738" t="s">
        <v>825</v>
      </c>
      <c r="C738" t="s">
        <v>1544</v>
      </c>
      <c r="D738" t="s">
        <v>1568</v>
      </c>
      <c r="E738" t="s">
        <v>63</v>
      </c>
      <c r="F738" t="s">
        <v>68</v>
      </c>
      <c r="G738" t="s">
        <v>1800</v>
      </c>
      <c r="H738" t="s">
        <v>1554</v>
      </c>
      <c r="I738" t="s">
        <v>1554</v>
      </c>
      <c r="J738" t="s">
        <v>66</v>
      </c>
      <c r="K738">
        <v>20</v>
      </c>
      <c r="M738" s="57">
        <v>2.8622670999999999E-2</v>
      </c>
      <c r="N738" t="s">
        <v>67</v>
      </c>
      <c r="O738" s="57">
        <v>0.21699819200000001</v>
      </c>
      <c r="P738" s="56">
        <v>45918.07129</v>
      </c>
      <c r="Q738" s="56">
        <v>0</v>
      </c>
      <c r="R738" s="56">
        <v>56.452618566299591</v>
      </c>
    </row>
    <row r="739" spans="1:18" x14ac:dyDescent="0.2">
      <c r="A739" t="s">
        <v>61</v>
      </c>
      <c r="B739" t="s">
        <v>825</v>
      </c>
      <c r="C739" t="s">
        <v>1544</v>
      </c>
      <c r="D739" t="s">
        <v>1568</v>
      </c>
      <c r="E739" t="s">
        <v>63</v>
      </c>
      <c r="F739" t="s">
        <v>68</v>
      </c>
      <c r="G739" t="s">
        <v>1801</v>
      </c>
      <c r="H739" t="s">
        <v>1556</v>
      </c>
      <c r="I739" t="s">
        <v>1556</v>
      </c>
      <c r="J739" t="s">
        <v>66</v>
      </c>
      <c r="K739">
        <v>20</v>
      </c>
      <c r="M739" s="57">
        <v>7.1053062E-2</v>
      </c>
      <c r="N739" t="s">
        <v>67</v>
      </c>
      <c r="O739" s="57">
        <v>0.28512396699999998</v>
      </c>
      <c r="P739" s="56">
        <v>159557.1355</v>
      </c>
      <c r="Q739" s="56">
        <v>0</v>
      </c>
      <c r="R739" s="56">
        <v>177.75278074911026</v>
      </c>
    </row>
    <row r="740" spans="1:18" x14ac:dyDescent="0.2">
      <c r="A740" t="s">
        <v>61</v>
      </c>
      <c r="B740" t="s">
        <v>825</v>
      </c>
      <c r="C740" t="s">
        <v>1544</v>
      </c>
      <c r="D740" t="s">
        <v>1568</v>
      </c>
      <c r="E740" t="s">
        <v>63</v>
      </c>
      <c r="F740" t="s">
        <v>68</v>
      </c>
      <c r="G740" t="s">
        <v>1802</v>
      </c>
      <c r="H740" t="s">
        <v>1558</v>
      </c>
      <c r="I740" t="s">
        <v>1558</v>
      </c>
      <c r="J740" t="s">
        <v>66</v>
      </c>
      <c r="K740">
        <v>11</v>
      </c>
      <c r="M740" s="57">
        <v>0.9</v>
      </c>
      <c r="N740" t="s">
        <v>67</v>
      </c>
      <c r="O740" s="57">
        <v>0.04</v>
      </c>
      <c r="P740" s="56">
        <v>186684.37220000001</v>
      </c>
      <c r="Q740" s="56">
        <v>0</v>
      </c>
      <c r="R740" s="56">
        <v>0</v>
      </c>
    </row>
    <row r="741" spans="1:18" x14ac:dyDescent="0.2">
      <c r="A741" t="s">
        <v>61</v>
      </c>
      <c r="B741" t="s">
        <v>825</v>
      </c>
      <c r="C741" t="s">
        <v>1544</v>
      </c>
      <c r="D741" t="s">
        <v>1568</v>
      </c>
      <c r="E741" t="s">
        <v>63</v>
      </c>
      <c r="F741" t="s">
        <v>68</v>
      </c>
      <c r="G741" t="s">
        <v>1803</v>
      </c>
      <c r="H741" t="s">
        <v>1560</v>
      </c>
      <c r="I741" t="s">
        <v>1560</v>
      </c>
      <c r="J741" t="s">
        <v>66</v>
      </c>
      <c r="K741">
        <v>11</v>
      </c>
      <c r="M741" s="57">
        <v>5.8799999999999998E-2</v>
      </c>
      <c r="N741" t="s">
        <v>67</v>
      </c>
      <c r="O741" s="57">
        <v>7.9760479999999995E-3</v>
      </c>
      <c r="P741" s="56">
        <v>2320.9582070000001</v>
      </c>
      <c r="Q741" s="56">
        <v>0</v>
      </c>
      <c r="R741" s="56">
        <v>2.5062608634181793</v>
      </c>
    </row>
    <row r="742" spans="1:18" x14ac:dyDescent="0.2">
      <c r="A742" t="s">
        <v>61</v>
      </c>
      <c r="B742" t="s">
        <v>825</v>
      </c>
      <c r="C742" t="s">
        <v>1544</v>
      </c>
      <c r="D742" t="s">
        <v>1568</v>
      </c>
      <c r="E742" t="s">
        <v>63</v>
      </c>
      <c r="F742" t="s">
        <v>68</v>
      </c>
      <c r="G742" t="s">
        <v>1804</v>
      </c>
      <c r="H742" t="s">
        <v>1561</v>
      </c>
      <c r="I742" t="s">
        <v>1561</v>
      </c>
      <c r="J742" t="s">
        <v>66</v>
      </c>
      <c r="K742">
        <v>20</v>
      </c>
      <c r="M742" s="57">
        <v>9.4999999999999998E-3</v>
      </c>
      <c r="N742" t="s">
        <v>67</v>
      </c>
      <c r="O742" s="57">
        <v>0.1</v>
      </c>
      <c r="P742" s="56">
        <v>5173.1826149999997</v>
      </c>
      <c r="Q742" s="56">
        <v>0</v>
      </c>
      <c r="R742" s="56">
        <v>4.3049042467251564</v>
      </c>
    </row>
    <row r="743" spans="1:18" x14ac:dyDescent="0.2">
      <c r="A743" t="s">
        <v>61</v>
      </c>
      <c r="B743" t="s">
        <v>825</v>
      </c>
      <c r="C743" t="s">
        <v>1544</v>
      </c>
      <c r="D743" t="s">
        <v>1568</v>
      </c>
      <c r="E743" t="s">
        <v>63</v>
      </c>
      <c r="F743" t="s">
        <v>68</v>
      </c>
      <c r="G743" t="s">
        <v>1805</v>
      </c>
      <c r="H743" t="s">
        <v>1562</v>
      </c>
      <c r="I743" t="s">
        <v>1562</v>
      </c>
      <c r="J743" t="s">
        <v>66</v>
      </c>
      <c r="K743">
        <v>11</v>
      </c>
      <c r="M743" s="57">
        <v>0.02</v>
      </c>
      <c r="N743" t="s">
        <v>67</v>
      </c>
      <c r="O743" s="57">
        <v>1.72E-2</v>
      </c>
      <c r="P743" s="56">
        <v>1706.983191</v>
      </c>
      <c r="Q743" s="56">
        <v>0</v>
      </c>
      <c r="R743" s="56">
        <v>0</v>
      </c>
    </row>
    <row r="744" spans="1:18" x14ac:dyDescent="0.2">
      <c r="A744" t="s">
        <v>61</v>
      </c>
      <c r="B744" t="s">
        <v>825</v>
      </c>
      <c r="C744" t="s">
        <v>1544</v>
      </c>
      <c r="D744" t="s">
        <v>1568</v>
      </c>
      <c r="E744" t="s">
        <v>63</v>
      </c>
      <c r="F744" t="s">
        <v>68</v>
      </c>
      <c r="G744" t="s">
        <v>1806</v>
      </c>
      <c r="H744" t="s">
        <v>1564</v>
      </c>
      <c r="I744" t="s">
        <v>1564</v>
      </c>
      <c r="J744" t="s">
        <v>66</v>
      </c>
      <c r="K744">
        <v>15</v>
      </c>
      <c r="M744" s="57">
        <v>0.76500000000000001</v>
      </c>
      <c r="N744" t="s">
        <v>67</v>
      </c>
      <c r="O744" s="57">
        <v>7.2037079999999996E-3</v>
      </c>
      <c r="P744" s="56">
        <v>27259.383760000001</v>
      </c>
      <c r="Q744" s="56">
        <v>0</v>
      </c>
      <c r="R744" s="56">
        <v>25.236163274263703</v>
      </c>
    </row>
    <row r="745" spans="1:18" x14ac:dyDescent="0.2">
      <c r="A745" t="s">
        <v>61</v>
      </c>
      <c r="B745" t="s">
        <v>825</v>
      </c>
      <c r="C745" t="s">
        <v>1544</v>
      </c>
      <c r="D745" t="s">
        <v>1568</v>
      </c>
      <c r="E745" t="s">
        <v>63</v>
      </c>
      <c r="F745" t="s">
        <v>68</v>
      </c>
      <c r="G745" t="s">
        <v>162</v>
      </c>
      <c r="H745" t="s">
        <v>1566</v>
      </c>
      <c r="I745" t="s">
        <v>1566</v>
      </c>
      <c r="J745" t="s">
        <v>66</v>
      </c>
      <c r="K745">
        <v>11</v>
      </c>
      <c r="M745" s="57">
        <v>2.9081632999999999E-2</v>
      </c>
      <c r="N745" t="s">
        <v>67</v>
      </c>
      <c r="O745" s="57">
        <v>0.15</v>
      </c>
      <c r="P745" s="56">
        <v>27778.331910000001</v>
      </c>
      <c r="Q745" s="56">
        <v>0</v>
      </c>
      <c r="R745" s="56">
        <v>3.1090688820204648</v>
      </c>
    </row>
    <row r="746" spans="1:18" x14ac:dyDescent="0.2">
      <c r="A746" t="s">
        <v>61</v>
      </c>
      <c r="B746" t="s">
        <v>825</v>
      </c>
      <c r="C746" t="s">
        <v>1544</v>
      </c>
      <c r="D746" t="s">
        <v>1568</v>
      </c>
      <c r="E746" t="s">
        <v>63</v>
      </c>
      <c r="F746" t="s">
        <v>68</v>
      </c>
      <c r="G746" t="s">
        <v>2677</v>
      </c>
      <c r="H746" t="s">
        <v>1567</v>
      </c>
      <c r="I746" t="s">
        <v>1567</v>
      </c>
      <c r="J746" t="s">
        <v>66</v>
      </c>
      <c r="K746">
        <v>2</v>
      </c>
      <c r="L746" t="s">
        <v>1568</v>
      </c>
      <c r="M746" s="57">
        <v>0</v>
      </c>
      <c r="N746" t="s">
        <v>67</v>
      </c>
      <c r="O746" s="57">
        <v>0.05</v>
      </c>
      <c r="P746" s="56">
        <v>0</v>
      </c>
      <c r="Q746" s="56">
        <v>0</v>
      </c>
      <c r="R746" s="56">
        <v>0</v>
      </c>
    </row>
    <row r="747" spans="1:18" x14ac:dyDescent="0.2">
      <c r="A747" t="s">
        <v>61</v>
      </c>
      <c r="B747" t="s">
        <v>825</v>
      </c>
      <c r="C747" t="s">
        <v>1544</v>
      </c>
      <c r="D747" t="s">
        <v>1568</v>
      </c>
      <c r="E747" t="s">
        <v>63</v>
      </c>
      <c r="F747" t="s">
        <v>68</v>
      </c>
      <c r="G747" t="s">
        <v>1452</v>
      </c>
      <c r="H747" t="s">
        <v>1570</v>
      </c>
      <c r="I747" t="s">
        <v>1570</v>
      </c>
      <c r="J747" t="s">
        <v>66</v>
      </c>
      <c r="K747">
        <v>20</v>
      </c>
      <c r="M747" s="57">
        <v>2.2499999999999998E-3</v>
      </c>
      <c r="N747" t="s">
        <v>67</v>
      </c>
      <c r="O747" s="57">
        <v>0.146537695</v>
      </c>
      <c r="P747" s="56">
        <v>2090.3997629999999</v>
      </c>
      <c r="Q747" s="56">
        <v>0</v>
      </c>
      <c r="R747" s="56">
        <v>1.8614740134939447</v>
      </c>
    </row>
    <row r="748" spans="1:18" x14ac:dyDescent="0.2">
      <c r="A748" t="s">
        <v>61</v>
      </c>
      <c r="B748" t="s">
        <v>825</v>
      </c>
      <c r="C748" t="s">
        <v>1544</v>
      </c>
      <c r="D748" t="s">
        <v>1568</v>
      </c>
      <c r="E748" t="s">
        <v>63</v>
      </c>
      <c r="F748" t="s">
        <v>68</v>
      </c>
      <c r="G748" t="s">
        <v>6104</v>
      </c>
      <c r="H748" t="s">
        <v>1573</v>
      </c>
      <c r="I748" t="s">
        <v>1573</v>
      </c>
      <c r="J748" t="s">
        <v>66</v>
      </c>
      <c r="K748">
        <v>20</v>
      </c>
      <c r="M748" s="57">
        <v>0.19</v>
      </c>
      <c r="N748" t="s">
        <v>67</v>
      </c>
      <c r="O748" s="57">
        <v>3.2004469000000001E-2</v>
      </c>
      <c r="P748" s="56">
        <v>30358.75664</v>
      </c>
      <c r="Q748" s="56">
        <v>0</v>
      </c>
      <c r="R748" s="56">
        <v>68.196694725261381</v>
      </c>
    </row>
    <row r="749" spans="1:18" x14ac:dyDescent="0.2">
      <c r="A749" t="s">
        <v>61</v>
      </c>
      <c r="B749" t="s">
        <v>825</v>
      </c>
      <c r="C749" t="s">
        <v>1544</v>
      </c>
      <c r="D749" t="s">
        <v>1568</v>
      </c>
      <c r="E749" t="s">
        <v>63</v>
      </c>
      <c r="F749" t="s">
        <v>68</v>
      </c>
      <c r="G749" t="s">
        <v>1807</v>
      </c>
      <c r="H749" t="s">
        <v>1575</v>
      </c>
      <c r="I749" t="s">
        <v>1575</v>
      </c>
      <c r="J749" t="s">
        <v>66</v>
      </c>
      <c r="K749">
        <v>20</v>
      </c>
      <c r="M749" s="57">
        <v>0.14249999999999999</v>
      </c>
      <c r="N749" t="s">
        <v>67</v>
      </c>
      <c r="O749" s="57">
        <v>1.6448613000000001E-2</v>
      </c>
      <c r="P749" s="56">
        <v>11626.942349999999</v>
      </c>
      <c r="Q749" s="56">
        <v>0</v>
      </c>
      <c r="R749" s="56">
        <v>22.041261904554098</v>
      </c>
    </row>
    <row r="750" spans="1:18" x14ac:dyDescent="0.2">
      <c r="A750" t="s">
        <v>61</v>
      </c>
      <c r="B750" t="s">
        <v>825</v>
      </c>
      <c r="C750" t="s">
        <v>1544</v>
      </c>
      <c r="D750" t="s">
        <v>1568</v>
      </c>
      <c r="E750" t="s">
        <v>63</v>
      </c>
      <c r="F750" t="s">
        <v>68</v>
      </c>
      <c r="G750" t="s">
        <v>1808</v>
      </c>
      <c r="H750" t="s">
        <v>1577</v>
      </c>
      <c r="I750" t="s">
        <v>1577</v>
      </c>
      <c r="J750" t="s">
        <v>66</v>
      </c>
      <c r="K750">
        <v>20</v>
      </c>
      <c r="M750" s="57">
        <v>0.54</v>
      </c>
      <c r="N750" t="s">
        <v>67</v>
      </c>
      <c r="O750" s="57">
        <v>0.125</v>
      </c>
      <c r="P750" s="56">
        <v>427816.99329999997</v>
      </c>
      <c r="Q750" s="56">
        <v>0</v>
      </c>
      <c r="R750" s="56">
        <v>380.96551179099185</v>
      </c>
    </row>
    <row r="751" spans="1:18" x14ac:dyDescent="0.2">
      <c r="A751" t="s">
        <v>61</v>
      </c>
      <c r="B751" t="s">
        <v>825</v>
      </c>
      <c r="C751" t="s">
        <v>1544</v>
      </c>
      <c r="D751" t="s">
        <v>1568</v>
      </c>
      <c r="E751" t="s">
        <v>63</v>
      </c>
      <c r="F751" t="s">
        <v>68</v>
      </c>
      <c r="G751" t="s">
        <v>2678</v>
      </c>
      <c r="H751" t="s">
        <v>200</v>
      </c>
      <c r="I751" t="s">
        <v>200</v>
      </c>
      <c r="J751" t="s">
        <v>66</v>
      </c>
      <c r="K751">
        <v>11</v>
      </c>
      <c r="M751" s="57">
        <v>0.65</v>
      </c>
      <c r="N751" t="s">
        <v>67</v>
      </c>
      <c r="O751" s="57">
        <v>0.12</v>
      </c>
      <c r="P751" s="56">
        <v>460996.57789999997</v>
      </c>
      <c r="Q751" s="56">
        <v>0</v>
      </c>
      <c r="R751" s="56">
        <v>410.51150371302782</v>
      </c>
    </row>
    <row r="752" spans="1:18" x14ac:dyDescent="0.2">
      <c r="A752" t="s">
        <v>61</v>
      </c>
      <c r="B752" t="s">
        <v>825</v>
      </c>
      <c r="C752" t="s">
        <v>1544</v>
      </c>
      <c r="D752" t="s">
        <v>1568</v>
      </c>
      <c r="E752" t="s">
        <v>63</v>
      </c>
      <c r="F752" t="s">
        <v>68</v>
      </c>
      <c r="G752" t="s">
        <v>1809</v>
      </c>
      <c r="H752" t="s">
        <v>1578</v>
      </c>
      <c r="I752" t="s">
        <v>1578</v>
      </c>
      <c r="J752" t="s">
        <v>66</v>
      </c>
      <c r="K752">
        <v>15</v>
      </c>
      <c r="M752" s="57">
        <v>0</v>
      </c>
      <c r="N752" t="s">
        <v>67</v>
      </c>
      <c r="O752" s="57">
        <v>2.0452499999999998E-2</v>
      </c>
      <c r="P752" s="56">
        <v>0</v>
      </c>
      <c r="Q752" s="56">
        <v>0</v>
      </c>
      <c r="R752" s="56">
        <v>0</v>
      </c>
    </row>
    <row r="753" spans="1:18" x14ac:dyDescent="0.2">
      <c r="A753" t="s">
        <v>61</v>
      </c>
      <c r="B753" t="s">
        <v>825</v>
      </c>
      <c r="C753" t="s">
        <v>1544</v>
      </c>
      <c r="D753" t="s">
        <v>1568</v>
      </c>
      <c r="E753" t="s">
        <v>63</v>
      </c>
      <c r="F753" t="s">
        <v>68</v>
      </c>
      <c r="G753" t="s">
        <v>1810</v>
      </c>
      <c r="H753" t="s">
        <v>1579</v>
      </c>
      <c r="I753" t="s">
        <v>1579</v>
      </c>
      <c r="J753" t="s">
        <v>66</v>
      </c>
      <c r="K753">
        <v>20</v>
      </c>
      <c r="M753" s="57">
        <v>3.9038694999999998E-2</v>
      </c>
      <c r="N753" t="s">
        <v>67</v>
      </c>
      <c r="O753" s="57">
        <v>3.3170732000000001E-2</v>
      </c>
      <c r="P753" s="56">
        <v>6473.4060470000004</v>
      </c>
      <c r="Q753" s="56">
        <v>0</v>
      </c>
      <c r="R753" s="56">
        <v>7.1492951252278543</v>
      </c>
    </row>
    <row r="754" spans="1:18" x14ac:dyDescent="0.2">
      <c r="A754" t="s">
        <v>61</v>
      </c>
      <c r="B754" t="s">
        <v>825</v>
      </c>
      <c r="C754" t="s">
        <v>1544</v>
      </c>
      <c r="D754" t="s">
        <v>1568</v>
      </c>
      <c r="E754" t="s">
        <v>63</v>
      </c>
      <c r="F754" t="s">
        <v>68</v>
      </c>
      <c r="G754" t="s">
        <v>1811</v>
      </c>
      <c r="H754" t="s">
        <v>1581</v>
      </c>
      <c r="I754" t="s">
        <v>1581</v>
      </c>
      <c r="J754" t="s">
        <v>66</v>
      </c>
      <c r="K754">
        <v>20</v>
      </c>
      <c r="M754" s="57">
        <v>1.6251060000000001E-2</v>
      </c>
      <c r="N754" t="s">
        <v>67</v>
      </c>
      <c r="O754" s="57">
        <v>0.48504983400000001</v>
      </c>
      <c r="P754" s="56">
        <v>63203.195769999998</v>
      </c>
      <c r="Q754" s="56">
        <v>0</v>
      </c>
      <c r="R754" s="56">
        <v>64.803727667493959</v>
      </c>
    </row>
    <row r="755" spans="1:18" x14ac:dyDescent="0.2">
      <c r="A755" t="s">
        <v>61</v>
      </c>
      <c r="B755" t="s">
        <v>825</v>
      </c>
      <c r="C755" t="s">
        <v>1544</v>
      </c>
      <c r="D755" t="s">
        <v>1568</v>
      </c>
      <c r="E755" t="s">
        <v>63</v>
      </c>
      <c r="F755" t="s">
        <v>68</v>
      </c>
      <c r="G755" t="s">
        <v>1812</v>
      </c>
      <c r="H755" t="s">
        <v>1582</v>
      </c>
      <c r="I755" t="s">
        <v>1582</v>
      </c>
      <c r="J755" t="s">
        <v>66</v>
      </c>
      <c r="K755">
        <v>20</v>
      </c>
      <c r="M755" s="57">
        <v>6.3605939999999998E-3</v>
      </c>
      <c r="N755" t="s">
        <v>67</v>
      </c>
      <c r="O755" s="57">
        <v>0.108499096</v>
      </c>
      <c r="P755" s="56">
        <v>3760.6056229999999</v>
      </c>
      <c r="Q755" s="56">
        <v>0</v>
      </c>
      <c r="R755" s="56">
        <v>4.0636547420747737</v>
      </c>
    </row>
    <row r="756" spans="1:18" x14ac:dyDescent="0.2">
      <c r="A756" t="s">
        <v>61</v>
      </c>
      <c r="B756" t="s">
        <v>825</v>
      </c>
      <c r="C756" t="s">
        <v>1544</v>
      </c>
      <c r="D756" t="s">
        <v>1568</v>
      </c>
      <c r="E756" t="s">
        <v>63</v>
      </c>
      <c r="F756" t="s">
        <v>68</v>
      </c>
      <c r="G756" t="s">
        <v>1813</v>
      </c>
      <c r="H756" t="s">
        <v>1583</v>
      </c>
      <c r="I756" t="s">
        <v>1583</v>
      </c>
      <c r="J756" t="s">
        <v>66</v>
      </c>
      <c r="K756">
        <v>20</v>
      </c>
      <c r="M756" s="57">
        <v>1.5789569E-2</v>
      </c>
      <c r="N756" t="s">
        <v>67</v>
      </c>
      <c r="O756" s="57">
        <v>0.19752066099999999</v>
      </c>
      <c r="P756" s="56">
        <v>22913.652999999998</v>
      </c>
      <c r="Q756" s="56">
        <v>0</v>
      </c>
      <c r="R756" s="56">
        <v>23.635275809042088</v>
      </c>
    </row>
    <row r="757" spans="1:18" x14ac:dyDescent="0.2">
      <c r="A757" t="s">
        <v>61</v>
      </c>
      <c r="B757" t="s">
        <v>825</v>
      </c>
      <c r="C757" t="s">
        <v>1544</v>
      </c>
      <c r="D757" t="s">
        <v>1568</v>
      </c>
      <c r="E757" t="s">
        <v>63</v>
      </c>
      <c r="F757" t="s">
        <v>68</v>
      </c>
      <c r="G757" t="s">
        <v>1323</v>
      </c>
      <c r="H757" t="s">
        <v>1601</v>
      </c>
      <c r="I757" t="s">
        <v>1601</v>
      </c>
      <c r="J757" t="s">
        <v>66</v>
      </c>
      <c r="K757">
        <v>11</v>
      </c>
      <c r="M757" s="57">
        <v>0.52</v>
      </c>
      <c r="N757" t="s">
        <v>67</v>
      </c>
      <c r="O757" s="57">
        <v>0.09</v>
      </c>
      <c r="P757" s="56">
        <v>254605.20689999999</v>
      </c>
      <c r="Q757" s="56">
        <v>0</v>
      </c>
      <c r="R757" s="56">
        <v>226.7226512044908</v>
      </c>
    </row>
    <row r="758" spans="1:18" x14ac:dyDescent="0.2">
      <c r="A758" t="s">
        <v>61</v>
      </c>
      <c r="B758" t="s">
        <v>825</v>
      </c>
      <c r="C758" t="s">
        <v>1544</v>
      </c>
      <c r="D758" t="s">
        <v>1568</v>
      </c>
      <c r="E758" t="s">
        <v>63</v>
      </c>
      <c r="F758" t="s">
        <v>69</v>
      </c>
      <c r="G758" t="s">
        <v>2535</v>
      </c>
      <c r="H758" t="s">
        <v>2529</v>
      </c>
      <c r="I758" t="s">
        <v>2529</v>
      </c>
      <c r="J758" t="s">
        <v>71</v>
      </c>
      <c r="K758">
        <v>22</v>
      </c>
      <c r="L758" t="s">
        <v>1568</v>
      </c>
      <c r="M758" s="57">
        <v>2.9924775000000001E-2</v>
      </c>
      <c r="N758" t="s">
        <v>67</v>
      </c>
      <c r="O758" s="57">
        <v>0.331851852</v>
      </c>
      <c r="P758" s="56">
        <v>78996.746440000003</v>
      </c>
      <c r="Q758" s="56">
        <v>0</v>
      </c>
      <c r="R758" s="56">
        <v>55.680448805683206</v>
      </c>
    </row>
    <row r="759" spans="1:18" x14ac:dyDescent="0.2">
      <c r="A759" t="s">
        <v>61</v>
      </c>
      <c r="B759" t="s">
        <v>825</v>
      </c>
      <c r="C759" t="s">
        <v>1544</v>
      </c>
      <c r="D759" t="s">
        <v>1568</v>
      </c>
      <c r="E759" t="s">
        <v>63</v>
      </c>
      <c r="F759" t="s">
        <v>69</v>
      </c>
      <c r="G759" t="s">
        <v>1877</v>
      </c>
      <c r="H759" t="s">
        <v>1704</v>
      </c>
      <c r="I759" t="s">
        <v>1704</v>
      </c>
      <c r="J759" t="s">
        <v>71</v>
      </c>
      <c r="K759">
        <v>15</v>
      </c>
      <c r="L759" t="s">
        <v>1568</v>
      </c>
      <c r="M759" s="57">
        <v>0.32003999999999999</v>
      </c>
      <c r="N759" t="s">
        <v>67</v>
      </c>
      <c r="O759" s="57">
        <v>0.65900000000000003</v>
      </c>
      <c r="P759" s="56">
        <v>2227941.696</v>
      </c>
      <c r="Q759" s="56">
        <v>0</v>
      </c>
      <c r="R759" s="56">
        <v>738.87347582289829</v>
      </c>
    </row>
    <row r="760" spans="1:18" x14ac:dyDescent="0.2">
      <c r="A760" t="s">
        <v>61</v>
      </c>
      <c r="B760" t="s">
        <v>825</v>
      </c>
      <c r="C760" t="s">
        <v>1544</v>
      </c>
      <c r="D760" t="s">
        <v>1568</v>
      </c>
      <c r="E760" t="s">
        <v>63</v>
      </c>
      <c r="F760" t="s">
        <v>69</v>
      </c>
      <c r="G760" t="s">
        <v>2522</v>
      </c>
      <c r="H760" t="s">
        <v>1711</v>
      </c>
      <c r="I760" t="s">
        <v>1711</v>
      </c>
      <c r="J760" t="s">
        <v>71</v>
      </c>
      <c r="K760">
        <v>15</v>
      </c>
      <c r="L760" t="s">
        <v>1568</v>
      </c>
      <c r="M760" s="57">
        <v>0.59</v>
      </c>
      <c r="N760" t="s">
        <v>67</v>
      </c>
      <c r="O760" s="57">
        <v>0.18</v>
      </c>
      <c r="P760" s="56">
        <v>777820.62069999997</v>
      </c>
      <c r="Q760" s="56">
        <v>0</v>
      </c>
      <c r="R760" s="56">
        <v>603.02029344746893</v>
      </c>
    </row>
    <row r="761" spans="1:18" x14ac:dyDescent="0.2">
      <c r="A761" t="s">
        <v>61</v>
      </c>
      <c r="B761" t="s">
        <v>825</v>
      </c>
      <c r="C761" t="s">
        <v>1544</v>
      </c>
      <c r="D761" t="s">
        <v>1568</v>
      </c>
      <c r="E761" t="s">
        <v>63</v>
      </c>
      <c r="F761" t="s">
        <v>69</v>
      </c>
      <c r="G761" t="s">
        <v>2509</v>
      </c>
      <c r="H761" t="s">
        <v>2503</v>
      </c>
      <c r="I761" t="s">
        <v>2503</v>
      </c>
      <c r="J761" t="s">
        <v>71</v>
      </c>
      <c r="K761">
        <v>15</v>
      </c>
      <c r="L761" t="s">
        <v>1568</v>
      </c>
      <c r="M761" s="57">
        <v>0</v>
      </c>
      <c r="N761" t="s">
        <v>67</v>
      </c>
      <c r="O761" s="57">
        <v>0.13684210499999999</v>
      </c>
      <c r="P761" s="56">
        <v>0</v>
      </c>
      <c r="Q761" s="56">
        <v>0</v>
      </c>
      <c r="R761" s="56">
        <v>0</v>
      </c>
    </row>
    <row r="762" spans="1:18" x14ac:dyDescent="0.2">
      <c r="A762" t="s">
        <v>61</v>
      </c>
      <c r="B762" t="s">
        <v>825</v>
      </c>
      <c r="C762" t="s">
        <v>1544</v>
      </c>
      <c r="D762" t="s">
        <v>1568</v>
      </c>
      <c r="E762" t="s">
        <v>63</v>
      </c>
      <c r="F762" t="s">
        <v>69</v>
      </c>
      <c r="G762" t="s">
        <v>2494</v>
      </c>
      <c r="H762" t="s">
        <v>2489</v>
      </c>
      <c r="I762" t="s">
        <v>2489</v>
      </c>
      <c r="J762" t="s">
        <v>71</v>
      </c>
      <c r="K762">
        <v>15</v>
      </c>
      <c r="L762" t="s">
        <v>1568</v>
      </c>
      <c r="M762" s="57">
        <v>0</v>
      </c>
      <c r="N762" t="s">
        <v>67</v>
      </c>
      <c r="O762" s="57">
        <v>0.13684210499999999</v>
      </c>
      <c r="P762" s="56">
        <v>0</v>
      </c>
      <c r="Q762" s="56">
        <v>0</v>
      </c>
      <c r="R762" s="56">
        <v>0</v>
      </c>
    </row>
    <row r="763" spans="1:18" x14ac:dyDescent="0.2">
      <c r="A763" t="s">
        <v>61</v>
      </c>
      <c r="B763" t="s">
        <v>825</v>
      </c>
      <c r="C763" t="s">
        <v>1544</v>
      </c>
      <c r="D763" t="s">
        <v>1568</v>
      </c>
      <c r="E763" t="s">
        <v>63</v>
      </c>
      <c r="F763" t="s">
        <v>69</v>
      </c>
      <c r="G763" t="s">
        <v>2477</v>
      </c>
      <c r="H763" t="s">
        <v>2471</v>
      </c>
      <c r="I763" t="s">
        <v>2471</v>
      </c>
      <c r="J763" t="s">
        <v>71</v>
      </c>
      <c r="K763">
        <v>15</v>
      </c>
      <c r="L763" t="s">
        <v>1568</v>
      </c>
      <c r="M763" s="57">
        <v>0</v>
      </c>
      <c r="N763" t="s">
        <v>67</v>
      </c>
      <c r="O763" s="57">
        <v>8.8888888999999999E-2</v>
      </c>
      <c r="P763" s="56">
        <v>0</v>
      </c>
      <c r="Q763" s="56">
        <v>0</v>
      </c>
      <c r="R763" s="56">
        <v>0</v>
      </c>
    </row>
    <row r="764" spans="1:18" x14ac:dyDescent="0.2">
      <c r="A764" t="s">
        <v>61</v>
      </c>
      <c r="B764" t="s">
        <v>825</v>
      </c>
      <c r="C764" t="s">
        <v>1544</v>
      </c>
      <c r="D764" t="s">
        <v>1568</v>
      </c>
      <c r="E764" t="s">
        <v>63</v>
      </c>
      <c r="F764" t="s">
        <v>69</v>
      </c>
      <c r="G764" t="s">
        <v>2460</v>
      </c>
      <c r="H764" t="s">
        <v>2455</v>
      </c>
      <c r="I764" t="s">
        <v>2455</v>
      </c>
      <c r="J764" t="s">
        <v>71</v>
      </c>
      <c r="K764">
        <v>15</v>
      </c>
      <c r="L764" t="s">
        <v>1568</v>
      </c>
      <c r="M764" s="57">
        <v>0</v>
      </c>
      <c r="N764" t="s">
        <v>67</v>
      </c>
      <c r="O764" s="57">
        <v>3.5294117999999999E-2</v>
      </c>
      <c r="P764" s="56">
        <v>0</v>
      </c>
      <c r="Q764" s="56">
        <v>0</v>
      </c>
      <c r="R764" s="56">
        <v>0</v>
      </c>
    </row>
    <row r="765" spans="1:18" x14ac:dyDescent="0.2">
      <c r="A765" t="s">
        <v>61</v>
      </c>
      <c r="B765" t="s">
        <v>825</v>
      </c>
      <c r="C765" t="s">
        <v>1544</v>
      </c>
      <c r="D765" t="s">
        <v>1568</v>
      </c>
      <c r="E765" t="s">
        <v>63</v>
      </c>
      <c r="F765" t="s">
        <v>69</v>
      </c>
      <c r="G765" t="s">
        <v>1878</v>
      </c>
      <c r="H765" t="s">
        <v>1706</v>
      </c>
      <c r="I765" t="s">
        <v>1706</v>
      </c>
      <c r="J765" t="s">
        <v>71</v>
      </c>
      <c r="K765">
        <v>15</v>
      </c>
      <c r="L765" t="s">
        <v>1568</v>
      </c>
      <c r="M765" s="57">
        <v>0</v>
      </c>
      <c r="N765" t="s">
        <v>67</v>
      </c>
      <c r="O765" s="57">
        <v>0.58414634099999996</v>
      </c>
      <c r="P765" s="56">
        <v>0</v>
      </c>
      <c r="Q765" s="56">
        <v>0</v>
      </c>
      <c r="R765" s="56">
        <v>0</v>
      </c>
    </row>
    <row r="766" spans="1:18" x14ac:dyDescent="0.2">
      <c r="A766" t="s">
        <v>61</v>
      </c>
      <c r="B766" t="s">
        <v>825</v>
      </c>
      <c r="C766" t="s">
        <v>1544</v>
      </c>
      <c r="D766" t="s">
        <v>1568</v>
      </c>
      <c r="E766" t="s">
        <v>63</v>
      </c>
      <c r="F766" t="s">
        <v>64</v>
      </c>
      <c r="G766" t="s">
        <v>2537</v>
      </c>
      <c r="H766" t="s">
        <v>2529</v>
      </c>
      <c r="I766" t="s">
        <v>2529</v>
      </c>
      <c r="J766" t="s">
        <v>71</v>
      </c>
      <c r="K766">
        <v>22</v>
      </c>
      <c r="L766" t="s">
        <v>1568</v>
      </c>
      <c r="M766" s="57">
        <v>2.9924775000000001E-2</v>
      </c>
      <c r="N766" t="s">
        <v>67</v>
      </c>
      <c r="O766" s="57">
        <v>0.331851852</v>
      </c>
      <c r="P766" s="56">
        <v>2463.4951900000001</v>
      </c>
      <c r="Q766" s="56">
        <v>0</v>
      </c>
      <c r="R766" s="56">
        <v>1.7363818637014972</v>
      </c>
    </row>
    <row r="767" spans="1:18" x14ac:dyDescent="0.2">
      <c r="A767" t="s">
        <v>61</v>
      </c>
      <c r="B767" t="s">
        <v>825</v>
      </c>
      <c r="C767" t="s">
        <v>1544</v>
      </c>
      <c r="D767" t="s">
        <v>1568</v>
      </c>
      <c r="E767" t="s">
        <v>63</v>
      </c>
      <c r="F767" t="s">
        <v>64</v>
      </c>
      <c r="G767" t="s">
        <v>1879</v>
      </c>
      <c r="H767" t="s">
        <v>1704</v>
      </c>
      <c r="I767" t="s">
        <v>1704</v>
      </c>
      <c r="J767" t="s">
        <v>71</v>
      </c>
      <c r="K767">
        <v>15</v>
      </c>
      <c r="L767" t="s">
        <v>1568</v>
      </c>
      <c r="M767" s="57">
        <v>0.32003999999999999</v>
      </c>
      <c r="N767" t="s">
        <v>67</v>
      </c>
      <c r="O767" s="57">
        <v>0.65900000000000003</v>
      </c>
      <c r="P767" s="56">
        <v>66303.69167</v>
      </c>
      <c r="Q767" s="56">
        <v>0</v>
      </c>
      <c r="R767" s="56">
        <v>21.988923324186779</v>
      </c>
    </row>
    <row r="768" spans="1:18" x14ac:dyDescent="0.2">
      <c r="A768" t="s">
        <v>61</v>
      </c>
      <c r="B768" t="s">
        <v>825</v>
      </c>
      <c r="C768" t="s">
        <v>1544</v>
      </c>
      <c r="D768" t="s">
        <v>1568</v>
      </c>
      <c r="E768" t="s">
        <v>63</v>
      </c>
      <c r="F768" t="s">
        <v>64</v>
      </c>
      <c r="G768" t="s">
        <v>2525</v>
      </c>
      <c r="H768" t="s">
        <v>1711</v>
      </c>
      <c r="I768" t="s">
        <v>1711</v>
      </c>
      <c r="J768" t="s">
        <v>71</v>
      </c>
      <c r="K768">
        <v>15</v>
      </c>
      <c r="L768" t="s">
        <v>1568</v>
      </c>
      <c r="M768" s="57">
        <v>0.59</v>
      </c>
      <c r="N768" t="s">
        <v>67</v>
      </c>
      <c r="O768" s="57">
        <v>0.18</v>
      </c>
      <c r="P768" s="56">
        <v>26083.55214</v>
      </c>
      <c r="Q768" s="56">
        <v>0</v>
      </c>
      <c r="R768" s="56">
        <v>20.221772021754731</v>
      </c>
    </row>
    <row r="769" spans="1:18" x14ac:dyDescent="0.2">
      <c r="A769" t="s">
        <v>61</v>
      </c>
      <c r="B769" t="s">
        <v>825</v>
      </c>
      <c r="C769" t="s">
        <v>1544</v>
      </c>
      <c r="D769" t="s">
        <v>1568</v>
      </c>
      <c r="E769" t="s">
        <v>63</v>
      </c>
      <c r="F769" t="s">
        <v>64</v>
      </c>
      <c r="G769" t="s">
        <v>2512</v>
      </c>
      <c r="H769" t="s">
        <v>2503</v>
      </c>
      <c r="I769" t="s">
        <v>2503</v>
      </c>
      <c r="J769" t="s">
        <v>71</v>
      </c>
      <c r="K769">
        <v>15</v>
      </c>
      <c r="L769" t="s">
        <v>1568</v>
      </c>
      <c r="M769" s="57">
        <v>0</v>
      </c>
      <c r="N769" t="s">
        <v>67</v>
      </c>
      <c r="O769" s="57">
        <v>0.13684210499999999</v>
      </c>
      <c r="P769" s="56">
        <v>0</v>
      </c>
      <c r="Q769" s="56">
        <v>0</v>
      </c>
      <c r="R769" s="56">
        <v>0</v>
      </c>
    </row>
    <row r="770" spans="1:18" x14ac:dyDescent="0.2">
      <c r="A770" t="s">
        <v>61</v>
      </c>
      <c r="B770" t="s">
        <v>825</v>
      </c>
      <c r="C770" t="s">
        <v>1544</v>
      </c>
      <c r="D770" t="s">
        <v>1568</v>
      </c>
      <c r="E770" t="s">
        <v>63</v>
      </c>
      <c r="F770" t="s">
        <v>64</v>
      </c>
      <c r="G770" t="s">
        <v>2497</v>
      </c>
      <c r="H770" t="s">
        <v>2489</v>
      </c>
      <c r="I770" t="s">
        <v>2489</v>
      </c>
      <c r="J770" t="s">
        <v>71</v>
      </c>
      <c r="K770">
        <v>15</v>
      </c>
      <c r="L770" t="s">
        <v>1568</v>
      </c>
      <c r="M770" s="57">
        <v>0</v>
      </c>
      <c r="N770" t="s">
        <v>67</v>
      </c>
      <c r="O770" s="57">
        <v>0.13684210499999999</v>
      </c>
      <c r="P770" s="56">
        <v>0</v>
      </c>
      <c r="Q770" s="56">
        <v>0</v>
      </c>
      <c r="R770" s="56">
        <v>0</v>
      </c>
    </row>
    <row r="771" spans="1:18" x14ac:dyDescent="0.2">
      <c r="A771" t="s">
        <v>61</v>
      </c>
      <c r="B771" t="s">
        <v>825</v>
      </c>
      <c r="C771" t="s">
        <v>1544</v>
      </c>
      <c r="D771" t="s">
        <v>1568</v>
      </c>
      <c r="E771" t="s">
        <v>63</v>
      </c>
      <c r="F771" t="s">
        <v>64</v>
      </c>
      <c r="G771" t="s">
        <v>2480</v>
      </c>
      <c r="H771" t="s">
        <v>2471</v>
      </c>
      <c r="I771" t="s">
        <v>2471</v>
      </c>
      <c r="J771" t="s">
        <v>71</v>
      </c>
      <c r="K771">
        <v>15</v>
      </c>
      <c r="L771" t="s">
        <v>1568</v>
      </c>
      <c r="M771" s="57">
        <v>0</v>
      </c>
      <c r="N771" t="s">
        <v>67</v>
      </c>
      <c r="O771" s="57">
        <v>8.8888888999999999E-2</v>
      </c>
      <c r="P771" s="56">
        <v>0</v>
      </c>
      <c r="Q771" s="56">
        <v>0</v>
      </c>
      <c r="R771" s="56">
        <v>0</v>
      </c>
    </row>
    <row r="772" spans="1:18" x14ac:dyDescent="0.2">
      <c r="A772" t="s">
        <v>61</v>
      </c>
      <c r="B772" t="s">
        <v>825</v>
      </c>
      <c r="C772" t="s">
        <v>1544</v>
      </c>
      <c r="D772" t="s">
        <v>1568</v>
      </c>
      <c r="E772" t="s">
        <v>63</v>
      </c>
      <c r="F772" t="s">
        <v>64</v>
      </c>
      <c r="G772" t="s">
        <v>2462</v>
      </c>
      <c r="H772" t="s">
        <v>2455</v>
      </c>
      <c r="I772" t="s">
        <v>2455</v>
      </c>
      <c r="J772" t="s">
        <v>71</v>
      </c>
      <c r="K772">
        <v>15</v>
      </c>
      <c r="L772" t="s">
        <v>1568</v>
      </c>
      <c r="M772" s="57">
        <v>0</v>
      </c>
      <c r="N772" t="s">
        <v>67</v>
      </c>
      <c r="O772" s="57">
        <v>3.5294117999999999E-2</v>
      </c>
      <c r="P772" s="56">
        <v>0</v>
      </c>
      <c r="Q772" s="56">
        <v>0</v>
      </c>
      <c r="R772" s="56">
        <v>0</v>
      </c>
    </row>
    <row r="773" spans="1:18" x14ac:dyDescent="0.2">
      <c r="A773" t="s">
        <v>61</v>
      </c>
      <c r="B773" t="s">
        <v>825</v>
      </c>
      <c r="C773" t="s">
        <v>1544</v>
      </c>
      <c r="D773" t="s">
        <v>1568</v>
      </c>
      <c r="E773" t="s">
        <v>63</v>
      </c>
      <c r="F773" t="s">
        <v>64</v>
      </c>
      <c r="G773" t="s">
        <v>1880</v>
      </c>
      <c r="H773" t="s">
        <v>1706</v>
      </c>
      <c r="I773" t="s">
        <v>1706</v>
      </c>
      <c r="J773" t="s">
        <v>71</v>
      </c>
      <c r="K773">
        <v>15</v>
      </c>
      <c r="L773" t="s">
        <v>1568</v>
      </c>
      <c r="M773" s="57">
        <v>0</v>
      </c>
      <c r="N773" t="s">
        <v>67</v>
      </c>
      <c r="O773" s="57">
        <v>0.58414634099999996</v>
      </c>
      <c r="P773" s="56">
        <v>0</v>
      </c>
      <c r="Q773" s="56">
        <v>0</v>
      </c>
      <c r="R773" s="56">
        <v>0</v>
      </c>
    </row>
    <row r="774" spans="1:18" x14ac:dyDescent="0.2">
      <c r="A774" t="s">
        <v>61</v>
      </c>
      <c r="B774" t="s">
        <v>825</v>
      </c>
      <c r="C774" t="s">
        <v>1602</v>
      </c>
      <c r="D774" t="s">
        <v>1615</v>
      </c>
      <c r="E774" t="s">
        <v>63</v>
      </c>
      <c r="F774" t="s">
        <v>64</v>
      </c>
      <c r="G774" t="s">
        <v>1760</v>
      </c>
      <c r="H774" t="s">
        <v>1517</v>
      </c>
      <c r="I774" t="s">
        <v>1517</v>
      </c>
      <c r="J774" t="s">
        <v>66</v>
      </c>
      <c r="K774">
        <v>15</v>
      </c>
      <c r="M774" s="57">
        <v>9.4999999999999998E-3</v>
      </c>
      <c r="N774" t="s">
        <v>67</v>
      </c>
      <c r="O774" s="57">
        <v>0.06</v>
      </c>
      <c r="P774" s="56">
        <v>0</v>
      </c>
      <c r="Q774" s="56">
        <v>0</v>
      </c>
      <c r="R774" s="56">
        <v>0</v>
      </c>
    </row>
    <row r="775" spans="1:18" x14ac:dyDescent="0.2">
      <c r="A775" t="s">
        <v>61</v>
      </c>
      <c r="B775" t="s">
        <v>825</v>
      </c>
      <c r="C775" t="s">
        <v>1602</v>
      </c>
      <c r="D775" t="s">
        <v>1615</v>
      </c>
      <c r="E775" t="s">
        <v>63</v>
      </c>
      <c r="F775" t="s">
        <v>64</v>
      </c>
      <c r="G775" t="s">
        <v>1814</v>
      </c>
      <c r="H775" t="s">
        <v>1604</v>
      </c>
      <c r="I775" t="s">
        <v>1604</v>
      </c>
      <c r="J775" t="s">
        <v>66</v>
      </c>
      <c r="K775">
        <v>10</v>
      </c>
      <c r="M775" s="57">
        <v>0.3</v>
      </c>
      <c r="N775" t="s">
        <v>67</v>
      </c>
      <c r="O775" s="57">
        <v>4.2177297000000002E-2</v>
      </c>
      <c r="P775" s="56">
        <v>0</v>
      </c>
      <c r="Q775" s="56">
        <v>0</v>
      </c>
      <c r="R775" s="56">
        <v>0</v>
      </c>
    </row>
    <row r="776" spans="1:18" x14ac:dyDescent="0.2">
      <c r="A776" t="s">
        <v>61</v>
      </c>
      <c r="B776" t="s">
        <v>825</v>
      </c>
      <c r="C776" t="s">
        <v>1602</v>
      </c>
      <c r="D776" t="s">
        <v>1615</v>
      </c>
      <c r="E776" t="s">
        <v>63</v>
      </c>
      <c r="F776" t="s">
        <v>64</v>
      </c>
      <c r="G776" t="s">
        <v>1815</v>
      </c>
      <c r="H776" t="s">
        <v>1549</v>
      </c>
      <c r="I776" t="s">
        <v>1549</v>
      </c>
      <c r="J776" t="s">
        <v>66</v>
      </c>
      <c r="K776">
        <v>20</v>
      </c>
      <c r="M776" s="57">
        <v>0</v>
      </c>
      <c r="N776" t="s">
        <v>67</v>
      </c>
      <c r="O776" s="57">
        <v>2.9072437E-2</v>
      </c>
      <c r="P776" s="56">
        <v>0</v>
      </c>
      <c r="Q776" s="56">
        <v>0</v>
      </c>
      <c r="R776" s="56">
        <v>0</v>
      </c>
    </row>
    <row r="777" spans="1:18" x14ac:dyDescent="0.2">
      <c r="A777" t="s">
        <v>61</v>
      </c>
      <c r="B777" t="s">
        <v>825</v>
      </c>
      <c r="C777" t="s">
        <v>1602</v>
      </c>
      <c r="D777" t="s">
        <v>1615</v>
      </c>
      <c r="E777" t="s">
        <v>63</v>
      </c>
      <c r="F777" t="s">
        <v>64</v>
      </c>
      <c r="G777" t="s">
        <v>1816</v>
      </c>
      <c r="H777" t="s">
        <v>1551</v>
      </c>
      <c r="I777" t="s">
        <v>1551</v>
      </c>
      <c r="J777" t="s">
        <v>66</v>
      </c>
      <c r="K777">
        <v>20</v>
      </c>
      <c r="M777" s="57">
        <v>0.36</v>
      </c>
      <c r="N777" t="s">
        <v>67</v>
      </c>
      <c r="O777" s="57">
        <v>0.132678133</v>
      </c>
      <c r="P777" s="56">
        <v>67733.057610000003</v>
      </c>
      <c r="Q777" s="56">
        <v>36.86170331093691</v>
      </c>
      <c r="R777" s="56">
        <v>0</v>
      </c>
    </row>
    <row r="778" spans="1:18" x14ac:dyDescent="0.2">
      <c r="A778" t="s">
        <v>61</v>
      </c>
      <c r="B778" t="s">
        <v>825</v>
      </c>
      <c r="C778" t="s">
        <v>1602</v>
      </c>
      <c r="D778" t="s">
        <v>1615</v>
      </c>
      <c r="E778" t="s">
        <v>63</v>
      </c>
      <c r="F778" t="s">
        <v>64</v>
      </c>
      <c r="G778" t="s">
        <v>1817</v>
      </c>
      <c r="H778" t="s">
        <v>1552</v>
      </c>
      <c r="I778" t="s">
        <v>1552</v>
      </c>
      <c r="J778" t="s">
        <v>66</v>
      </c>
      <c r="K778">
        <v>20</v>
      </c>
      <c r="M778" s="57">
        <v>0</v>
      </c>
      <c r="N778" t="s">
        <v>67</v>
      </c>
      <c r="O778" s="57">
        <v>0.40840336100000002</v>
      </c>
      <c r="P778" s="56">
        <v>0</v>
      </c>
      <c r="Q778" s="56">
        <v>0</v>
      </c>
      <c r="R778" s="56">
        <v>0</v>
      </c>
    </row>
    <row r="779" spans="1:18" x14ac:dyDescent="0.2">
      <c r="A779" t="s">
        <v>61</v>
      </c>
      <c r="B779" t="s">
        <v>825</v>
      </c>
      <c r="C779" t="s">
        <v>1602</v>
      </c>
      <c r="D779" t="s">
        <v>1615</v>
      </c>
      <c r="E779" t="s">
        <v>63</v>
      </c>
      <c r="F779" t="s">
        <v>64</v>
      </c>
      <c r="G779" t="s">
        <v>1818</v>
      </c>
      <c r="H779" t="s">
        <v>1554</v>
      </c>
      <c r="I779" t="s">
        <v>1554</v>
      </c>
      <c r="J779" t="s">
        <v>66</v>
      </c>
      <c r="K779">
        <v>20</v>
      </c>
      <c r="M779" s="57">
        <v>0</v>
      </c>
      <c r="N779" t="s">
        <v>67</v>
      </c>
      <c r="O779" s="57">
        <v>0.17050258300000001</v>
      </c>
      <c r="P779" s="56">
        <v>0</v>
      </c>
      <c r="Q779" s="56">
        <v>0</v>
      </c>
      <c r="R779" s="56">
        <v>0</v>
      </c>
    </row>
    <row r="780" spans="1:18" x14ac:dyDescent="0.2">
      <c r="A780" t="s">
        <v>61</v>
      </c>
      <c r="B780" t="s">
        <v>825</v>
      </c>
      <c r="C780" t="s">
        <v>1602</v>
      </c>
      <c r="D780" t="s">
        <v>1615</v>
      </c>
      <c r="E780" t="s">
        <v>63</v>
      </c>
      <c r="F780" t="s">
        <v>64</v>
      </c>
      <c r="G780" t="s">
        <v>1819</v>
      </c>
      <c r="H780" t="s">
        <v>1556</v>
      </c>
      <c r="I780" t="s">
        <v>1556</v>
      </c>
      <c r="J780" t="s">
        <v>66</v>
      </c>
      <c r="K780">
        <v>20</v>
      </c>
      <c r="M780" s="57">
        <v>0</v>
      </c>
      <c r="N780" t="s">
        <v>67</v>
      </c>
      <c r="O780" s="57">
        <v>0.21752668999999999</v>
      </c>
      <c r="P780" s="56">
        <v>0</v>
      </c>
      <c r="Q780" s="56">
        <v>0</v>
      </c>
      <c r="R780" s="56">
        <v>0</v>
      </c>
    </row>
    <row r="781" spans="1:18" x14ac:dyDescent="0.2">
      <c r="A781" t="s">
        <v>61</v>
      </c>
      <c r="B781" t="s">
        <v>825</v>
      </c>
      <c r="C781" t="s">
        <v>1602</v>
      </c>
      <c r="D781" t="s">
        <v>1615</v>
      </c>
      <c r="E781" t="s">
        <v>63</v>
      </c>
      <c r="F781" t="s">
        <v>64</v>
      </c>
      <c r="G781" t="s">
        <v>1820</v>
      </c>
      <c r="H781" t="s">
        <v>1558</v>
      </c>
      <c r="I781" t="s">
        <v>1558</v>
      </c>
      <c r="J781" t="s">
        <v>66</v>
      </c>
      <c r="K781">
        <v>11</v>
      </c>
      <c r="M781" s="57">
        <v>0.9</v>
      </c>
      <c r="N781" t="s">
        <v>67</v>
      </c>
      <c r="O781" s="57">
        <v>0.04</v>
      </c>
      <c r="P781" s="56">
        <v>0</v>
      </c>
      <c r="Q781" s="56">
        <v>0</v>
      </c>
      <c r="R781" s="56">
        <v>0</v>
      </c>
    </row>
    <row r="782" spans="1:18" x14ac:dyDescent="0.2">
      <c r="A782" t="s">
        <v>61</v>
      </c>
      <c r="B782" t="s">
        <v>825</v>
      </c>
      <c r="C782" t="s">
        <v>1602</v>
      </c>
      <c r="D782" t="s">
        <v>1615</v>
      </c>
      <c r="E782" t="s">
        <v>63</v>
      </c>
      <c r="F782" t="s">
        <v>64</v>
      </c>
      <c r="G782" t="s">
        <v>1389</v>
      </c>
      <c r="H782" t="s">
        <v>1561</v>
      </c>
      <c r="I782" t="s">
        <v>1561</v>
      </c>
      <c r="J782" t="s">
        <v>66</v>
      </c>
      <c r="K782">
        <v>20</v>
      </c>
      <c r="M782" s="57">
        <v>9.4999999999999998E-3</v>
      </c>
      <c r="N782" t="s">
        <v>67</v>
      </c>
      <c r="O782" s="57">
        <v>0.1</v>
      </c>
      <c r="P782" s="56">
        <v>1196.233095</v>
      </c>
      <c r="Q782" s="56">
        <v>0.97525913600114922</v>
      </c>
      <c r="R782" s="56">
        <v>0</v>
      </c>
    </row>
    <row r="783" spans="1:18" x14ac:dyDescent="0.2">
      <c r="A783" t="s">
        <v>61</v>
      </c>
      <c r="B783" t="s">
        <v>825</v>
      </c>
      <c r="C783" t="s">
        <v>1602</v>
      </c>
      <c r="D783" t="s">
        <v>1615</v>
      </c>
      <c r="E783" t="s">
        <v>63</v>
      </c>
      <c r="F783" t="s">
        <v>64</v>
      </c>
      <c r="G783" t="s">
        <v>1822</v>
      </c>
      <c r="H783" t="s">
        <v>1566</v>
      </c>
      <c r="I783" t="s">
        <v>1566</v>
      </c>
      <c r="J783" t="s">
        <v>66</v>
      </c>
      <c r="K783">
        <v>11</v>
      </c>
      <c r="M783" s="57">
        <v>2.9081632999999999E-2</v>
      </c>
      <c r="N783" t="s">
        <v>67</v>
      </c>
      <c r="O783" s="57">
        <v>7.1199999999999999E-2</v>
      </c>
      <c r="P783" s="56">
        <v>0</v>
      </c>
      <c r="Q783" s="56">
        <v>0</v>
      </c>
      <c r="R783" s="56">
        <v>0</v>
      </c>
    </row>
    <row r="784" spans="1:18" x14ac:dyDescent="0.2">
      <c r="A784" t="s">
        <v>61</v>
      </c>
      <c r="B784" t="s">
        <v>825</v>
      </c>
      <c r="C784" t="s">
        <v>1602</v>
      </c>
      <c r="D784" t="s">
        <v>1615</v>
      </c>
      <c r="E784" t="s">
        <v>63</v>
      </c>
      <c r="F784" t="s">
        <v>64</v>
      </c>
      <c r="G784" t="s">
        <v>1823</v>
      </c>
      <c r="H784" t="s">
        <v>1570</v>
      </c>
      <c r="I784" t="s">
        <v>1570</v>
      </c>
      <c r="J784" t="s">
        <v>66</v>
      </c>
      <c r="K784">
        <v>20</v>
      </c>
      <c r="M784" s="57">
        <v>2.7E-2</v>
      </c>
      <c r="N784" t="s">
        <v>67</v>
      </c>
      <c r="O784" s="57">
        <v>0.146537695</v>
      </c>
      <c r="P784" s="56">
        <v>5632.9208959999996</v>
      </c>
      <c r="Q784" s="56">
        <v>3.4774340852369043</v>
      </c>
      <c r="R784" s="56">
        <v>0</v>
      </c>
    </row>
    <row r="785" spans="1:18" x14ac:dyDescent="0.2">
      <c r="A785" t="s">
        <v>61</v>
      </c>
      <c r="B785" t="s">
        <v>825</v>
      </c>
      <c r="C785" t="s">
        <v>1602</v>
      </c>
      <c r="D785" t="s">
        <v>1615</v>
      </c>
      <c r="E785" t="s">
        <v>63</v>
      </c>
      <c r="F785" t="s">
        <v>64</v>
      </c>
      <c r="G785" t="s">
        <v>2680</v>
      </c>
      <c r="H785" t="s">
        <v>1573</v>
      </c>
      <c r="I785" t="s">
        <v>1573</v>
      </c>
      <c r="J785" t="s">
        <v>66</v>
      </c>
      <c r="K785">
        <v>20</v>
      </c>
      <c r="M785" s="57">
        <v>0.19</v>
      </c>
      <c r="N785" t="s">
        <v>67</v>
      </c>
      <c r="O785" s="57">
        <v>8.9842506000000003E-2</v>
      </c>
      <c r="P785" s="56">
        <v>7176.8689130000002</v>
      </c>
      <c r="Q785" s="56">
        <v>0</v>
      </c>
      <c r="R785" s="56">
        <v>0</v>
      </c>
    </row>
    <row r="786" spans="1:18" x14ac:dyDescent="0.2">
      <c r="A786" t="s">
        <v>61</v>
      </c>
      <c r="B786" t="s">
        <v>825</v>
      </c>
      <c r="C786" t="s">
        <v>1602</v>
      </c>
      <c r="D786" t="s">
        <v>1615</v>
      </c>
      <c r="E786" t="s">
        <v>63</v>
      </c>
      <c r="F786" t="s">
        <v>64</v>
      </c>
      <c r="G786" t="s">
        <v>1824</v>
      </c>
      <c r="H786" t="s">
        <v>1575</v>
      </c>
      <c r="I786" t="s">
        <v>1575</v>
      </c>
      <c r="J786" t="s">
        <v>66</v>
      </c>
      <c r="K786">
        <v>20</v>
      </c>
      <c r="M786" s="57">
        <v>0.14249999999999999</v>
      </c>
      <c r="N786" t="s">
        <v>67</v>
      </c>
      <c r="O786" s="57">
        <v>3.6203412999999997E-2</v>
      </c>
      <c r="P786" s="56">
        <v>0</v>
      </c>
      <c r="Q786" s="56">
        <v>0</v>
      </c>
      <c r="R786" s="56">
        <v>0</v>
      </c>
    </row>
    <row r="787" spans="1:18" x14ac:dyDescent="0.2">
      <c r="A787" t="s">
        <v>61</v>
      </c>
      <c r="B787" t="s">
        <v>825</v>
      </c>
      <c r="C787" t="s">
        <v>1602</v>
      </c>
      <c r="D787" t="s">
        <v>1615</v>
      </c>
      <c r="E787" t="s">
        <v>63</v>
      </c>
      <c r="F787" t="s">
        <v>64</v>
      </c>
      <c r="G787" t="s">
        <v>1364</v>
      </c>
      <c r="H787" t="s">
        <v>1577</v>
      </c>
      <c r="I787" t="s">
        <v>1577</v>
      </c>
      <c r="J787" t="s">
        <v>66</v>
      </c>
      <c r="K787">
        <v>20</v>
      </c>
      <c r="M787" s="57">
        <v>0.54</v>
      </c>
      <c r="N787" t="s">
        <v>67</v>
      </c>
      <c r="O787" s="57">
        <v>0.125</v>
      </c>
      <c r="P787" s="56">
        <v>91147.999330000006</v>
      </c>
      <c r="Q787" s="56">
        <v>56.269414309789127</v>
      </c>
      <c r="R787" s="56">
        <v>0</v>
      </c>
    </row>
    <row r="788" spans="1:18" x14ac:dyDescent="0.2">
      <c r="A788" t="s">
        <v>61</v>
      </c>
      <c r="B788" t="s">
        <v>825</v>
      </c>
      <c r="C788" t="s">
        <v>1602</v>
      </c>
      <c r="D788" t="s">
        <v>1615</v>
      </c>
      <c r="E788" t="s">
        <v>63</v>
      </c>
      <c r="F788" t="s">
        <v>64</v>
      </c>
      <c r="G788" t="s">
        <v>1283</v>
      </c>
      <c r="H788" t="s">
        <v>1581</v>
      </c>
      <c r="I788" t="s">
        <v>1581</v>
      </c>
      <c r="J788" t="s">
        <v>66</v>
      </c>
      <c r="K788">
        <v>20</v>
      </c>
      <c r="M788" s="57">
        <v>0</v>
      </c>
      <c r="N788" t="s">
        <v>67</v>
      </c>
      <c r="O788" s="57">
        <v>0.36067226899999999</v>
      </c>
      <c r="P788" s="56">
        <v>0</v>
      </c>
      <c r="Q788" s="56">
        <v>0</v>
      </c>
      <c r="R788" s="56">
        <v>0</v>
      </c>
    </row>
    <row r="789" spans="1:18" x14ac:dyDescent="0.2">
      <c r="A789" t="s">
        <v>61</v>
      </c>
      <c r="B789" t="s">
        <v>825</v>
      </c>
      <c r="C789" t="s">
        <v>1602</v>
      </c>
      <c r="D789" t="s">
        <v>1615</v>
      </c>
      <c r="E789" t="s">
        <v>63</v>
      </c>
      <c r="F789" t="s">
        <v>64</v>
      </c>
      <c r="G789" t="s">
        <v>1827</v>
      </c>
      <c r="H789" t="s">
        <v>1582</v>
      </c>
      <c r="I789" t="s">
        <v>1582</v>
      </c>
      <c r="J789" t="s">
        <v>66</v>
      </c>
      <c r="K789">
        <v>20</v>
      </c>
      <c r="M789" s="57">
        <v>0</v>
      </c>
      <c r="N789" t="s">
        <v>67</v>
      </c>
      <c r="O789" s="57">
        <v>6.8107092999999994E-2</v>
      </c>
      <c r="P789" s="56">
        <v>0</v>
      </c>
      <c r="Q789" s="56">
        <v>0</v>
      </c>
      <c r="R789" s="56">
        <v>0</v>
      </c>
    </row>
    <row r="790" spans="1:18" x14ac:dyDescent="0.2">
      <c r="A790" t="s">
        <v>61</v>
      </c>
      <c r="B790" t="s">
        <v>825</v>
      </c>
      <c r="C790" t="s">
        <v>1602</v>
      </c>
      <c r="D790" t="s">
        <v>1615</v>
      </c>
      <c r="E790" t="s">
        <v>63</v>
      </c>
      <c r="F790" t="s">
        <v>64</v>
      </c>
      <c r="G790" t="s">
        <v>1307</v>
      </c>
      <c r="H790" t="s">
        <v>1583</v>
      </c>
      <c r="I790" t="s">
        <v>1583</v>
      </c>
      <c r="J790" t="s">
        <v>66</v>
      </c>
      <c r="K790">
        <v>20</v>
      </c>
      <c r="M790" s="57">
        <v>0</v>
      </c>
      <c r="N790" t="s">
        <v>67</v>
      </c>
      <c r="O790" s="57">
        <v>0.12588968</v>
      </c>
      <c r="P790" s="56">
        <v>0</v>
      </c>
      <c r="Q790" s="56">
        <v>0</v>
      </c>
      <c r="R790" s="56">
        <v>0</v>
      </c>
    </row>
    <row r="791" spans="1:18" x14ac:dyDescent="0.2">
      <c r="A791" t="s">
        <v>61</v>
      </c>
      <c r="B791" t="s">
        <v>825</v>
      </c>
      <c r="C791" t="s">
        <v>1602</v>
      </c>
      <c r="D791" t="s">
        <v>1615</v>
      </c>
      <c r="E791" t="s">
        <v>63</v>
      </c>
      <c r="F791" t="s">
        <v>68</v>
      </c>
      <c r="G791" t="s">
        <v>1761</v>
      </c>
      <c r="H791" t="s">
        <v>1517</v>
      </c>
      <c r="I791" t="s">
        <v>1517</v>
      </c>
      <c r="J791" t="s">
        <v>66</v>
      </c>
      <c r="K791">
        <v>15</v>
      </c>
      <c r="M791" s="57">
        <v>9.4999999999999998E-3</v>
      </c>
      <c r="N791" t="s">
        <v>67</v>
      </c>
      <c r="O791" s="57">
        <v>0.06</v>
      </c>
      <c r="P791" s="56">
        <v>19443.15567</v>
      </c>
      <c r="Q791" s="56">
        <v>6.6861520789258648</v>
      </c>
      <c r="R791" s="56">
        <v>0</v>
      </c>
    </row>
    <row r="792" spans="1:18" x14ac:dyDescent="0.2">
      <c r="A792" t="s">
        <v>61</v>
      </c>
      <c r="B792" t="s">
        <v>825</v>
      </c>
      <c r="C792" t="s">
        <v>1602</v>
      </c>
      <c r="D792" t="s">
        <v>1615</v>
      </c>
      <c r="E792" t="s">
        <v>63</v>
      </c>
      <c r="F792" t="s">
        <v>68</v>
      </c>
      <c r="G792" t="s">
        <v>1829</v>
      </c>
      <c r="H792" t="s">
        <v>1604</v>
      </c>
      <c r="I792" t="s">
        <v>1604</v>
      </c>
      <c r="J792" t="s">
        <v>66</v>
      </c>
      <c r="K792">
        <v>10</v>
      </c>
      <c r="M792" s="57">
        <v>0.3</v>
      </c>
      <c r="N792" t="s">
        <v>67</v>
      </c>
      <c r="O792" s="57">
        <v>4.2177297000000002E-2</v>
      </c>
      <c r="P792" s="56">
        <v>428228.59139999998</v>
      </c>
      <c r="Q792" s="56">
        <v>644.11060784588278</v>
      </c>
      <c r="R792" s="56">
        <v>-294.79410908260132</v>
      </c>
    </row>
    <row r="793" spans="1:18" x14ac:dyDescent="0.2">
      <c r="A793" t="s">
        <v>61</v>
      </c>
      <c r="B793" t="s">
        <v>825</v>
      </c>
      <c r="C793" t="s">
        <v>1602</v>
      </c>
      <c r="D793" t="s">
        <v>1615</v>
      </c>
      <c r="E793" t="s">
        <v>63</v>
      </c>
      <c r="F793" t="s">
        <v>68</v>
      </c>
      <c r="G793" t="s">
        <v>1830</v>
      </c>
      <c r="H793" t="s">
        <v>1547</v>
      </c>
      <c r="I793" t="s">
        <v>1547</v>
      </c>
      <c r="J793" t="s">
        <v>66</v>
      </c>
      <c r="K793">
        <v>20</v>
      </c>
      <c r="M793" s="57">
        <v>0.15</v>
      </c>
      <c r="N793" t="s">
        <v>67</v>
      </c>
      <c r="O793" s="57">
        <v>2.5100852E-2</v>
      </c>
      <c r="P793" s="56">
        <v>121283.61410000001</v>
      </c>
      <c r="Q793" s="56">
        <v>74.873370572548382</v>
      </c>
      <c r="R793" s="56">
        <v>0</v>
      </c>
    </row>
    <row r="794" spans="1:18" x14ac:dyDescent="0.2">
      <c r="A794" t="s">
        <v>61</v>
      </c>
      <c r="B794" t="s">
        <v>825</v>
      </c>
      <c r="C794" t="s">
        <v>1602</v>
      </c>
      <c r="D794" t="s">
        <v>1615</v>
      </c>
      <c r="E794" t="s">
        <v>63</v>
      </c>
      <c r="F794" t="s">
        <v>68</v>
      </c>
      <c r="G794" t="s">
        <v>1831</v>
      </c>
      <c r="H794" t="s">
        <v>1549</v>
      </c>
      <c r="I794" t="s">
        <v>1549</v>
      </c>
      <c r="J794" t="s">
        <v>66</v>
      </c>
      <c r="K794">
        <v>20</v>
      </c>
      <c r="M794" s="57">
        <v>0</v>
      </c>
      <c r="N794" t="s">
        <v>67</v>
      </c>
      <c r="O794" s="57">
        <v>4.3882923999999997E-2</v>
      </c>
      <c r="P794" s="56">
        <v>0</v>
      </c>
      <c r="Q794" s="56">
        <v>0</v>
      </c>
      <c r="R794" s="56">
        <v>0</v>
      </c>
    </row>
    <row r="795" spans="1:18" x14ac:dyDescent="0.2">
      <c r="A795" t="s">
        <v>61</v>
      </c>
      <c r="B795" t="s">
        <v>825</v>
      </c>
      <c r="C795" t="s">
        <v>1602</v>
      </c>
      <c r="D795" t="s">
        <v>1615</v>
      </c>
      <c r="E795" t="s">
        <v>63</v>
      </c>
      <c r="F795" t="s">
        <v>68</v>
      </c>
      <c r="G795" t="s">
        <v>1832</v>
      </c>
      <c r="H795" t="s">
        <v>1551</v>
      </c>
      <c r="I795" t="s">
        <v>1551</v>
      </c>
      <c r="J795" t="s">
        <v>66</v>
      </c>
      <c r="K795">
        <v>20</v>
      </c>
      <c r="M795" s="57">
        <v>0.17567412900000001</v>
      </c>
      <c r="N795" t="s">
        <v>67</v>
      </c>
      <c r="O795" s="57">
        <v>0.132678133</v>
      </c>
      <c r="P795" s="56">
        <v>1000714.577</v>
      </c>
      <c r="Q795" s="56">
        <v>544.60916335272066</v>
      </c>
      <c r="R795" s="56">
        <v>0</v>
      </c>
    </row>
    <row r="796" spans="1:18" x14ac:dyDescent="0.2">
      <c r="A796" t="s">
        <v>61</v>
      </c>
      <c r="B796" t="s">
        <v>825</v>
      </c>
      <c r="C796" t="s">
        <v>1602</v>
      </c>
      <c r="D796" t="s">
        <v>1615</v>
      </c>
      <c r="E796" t="s">
        <v>63</v>
      </c>
      <c r="F796" t="s">
        <v>68</v>
      </c>
      <c r="G796" t="s">
        <v>1833</v>
      </c>
      <c r="H796" t="s">
        <v>1552</v>
      </c>
      <c r="I796" t="s">
        <v>1552</v>
      </c>
      <c r="J796" t="s">
        <v>66</v>
      </c>
      <c r="K796">
        <v>20</v>
      </c>
      <c r="M796" s="57">
        <v>7.3129769999999997E-2</v>
      </c>
      <c r="N796" t="s">
        <v>67</v>
      </c>
      <c r="O796" s="57">
        <v>0.40840336100000002</v>
      </c>
      <c r="P796" s="56">
        <v>1990981.9069999999</v>
      </c>
      <c r="Q796" s="56">
        <v>1194.0191579063974</v>
      </c>
      <c r="R796" s="56">
        <v>0</v>
      </c>
    </row>
    <row r="797" spans="1:18" x14ac:dyDescent="0.2">
      <c r="A797" t="s">
        <v>61</v>
      </c>
      <c r="B797" t="s">
        <v>825</v>
      </c>
      <c r="C797" t="s">
        <v>1602</v>
      </c>
      <c r="D797" t="s">
        <v>1615</v>
      </c>
      <c r="E797" t="s">
        <v>63</v>
      </c>
      <c r="F797" t="s">
        <v>68</v>
      </c>
      <c r="G797" t="s">
        <v>1834</v>
      </c>
      <c r="H797" t="s">
        <v>1554</v>
      </c>
      <c r="I797" t="s">
        <v>1554</v>
      </c>
      <c r="J797" t="s">
        <v>66</v>
      </c>
      <c r="K797">
        <v>20</v>
      </c>
      <c r="M797" s="57">
        <v>2.8622670999999999E-2</v>
      </c>
      <c r="N797" t="s">
        <v>67</v>
      </c>
      <c r="O797" s="57">
        <v>0.17050258300000001</v>
      </c>
      <c r="P797" s="56">
        <v>210626.03709999999</v>
      </c>
      <c r="Q797" s="56">
        <v>120.27145921899002</v>
      </c>
      <c r="R797" s="56">
        <v>0</v>
      </c>
    </row>
    <row r="798" spans="1:18" x14ac:dyDescent="0.2">
      <c r="A798" t="s">
        <v>61</v>
      </c>
      <c r="B798" t="s">
        <v>825</v>
      </c>
      <c r="C798" t="s">
        <v>1602</v>
      </c>
      <c r="D798" t="s">
        <v>1615</v>
      </c>
      <c r="E798" t="s">
        <v>63</v>
      </c>
      <c r="F798" t="s">
        <v>68</v>
      </c>
      <c r="G798" t="s">
        <v>1835</v>
      </c>
      <c r="H798" t="s">
        <v>1556</v>
      </c>
      <c r="I798" t="s">
        <v>1556</v>
      </c>
      <c r="J798" t="s">
        <v>66</v>
      </c>
      <c r="K798">
        <v>20</v>
      </c>
      <c r="M798" s="57">
        <v>7.1053062E-2</v>
      </c>
      <c r="N798" t="s">
        <v>67</v>
      </c>
      <c r="O798" s="57">
        <v>0.21752668999999999</v>
      </c>
      <c r="P798" s="56">
        <v>677534.04779999994</v>
      </c>
      <c r="Q798" s="56">
        <v>289.57578943327883</v>
      </c>
      <c r="R798" s="56">
        <v>0</v>
      </c>
    </row>
    <row r="799" spans="1:18" x14ac:dyDescent="0.2">
      <c r="A799" t="s">
        <v>61</v>
      </c>
      <c r="B799" t="s">
        <v>825</v>
      </c>
      <c r="C799" t="s">
        <v>1602</v>
      </c>
      <c r="D799" t="s">
        <v>1615</v>
      </c>
      <c r="E799" t="s">
        <v>63</v>
      </c>
      <c r="F799" t="s">
        <v>68</v>
      </c>
      <c r="G799" t="s">
        <v>1836</v>
      </c>
      <c r="H799" t="s">
        <v>1558</v>
      </c>
      <c r="I799" t="s">
        <v>1558</v>
      </c>
      <c r="J799" t="s">
        <v>66</v>
      </c>
      <c r="K799">
        <v>11</v>
      </c>
      <c r="M799" s="57">
        <v>0.9</v>
      </c>
      <c r="N799" t="s">
        <v>67</v>
      </c>
      <c r="O799" s="57">
        <v>0.04</v>
      </c>
      <c r="P799" s="56">
        <v>1202950.844</v>
      </c>
      <c r="Q799" s="56">
        <v>1970.1175131561583</v>
      </c>
      <c r="R799" s="56">
        <v>0</v>
      </c>
    </row>
    <row r="800" spans="1:18" x14ac:dyDescent="0.2">
      <c r="A800" t="s">
        <v>61</v>
      </c>
      <c r="B800" t="s">
        <v>825</v>
      </c>
      <c r="C800" t="s">
        <v>1602</v>
      </c>
      <c r="D800" t="s">
        <v>1615</v>
      </c>
      <c r="E800" t="s">
        <v>63</v>
      </c>
      <c r="F800" t="s">
        <v>68</v>
      </c>
      <c r="G800" t="s">
        <v>1393</v>
      </c>
      <c r="H800" t="s">
        <v>1561</v>
      </c>
      <c r="I800" t="s">
        <v>1561</v>
      </c>
      <c r="J800" t="s">
        <v>66</v>
      </c>
      <c r="K800">
        <v>20</v>
      </c>
      <c r="M800" s="57">
        <v>9.4999999999999998E-3</v>
      </c>
      <c r="N800" t="s">
        <v>67</v>
      </c>
      <c r="O800" s="57">
        <v>0.1</v>
      </c>
      <c r="P800" s="56">
        <v>34182.190130000003</v>
      </c>
      <c r="Q800" s="56">
        <v>27.867890758206126</v>
      </c>
      <c r="R800" s="56">
        <v>0</v>
      </c>
    </row>
    <row r="801" spans="1:18" x14ac:dyDescent="0.2">
      <c r="A801" t="s">
        <v>61</v>
      </c>
      <c r="B801" t="s">
        <v>825</v>
      </c>
      <c r="C801" t="s">
        <v>1602</v>
      </c>
      <c r="D801" t="s">
        <v>1615</v>
      </c>
      <c r="E801" t="s">
        <v>63</v>
      </c>
      <c r="F801" t="s">
        <v>68</v>
      </c>
      <c r="G801" t="s">
        <v>1837</v>
      </c>
      <c r="H801" t="s">
        <v>1566</v>
      </c>
      <c r="I801" t="s">
        <v>1566</v>
      </c>
      <c r="J801" t="s">
        <v>66</v>
      </c>
      <c r="K801">
        <v>11</v>
      </c>
      <c r="M801" s="57">
        <v>2.9081632999999999E-2</v>
      </c>
      <c r="N801" t="s">
        <v>67</v>
      </c>
      <c r="O801" s="57">
        <v>7.1199999999999999E-2</v>
      </c>
      <c r="P801" s="56">
        <v>70949.006630000003</v>
      </c>
      <c r="Q801" s="56">
        <v>42.217973619016547</v>
      </c>
      <c r="R801" s="56">
        <v>0</v>
      </c>
    </row>
    <row r="802" spans="1:18" x14ac:dyDescent="0.2">
      <c r="A802" t="s">
        <v>61</v>
      </c>
      <c r="B802" t="s">
        <v>825</v>
      </c>
      <c r="C802" t="s">
        <v>1602</v>
      </c>
      <c r="D802" t="s">
        <v>1615</v>
      </c>
      <c r="E802" t="s">
        <v>63</v>
      </c>
      <c r="F802" t="s">
        <v>68</v>
      </c>
      <c r="G802" t="s">
        <v>1838</v>
      </c>
      <c r="H802" t="s">
        <v>1567</v>
      </c>
      <c r="I802" t="s">
        <v>1567</v>
      </c>
      <c r="J802" t="s">
        <v>66</v>
      </c>
      <c r="K802">
        <v>2</v>
      </c>
      <c r="L802" t="s">
        <v>1615</v>
      </c>
      <c r="M802" s="57">
        <v>0</v>
      </c>
      <c r="N802" t="s">
        <v>67</v>
      </c>
      <c r="O802" s="57">
        <v>0.05</v>
      </c>
      <c r="P802" s="56">
        <v>0</v>
      </c>
      <c r="Q802" s="56">
        <v>0</v>
      </c>
      <c r="R802" s="56">
        <v>0</v>
      </c>
    </row>
    <row r="803" spans="1:18" x14ac:dyDescent="0.2">
      <c r="A803" t="s">
        <v>61</v>
      </c>
      <c r="B803" t="s">
        <v>825</v>
      </c>
      <c r="C803" t="s">
        <v>1602</v>
      </c>
      <c r="D803" t="s">
        <v>1615</v>
      </c>
      <c r="E803" t="s">
        <v>63</v>
      </c>
      <c r="F803" t="s">
        <v>68</v>
      </c>
      <c r="G803" t="s">
        <v>2681</v>
      </c>
      <c r="H803" t="s">
        <v>1570</v>
      </c>
      <c r="I803" t="s">
        <v>1570</v>
      </c>
      <c r="J803" t="s">
        <v>66</v>
      </c>
      <c r="K803">
        <v>20</v>
      </c>
      <c r="M803" s="57">
        <v>2.2499999999999998E-3</v>
      </c>
      <c r="N803" t="s">
        <v>67</v>
      </c>
      <c r="O803" s="57">
        <v>0.146537695</v>
      </c>
      <c r="P803" s="56">
        <v>14160.4858</v>
      </c>
      <c r="Q803" s="56">
        <v>8.7418511450073062</v>
      </c>
      <c r="R803" s="56">
        <v>0</v>
      </c>
    </row>
    <row r="804" spans="1:18" x14ac:dyDescent="0.2">
      <c r="A804" t="s">
        <v>61</v>
      </c>
      <c r="B804" t="s">
        <v>825</v>
      </c>
      <c r="C804" t="s">
        <v>1602</v>
      </c>
      <c r="D804" t="s">
        <v>1615</v>
      </c>
      <c r="E804" t="s">
        <v>63</v>
      </c>
      <c r="F804" t="s">
        <v>68</v>
      </c>
      <c r="G804" t="s">
        <v>1342</v>
      </c>
      <c r="H804" t="s">
        <v>1573</v>
      </c>
      <c r="I804" t="s">
        <v>1573</v>
      </c>
      <c r="J804" t="s">
        <v>66</v>
      </c>
      <c r="K804">
        <v>20</v>
      </c>
      <c r="M804" s="57">
        <v>0.19</v>
      </c>
      <c r="N804" t="s">
        <v>67</v>
      </c>
      <c r="O804" s="57">
        <v>0.26261655499999997</v>
      </c>
      <c r="P804" s="56">
        <v>2302188.34</v>
      </c>
      <c r="Q804" s="56">
        <v>338.35080310297792</v>
      </c>
      <c r="R804" s="56">
        <v>0</v>
      </c>
    </row>
    <row r="805" spans="1:18" x14ac:dyDescent="0.2">
      <c r="A805" t="s">
        <v>61</v>
      </c>
      <c r="B805" t="s">
        <v>825</v>
      </c>
      <c r="C805" t="s">
        <v>1602</v>
      </c>
      <c r="D805" t="s">
        <v>1615</v>
      </c>
      <c r="E805" t="s">
        <v>63</v>
      </c>
      <c r="F805" t="s">
        <v>68</v>
      </c>
      <c r="G805" t="s">
        <v>1356</v>
      </c>
      <c r="H805" t="s">
        <v>1575</v>
      </c>
      <c r="I805" t="s">
        <v>1575</v>
      </c>
      <c r="J805" t="s">
        <v>66</v>
      </c>
      <c r="K805">
        <v>20</v>
      </c>
      <c r="M805" s="57">
        <v>0.14249999999999999</v>
      </c>
      <c r="N805" t="s">
        <v>67</v>
      </c>
      <c r="O805" s="57">
        <v>5.1013900000000001E-2</v>
      </c>
      <c r="P805" s="56">
        <v>247826.45360000001</v>
      </c>
      <c r="Q805" s="56">
        <v>51.253351539262901</v>
      </c>
      <c r="R805" s="56">
        <v>0</v>
      </c>
    </row>
    <row r="806" spans="1:18" x14ac:dyDescent="0.2">
      <c r="A806" t="s">
        <v>61</v>
      </c>
      <c r="B806" t="s">
        <v>825</v>
      </c>
      <c r="C806" t="s">
        <v>1602</v>
      </c>
      <c r="D806" t="s">
        <v>1615</v>
      </c>
      <c r="E806" t="s">
        <v>63</v>
      </c>
      <c r="F806" t="s">
        <v>68</v>
      </c>
      <c r="G806" t="s">
        <v>1839</v>
      </c>
      <c r="H806" t="s">
        <v>1577</v>
      </c>
      <c r="I806" t="s">
        <v>1577</v>
      </c>
      <c r="J806" t="s">
        <v>66</v>
      </c>
      <c r="K806">
        <v>20</v>
      </c>
      <c r="M806" s="57">
        <v>0.54</v>
      </c>
      <c r="N806" t="s">
        <v>67</v>
      </c>
      <c r="O806" s="57">
        <v>0.125</v>
      </c>
      <c r="P806" s="56">
        <v>2824881.8629999999</v>
      </c>
      <c r="Q806" s="56">
        <v>1743.9159289702422</v>
      </c>
      <c r="R806" s="56">
        <v>0</v>
      </c>
    </row>
    <row r="807" spans="1:18" x14ac:dyDescent="0.2">
      <c r="A807" t="s">
        <v>61</v>
      </c>
      <c r="B807" t="s">
        <v>825</v>
      </c>
      <c r="C807" t="s">
        <v>1602</v>
      </c>
      <c r="D807" t="s">
        <v>1615</v>
      </c>
      <c r="E807" t="s">
        <v>63</v>
      </c>
      <c r="F807" t="s">
        <v>68</v>
      </c>
      <c r="G807" t="s">
        <v>1840</v>
      </c>
      <c r="H807" t="s">
        <v>200</v>
      </c>
      <c r="I807" t="s">
        <v>200</v>
      </c>
      <c r="J807" t="s">
        <v>66</v>
      </c>
      <c r="K807">
        <v>11</v>
      </c>
      <c r="M807" s="57">
        <v>0.65</v>
      </c>
      <c r="N807" t="s">
        <v>67</v>
      </c>
      <c r="O807" s="57">
        <v>0.12</v>
      </c>
      <c r="P807" s="56">
        <v>3043967.16</v>
      </c>
      <c r="Q807" s="56">
        <v>1879.1663067809889</v>
      </c>
      <c r="R807" s="56">
        <v>0</v>
      </c>
    </row>
    <row r="808" spans="1:18" x14ac:dyDescent="0.2">
      <c r="A808" t="s">
        <v>61</v>
      </c>
      <c r="B808" t="s">
        <v>825</v>
      </c>
      <c r="C808" t="s">
        <v>1602</v>
      </c>
      <c r="D808" t="s">
        <v>1615</v>
      </c>
      <c r="E808" t="s">
        <v>63</v>
      </c>
      <c r="F808" t="s">
        <v>68</v>
      </c>
      <c r="G808" t="s">
        <v>1841</v>
      </c>
      <c r="H808" t="s">
        <v>1578</v>
      </c>
      <c r="I808" t="s">
        <v>1578</v>
      </c>
      <c r="J808" t="s">
        <v>66</v>
      </c>
      <c r="K808">
        <v>15</v>
      </c>
      <c r="M808" s="57">
        <v>0</v>
      </c>
      <c r="N808" t="s">
        <v>67</v>
      </c>
      <c r="O808" s="57">
        <v>2.0452499999999998E-2</v>
      </c>
      <c r="P808" s="56">
        <v>0</v>
      </c>
      <c r="Q808" s="56">
        <v>0</v>
      </c>
      <c r="R808" s="56">
        <v>0</v>
      </c>
    </row>
    <row r="809" spans="1:18" x14ac:dyDescent="0.2">
      <c r="A809" t="s">
        <v>61</v>
      </c>
      <c r="B809" t="s">
        <v>825</v>
      </c>
      <c r="C809" t="s">
        <v>1602</v>
      </c>
      <c r="D809" t="s">
        <v>1615</v>
      </c>
      <c r="E809" t="s">
        <v>63</v>
      </c>
      <c r="F809" t="s">
        <v>68</v>
      </c>
      <c r="G809" t="s">
        <v>1842</v>
      </c>
      <c r="H809" t="s">
        <v>1635</v>
      </c>
      <c r="I809" t="s">
        <v>1635</v>
      </c>
      <c r="J809" t="s">
        <v>66</v>
      </c>
      <c r="K809">
        <v>2</v>
      </c>
      <c r="L809" t="s">
        <v>1636</v>
      </c>
      <c r="M809" s="57">
        <v>0</v>
      </c>
      <c r="N809" t="s">
        <v>67</v>
      </c>
      <c r="O809" s="57">
        <v>0.05</v>
      </c>
      <c r="P809" s="56">
        <v>0</v>
      </c>
      <c r="Q809" s="56">
        <v>0</v>
      </c>
      <c r="R809" s="56">
        <v>0</v>
      </c>
    </row>
    <row r="810" spans="1:18" x14ac:dyDescent="0.2">
      <c r="A810" t="s">
        <v>61</v>
      </c>
      <c r="B810" t="s">
        <v>825</v>
      </c>
      <c r="C810" t="s">
        <v>1602</v>
      </c>
      <c r="D810" t="s">
        <v>1615</v>
      </c>
      <c r="E810" t="s">
        <v>63</v>
      </c>
      <c r="F810" t="s">
        <v>68</v>
      </c>
      <c r="G810" t="s">
        <v>1843</v>
      </c>
      <c r="H810" t="s">
        <v>1579</v>
      </c>
      <c r="I810" t="s">
        <v>1579</v>
      </c>
      <c r="J810" t="s">
        <v>66</v>
      </c>
      <c r="K810">
        <v>20</v>
      </c>
      <c r="M810" s="57">
        <v>3.9038694999999998E-2</v>
      </c>
      <c r="N810" t="s">
        <v>67</v>
      </c>
      <c r="O810" s="57">
        <v>2.0147419999999999E-2</v>
      </c>
      <c r="P810" s="56">
        <v>25240.554619999999</v>
      </c>
      <c r="Q810" s="56">
        <v>15.81457373728705</v>
      </c>
      <c r="R810" s="56">
        <v>0</v>
      </c>
    </row>
    <row r="811" spans="1:18" x14ac:dyDescent="0.2">
      <c r="A811" t="s">
        <v>61</v>
      </c>
      <c r="B811" t="s">
        <v>825</v>
      </c>
      <c r="C811" t="s">
        <v>1602</v>
      </c>
      <c r="D811" t="s">
        <v>1615</v>
      </c>
      <c r="E811" t="s">
        <v>63</v>
      </c>
      <c r="F811" t="s">
        <v>68</v>
      </c>
      <c r="G811" t="s">
        <v>1289</v>
      </c>
      <c r="H811" t="s">
        <v>1581</v>
      </c>
      <c r="I811" t="s">
        <v>1581</v>
      </c>
      <c r="J811" t="s">
        <v>66</v>
      </c>
      <c r="K811">
        <v>20</v>
      </c>
      <c r="M811" s="57">
        <v>1.6251060000000001E-2</v>
      </c>
      <c r="N811" t="s">
        <v>67</v>
      </c>
      <c r="O811" s="57">
        <v>0.36067226899999999</v>
      </c>
      <c r="P811" s="56">
        <v>379061.5821</v>
      </c>
      <c r="Q811" s="56">
        <v>172.54239460037545</v>
      </c>
      <c r="R811" s="56">
        <v>0</v>
      </c>
    </row>
    <row r="812" spans="1:18" x14ac:dyDescent="0.2">
      <c r="A812" t="s">
        <v>61</v>
      </c>
      <c r="B812" t="s">
        <v>825</v>
      </c>
      <c r="C812" t="s">
        <v>1602</v>
      </c>
      <c r="D812" t="s">
        <v>1615</v>
      </c>
      <c r="E812" t="s">
        <v>63</v>
      </c>
      <c r="F812" t="s">
        <v>68</v>
      </c>
      <c r="G812" t="s">
        <v>1844</v>
      </c>
      <c r="H812" t="s">
        <v>1582</v>
      </c>
      <c r="I812" t="s">
        <v>1582</v>
      </c>
      <c r="J812" t="s">
        <v>66</v>
      </c>
      <c r="K812">
        <v>20</v>
      </c>
      <c r="M812" s="57">
        <v>6.3605939999999998E-3</v>
      </c>
      <c r="N812" t="s">
        <v>67</v>
      </c>
      <c r="O812" s="57">
        <v>6.8107092999999994E-2</v>
      </c>
      <c r="P812" s="56">
        <v>14812.806269999999</v>
      </c>
      <c r="Q812" s="56">
        <v>9.3058286401024279</v>
      </c>
      <c r="R812" s="56">
        <v>0</v>
      </c>
    </row>
    <row r="813" spans="1:18" x14ac:dyDescent="0.2">
      <c r="A813" t="s">
        <v>61</v>
      </c>
      <c r="B813" t="s">
        <v>825</v>
      </c>
      <c r="C813" t="s">
        <v>1602</v>
      </c>
      <c r="D813" t="s">
        <v>1615</v>
      </c>
      <c r="E813" t="s">
        <v>63</v>
      </c>
      <c r="F813" t="s">
        <v>68</v>
      </c>
      <c r="G813" t="s">
        <v>1845</v>
      </c>
      <c r="H813" t="s">
        <v>1583</v>
      </c>
      <c r="I813" t="s">
        <v>1583</v>
      </c>
      <c r="J813" t="s">
        <v>66</v>
      </c>
      <c r="K813">
        <v>20</v>
      </c>
      <c r="M813" s="57">
        <v>1.5789569E-2</v>
      </c>
      <c r="N813" t="s">
        <v>67</v>
      </c>
      <c r="O813" s="57">
        <v>0.12588968</v>
      </c>
      <c r="P813" s="56">
        <v>83352.966239999994</v>
      </c>
      <c r="Q813" s="56">
        <v>51.960895842325428</v>
      </c>
      <c r="R813" s="56">
        <v>0</v>
      </c>
    </row>
    <row r="814" spans="1:18" x14ac:dyDescent="0.2">
      <c r="A814" t="s">
        <v>61</v>
      </c>
      <c r="B814" t="s">
        <v>825</v>
      </c>
      <c r="C814" t="s">
        <v>1602</v>
      </c>
      <c r="D814" t="s">
        <v>1615</v>
      </c>
      <c r="E814" t="s">
        <v>63</v>
      </c>
      <c r="F814" t="s">
        <v>68</v>
      </c>
      <c r="G814" t="s">
        <v>1846</v>
      </c>
      <c r="H814" t="s">
        <v>1601</v>
      </c>
      <c r="I814" t="s">
        <v>1601</v>
      </c>
      <c r="J814" t="s">
        <v>66</v>
      </c>
      <c r="K814">
        <v>11</v>
      </c>
      <c r="M814" s="57">
        <v>0.52</v>
      </c>
      <c r="N814" t="s">
        <v>67</v>
      </c>
      <c r="O814" s="57">
        <v>0.09</v>
      </c>
      <c r="P814" s="56">
        <v>1682322.9029999999</v>
      </c>
      <c r="Q814" s="56">
        <v>1038.5672217447909</v>
      </c>
      <c r="R814" s="56">
        <v>0</v>
      </c>
    </row>
    <row r="815" spans="1:18" x14ac:dyDescent="0.2">
      <c r="A815" t="s">
        <v>61</v>
      </c>
      <c r="B815" t="s">
        <v>825</v>
      </c>
      <c r="C815" t="s">
        <v>1602</v>
      </c>
      <c r="D815" t="s">
        <v>1615</v>
      </c>
      <c r="E815" t="s">
        <v>63</v>
      </c>
      <c r="F815" t="s">
        <v>69</v>
      </c>
      <c r="G815" t="s">
        <v>2530</v>
      </c>
      <c r="H815" t="s">
        <v>2529</v>
      </c>
      <c r="I815" t="s">
        <v>2529</v>
      </c>
      <c r="J815" t="s">
        <v>71</v>
      </c>
      <c r="K815">
        <v>22</v>
      </c>
      <c r="L815" t="s">
        <v>1615</v>
      </c>
      <c r="M815" s="57">
        <v>2.9924775000000001E-2</v>
      </c>
      <c r="N815" t="s">
        <v>67</v>
      </c>
      <c r="O815" s="57">
        <v>6.6666666999999999E-2</v>
      </c>
      <c r="P815" s="56">
        <v>68186.56508</v>
      </c>
      <c r="Q815" s="56">
        <v>78.420405281569913</v>
      </c>
      <c r="R815" s="56">
        <v>0</v>
      </c>
    </row>
    <row r="816" spans="1:18" x14ac:dyDescent="0.2">
      <c r="A816" t="s">
        <v>61</v>
      </c>
      <c r="B816" t="s">
        <v>825</v>
      </c>
      <c r="C816" t="s">
        <v>1602</v>
      </c>
      <c r="D816" t="s">
        <v>1615</v>
      </c>
      <c r="E816" t="s">
        <v>63</v>
      </c>
      <c r="F816" t="s">
        <v>69</v>
      </c>
      <c r="G816" t="s">
        <v>1881</v>
      </c>
      <c r="H816" t="s">
        <v>1704</v>
      </c>
      <c r="I816" t="s">
        <v>1704</v>
      </c>
      <c r="J816" t="s">
        <v>71</v>
      </c>
      <c r="K816">
        <v>15</v>
      </c>
      <c r="L816" t="s">
        <v>1615</v>
      </c>
      <c r="M816" s="57">
        <v>0.32003999999999999</v>
      </c>
      <c r="N816" t="s">
        <v>67</v>
      </c>
      <c r="O816" s="57">
        <v>0.33333333300000001</v>
      </c>
      <c r="P816" s="56">
        <v>6858755.3269999996</v>
      </c>
      <c r="Q816" s="56">
        <v>2923.7870244615106</v>
      </c>
      <c r="R816" s="56">
        <v>0</v>
      </c>
    </row>
    <row r="817" spans="1:18" x14ac:dyDescent="0.2">
      <c r="A817" t="s">
        <v>61</v>
      </c>
      <c r="B817" t="s">
        <v>825</v>
      </c>
      <c r="C817" t="s">
        <v>1602</v>
      </c>
      <c r="D817" t="s">
        <v>1615</v>
      </c>
      <c r="E817" t="s">
        <v>63</v>
      </c>
      <c r="F817" t="s">
        <v>69</v>
      </c>
      <c r="G817" t="s">
        <v>1882</v>
      </c>
      <c r="H817" t="s">
        <v>1711</v>
      </c>
      <c r="I817" t="s">
        <v>1711</v>
      </c>
      <c r="J817" t="s">
        <v>71</v>
      </c>
      <c r="K817">
        <v>15</v>
      </c>
      <c r="L817" t="s">
        <v>1615</v>
      </c>
      <c r="M817" s="57">
        <v>0.59</v>
      </c>
      <c r="N817" t="s">
        <v>67</v>
      </c>
      <c r="O817" s="57">
        <v>0.33333333300000001</v>
      </c>
      <c r="P817" s="56">
        <v>11295361.039999999</v>
      </c>
      <c r="Q817" s="56">
        <v>4815.047114358169</v>
      </c>
      <c r="R817" s="56">
        <v>0</v>
      </c>
    </row>
    <row r="818" spans="1:18" x14ac:dyDescent="0.2">
      <c r="A818" t="s">
        <v>61</v>
      </c>
      <c r="B818" t="s">
        <v>825</v>
      </c>
      <c r="C818" t="s">
        <v>1602</v>
      </c>
      <c r="D818" t="s">
        <v>1615</v>
      </c>
      <c r="E818" t="s">
        <v>63</v>
      </c>
      <c r="F818" t="s">
        <v>69</v>
      </c>
      <c r="G818" t="s">
        <v>2504</v>
      </c>
      <c r="H818" t="s">
        <v>2503</v>
      </c>
      <c r="I818" t="s">
        <v>2503</v>
      </c>
      <c r="J818" t="s">
        <v>71</v>
      </c>
      <c r="K818">
        <v>15</v>
      </c>
      <c r="L818" t="s">
        <v>1615</v>
      </c>
      <c r="M818" s="57">
        <v>0</v>
      </c>
      <c r="N818" t="s">
        <v>67</v>
      </c>
      <c r="O818" s="57">
        <v>0.222222222</v>
      </c>
      <c r="P818" s="56">
        <v>0</v>
      </c>
      <c r="Q818" s="56">
        <v>0</v>
      </c>
      <c r="R818" s="56">
        <v>0</v>
      </c>
    </row>
    <row r="819" spans="1:18" x14ac:dyDescent="0.2">
      <c r="A819" t="s">
        <v>61</v>
      </c>
      <c r="B819" t="s">
        <v>825</v>
      </c>
      <c r="C819" t="s">
        <v>1602</v>
      </c>
      <c r="D819" t="s">
        <v>1615</v>
      </c>
      <c r="E819" t="s">
        <v>63</v>
      </c>
      <c r="F819" t="s">
        <v>69</v>
      </c>
      <c r="G819" t="s">
        <v>949</v>
      </c>
      <c r="H819" t="s">
        <v>2489</v>
      </c>
      <c r="I819" t="s">
        <v>2489</v>
      </c>
      <c r="J819" t="s">
        <v>71</v>
      </c>
      <c r="K819">
        <v>15</v>
      </c>
      <c r="L819" t="s">
        <v>1615</v>
      </c>
      <c r="M819" s="57">
        <v>0</v>
      </c>
      <c r="N819" t="s">
        <v>67</v>
      </c>
      <c r="O819" s="57">
        <v>0.17647058800000001</v>
      </c>
      <c r="P819" s="56">
        <v>0</v>
      </c>
      <c r="Q819" s="56">
        <v>0</v>
      </c>
      <c r="R819" s="56">
        <v>0</v>
      </c>
    </row>
    <row r="820" spans="1:18" x14ac:dyDescent="0.2">
      <c r="A820" t="s">
        <v>61</v>
      </c>
      <c r="B820" t="s">
        <v>825</v>
      </c>
      <c r="C820" t="s">
        <v>1602</v>
      </c>
      <c r="D820" t="s">
        <v>1615</v>
      </c>
      <c r="E820" t="s">
        <v>63</v>
      </c>
      <c r="F820" t="s">
        <v>69</v>
      </c>
      <c r="G820" t="s">
        <v>2472</v>
      </c>
      <c r="H820" t="s">
        <v>2471</v>
      </c>
      <c r="I820" t="s">
        <v>2471</v>
      </c>
      <c r="J820" t="s">
        <v>71</v>
      </c>
      <c r="K820">
        <v>15</v>
      </c>
      <c r="L820" t="s">
        <v>1615</v>
      </c>
      <c r="M820" s="57">
        <v>0</v>
      </c>
      <c r="N820" t="s">
        <v>67</v>
      </c>
      <c r="O820" s="57">
        <v>0.125</v>
      </c>
      <c r="P820" s="56">
        <v>0</v>
      </c>
      <c r="Q820" s="56">
        <v>0</v>
      </c>
      <c r="R820" s="56">
        <v>0</v>
      </c>
    </row>
    <row r="821" spans="1:18" x14ac:dyDescent="0.2">
      <c r="A821" t="s">
        <v>61</v>
      </c>
      <c r="B821" t="s">
        <v>825</v>
      </c>
      <c r="C821" t="s">
        <v>1602</v>
      </c>
      <c r="D821" t="s">
        <v>1615</v>
      </c>
      <c r="E821" t="s">
        <v>63</v>
      </c>
      <c r="F821" t="s">
        <v>69</v>
      </c>
      <c r="G821" t="s">
        <v>2457</v>
      </c>
      <c r="H821" t="s">
        <v>2455</v>
      </c>
      <c r="I821" t="s">
        <v>2455</v>
      </c>
      <c r="J821" t="s">
        <v>71</v>
      </c>
      <c r="K821">
        <v>15</v>
      </c>
      <c r="L821" t="s">
        <v>1615</v>
      </c>
      <c r="M821" s="57">
        <v>0</v>
      </c>
      <c r="N821" t="s">
        <v>67</v>
      </c>
      <c r="O821" s="57">
        <v>6.6666666999999999E-2</v>
      </c>
      <c r="P821" s="56">
        <v>0</v>
      </c>
      <c r="Q821" s="56">
        <v>0</v>
      </c>
      <c r="R821" s="56">
        <v>0</v>
      </c>
    </row>
    <row r="822" spans="1:18" x14ac:dyDescent="0.2">
      <c r="A822" t="s">
        <v>61</v>
      </c>
      <c r="B822" t="s">
        <v>825</v>
      </c>
      <c r="C822" t="s">
        <v>1602</v>
      </c>
      <c r="D822" t="s">
        <v>1615</v>
      </c>
      <c r="E822" t="s">
        <v>63</v>
      </c>
      <c r="F822" t="s">
        <v>69</v>
      </c>
      <c r="G822" t="s">
        <v>2453</v>
      </c>
      <c r="H822" t="s">
        <v>1706</v>
      </c>
      <c r="I822" t="s">
        <v>1706</v>
      </c>
      <c r="J822" t="s">
        <v>71</v>
      </c>
      <c r="K822">
        <v>15</v>
      </c>
      <c r="L822" t="s">
        <v>1615</v>
      </c>
      <c r="M822" s="57">
        <v>0</v>
      </c>
      <c r="N822" t="s">
        <v>67</v>
      </c>
      <c r="O822" s="57">
        <v>0</v>
      </c>
      <c r="P822" s="56">
        <v>0</v>
      </c>
      <c r="Q822" s="56">
        <v>0</v>
      </c>
      <c r="R822" s="56">
        <v>0</v>
      </c>
    </row>
    <row r="823" spans="1:18" x14ac:dyDescent="0.2">
      <c r="A823" t="s">
        <v>61</v>
      </c>
      <c r="B823" t="s">
        <v>825</v>
      </c>
      <c r="C823" t="s">
        <v>1602</v>
      </c>
      <c r="D823" t="s">
        <v>1615</v>
      </c>
      <c r="E823" t="s">
        <v>63</v>
      </c>
      <c r="F823" t="s">
        <v>64</v>
      </c>
      <c r="G823" t="s">
        <v>2532</v>
      </c>
      <c r="H823" t="s">
        <v>2529</v>
      </c>
      <c r="I823" t="s">
        <v>2529</v>
      </c>
      <c r="J823" t="s">
        <v>71</v>
      </c>
      <c r="K823">
        <v>22</v>
      </c>
      <c r="L823" t="s">
        <v>1615</v>
      </c>
      <c r="M823" s="57">
        <v>2.9924775000000001E-2</v>
      </c>
      <c r="N823" t="s">
        <v>67</v>
      </c>
      <c r="O823" s="57">
        <v>6.6666666999999999E-2</v>
      </c>
      <c r="P823" s="56">
        <v>2495.3664159999998</v>
      </c>
      <c r="Q823" s="56">
        <v>2.8698856650008358</v>
      </c>
      <c r="R823" s="56">
        <v>0</v>
      </c>
    </row>
    <row r="824" spans="1:18" x14ac:dyDescent="0.2">
      <c r="A824" t="s">
        <v>61</v>
      </c>
      <c r="B824" t="s">
        <v>825</v>
      </c>
      <c r="C824" t="s">
        <v>1602</v>
      </c>
      <c r="D824" t="s">
        <v>1615</v>
      </c>
      <c r="E824" t="s">
        <v>63</v>
      </c>
      <c r="F824" t="s">
        <v>64</v>
      </c>
      <c r="G824" t="s">
        <v>1883</v>
      </c>
      <c r="H824" t="s">
        <v>1704</v>
      </c>
      <c r="I824" t="s">
        <v>1704</v>
      </c>
      <c r="J824" t="s">
        <v>71</v>
      </c>
      <c r="K824">
        <v>15</v>
      </c>
      <c r="L824" t="s">
        <v>1615</v>
      </c>
      <c r="M824" s="57">
        <v>0.32003999999999999</v>
      </c>
      <c r="N824" t="s">
        <v>67</v>
      </c>
      <c r="O824" s="57">
        <v>0.33333333300000001</v>
      </c>
      <c r="P824" s="56">
        <v>211641.43309999999</v>
      </c>
      <c r="Q824" s="56">
        <v>90.219645757049889</v>
      </c>
      <c r="R824" s="56">
        <v>0</v>
      </c>
    </row>
    <row r="825" spans="1:18" x14ac:dyDescent="0.2">
      <c r="A825" t="s">
        <v>61</v>
      </c>
      <c r="B825" t="s">
        <v>825</v>
      </c>
      <c r="C825" t="s">
        <v>1602</v>
      </c>
      <c r="D825" t="s">
        <v>1615</v>
      </c>
      <c r="E825" t="s">
        <v>63</v>
      </c>
      <c r="F825" t="s">
        <v>64</v>
      </c>
      <c r="G825" t="s">
        <v>1884</v>
      </c>
      <c r="H825" t="s">
        <v>1711</v>
      </c>
      <c r="I825" t="s">
        <v>1711</v>
      </c>
      <c r="J825" t="s">
        <v>71</v>
      </c>
      <c r="K825">
        <v>15</v>
      </c>
      <c r="L825" t="s">
        <v>1615</v>
      </c>
      <c r="M825" s="57">
        <v>0.59</v>
      </c>
      <c r="N825" t="s">
        <v>67</v>
      </c>
      <c r="O825" s="57">
        <v>0.33333333300000001</v>
      </c>
      <c r="P825" s="56">
        <v>348542.3064</v>
      </c>
      <c r="Q825" s="56">
        <v>148.57848462921385</v>
      </c>
      <c r="R825" s="56">
        <v>0</v>
      </c>
    </row>
    <row r="826" spans="1:18" x14ac:dyDescent="0.2">
      <c r="A826" t="s">
        <v>61</v>
      </c>
      <c r="B826" t="s">
        <v>825</v>
      </c>
      <c r="C826" t="s">
        <v>1602</v>
      </c>
      <c r="D826" t="s">
        <v>1615</v>
      </c>
      <c r="E826" t="s">
        <v>63</v>
      </c>
      <c r="F826" t="s">
        <v>64</v>
      </c>
      <c r="G826" t="s">
        <v>2507</v>
      </c>
      <c r="H826" t="s">
        <v>2503</v>
      </c>
      <c r="I826" t="s">
        <v>2503</v>
      </c>
      <c r="J826" t="s">
        <v>71</v>
      </c>
      <c r="K826">
        <v>15</v>
      </c>
      <c r="L826" t="s">
        <v>1615</v>
      </c>
      <c r="M826" s="57">
        <v>0</v>
      </c>
      <c r="N826" t="s">
        <v>67</v>
      </c>
      <c r="O826" s="57">
        <v>0.222222222</v>
      </c>
      <c r="P826" s="56">
        <v>0</v>
      </c>
      <c r="Q826" s="56">
        <v>0</v>
      </c>
      <c r="R826" s="56">
        <v>0</v>
      </c>
    </row>
    <row r="827" spans="1:18" x14ac:dyDescent="0.2">
      <c r="A827" t="s">
        <v>61</v>
      </c>
      <c r="B827" t="s">
        <v>825</v>
      </c>
      <c r="C827" t="s">
        <v>1602</v>
      </c>
      <c r="D827" t="s">
        <v>1615</v>
      </c>
      <c r="E827" t="s">
        <v>63</v>
      </c>
      <c r="F827" t="s">
        <v>64</v>
      </c>
      <c r="G827" t="s">
        <v>2492</v>
      </c>
      <c r="H827" t="s">
        <v>2489</v>
      </c>
      <c r="I827" t="s">
        <v>2489</v>
      </c>
      <c r="J827" t="s">
        <v>71</v>
      </c>
      <c r="K827">
        <v>15</v>
      </c>
      <c r="L827" t="s">
        <v>1615</v>
      </c>
      <c r="M827" s="57">
        <v>0</v>
      </c>
      <c r="N827" t="s">
        <v>67</v>
      </c>
      <c r="O827" s="57">
        <v>0.17647058800000001</v>
      </c>
      <c r="P827" s="56">
        <v>0</v>
      </c>
      <c r="Q827" s="56">
        <v>0</v>
      </c>
      <c r="R827" s="56">
        <v>0</v>
      </c>
    </row>
    <row r="828" spans="1:18" x14ac:dyDescent="0.2">
      <c r="A828" t="s">
        <v>61</v>
      </c>
      <c r="B828" t="s">
        <v>825</v>
      </c>
      <c r="C828" t="s">
        <v>1602</v>
      </c>
      <c r="D828" t="s">
        <v>1615</v>
      </c>
      <c r="E828" t="s">
        <v>63</v>
      </c>
      <c r="F828" t="s">
        <v>64</v>
      </c>
      <c r="G828" t="s">
        <v>2475</v>
      </c>
      <c r="H828" t="s">
        <v>2471</v>
      </c>
      <c r="I828" t="s">
        <v>2471</v>
      </c>
      <c r="J828" t="s">
        <v>71</v>
      </c>
      <c r="K828">
        <v>15</v>
      </c>
      <c r="L828" t="s">
        <v>1615</v>
      </c>
      <c r="M828" s="57">
        <v>0</v>
      </c>
      <c r="N828" t="s">
        <v>67</v>
      </c>
      <c r="O828" s="57">
        <v>0.125</v>
      </c>
      <c r="P828" s="56">
        <v>0</v>
      </c>
      <c r="Q828" s="56">
        <v>0</v>
      </c>
      <c r="R828" s="56">
        <v>0</v>
      </c>
    </row>
    <row r="829" spans="1:18" x14ac:dyDescent="0.2">
      <c r="A829" t="s">
        <v>61</v>
      </c>
      <c r="B829" t="s">
        <v>825</v>
      </c>
      <c r="C829" t="s">
        <v>1602</v>
      </c>
      <c r="D829" t="s">
        <v>1615</v>
      </c>
      <c r="E829" t="s">
        <v>63</v>
      </c>
      <c r="F829" t="s">
        <v>64</v>
      </c>
      <c r="G829" t="s">
        <v>2459</v>
      </c>
      <c r="H829" t="s">
        <v>2455</v>
      </c>
      <c r="I829" t="s">
        <v>2455</v>
      </c>
      <c r="J829" t="s">
        <v>71</v>
      </c>
      <c r="K829">
        <v>15</v>
      </c>
      <c r="L829" t="s">
        <v>1615</v>
      </c>
      <c r="M829" s="57">
        <v>0</v>
      </c>
      <c r="N829" t="s">
        <v>67</v>
      </c>
      <c r="O829" s="57">
        <v>6.6666666999999999E-2</v>
      </c>
      <c r="P829" s="56">
        <v>0</v>
      </c>
      <c r="Q829" s="56">
        <v>0</v>
      </c>
      <c r="R829" s="56">
        <v>0</v>
      </c>
    </row>
    <row r="830" spans="1:18" x14ac:dyDescent="0.2">
      <c r="A830" t="s">
        <v>61</v>
      </c>
      <c r="B830" t="s">
        <v>825</v>
      </c>
      <c r="C830" t="s">
        <v>1523</v>
      </c>
      <c r="D830" t="s">
        <v>1714</v>
      </c>
      <c r="E830" t="s">
        <v>63</v>
      </c>
      <c r="F830" t="s">
        <v>64</v>
      </c>
      <c r="G830" t="s">
        <v>1766</v>
      </c>
      <c r="H830" t="s">
        <v>252</v>
      </c>
      <c r="I830" t="s">
        <v>252</v>
      </c>
      <c r="J830" t="s">
        <v>66</v>
      </c>
      <c r="K830">
        <v>7</v>
      </c>
      <c r="M830" s="57">
        <v>0.45</v>
      </c>
      <c r="N830" t="s">
        <v>67</v>
      </c>
      <c r="O830" s="57">
        <v>0.05</v>
      </c>
      <c r="P830" s="56">
        <v>0</v>
      </c>
      <c r="Q830" s="56">
        <v>0</v>
      </c>
      <c r="R830" s="56">
        <v>0</v>
      </c>
    </row>
    <row r="831" spans="1:18" x14ac:dyDescent="0.2">
      <c r="A831" t="s">
        <v>61</v>
      </c>
      <c r="B831" t="s">
        <v>825</v>
      </c>
      <c r="C831" t="s">
        <v>1523</v>
      </c>
      <c r="D831" t="s">
        <v>1714</v>
      </c>
      <c r="E831" t="s">
        <v>63</v>
      </c>
      <c r="F831" t="s">
        <v>64</v>
      </c>
      <c r="G831" t="s">
        <v>1217</v>
      </c>
      <c r="H831" t="s">
        <v>1526</v>
      </c>
      <c r="I831" t="s">
        <v>1526</v>
      </c>
      <c r="J831" t="s">
        <v>66</v>
      </c>
      <c r="K831">
        <v>4</v>
      </c>
      <c r="M831" s="57">
        <v>9.1773810000000001E-3</v>
      </c>
      <c r="N831" t="s">
        <v>67</v>
      </c>
      <c r="O831" s="57">
        <v>2.2117642999999999E-2</v>
      </c>
      <c r="P831" s="56">
        <v>0</v>
      </c>
      <c r="Q831" s="56">
        <v>0</v>
      </c>
      <c r="R831" s="56">
        <v>0</v>
      </c>
    </row>
    <row r="832" spans="1:18" x14ac:dyDescent="0.2">
      <c r="A832" t="s">
        <v>61</v>
      </c>
      <c r="B832" t="s">
        <v>825</v>
      </c>
      <c r="C832" t="s">
        <v>1523</v>
      </c>
      <c r="D832" t="s">
        <v>1714</v>
      </c>
      <c r="E832" t="s">
        <v>63</v>
      </c>
      <c r="F832" t="s">
        <v>64</v>
      </c>
      <c r="G832" t="s">
        <v>152</v>
      </c>
      <c r="H832" t="s">
        <v>250</v>
      </c>
      <c r="I832" t="s">
        <v>250</v>
      </c>
      <c r="J832" t="s">
        <v>66</v>
      </c>
      <c r="K832">
        <v>7</v>
      </c>
      <c r="M832" s="57">
        <v>1.5822619E-2</v>
      </c>
      <c r="N832" t="s">
        <v>67</v>
      </c>
      <c r="O832" s="57">
        <v>0.15265677799999999</v>
      </c>
      <c r="P832" s="56">
        <v>15.14948805</v>
      </c>
      <c r="Q832" s="56">
        <v>1.3645274423569509E-3</v>
      </c>
      <c r="R832" s="56">
        <v>2.9372816939529553E-3</v>
      </c>
    </row>
    <row r="833" spans="1:18" x14ac:dyDescent="0.2">
      <c r="A833" t="s">
        <v>61</v>
      </c>
      <c r="B833" t="s">
        <v>825</v>
      </c>
      <c r="C833" t="s">
        <v>1523</v>
      </c>
      <c r="D833" t="s">
        <v>1714</v>
      </c>
      <c r="E833" t="s">
        <v>63</v>
      </c>
      <c r="F833" t="s">
        <v>64</v>
      </c>
      <c r="G833" t="s">
        <v>1767</v>
      </c>
      <c r="H833" t="s">
        <v>1528</v>
      </c>
      <c r="I833" t="s">
        <v>1528</v>
      </c>
      <c r="J833" t="s">
        <v>66</v>
      </c>
      <c r="K833">
        <v>10</v>
      </c>
      <c r="M833" s="57">
        <v>0.16</v>
      </c>
      <c r="N833" t="s">
        <v>67</v>
      </c>
      <c r="O833" s="57">
        <v>3.9190005E-2</v>
      </c>
      <c r="P833" s="56">
        <v>0</v>
      </c>
      <c r="Q833" s="56">
        <v>0</v>
      </c>
      <c r="R833" s="56">
        <v>0</v>
      </c>
    </row>
    <row r="834" spans="1:18" x14ac:dyDescent="0.2">
      <c r="A834" t="s">
        <v>61</v>
      </c>
      <c r="B834" t="s">
        <v>825</v>
      </c>
      <c r="C834" t="s">
        <v>1523</v>
      </c>
      <c r="D834" t="s">
        <v>1714</v>
      </c>
      <c r="E834" t="s">
        <v>63</v>
      </c>
      <c r="F834" t="s">
        <v>64</v>
      </c>
      <c r="G834" t="s">
        <v>1768</v>
      </c>
      <c r="H834" t="s">
        <v>247</v>
      </c>
      <c r="I834" t="s">
        <v>247</v>
      </c>
      <c r="J834" t="s">
        <v>66</v>
      </c>
      <c r="K834">
        <v>9</v>
      </c>
      <c r="M834" s="57">
        <v>0.8</v>
      </c>
      <c r="N834" t="s">
        <v>67</v>
      </c>
      <c r="O834" s="57">
        <v>0.124794777</v>
      </c>
      <c r="P834" s="56">
        <v>624.65414450000003</v>
      </c>
      <c r="Q834" s="56">
        <v>5.626313703401048E-2</v>
      </c>
      <c r="R834" s="56">
        <v>0.12111202554410373</v>
      </c>
    </row>
    <row r="835" spans="1:18" x14ac:dyDescent="0.2">
      <c r="A835" t="s">
        <v>61</v>
      </c>
      <c r="B835" t="s">
        <v>825</v>
      </c>
      <c r="C835" t="s">
        <v>1523</v>
      </c>
      <c r="D835" t="s">
        <v>1714</v>
      </c>
      <c r="E835" t="s">
        <v>63</v>
      </c>
      <c r="F835" t="s">
        <v>64</v>
      </c>
      <c r="G835" t="s">
        <v>1238</v>
      </c>
      <c r="H835" t="s">
        <v>359</v>
      </c>
      <c r="I835" t="s">
        <v>359</v>
      </c>
      <c r="J835" t="s">
        <v>66</v>
      </c>
      <c r="K835">
        <v>13</v>
      </c>
      <c r="M835" s="57">
        <v>0.15</v>
      </c>
      <c r="N835" t="s">
        <v>67</v>
      </c>
      <c r="O835" s="57">
        <v>7.6560914999999993E-2</v>
      </c>
      <c r="P835" s="56">
        <v>38.004250519999999</v>
      </c>
      <c r="Q835" s="56">
        <v>3.4230755910427228E-3</v>
      </c>
      <c r="R835" s="56">
        <v>7.3685123204409592E-3</v>
      </c>
    </row>
    <row r="836" spans="1:18" x14ac:dyDescent="0.2">
      <c r="A836" t="s">
        <v>61</v>
      </c>
      <c r="B836" t="s">
        <v>825</v>
      </c>
      <c r="C836" t="s">
        <v>1523</v>
      </c>
      <c r="D836" t="s">
        <v>1714</v>
      </c>
      <c r="E836" t="s">
        <v>63</v>
      </c>
      <c r="F836" t="s">
        <v>64</v>
      </c>
      <c r="G836" t="s">
        <v>1769</v>
      </c>
      <c r="H836" t="s">
        <v>253</v>
      </c>
      <c r="I836" t="s">
        <v>253</v>
      </c>
      <c r="J836" t="s">
        <v>66</v>
      </c>
      <c r="K836">
        <v>10</v>
      </c>
      <c r="M836" s="57">
        <v>0.12</v>
      </c>
      <c r="N836" t="s">
        <v>67</v>
      </c>
      <c r="O836" s="57">
        <v>6.0862861999999997E-2</v>
      </c>
      <c r="P836" s="56">
        <v>0</v>
      </c>
      <c r="Q836" s="56">
        <v>0</v>
      </c>
      <c r="R836" s="56">
        <v>0</v>
      </c>
    </row>
    <row r="837" spans="1:18" x14ac:dyDescent="0.2">
      <c r="A837" t="s">
        <v>61</v>
      </c>
      <c r="B837" t="s">
        <v>825</v>
      </c>
      <c r="C837" t="s">
        <v>1523</v>
      </c>
      <c r="D837" t="s">
        <v>1714</v>
      </c>
      <c r="E837" t="s">
        <v>63</v>
      </c>
      <c r="F837" t="s">
        <v>64</v>
      </c>
      <c r="G837" t="s">
        <v>1770</v>
      </c>
      <c r="H837" t="s">
        <v>1532</v>
      </c>
      <c r="I837" t="s">
        <v>1532</v>
      </c>
      <c r="J837" t="s">
        <v>66</v>
      </c>
      <c r="K837">
        <v>10</v>
      </c>
      <c r="M837" s="57">
        <v>0.18</v>
      </c>
      <c r="N837" t="s">
        <v>67</v>
      </c>
      <c r="O837" s="57">
        <v>1.1378476E-2</v>
      </c>
      <c r="P837" s="56">
        <v>0</v>
      </c>
      <c r="Q837" s="56">
        <v>0</v>
      </c>
      <c r="R837" s="56">
        <v>0</v>
      </c>
    </row>
    <row r="838" spans="1:18" x14ac:dyDescent="0.2">
      <c r="A838" t="s">
        <v>61</v>
      </c>
      <c r="B838" t="s">
        <v>825</v>
      </c>
      <c r="C838" t="s">
        <v>1523</v>
      </c>
      <c r="D838" t="s">
        <v>1714</v>
      </c>
      <c r="E838" t="s">
        <v>63</v>
      </c>
      <c r="F838" t="s">
        <v>64</v>
      </c>
      <c r="G838" t="s">
        <v>1771</v>
      </c>
      <c r="H838" t="s">
        <v>1534</v>
      </c>
      <c r="I838" t="s">
        <v>1534</v>
      </c>
      <c r="J838" t="s">
        <v>66</v>
      </c>
      <c r="K838">
        <v>15</v>
      </c>
      <c r="M838" s="57">
        <v>9.5000000000000001E-2</v>
      </c>
      <c r="N838" t="s">
        <v>67</v>
      </c>
      <c r="O838" s="57">
        <v>0.123</v>
      </c>
      <c r="P838" s="56">
        <v>65.811785110000002</v>
      </c>
      <c r="Q838" s="56">
        <v>5.9277241921778055E-3</v>
      </c>
      <c r="R838" s="56">
        <v>1.276001875521917E-2</v>
      </c>
    </row>
    <row r="839" spans="1:18" x14ac:dyDescent="0.2">
      <c r="A839" t="s">
        <v>61</v>
      </c>
      <c r="B839" t="s">
        <v>825</v>
      </c>
      <c r="C839" t="s">
        <v>1523</v>
      </c>
      <c r="D839" t="s">
        <v>1714</v>
      </c>
      <c r="E839" t="s">
        <v>63</v>
      </c>
      <c r="F839" t="s">
        <v>68</v>
      </c>
      <c r="G839" t="s">
        <v>1772</v>
      </c>
      <c r="H839" t="s">
        <v>252</v>
      </c>
      <c r="I839" t="s">
        <v>252</v>
      </c>
      <c r="J839" t="s">
        <v>66</v>
      </c>
      <c r="K839">
        <v>7</v>
      </c>
      <c r="M839" s="57">
        <v>0.20608042600000001</v>
      </c>
      <c r="N839" t="s">
        <v>67</v>
      </c>
      <c r="O839" s="57">
        <v>0.05</v>
      </c>
      <c r="P839" s="56">
        <v>1935.3556659999999</v>
      </c>
      <c r="Q839" s="56">
        <v>0</v>
      </c>
      <c r="R839" s="56">
        <v>0</v>
      </c>
    </row>
    <row r="840" spans="1:18" x14ac:dyDescent="0.2">
      <c r="A840" t="s">
        <v>61</v>
      </c>
      <c r="B840" t="s">
        <v>825</v>
      </c>
      <c r="C840" t="s">
        <v>1523</v>
      </c>
      <c r="D840" t="s">
        <v>1714</v>
      </c>
      <c r="E840" t="s">
        <v>63</v>
      </c>
      <c r="F840" t="s">
        <v>68</v>
      </c>
      <c r="G840" t="s">
        <v>1221</v>
      </c>
      <c r="H840" t="s">
        <v>1526</v>
      </c>
      <c r="I840" t="s">
        <v>1526</v>
      </c>
      <c r="J840" t="s">
        <v>66</v>
      </c>
      <c r="K840">
        <v>4</v>
      </c>
      <c r="M840" s="57">
        <v>0</v>
      </c>
      <c r="N840" t="s">
        <v>67</v>
      </c>
      <c r="O840" s="57">
        <v>2.2117642999999999E-2</v>
      </c>
      <c r="P840" s="56">
        <v>0</v>
      </c>
      <c r="Q840" s="56">
        <v>0</v>
      </c>
      <c r="R840" s="56">
        <v>0</v>
      </c>
    </row>
    <row r="841" spans="1:18" x14ac:dyDescent="0.2">
      <c r="A841" t="s">
        <v>61</v>
      </c>
      <c r="B841" t="s">
        <v>825</v>
      </c>
      <c r="C841" t="s">
        <v>1523</v>
      </c>
      <c r="D841" t="s">
        <v>1714</v>
      </c>
      <c r="E841" t="s">
        <v>63</v>
      </c>
      <c r="F841" t="s">
        <v>68</v>
      </c>
      <c r="G841" t="s">
        <v>751</v>
      </c>
      <c r="H841" t="s">
        <v>250</v>
      </c>
      <c r="I841" t="s">
        <v>250</v>
      </c>
      <c r="J841" t="s">
        <v>66</v>
      </c>
      <c r="K841">
        <v>7</v>
      </c>
      <c r="M841" s="57">
        <v>9.1419574000000003E-2</v>
      </c>
      <c r="N841" t="s">
        <v>67</v>
      </c>
      <c r="O841" s="57">
        <v>0.159580371</v>
      </c>
      <c r="P841" s="56">
        <v>3074.597589</v>
      </c>
      <c r="Q841" s="56">
        <v>0.27693165409606152</v>
      </c>
      <c r="R841" s="56">
        <v>0.5961230626827414</v>
      </c>
    </row>
    <row r="842" spans="1:18" x14ac:dyDescent="0.2">
      <c r="A842" t="s">
        <v>61</v>
      </c>
      <c r="B842" t="s">
        <v>825</v>
      </c>
      <c r="C842" t="s">
        <v>1523</v>
      </c>
      <c r="D842" t="s">
        <v>1714</v>
      </c>
      <c r="E842" t="s">
        <v>63</v>
      </c>
      <c r="F842" t="s">
        <v>68</v>
      </c>
      <c r="G842" t="s">
        <v>1773</v>
      </c>
      <c r="H842" t="s">
        <v>1528</v>
      </c>
      <c r="I842" t="s">
        <v>1528</v>
      </c>
      <c r="J842" t="s">
        <v>66</v>
      </c>
      <c r="K842">
        <v>10</v>
      </c>
      <c r="M842" s="57">
        <v>0</v>
      </c>
      <c r="N842" t="s">
        <v>67</v>
      </c>
      <c r="O842" s="57">
        <v>3.9190005E-2</v>
      </c>
      <c r="P842" s="56">
        <v>0</v>
      </c>
      <c r="Q842" s="56">
        <v>0</v>
      </c>
      <c r="R842" s="56">
        <v>0</v>
      </c>
    </row>
    <row r="843" spans="1:18" x14ac:dyDescent="0.2">
      <c r="A843" t="s">
        <v>61</v>
      </c>
      <c r="B843" t="s">
        <v>825</v>
      </c>
      <c r="C843" t="s">
        <v>1523</v>
      </c>
      <c r="D843" t="s">
        <v>1714</v>
      </c>
      <c r="E843" t="s">
        <v>63</v>
      </c>
      <c r="F843" t="s">
        <v>68</v>
      </c>
      <c r="G843" t="s">
        <v>1774</v>
      </c>
      <c r="H843" t="s">
        <v>247</v>
      </c>
      <c r="I843" t="s">
        <v>247</v>
      </c>
      <c r="J843" t="s">
        <v>66</v>
      </c>
      <c r="K843">
        <v>9</v>
      </c>
      <c r="M843" s="57">
        <v>0.36</v>
      </c>
      <c r="N843" t="s">
        <v>67</v>
      </c>
      <c r="O843" s="57">
        <v>0.124794777</v>
      </c>
      <c r="P843" s="56">
        <v>9330.0944080000008</v>
      </c>
      <c r="Q843" s="56">
        <v>0.84036964268882541</v>
      </c>
      <c r="R843" s="56">
        <v>1.8089796445280697</v>
      </c>
    </row>
    <row r="844" spans="1:18" x14ac:dyDescent="0.2">
      <c r="A844" t="s">
        <v>61</v>
      </c>
      <c r="B844" t="s">
        <v>825</v>
      </c>
      <c r="C844" t="s">
        <v>1523</v>
      </c>
      <c r="D844" t="s">
        <v>1714</v>
      </c>
      <c r="E844" t="s">
        <v>63</v>
      </c>
      <c r="F844" t="s">
        <v>68</v>
      </c>
      <c r="G844" t="s">
        <v>1242</v>
      </c>
      <c r="H844" t="s">
        <v>359</v>
      </c>
      <c r="I844" t="s">
        <v>359</v>
      </c>
      <c r="J844" t="s">
        <v>66</v>
      </c>
      <c r="K844">
        <v>13</v>
      </c>
      <c r="M844" s="57">
        <v>0.33750000000000002</v>
      </c>
      <c r="N844" t="s">
        <v>67</v>
      </c>
      <c r="O844" s="57">
        <v>7.6560914999999993E-2</v>
      </c>
      <c r="P844" s="56">
        <v>5065.2440580000002</v>
      </c>
      <c r="Q844" s="56">
        <v>0.4562308968174329</v>
      </c>
      <c r="R844" s="56">
        <v>0.98208260225449551</v>
      </c>
    </row>
    <row r="845" spans="1:18" x14ac:dyDescent="0.2">
      <c r="A845" t="s">
        <v>61</v>
      </c>
      <c r="B845" t="s">
        <v>825</v>
      </c>
      <c r="C845" t="s">
        <v>1523</v>
      </c>
      <c r="D845" t="s">
        <v>1714</v>
      </c>
      <c r="E845" t="s">
        <v>63</v>
      </c>
      <c r="F845" t="s">
        <v>68</v>
      </c>
      <c r="G845" t="s">
        <v>1775</v>
      </c>
      <c r="H845" t="s">
        <v>253</v>
      </c>
      <c r="I845" t="s">
        <v>253</v>
      </c>
      <c r="J845" t="s">
        <v>66</v>
      </c>
      <c r="K845">
        <v>10</v>
      </c>
      <c r="M845" s="57">
        <v>0.27</v>
      </c>
      <c r="N845" t="s">
        <v>67</v>
      </c>
      <c r="O845" s="57">
        <v>6.0862861999999997E-2</v>
      </c>
      <c r="P845" s="56">
        <v>3138.0958989999999</v>
      </c>
      <c r="Q845" s="56">
        <v>0.28265100159165485</v>
      </c>
      <c r="R845" s="56">
        <v>0.60843452977287515</v>
      </c>
    </row>
    <row r="846" spans="1:18" x14ac:dyDescent="0.2">
      <c r="A846" t="s">
        <v>61</v>
      </c>
      <c r="B846" t="s">
        <v>825</v>
      </c>
      <c r="C846" t="s">
        <v>1523</v>
      </c>
      <c r="D846" t="s">
        <v>1714</v>
      </c>
      <c r="E846" t="s">
        <v>63</v>
      </c>
      <c r="F846" t="s">
        <v>68</v>
      </c>
      <c r="G846" t="s">
        <v>1776</v>
      </c>
      <c r="H846" t="s">
        <v>1532</v>
      </c>
      <c r="I846" t="s">
        <v>1532</v>
      </c>
      <c r="J846" t="s">
        <v>66</v>
      </c>
      <c r="K846">
        <v>10</v>
      </c>
      <c r="M846" s="57">
        <v>0.40500000000000003</v>
      </c>
      <c r="N846" t="s">
        <v>67</v>
      </c>
      <c r="O846" s="57">
        <v>2.7308341999999999E-2</v>
      </c>
      <c r="P846" s="56">
        <v>2055.9199819999999</v>
      </c>
      <c r="Q846" s="56">
        <v>0.18517848428079445</v>
      </c>
      <c r="R846" s="56">
        <v>0.39861519461449313</v>
      </c>
    </row>
    <row r="847" spans="1:18" x14ac:dyDescent="0.2">
      <c r="A847" t="s">
        <v>61</v>
      </c>
      <c r="B847" t="s">
        <v>825</v>
      </c>
      <c r="C847" t="s">
        <v>1523</v>
      </c>
      <c r="D847" t="s">
        <v>1714</v>
      </c>
      <c r="E847" t="s">
        <v>63</v>
      </c>
      <c r="F847" t="s">
        <v>68</v>
      </c>
      <c r="G847" t="s">
        <v>1257</v>
      </c>
      <c r="H847" t="s">
        <v>1534</v>
      </c>
      <c r="I847" t="s">
        <v>1534</v>
      </c>
      <c r="J847" t="s">
        <v>66</v>
      </c>
      <c r="K847">
        <v>15</v>
      </c>
      <c r="M847" s="57">
        <v>9.5000000000000001E-2</v>
      </c>
      <c r="N847" t="s">
        <v>67</v>
      </c>
      <c r="O847" s="57">
        <v>0.123</v>
      </c>
      <c r="P847" s="56">
        <v>2317.6764520000002</v>
      </c>
      <c r="Q847" s="56">
        <v>0.20875511507852521</v>
      </c>
      <c r="R847" s="56">
        <v>0.44936624871395808</v>
      </c>
    </row>
    <row r="848" spans="1:18" x14ac:dyDescent="0.2">
      <c r="A848" t="s">
        <v>61</v>
      </c>
      <c r="B848" t="s">
        <v>825</v>
      </c>
      <c r="C848" t="s">
        <v>1523</v>
      </c>
      <c r="D848" t="s">
        <v>1714</v>
      </c>
      <c r="E848" t="s">
        <v>63</v>
      </c>
      <c r="F848" t="s">
        <v>69</v>
      </c>
      <c r="G848" t="s">
        <v>1885</v>
      </c>
      <c r="H848" t="s">
        <v>1716</v>
      </c>
      <c r="I848" t="s">
        <v>1716</v>
      </c>
      <c r="J848" t="s">
        <v>71</v>
      </c>
      <c r="K848">
        <v>10</v>
      </c>
      <c r="L848" t="s">
        <v>1714</v>
      </c>
      <c r="M848" s="57">
        <v>0.49</v>
      </c>
      <c r="N848" t="s">
        <v>67</v>
      </c>
      <c r="O848" s="57">
        <v>0.62511324999999995</v>
      </c>
      <c r="P848" s="56">
        <v>93058.520860000004</v>
      </c>
      <c r="Q848" s="56">
        <v>6.2570279608081298</v>
      </c>
      <c r="R848" s="56">
        <v>23.371868810994663</v>
      </c>
    </row>
    <row r="849" spans="1:18" x14ac:dyDescent="0.2">
      <c r="A849" t="s">
        <v>61</v>
      </c>
      <c r="B849" t="s">
        <v>825</v>
      </c>
      <c r="C849" t="s">
        <v>1523</v>
      </c>
      <c r="D849" t="s">
        <v>1714</v>
      </c>
      <c r="E849" t="s">
        <v>63</v>
      </c>
      <c r="F849" t="s">
        <v>64</v>
      </c>
      <c r="G849" t="s">
        <v>1886</v>
      </c>
      <c r="H849" t="s">
        <v>1716</v>
      </c>
      <c r="I849" t="s">
        <v>1716</v>
      </c>
      <c r="J849" t="s">
        <v>71</v>
      </c>
      <c r="K849">
        <v>10</v>
      </c>
      <c r="L849" t="s">
        <v>1714</v>
      </c>
      <c r="M849" s="57">
        <v>0.49</v>
      </c>
      <c r="N849" t="s">
        <v>67</v>
      </c>
      <c r="O849" s="57">
        <v>0.62511324999999995</v>
      </c>
      <c r="P849" s="56">
        <v>2769.4277139999999</v>
      </c>
      <c r="Q849" s="56">
        <v>0.18620956449548859</v>
      </c>
      <c r="R849" s="56">
        <v>0.69554835618457345</v>
      </c>
    </row>
    <row r="850" spans="1:18" x14ac:dyDescent="0.2">
      <c r="A850" t="s">
        <v>61</v>
      </c>
      <c r="B850" t="s">
        <v>825</v>
      </c>
      <c r="C850" t="s">
        <v>566</v>
      </c>
      <c r="D850" t="s">
        <v>1717</v>
      </c>
      <c r="E850" t="s">
        <v>63</v>
      </c>
      <c r="F850" t="s">
        <v>64</v>
      </c>
      <c r="G850" t="s">
        <v>1849</v>
      </c>
      <c r="H850" t="s">
        <v>1645</v>
      </c>
      <c r="I850" t="s">
        <v>1645</v>
      </c>
      <c r="J850" t="s">
        <v>66</v>
      </c>
      <c r="K850">
        <v>5</v>
      </c>
      <c r="L850" t="s">
        <v>1643</v>
      </c>
      <c r="M850" s="57">
        <v>0</v>
      </c>
      <c r="N850" t="s">
        <v>67</v>
      </c>
      <c r="O850" s="57">
        <v>1</v>
      </c>
      <c r="P850" s="56">
        <v>0</v>
      </c>
      <c r="Q850" s="56">
        <v>0</v>
      </c>
      <c r="R850" s="56">
        <v>0</v>
      </c>
    </row>
    <row r="851" spans="1:18" x14ac:dyDescent="0.2">
      <c r="A851" t="s">
        <v>61</v>
      </c>
      <c r="B851" t="s">
        <v>825</v>
      </c>
      <c r="C851" t="s">
        <v>566</v>
      </c>
      <c r="D851" t="s">
        <v>1717</v>
      </c>
      <c r="E851" t="s">
        <v>63</v>
      </c>
      <c r="F851" t="s">
        <v>68</v>
      </c>
      <c r="G851" t="s">
        <v>1850</v>
      </c>
      <c r="H851" t="s">
        <v>1645</v>
      </c>
      <c r="I851" t="s">
        <v>1645</v>
      </c>
      <c r="J851" t="s">
        <v>66</v>
      </c>
      <c r="K851">
        <v>5</v>
      </c>
      <c r="L851" t="s">
        <v>1643</v>
      </c>
      <c r="M851" s="57">
        <v>0</v>
      </c>
      <c r="N851" t="s">
        <v>67</v>
      </c>
      <c r="O851" s="57">
        <v>1</v>
      </c>
      <c r="P851" s="56">
        <v>0</v>
      </c>
      <c r="Q851" s="56">
        <v>0</v>
      </c>
      <c r="R851" s="56">
        <v>0</v>
      </c>
    </row>
    <row r="852" spans="1:18" x14ac:dyDescent="0.2">
      <c r="A852" t="s">
        <v>61</v>
      </c>
      <c r="B852" t="s">
        <v>825</v>
      </c>
      <c r="C852" t="s">
        <v>566</v>
      </c>
      <c r="D852" t="s">
        <v>1717</v>
      </c>
      <c r="E852" t="s">
        <v>63</v>
      </c>
      <c r="F852" t="s">
        <v>69</v>
      </c>
      <c r="G852" t="s">
        <v>634</v>
      </c>
      <c r="H852" t="s">
        <v>1719</v>
      </c>
      <c r="I852" t="s">
        <v>1719</v>
      </c>
      <c r="J852" t="s">
        <v>71</v>
      </c>
      <c r="K852">
        <v>11</v>
      </c>
      <c r="L852" t="s">
        <v>1717</v>
      </c>
      <c r="M852" s="57">
        <v>0.57999999999999996</v>
      </c>
      <c r="N852" t="s">
        <v>67</v>
      </c>
      <c r="O852" s="57">
        <v>0.116024054</v>
      </c>
      <c r="P852" s="56">
        <v>3198471.1260000002</v>
      </c>
      <c r="Q852" s="56">
        <v>415.65831125436068</v>
      </c>
      <c r="R852" s="56">
        <v>287.65458727669159</v>
      </c>
    </row>
    <row r="853" spans="1:18" x14ac:dyDescent="0.2">
      <c r="A853" t="s">
        <v>61</v>
      </c>
      <c r="B853" t="s">
        <v>825</v>
      </c>
      <c r="C853" t="s">
        <v>566</v>
      </c>
      <c r="D853" t="s">
        <v>1717</v>
      </c>
      <c r="E853" t="s">
        <v>63</v>
      </c>
      <c r="F853" t="s">
        <v>64</v>
      </c>
      <c r="G853" t="s">
        <v>1887</v>
      </c>
      <c r="H853" t="s">
        <v>1719</v>
      </c>
      <c r="I853" t="s">
        <v>1719</v>
      </c>
      <c r="J853" t="s">
        <v>71</v>
      </c>
      <c r="K853">
        <v>11</v>
      </c>
      <c r="L853" t="s">
        <v>1717</v>
      </c>
      <c r="M853" s="57">
        <v>0.57999999999999996</v>
      </c>
      <c r="N853" t="s">
        <v>67</v>
      </c>
      <c r="O853" s="57">
        <v>0.116024054</v>
      </c>
      <c r="P853" s="56">
        <v>95186.711429999996</v>
      </c>
      <c r="Q853" s="56">
        <v>12.370018727144185</v>
      </c>
      <c r="R853" s="56">
        <v>8.5606194684848287</v>
      </c>
    </row>
    <row r="854" spans="1:18" x14ac:dyDescent="0.2">
      <c r="A854" t="s">
        <v>61</v>
      </c>
      <c r="B854" t="s">
        <v>825</v>
      </c>
      <c r="C854" t="s">
        <v>613</v>
      </c>
      <c r="D854" t="s">
        <v>1721</v>
      </c>
      <c r="E854" t="s">
        <v>63</v>
      </c>
      <c r="F854" t="s">
        <v>69</v>
      </c>
      <c r="G854" t="s">
        <v>1191</v>
      </c>
      <c r="H854" t="s">
        <v>1723</v>
      </c>
      <c r="I854" t="s">
        <v>1723</v>
      </c>
      <c r="J854" t="s">
        <v>71</v>
      </c>
      <c r="K854">
        <v>20</v>
      </c>
      <c r="L854" t="s">
        <v>1721</v>
      </c>
      <c r="M854" s="57">
        <v>0.34</v>
      </c>
      <c r="N854" t="s">
        <v>67</v>
      </c>
      <c r="O854" s="57">
        <v>0.68692876199999997</v>
      </c>
      <c r="P854" s="56">
        <v>930557.39069999999</v>
      </c>
      <c r="Q854" s="56">
        <v>0</v>
      </c>
      <c r="R854" s="56">
        <v>0.10476782868337427</v>
      </c>
    </row>
    <row r="855" spans="1:18" x14ac:dyDescent="0.2">
      <c r="A855" t="s">
        <v>61</v>
      </c>
      <c r="B855" t="s">
        <v>825</v>
      </c>
      <c r="C855" t="s">
        <v>613</v>
      </c>
      <c r="D855" t="s">
        <v>1721</v>
      </c>
      <c r="E855" t="s">
        <v>63</v>
      </c>
      <c r="F855" t="s">
        <v>69</v>
      </c>
      <c r="G855" t="s">
        <v>1888</v>
      </c>
      <c r="H855" t="s">
        <v>1725</v>
      </c>
      <c r="I855" t="s">
        <v>1725</v>
      </c>
      <c r="J855" t="s">
        <v>71</v>
      </c>
      <c r="K855">
        <v>10</v>
      </c>
      <c r="L855" t="s">
        <v>1721</v>
      </c>
      <c r="M855" s="57">
        <v>0.22500000000000001</v>
      </c>
      <c r="N855" t="s">
        <v>67</v>
      </c>
      <c r="O855" s="57">
        <v>0.62650602399999999</v>
      </c>
      <c r="P855" s="56">
        <v>430467.99599999998</v>
      </c>
      <c r="Q855" s="56">
        <v>15.068187465005307</v>
      </c>
      <c r="R855" s="56">
        <v>60.272749860021229</v>
      </c>
    </row>
    <row r="856" spans="1:18" x14ac:dyDescent="0.2">
      <c r="A856" t="s">
        <v>61</v>
      </c>
      <c r="B856" t="s">
        <v>825</v>
      </c>
      <c r="C856" t="s">
        <v>613</v>
      </c>
      <c r="D856" t="s">
        <v>1721</v>
      </c>
      <c r="E856" t="s">
        <v>63</v>
      </c>
      <c r="F856" t="s">
        <v>64</v>
      </c>
      <c r="G856" t="s">
        <v>1889</v>
      </c>
      <c r="H856" t="s">
        <v>1723</v>
      </c>
      <c r="I856" t="s">
        <v>1723</v>
      </c>
      <c r="J856" t="s">
        <v>71</v>
      </c>
      <c r="K856">
        <v>20</v>
      </c>
      <c r="L856" t="s">
        <v>1721</v>
      </c>
      <c r="M856" s="57">
        <v>0.34</v>
      </c>
      <c r="N856" t="s">
        <v>67</v>
      </c>
      <c r="O856" s="57">
        <v>0.68692876199999997</v>
      </c>
      <c r="P856" s="56">
        <v>27693.449250000001</v>
      </c>
      <c r="Q856" s="56">
        <v>0</v>
      </c>
      <c r="R856" s="56">
        <v>5.7835465633531381E-3</v>
      </c>
    </row>
    <row r="857" spans="1:18" x14ac:dyDescent="0.2">
      <c r="A857" t="s">
        <v>61</v>
      </c>
      <c r="B857" t="s">
        <v>825</v>
      </c>
      <c r="C857" t="s">
        <v>613</v>
      </c>
      <c r="D857" t="s">
        <v>1721</v>
      </c>
      <c r="E857" t="s">
        <v>63</v>
      </c>
      <c r="F857" t="s">
        <v>64</v>
      </c>
      <c r="G857" t="s">
        <v>1890</v>
      </c>
      <c r="H857" t="s">
        <v>1725</v>
      </c>
      <c r="I857" t="s">
        <v>1725</v>
      </c>
      <c r="J857" t="s">
        <v>71</v>
      </c>
      <c r="K857">
        <v>10</v>
      </c>
      <c r="L857" t="s">
        <v>1721</v>
      </c>
      <c r="M857" s="57">
        <v>0.22500000000000001</v>
      </c>
      <c r="N857" t="s">
        <v>67</v>
      </c>
      <c r="O857" s="57">
        <v>0.62650602399999999</v>
      </c>
      <c r="P857" s="56">
        <v>12810.75592</v>
      </c>
      <c r="Q857" s="56">
        <v>0.44843025164404215</v>
      </c>
      <c r="R857" s="56">
        <v>1.7937210065761686</v>
      </c>
    </row>
    <row r="858" spans="1:18" x14ac:dyDescent="0.2">
      <c r="A858" t="s">
        <v>61</v>
      </c>
      <c r="B858" t="s">
        <v>825</v>
      </c>
      <c r="C858" t="s">
        <v>172</v>
      </c>
      <c r="D858" t="s">
        <v>1728</v>
      </c>
      <c r="E858" t="s">
        <v>63</v>
      </c>
      <c r="F858" t="s">
        <v>64</v>
      </c>
      <c r="G858" t="s">
        <v>774</v>
      </c>
      <c r="H858" t="s">
        <v>1676</v>
      </c>
      <c r="I858" t="s">
        <v>1676</v>
      </c>
      <c r="J858" t="s">
        <v>66</v>
      </c>
      <c r="K858">
        <v>8</v>
      </c>
      <c r="L858" t="s">
        <v>1681</v>
      </c>
      <c r="M858" s="57">
        <v>0</v>
      </c>
      <c r="N858" t="s">
        <v>67</v>
      </c>
      <c r="O858" s="57">
        <v>0.28571428599999998</v>
      </c>
      <c r="P858" s="56">
        <v>0</v>
      </c>
      <c r="Q858" s="56">
        <v>0</v>
      </c>
      <c r="R858" s="56">
        <v>0</v>
      </c>
    </row>
    <row r="859" spans="1:18" x14ac:dyDescent="0.2">
      <c r="A859" t="s">
        <v>61</v>
      </c>
      <c r="B859" t="s">
        <v>825</v>
      </c>
      <c r="C859" t="s">
        <v>172</v>
      </c>
      <c r="D859" t="s">
        <v>1728</v>
      </c>
      <c r="E859" t="s">
        <v>63</v>
      </c>
      <c r="F859" t="s">
        <v>64</v>
      </c>
      <c r="G859" t="s">
        <v>1864</v>
      </c>
      <c r="H859" t="s">
        <v>1678</v>
      </c>
      <c r="I859" t="s">
        <v>1678</v>
      </c>
      <c r="J859" t="s">
        <v>66</v>
      </c>
      <c r="K859">
        <v>10</v>
      </c>
      <c r="L859" t="s">
        <v>1728</v>
      </c>
      <c r="M859" s="57">
        <v>0</v>
      </c>
      <c r="N859" t="s">
        <v>67</v>
      </c>
      <c r="O859" s="57">
        <v>0.5</v>
      </c>
      <c r="P859" s="56">
        <v>0</v>
      </c>
      <c r="Q859" s="56">
        <v>0</v>
      </c>
      <c r="R859" s="56">
        <v>0</v>
      </c>
    </row>
    <row r="860" spans="1:18" x14ac:dyDescent="0.2">
      <c r="A860" t="s">
        <v>61</v>
      </c>
      <c r="B860" t="s">
        <v>825</v>
      </c>
      <c r="C860" t="s">
        <v>172</v>
      </c>
      <c r="D860" t="s">
        <v>1728</v>
      </c>
      <c r="E860" t="s">
        <v>63</v>
      </c>
      <c r="F860" t="s">
        <v>68</v>
      </c>
      <c r="G860" t="s">
        <v>1865</v>
      </c>
      <c r="H860" t="s">
        <v>1676</v>
      </c>
      <c r="I860" t="s">
        <v>1676</v>
      </c>
      <c r="J860" t="s">
        <v>66</v>
      </c>
      <c r="K860">
        <v>8</v>
      </c>
      <c r="L860" t="s">
        <v>1681</v>
      </c>
      <c r="M860" s="57">
        <v>0</v>
      </c>
      <c r="N860" t="s">
        <v>67</v>
      </c>
      <c r="O860" s="57">
        <v>0.28571428599999998</v>
      </c>
      <c r="P860" s="56">
        <v>0</v>
      </c>
      <c r="Q860" s="56">
        <v>0</v>
      </c>
      <c r="R860" s="56">
        <v>0</v>
      </c>
    </row>
    <row r="861" spans="1:18" x14ac:dyDescent="0.2">
      <c r="A861" t="s">
        <v>61</v>
      </c>
      <c r="B861" t="s">
        <v>825</v>
      </c>
      <c r="C861" t="s">
        <v>172</v>
      </c>
      <c r="D861" t="s">
        <v>1728</v>
      </c>
      <c r="E861" t="s">
        <v>63</v>
      </c>
      <c r="F861" t="s">
        <v>68</v>
      </c>
      <c r="G861" t="s">
        <v>1507</v>
      </c>
      <c r="H861" t="s">
        <v>1678</v>
      </c>
      <c r="I861" t="s">
        <v>1678</v>
      </c>
      <c r="J861" t="s">
        <v>66</v>
      </c>
      <c r="K861">
        <v>10</v>
      </c>
      <c r="L861" t="s">
        <v>1728</v>
      </c>
      <c r="M861" s="57">
        <v>0</v>
      </c>
      <c r="N861" t="s">
        <v>67</v>
      </c>
      <c r="O861" s="57">
        <v>0.5</v>
      </c>
      <c r="P861" s="56">
        <v>0</v>
      </c>
      <c r="Q861" s="56">
        <v>0</v>
      </c>
      <c r="R861" s="56">
        <v>0</v>
      </c>
    </row>
    <row r="862" spans="1:18" x14ac:dyDescent="0.2">
      <c r="A862" t="s">
        <v>61</v>
      </c>
      <c r="B862" t="s">
        <v>825</v>
      </c>
      <c r="C862" t="s">
        <v>172</v>
      </c>
      <c r="D862" t="s">
        <v>1728</v>
      </c>
      <c r="E862" t="s">
        <v>63</v>
      </c>
      <c r="F862" t="s">
        <v>69</v>
      </c>
      <c r="G862" t="s">
        <v>1891</v>
      </c>
      <c r="H862" t="s">
        <v>1730</v>
      </c>
      <c r="I862" t="s">
        <v>1730</v>
      </c>
      <c r="J862" t="s">
        <v>71</v>
      </c>
      <c r="K862">
        <v>10</v>
      </c>
      <c r="L862" t="s">
        <v>1728</v>
      </c>
      <c r="M862" s="57">
        <v>0.22</v>
      </c>
      <c r="N862" t="s">
        <v>67</v>
      </c>
      <c r="O862" s="57">
        <v>0.86153846199999995</v>
      </c>
      <c r="P862" s="56">
        <v>1859443.6140000001</v>
      </c>
      <c r="Q862" s="56">
        <v>0</v>
      </c>
      <c r="R862" s="56">
        <v>0</v>
      </c>
    </row>
    <row r="863" spans="1:18" x14ac:dyDescent="0.2">
      <c r="A863" t="s">
        <v>61</v>
      </c>
      <c r="B863" t="s">
        <v>825</v>
      </c>
      <c r="C863" t="s">
        <v>172</v>
      </c>
      <c r="D863" t="s">
        <v>1728</v>
      </c>
      <c r="E863" t="s">
        <v>63</v>
      </c>
      <c r="F863" t="s">
        <v>69</v>
      </c>
      <c r="G863" t="s">
        <v>1892</v>
      </c>
      <c r="H863" t="s">
        <v>2649</v>
      </c>
      <c r="I863" t="s">
        <v>2649</v>
      </c>
      <c r="J863" t="s">
        <v>71</v>
      </c>
      <c r="K863">
        <v>7.8</v>
      </c>
      <c r="L863" t="s">
        <v>1728</v>
      </c>
      <c r="M863" s="57">
        <v>0</v>
      </c>
      <c r="N863" t="s">
        <v>67</v>
      </c>
      <c r="O863" s="57">
        <v>0.76923076899999998</v>
      </c>
      <c r="P863" s="56">
        <v>0</v>
      </c>
      <c r="Q863" s="56">
        <v>0</v>
      </c>
      <c r="R863" s="56">
        <v>0</v>
      </c>
    </row>
    <row r="864" spans="1:18" x14ac:dyDescent="0.2">
      <c r="A864" t="s">
        <v>61</v>
      </c>
      <c r="B864" t="s">
        <v>825</v>
      </c>
      <c r="C864" t="s">
        <v>172</v>
      </c>
      <c r="D864" t="s">
        <v>1728</v>
      </c>
      <c r="E864" t="s">
        <v>63</v>
      </c>
      <c r="F864" t="s">
        <v>64</v>
      </c>
      <c r="G864" t="s">
        <v>1111</v>
      </c>
      <c r="H864" t="s">
        <v>1730</v>
      </c>
      <c r="I864" t="s">
        <v>1730</v>
      </c>
      <c r="J864" t="s">
        <v>71</v>
      </c>
      <c r="K864">
        <v>10</v>
      </c>
      <c r="L864" t="s">
        <v>1728</v>
      </c>
      <c r="M864" s="57">
        <v>0.22</v>
      </c>
      <c r="N864" t="s">
        <v>67</v>
      </c>
      <c r="O864" s="57">
        <v>0.86153846199999995</v>
      </c>
      <c r="P864" s="56">
        <v>55337.164470000003</v>
      </c>
      <c r="Q864" s="56">
        <v>0</v>
      </c>
      <c r="R864" s="56">
        <v>0</v>
      </c>
    </row>
    <row r="865" spans="1:18" x14ac:dyDescent="0.2">
      <c r="A865" t="s">
        <v>61</v>
      </c>
      <c r="B865" t="s">
        <v>825</v>
      </c>
      <c r="C865" t="s">
        <v>172</v>
      </c>
      <c r="D865" t="s">
        <v>1728</v>
      </c>
      <c r="E865" t="s">
        <v>63</v>
      </c>
      <c r="F865" t="s">
        <v>64</v>
      </c>
      <c r="G865" t="s">
        <v>1040</v>
      </c>
      <c r="H865" t="s">
        <v>2649</v>
      </c>
      <c r="I865" t="s">
        <v>2649</v>
      </c>
      <c r="J865" t="s">
        <v>71</v>
      </c>
      <c r="K865">
        <v>7.8</v>
      </c>
      <c r="L865" t="s">
        <v>1728</v>
      </c>
      <c r="M865" s="57">
        <v>0</v>
      </c>
      <c r="N865" t="s">
        <v>67</v>
      </c>
      <c r="O865" s="57">
        <v>0.76923076899999998</v>
      </c>
      <c r="P865" s="56">
        <v>0</v>
      </c>
      <c r="Q865" s="56">
        <v>0</v>
      </c>
      <c r="R865" s="56">
        <v>0</v>
      </c>
    </row>
    <row r="866" spans="1:18" x14ac:dyDescent="0.2">
      <c r="A866" t="s">
        <v>61</v>
      </c>
      <c r="B866" t="s">
        <v>825</v>
      </c>
      <c r="C866" t="s">
        <v>566</v>
      </c>
      <c r="D866" t="s">
        <v>1734</v>
      </c>
      <c r="E866" t="s">
        <v>63</v>
      </c>
      <c r="F866" t="s">
        <v>64</v>
      </c>
      <c r="G866" t="s">
        <v>1849</v>
      </c>
      <c r="H866" t="s">
        <v>1645</v>
      </c>
      <c r="I866" t="s">
        <v>1645</v>
      </c>
      <c r="J866" t="s">
        <v>66</v>
      </c>
      <c r="K866">
        <v>5</v>
      </c>
      <c r="L866" t="s">
        <v>1643</v>
      </c>
      <c r="M866" s="57">
        <v>0</v>
      </c>
      <c r="N866" t="s">
        <v>67</v>
      </c>
      <c r="O866" s="57">
        <v>1</v>
      </c>
      <c r="P866" s="56">
        <v>0</v>
      </c>
      <c r="Q866" s="56">
        <v>0</v>
      </c>
      <c r="R866" s="56">
        <v>0</v>
      </c>
    </row>
    <row r="867" spans="1:18" x14ac:dyDescent="0.2">
      <c r="A867" t="s">
        <v>61</v>
      </c>
      <c r="B867" t="s">
        <v>825</v>
      </c>
      <c r="C867" t="s">
        <v>566</v>
      </c>
      <c r="D867" t="s">
        <v>1734</v>
      </c>
      <c r="E867" t="s">
        <v>63</v>
      </c>
      <c r="F867" t="s">
        <v>68</v>
      </c>
      <c r="G867" t="s">
        <v>1850</v>
      </c>
      <c r="H867" t="s">
        <v>1645</v>
      </c>
      <c r="I867" t="s">
        <v>1645</v>
      </c>
      <c r="J867" t="s">
        <v>66</v>
      </c>
      <c r="K867">
        <v>5</v>
      </c>
      <c r="L867" t="s">
        <v>1643</v>
      </c>
      <c r="M867" s="57">
        <v>0</v>
      </c>
      <c r="N867" t="s">
        <v>67</v>
      </c>
      <c r="O867" s="57">
        <v>1</v>
      </c>
      <c r="P867" s="56">
        <v>0</v>
      </c>
      <c r="Q867" s="56">
        <v>0</v>
      </c>
      <c r="R867" s="56">
        <v>0</v>
      </c>
    </row>
    <row r="868" spans="1:18" x14ac:dyDescent="0.2">
      <c r="A868" t="s">
        <v>61</v>
      </c>
      <c r="B868" t="s">
        <v>825</v>
      </c>
      <c r="C868" t="s">
        <v>566</v>
      </c>
      <c r="D868" t="s">
        <v>1734</v>
      </c>
      <c r="E868" t="s">
        <v>63</v>
      </c>
      <c r="F868" t="s">
        <v>69</v>
      </c>
      <c r="G868" t="s">
        <v>1893</v>
      </c>
      <c r="H868" t="s">
        <v>1735</v>
      </c>
      <c r="I868" t="s">
        <v>1735</v>
      </c>
      <c r="J868" t="s">
        <v>71</v>
      </c>
      <c r="K868">
        <v>10</v>
      </c>
      <c r="L868" t="s">
        <v>1734</v>
      </c>
      <c r="M868" s="57">
        <v>0.09</v>
      </c>
      <c r="N868" t="s">
        <v>67</v>
      </c>
      <c r="O868" s="57">
        <v>0.131280229</v>
      </c>
      <c r="P868" s="56">
        <v>263743.30129999999</v>
      </c>
      <c r="Q868" s="56">
        <v>28.876175559690584</v>
      </c>
      <c r="R868" s="56">
        <v>31.391166703459579</v>
      </c>
    </row>
    <row r="869" spans="1:18" x14ac:dyDescent="0.2">
      <c r="A869" t="s">
        <v>61</v>
      </c>
      <c r="B869" t="s">
        <v>825</v>
      </c>
      <c r="C869" t="s">
        <v>566</v>
      </c>
      <c r="D869" t="s">
        <v>1734</v>
      </c>
      <c r="E869" t="s">
        <v>63</v>
      </c>
      <c r="F869" t="s">
        <v>64</v>
      </c>
      <c r="G869" t="s">
        <v>1894</v>
      </c>
      <c r="H869" t="s">
        <v>1735</v>
      </c>
      <c r="I869" t="s">
        <v>1735</v>
      </c>
      <c r="J869" t="s">
        <v>71</v>
      </c>
      <c r="K869">
        <v>10</v>
      </c>
      <c r="L869" t="s">
        <v>1734</v>
      </c>
      <c r="M869" s="57">
        <v>0.09</v>
      </c>
      <c r="N869" t="s">
        <v>67</v>
      </c>
      <c r="O869" s="57">
        <v>0.131280229</v>
      </c>
      <c r="P869" s="56">
        <v>7849.0179680000001</v>
      </c>
      <c r="Q869" s="56">
        <v>0.85935688109601227</v>
      </c>
      <c r="R869" s="56">
        <v>0.93420318270634151</v>
      </c>
    </row>
    <row r="870" spans="1:18" x14ac:dyDescent="0.2">
      <c r="A870" t="s">
        <v>61</v>
      </c>
      <c r="B870" t="s">
        <v>825</v>
      </c>
      <c r="C870" t="s">
        <v>1523</v>
      </c>
      <c r="D870" t="s">
        <v>1736</v>
      </c>
      <c r="E870" t="s">
        <v>63</v>
      </c>
      <c r="F870" t="s">
        <v>64</v>
      </c>
      <c r="G870" t="s">
        <v>1766</v>
      </c>
      <c r="H870" t="s">
        <v>252</v>
      </c>
      <c r="I870" t="s">
        <v>252</v>
      </c>
      <c r="J870" t="s">
        <v>66</v>
      </c>
      <c r="K870">
        <v>7</v>
      </c>
      <c r="M870" s="57">
        <v>0.45</v>
      </c>
      <c r="N870" t="s">
        <v>67</v>
      </c>
      <c r="O870" s="57">
        <v>0.05</v>
      </c>
      <c r="P870" s="56">
        <v>0</v>
      </c>
      <c r="Q870" s="56">
        <v>0</v>
      </c>
      <c r="R870" s="56">
        <v>0</v>
      </c>
    </row>
    <row r="871" spans="1:18" x14ac:dyDescent="0.2">
      <c r="A871" t="s">
        <v>61</v>
      </c>
      <c r="B871" t="s">
        <v>825</v>
      </c>
      <c r="C871" t="s">
        <v>1523</v>
      </c>
      <c r="D871" t="s">
        <v>1736</v>
      </c>
      <c r="E871" t="s">
        <v>63</v>
      </c>
      <c r="F871" t="s">
        <v>64</v>
      </c>
      <c r="G871" t="s">
        <v>1217</v>
      </c>
      <c r="H871" t="s">
        <v>1526</v>
      </c>
      <c r="I871" t="s">
        <v>1526</v>
      </c>
      <c r="J871" t="s">
        <v>66</v>
      </c>
      <c r="K871">
        <v>4</v>
      </c>
      <c r="M871" s="57">
        <v>9.1773810000000001E-3</v>
      </c>
      <c r="N871" t="s">
        <v>67</v>
      </c>
      <c r="O871" s="57">
        <v>2.2117642999999999E-2</v>
      </c>
      <c r="P871" s="56">
        <v>0</v>
      </c>
      <c r="Q871" s="56">
        <v>0</v>
      </c>
      <c r="R871" s="56">
        <v>0</v>
      </c>
    </row>
    <row r="872" spans="1:18" x14ac:dyDescent="0.2">
      <c r="A872" t="s">
        <v>61</v>
      </c>
      <c r="B872" t="s">
        <v>825</v>
      </c>
      <c r="C872" t="s">
        <v>1523</v>
      </c>
      <c r="D872" t="s">
        <v>1736</v>
      </c>
      <c r="E872" t="s">
        <v>63</v>
      </c>
      <c r="F872" t="s">
        <v>64</v>
      </c>
      <c r="G872" t="s">
        <v>152</v>
      </c>
      <c r="H872" t="s">
        <v>250</v>
      </c>
      <c r="I872" t="s">
        <v>250</v>
      </c>
      <c r="J872" t="s">
        <v>66</v>
      </c>
      <c r="K872">
        <v>7</v>
      </c>
      <c r="M872" s="57">
        <v>1.5822619E-2</v>
      </c>
      <c r="N872" t="s">
        <v>67</v>
      </c>
      <c r="O872" s="57">
        <v>0.15265677799999999</v>
      </c>
      <c r="P872" s="56">
        <v>6797.4284429999998</v>
      </c>
      <c r="Q872" s="56">
        <v>0.61225023692673097</v>
      </c>
      <c r="R872" s="56">
        <v>1.317929824802168</v>
      </c>
    </row>
    <row r="873" spans="1:18" x14ac:dyDescent="0.2">
      <c r="A873" t="s">
        <v>61</v>
      </c>
      <c r="B873" t="s">
        <v>825</v>
      </c>
      <c r="C873" t="s">
        <v>1523</v>
      </c>
      <c r="D873" t="s">
        <v>1736</v>
      </c>
      <c r="E873" t="s">
        <v>63</v>
      </c>
      <c r="F873" t="s">
        <v>64</v>
      </c>
      <c r="G873" t="s">
        <v>1767</v>
      </c>
      <c r="H873" t="s">
        <v>1528</v>
      </c>
      <c r="I873" t="s">
        <v>1528</v>
      </c>
      <c r="J873" t="s">
        <v>66</v>
      </c>
      <c r="K873">
        <v>10</v>
      </c>
      <c r="M873" s="57">
        <v>0.16</v>
      </c>
      <c r="N873" t="s">
        <v>67</v>
      </c>
      <c r="O873" s="57">
        <v>3.9190005E-2</v>
      </c>
      <c r="P873" s="56">
        <v>0</v>
      </c>
      <c r="Q873" s="56">
        <v>0</v>
      </c>
      <c r="R873" s="56">
        <v>0</v>
      </c>
    </row>
    <row r="874" spans="1:18" x14ac:dyDescent="0.2">
      <c r="A874" t="s">
        <v>61</v>
      </c>
      <c r="B874" t="s">
        <v>825</v>
      </c>
      <c r="C874" t="s">
        <v>1523</v>
      </c>
      <c r="D874" t="s">
        <v>1736</v>
      </c>
      <c r="E874" t="s">
        <v>63</v>
      </c>
      <c r="F874" t="s">
        <v>64</v>
      </c>
      <c r="G874" t="s">
        <v>1768</v>
      </c>
      <c r="H874" t="s">
        <v>247</v>
      </c>
      <c r="I874" t="s">
        <v>247</v>
      </c>
      <c r="J874" t="s">
        <v>66</v>
      </c>
      <c r="K874">
        <v>9</v>
      </c>
      <c r="M874" s="57">
        <v>0.8</v>
      </c>
      <c r="N874" t="s">
        <v>67</v>
      </c>
      <c r="O874" s="57">
        <v>0.124794777</v>
      </c>
      <c r="P874" s="56">
        <v>280276.2599</v>
      </c>
      <c r="Q874" s="56">
        <v>25.244724231768281</v>
      </c>
      <c r="R874" s="56">
        <v>54.341791929653411</v>
      </c>
    </row>
    <row r="875" spans="1:18" x14ac:dyDescent="0.2">
      <c r="A875" t="s">
        <v>61</v>
      </c>
      <c r="B875" t="s">
        <v>825</v>
      </c>
      <c r="C875" t="s">
        <v>1523</v>
      </c>
      <c r="D875" t="s">
        <v>1736</v>
      </c>
      <c r="E875" t="s">
        <v>63</v>
      </c>
      <c r="F875" t="s">
        <v>64</v>
      </c>
      <c r="G875" t="s">
        <v>1238</v>
      </c>
      <c r="H875" t="s">
        <v>359</v>
      </c>
      <c r="I875" t="s">
        <v>359</v>
      </c>
      <c r="J875" t="s">
        <v>66</v>
      </c>
      <c r="K875">
        <v>13</v>
      </c>
      <c r="M875" s="57">
        <v>0.15</v>
      </c>
      <c r="N875" t="s">
        <v>67</v>
      </c>
      <c r="O875" s="57">
        <v>7.6560914999999993E-2</v>
      </c>
      <c r="P875" s="56">
        <v>17052.13884</v>
      </c>
      <c r="Q875" s="56">
        <v>1.5359008384485191</v>
      </c>
      <c r="R875" s="56">
        <v>3.3061800565251565</v>
      </c>
    </row>
    <row r="876" spans="1:18" x14ac:dyDescent="0.2">
      <c r="A876" t="s">
        <v>61</v>
      </c>
      <c r="B876" t="s">
        <v>825</v>
      </c>
      <c r="C876" t="s">
        <v>1523</v>
      </c>
      <c r="D876" t="s">
        <v>1736</v>
      </c>
      <c r="E876" t="s">
        <v>63</v>
      </c>
      <c r="F876" t="s">
        <v>64</v>
      </c>
      <c r="G876" t="s">
        <v>1769</v>
      </c>
      <c r="H876" t="s">
        <v>253</v>
      </c>
      <c r="I876" t="s">
        <v>253</v>
      </c>
      <c r="J876" t="s">
        <v>66</v>
      </c>
      <c r="K876">
        <v>10</v>
      </c>
      <c r="M876" s="57">
        <v>0.12</v>
      </c>
      <c r="N876" t="s">
        <v>67</v>
      </c>
      <c r="O876" s="57">
        <v>6.0862861999999997E-2</v>
      </c>
      <c r="P876" s="56">
        <v>0</v>
      </c>
      <c r="Q876" s="56">
        <v>0</v>
      </c>
      <c r="R876" s="56">
        <v>0</v>
      </c>
    </row>
    <row r="877" spans="1:18" x14ac:dyDescent="0.2">
      <c r="A877" t="s">
        <v>61</v>
      </c>
      <c r="B877" t="s">
        <v>825</v>
      </c>
      <c r="C877" t="s">
        <v>1523</v>
      </c>
      <c r="D877" t="s">
        <v>1736</v>
      </c>
      <c r="E877" t="s">
        <v>63</v>
      </c>
      <c r="F877" t="s">
        <v>64</v>
      </c>
      <c r="G877" t="s">
        <v>1770</v>
      </c>
      <c r="H877" t="s">
        <v>1532</v>
      </c>
      <c r="I877" t="s">
        <v>1532</v>
      </c>
      <c r="J877" t="s">
        <v>66</v>
      </c>
      <c r="K877">
        <v>10</v>
      </c>
      <c r="M877" s="57">
        <v>0.18</v>
      </c>
      <c r="N877" t="s">
        <v>67</v>
      </c>
      <c r="O877" s="57">
        <v>1.1378476E-2</v>
      </c>
      <c r="P877" s="56">
        <v>0</v>
      </c>
      <c r="Q877" s="56">
        <v>0</v>
      </c>
      <c r="R877" s="56">
        <v>0</v>
      </c>
    </row>
    <row r="878" spans="1:18" x14ac:dyDescent="0.2">
      <c r="A878" t="s">
        <v>61</v>
      </c>
      <c r="B878" t="s">
        <v>825</v>
      </c>
      <c r="C878" t="s">
        <v>1523</v>
      </c>
      <c r="D878" t="s">
        <v>1736</v>
      </c>
      <c r="E878" t="s">
        <v>63</v>
      </c>
      <c r="F878" t="s">
        <v>64</v>
      </c>
      <c r="G878" t="s">
        <v>1771</v>
      </c>
      <c r="H878" t="s">
        <v>1534</v>
      </c>
      <c r="I878" t="s">
        <v>1534</v>
      </c>
      <c r="J878" t="s">
        <v>66</v>
      </c>
      <c r="K878">
        <v>15</v>
      </c>
      <c r="M878" s="57">
        <v>9.5000000000000001E-2</v>
      </c>
      <c r="N878" t="s">
        <v>67</v>
      </c>
      <c r="O878" s="57">
        <v>0.123</v>
      </c>
      <c r="P878" s="56">
        <v>29529.110069999999</v>
      </c>
      <c r="Q878" s="56">
        <v>2.6597123880297708</v>
      </c>
      <c r="R878" s="56">
        <v>5.7252967335310627</v>
      </c>
    </row>
    <row r="879" spans="1:18" x14ac:dyDescent="0.2">
      <c r="A879" t="s">
        <v>61</v>
      </c>
      <c r="B879" t="s">
        <v>825</v>
      </c>
      <c r="C879" t="s">
        <v>1523</v>
      </c>
      <c r="D879" t="s">
        <v>1736</v>
      </c>
      <c r="E879" t="s">
        <v>63</v>
      </c>
      <c r="F879" t="s">
        <v>68</v>
      </c>
      <c r="G879" t="s">
        <v>1772</v>
      </c>
      <c r="H879" t="s">
        <v>252</v>
      </c>
      <c r="I879" t="s">
        <v>252</v>
      </c>
      <c r="J879" t="s">
        <v>66</v>
      </c>
      <c r="K879">
        <v>7</v>
      </c>
      <c r="M879" s="57">
        <v>0.20608042600000001</v>
      </c>
      <c r="N879" t="s">
        <v>67</v>
      </c>
      <c r="O879" s="57">
        <v>0.05</v>
      </c>
      <c r="P879" s="56">
        <v>868375.32779999997</v>
      </c>
      <c r="Q879" s="56">
        <v>0</v>
      </c>
      <c r="R879" s="56">
        <v>0</v>
      </c>
    </row>
    <row r="880" spans="1:18" x14ac:dyDescent="0.2">
      <c r="A880" t="s">
        <v>61</v>
      </c>
      <c r="B880" t="s">
        <v>825</v>
      </c>
      <c r="C880" t="s">
        <v>1523</v>
      </c>
      <c r="D880" t="s">
        <v>1736</v>
      </c>
      <c r="E880" t="s">
        <v>63</v>
      </c>
      <c r="F880" t="s">
        <v>68</v>
      </c>
      <c r="G880" t="s">
        <v>1221</v>
      </c>
      <c r="H880" t="s">
        <v>1526</v>
      </c>
      <c r="I880" t="s">
        <v>1526</v>
      </c>
      <c r="J880" t="s">
        <v>66</v>
      </c>
      <c r="K880">
        <v>4</v>
      </c>
      <c r="M880" s="57">
        <v>0</v>
      </c>
      <c r="N880" t="s">
        <v>67</v>
      </c>
      <c r="O880" s="57">
        <v>2.2117642999999999E-2</v>
      </c>
      <c r="P880" s="56">
        <v>0</v>
      </c>
      <c r="Q880" s="56">
        <v>0</v>
      </c>
      <c r="R880" s="56">
        <v>0</v>
      </c>
    </row>
    <row r="881" spans="1:18" x14ac:dyDescent="0.2">
      <c r="A881" t="s">
        <v>61</v>
      </c>
      <c r="B881" t="s">
        <v>825</v>
      </c>
      <c r="C881" t="s">
        <v>1523</v>
      </c>
      <c r="D881" t="s">
        <v>1736</v>
      </c>
      <c r="E881" t="s">
        <v>63</v>
      </c>
      <c r="F881" t="s">
        <v>68</v>
      </c>
      <c r="G881" t="s">
        <v>751</v>
      </c>
      <c r="H881" t="s">
        <v>250</v>
      </c>
      <c r="I881" t="s">
        <v>250</v>
      </c>
      <c r="J881" t="s">
        <v>66</v>
      </c>
      <c r="K881">
        <v>7</v>
      </c>
      <c r="M881" s="57">
        <v>9.1419574000000003E-2</v>
      </c>
      <c r="N881" t="s">
        <v>67</v>
      </c>
      <c r="O881" s="57">
        <v>0.159580371</v>
      </c>
      <c r="P881" s="56">
        <v>1379542.1359999999</v>
      </c>
      <c r="Q881" s="56">
        <v>124.25654888448358</v>
      </c>
      <c r="R881" s="56">
        <v>267.47463998359723</v>
      </c>
    </row>
    <row r="882" spans="1:18" x14ac:dyDescent="0.2">
      <c r="A882" t="s">
        <v>61</v>
      </c>
      <c r="B882" t="s">
        <v>825</v>
      </c>
      <c r="C882" t="s">
        <v>1523</v>
      </c>
      <c r="D882" t="s">
        <v>1736</v>
      </c>
      <c r="E882" t="s">
        <v>63</v>
      </c>
      <c r="F882" t="s">
        <v>68</v>
      </c>
      <c r="G882" t="s">
        <v>1773</v>
      </c>
      <c r="H882" t="s">
        <v>1528</v>
      </c>
      <c r="I882" t="s">
        <v>1528</v>
      </c>
      <c r="J882" t="s">
        <v>66</v>
      </c>
      <c r="K882">
        <v>10</v>
      </c>
      <c r="M882" s="57">
        <v>0</v>
      </c>
      <c r="N882" t="s">
        <v>67</v>
      </c>
      <c r="O882" s="57">
        <v>3.9190005E-2</v>
      </c>
      <c r="P882" s="56">
        <v>0</v>
      </c>
      <c r="Q882" s="56">
        <v>0</v>
      </c>
      <c r="R882" s="56">
        <v>0</v>
      </c>
    </row>
    <row r="883" spans="1:18" x14ac:dyDescent="0.2">
      <c r="A883" t="s">
        <v>61</v>
      </c>
      <c r="B883" t="s">
        <v>825</v>
      </c>
      <c r="C883" t="s">
        <v>1523</v>
      </c>
      <c r="D883" t="s">
        <v>1736</v>
      </c>
      <c r="E883" t="s">
        <v>63</v>
      </c>
      <c r="F883" t="s">
        <v>68</v>
      </c>
      <c r="G883" t="s">
        <v>1774</v>
      </c>
      <c r="H883" t="s">
        <v>247</v>
      </c>
      <c r="I883" t="s">
        <v>247</v>
      </c>
      <c r="J883" t="s">
        <v>66</v>
      </c>
      <c r="K883">
        <v>9</v>
      </c>
      <c r="M883" s="57">
        <v>0.36</v>
      </c>
      <c r="N883" t="s">
        <v>67</v>
      </c>
      <c r="O883" s="57">
        <v>0.124794777</v>
      </c>
      <c r="P883" s="56">
        <v>4186322.9240000001</v>
      </c>
      <c r="Q883" s="56">
        <v>377.06571294770532</v>
      </c>
      <c r="R883" s="56">
        <v>811.67163200876678</v>
      </c>
    </row>
    <row r="884" spans="1:18" x14ac:dyDescent="0.2">
      <c r="A884" t="s">
        <v>61</v>
      </c>
      <c r="B884" t="s">
        <v>825</v>
      </c>
      <c r="C884" t="s">
        <v>1523</v>
      </c>
      <c r="D884" t="s">
        <v>1736</v>
      </c>
      <c r="E884" t="s">
        <v>63</v>
      </c>
      <c r="F884" t="s">
        <v>68</v>
      </c>
      <c r="G884" t="s">
        <v>1242</v>
      </c>
      <c r="H884" t="s">
        <v>359</v>
      </c>
      <c r="I884" t="s">
        <v>359</v>
      </c>
      <c r="J884" t="s">
        <v>66</v>
      </c>
      <c r="K884">
        <v>13</v>
      </c>
      <c r="M884" s="57">
        <v>0.33750000000000002</v>
      </c>
      <c r="N884" t="s">
        <v>67</v>
      </c>
      <c r="O884" s="57">
        <v>7.6560914999999993E-2</v>
      </c>
      <c r="P884" s="56">
        <v>2272725.9109999998</v>
      </c>
      <c r="Q884" s="56">
        <v>204.70638111861481</v>
      </c>
      <c r="R884" s="56">
        <v>440.6509442246699</v>
      </c>
    </row>
    <row r="885" spans="1:18" x14ac:dyDescent="0.2">
      <c r="A885" t="s">
        <v>61</v>
      </c>
      <c r="B885" t="s">
        <v>825</v>
      </c>
      <c r="C885" t="s">
        <v>1523</v>
      </c>
      <c r="D885" t="s">
        <v>1736</v>
      </c>
      <c r="E885" t="s">
        <v>63</v>
      </c>
      <c r="F885" t="s">
        <v>68</v>
      </c>
      <c r="G885" t="s">
        <v>1775</v>
      </c>
      <c r="H885" t="s">
        <v>253</v>
      </c>
      <c r="I885" t="s">
        <v>253</v>
      </c>
      <c r="J885" t="s">
        <v>66</v>
      </c>
      <c r="K885">
        <v>10</v>
      </c>
      <c r="M885" s="57">
        <v>0.27</v>
      </c>
      <c r="N885" t="s">
        <v>67</v>
      </c>
      <c r="O885" s="57">
        <v>6.0862861999999997E-2</v>
      </c>
      <c r="P885" s="56">
        <v>1408033.2120000001</v>
      </c>
      <c r="Q885" s="56">
        <v>126.822764649397</v>
      </c>
      <c r="R885" s="56">
        <v>272.99867589158441</v>
      </c>
    </row>
    <row r="886" spans="1:18" x14ac:dyDescent="0.2">
      <c r="A886" t="s">
        <v>61</v>
      </c>
      <c r="B886" t="s">
        <v>825</v>
      </c>
      <c r="C886" t="s">
        <v>1523</v>
      </c>
      <c r="D886" t="s">
        <v>1736</v>
      </c>
      <c r="E886" t="s">
        <v>63</v>
      </c>
      <c r="F886" t="s">
        <v>68</v>
      </c>
      <c r="G886" t="s">
        <v>1776</v>
      </c>
      <c r="H886" t="s">
        <v>1532</v>
      </c>
      <c r="I886" t="s">
        <v>1532</v>
      </c>
      <c r="J886" t="s">
        <v>66</v>
      </c>
      <c r="K886">
        <v>10</v>
      </c>
      <c r="M886" s="57">
        <v>0.40500000000000003</v>
      </c>
      <c r="N886" t="s">
        <v>67</v>
      </c>
      <c r="O886" s="57">
        <v>2.7308341999999999E-2</v>
      </c>
      <c r="P886" s="56">
        <v>922471.3676</v>
      </c>
      <c r="Q886" s="56">
        <v>83.087790935532411</v>
      </c>
      <c r="R886" s="56">
        <v>178.85477399001789</v>
      </c>
    </row>
    <row r="887" spans="1:18" x14ac:dyDescent="0.2">
      <c r="A887" t="s">
        <v>61</v>
      </c>
      <c r="B887" t="s">
        <v>825</v>
      </c>
      <c r="C887" t="s">
        <v>1523</v>
      </c>
      <c r="D887" t="s">
        <v>1736</v>
      </c>
      <c r="E887" t="s">
        <v>63</v>
      </c>
      <c r="F887" t="s">
        <v>68</v>
      </c>
      <c r="G887" t="s">
        <v>1257</v>
      </c>
      <c r="H887" t="s">
        <v>1534</v>
      </c>
      <c r="I887" t="s">
        <v>1534</v>
      </c>
      <c r="J887" t="s">
        <v>66</v>
      </c>
      <c r="K887">
        <v>15</v>
      </c>
      <c r="M887" s="57">
        <v>9.5000000000000001E-2</v>
      </c>
      <c r="N887" t="s">
        <v>67</v>
      </c>
      <c r="O887" s="57">
        <v>0.123</v>
      </c>
      <c r="P887" s="56">
        <v>1039918.959</v>
      </c>
      <c r="Q887" s="56">
        <v>93.666396692710208</v>
      </c>
      <c r="R887" s="56">
        <v>201.62628013461577</v>
      </c>
    </row>
    <row r="888" spans="1:18" x14ac:dyDescent="0.2">
      <c r="A888" t="s">
        <v>61</v>
      </c>
      <c r="B888" t="s">
        <v>825</v>
      </c>
      <c r="C888" t="s">
        <v>1523</v>
      </c>
      <c r="D888" t="s">
        <v>1736</v>
      </c>
      <c r="E888" t="s">
        <v>63</v>
      </c>
      <c r="F888" t="s">
        <v>69</v>
      </c>
      <c r="G888" t="s">
        <v>2690</v>
      </c>
      <c r="H888" t="s">
        <v>356</v>
      </c>
      <c r="I888" t="s">
        <v>356</v>
      </c>
      <c r="J888" t="s">
        <v>71</v>
      </c>
      <c r="K888">
        <v>15</v>
      </c>
      <c r="L888" t="s">
        <v>1736</v>
      </c>
      <c r="M888" s="57">
        <v>0.10780000000000001</v>
      </c>
      <c r="N888" t="s">
        <v>67</v>
      </c>
      <c r="O888" s="57">
        <v>0.76666666699999997</v>
      </c>
      <c r="P888" s="56">
        <v>11193701.32</v>
      </c>
      <c r="Q888" s="56">
        <v>836.63874149375556</v>
      </c>
      <c r="R888" s="56">
        <v>117.45919891542388</v>
      </c>
    </row>
    <row r="889" spans="1:18" x14ac:dyDescent="0.2">
      <c r="A889" t="s">
        <v>61</v>
      </c>
      <c r="B889" t="s">
        <v>825</v>
      </c>
      <c r="C889" t="s">
        <v>1523</v>
      </c>
      <c r="D889" t="s">
        <v>1736</v>
      </c>
      <c r="E889" t="s">
        <v>63</v>
      </c>
      <c r="F889" t="s">
        <v>69</v>
      </c>
      <c r="G889" t="s">
        <v>2691</v>
      </c>
      <c r="H889" t="s">
        <v>1716</v>
      </c>
      <c r="I889" t="s">
        <v>1716</v>
      </c>
      <c r="J889" t="s">
        <v>71</v>
      </c>
      <c r="K889">
        <v>10</v>
      </c>
      <c r="L889" t="s">
        <v>1736</v>
      </c>
      <c r="M889" s="57">
        <v>0.38219999999999998</v>
      </c>
      <c r="N889" t="s">
        <v>67</v>
      </c>
      <c r="O889" s="57">
        <v>0.62511324999999995</v>
      </c>
      <c r="P889" s="56">
        <v>29684818.859999999</v>
      </c>
      <c r="Q889" s="56">
        <v>1995.934815017911</v>
      </c>
      <c r="R889" s="56">
        <v>7455.4128484141484</v>
      </c>
    </row>
    <row r="890" spans="1:18" x14ac:dyDescent="0.2">
      <c r="A890" t="s">
        <v>61</v>
      </c>
      <c r="B890" t="s">
        <v>825</v>
      </c>
      <c r="C890" t="s">
        <v>1523</v>
      </c>
      <c r="D890" t="s">
        <v>1736</v>
      </c>
      <c r="E890" t="s">
        <v>63</v>
      </c>
      <c r="F890" t="s">
        <v>64</v>
      </c>
      <c r="G890" t="s">
        <v>2692</v>
      </c>
      <c r="H890" t="s">
        <v>356</v>
      </c>
      <c r="I890" t="s">
        <v>356</v>
      </c>
      <c r="J890" t="s">
        <v>71</v>
      </c>
      <c r="K890">
        <v>15</v>
      </c>
      <c r="L890" t="s">
        <v>1736</v>
      </c>
      <c r="M890" s="57">
        <v>0.10780000000000001</v>
      </c>
      <c r="N890" t="s">
        <v>67</v>
      </c>
      <c r="O890" s="57">
        <v>0.76666666699999997</v>
      </c>
      <c r="P890" s="56">
        <v>333125.28879999998</v>
      </c>
      <c r="Q890" s="56">
        <v>24.898424070276679</v>
      </c>
      <c r="R890" s="56">
        <v>3.4955934987299826</v>
      </c>
    </row>
    <row r="891" spans="1:18" x14ac:dyDescent="0.2">
      <c r="A891" t="s">
        <v>61</v>
      </c>
      <c r="B891" t="s">
        <v>825</v>
      </c>
      <c r="C891" t="s">
        <v>1523</v>
      </c>
      <c r="D891" t="s">
        <v>1736</v>
      </c>
      <c r="E891" t="s">
        <v>63</v>
      </c>
      <c r="F891" t="s">
        <v>64</v>
      </c>
      <c r="G891" t="s">
        <v>2693</v>
      </c>
      <c r="H891" t="s">
        <v>1716</v>
      </c>
      <c r="I891" t="s">
        <v>1716</v>
      </c>
      <c r="J891" t="s">
        <v>71</v>
      </c>
      <c r="K891">
        <v>10</v>
      </c>
      <c r="L891" t="s">
        <v>1736</v>
      </c>
      <c r="M891" s="57">
        <v>0.38219999999999998</v>
      </c>
      <c r="N891" t="s">
        <v>67</v>
      </c>
      <c r="O891" s="57">
        <v>0.62511324999999995</v>
      </c>
      <c r="P891" s="56">
        <v>883422.16500000004</v>
      </c>
      <c r="Q891" s="56">
        <v>59.3991515932059</v>
      </c>
      <c r="R891" s="56">
        <v>221.87357755414124</v>
      </c>
    </row>
    <row r="892" spans="1:18" x14ac:dyDescent="0.2">
      <c r="A892" t="s">
        <v>61</v>
      </c>
      <c r="B892" t="s">
        <v>825</v>
      </c>
      <c r="C892" t="s">
        <v>566</v>
      </c>
      <c r="D892" t="s">
        <v>1737</v>
      </c>
      <c r="E892" t="s">
        <v>63</v>
      </c>
      <c r="F892" t="s">
        <v>64</v>
      </c>
      <c r="G892" t="s">
        <v>1849</v>
      </c>
      <c r="H892" t="s">
        <v>1645</v>
      </c>
      <c r="I892" t="s">
        <v>1645</v>
      </c>
      <c r="J892" t="s">
        <v>66</v>
      </c>
      <c r="K892">
        <v>5</v>
      </c>
      <c r="L892" t="s">
        <v>1643</v>
      </c>
      <c r="M892" s="57">
        <v>0</v>
      </c>
      <c r="N892" t="s">
        <v>67</v>
      </c>
      <c r="O892" s="57">
        <v>1</v>
      </c>
      <c r="P892" s="56">
        <v>0</v>
      </c>
      <c r="Q892" s="56">
        <v>0</v>
      </c>
      <c r="R892" s="56">
        <v>0</v>
      </c>
    </row>
    <row r="893" spans="1:18" x14ac:dyDescent="0.2">
      <c r="A893" t="s">
        <v>61</v>
      </c>
      <c r="B893" t="s">
        <v>825</v>
      </c>
      <c r="C893" t="s">
        <v>566</v>
      </c>
      <c r="D893" t="s">
        <v>1737</v>
      </c>
      <c r="E893" t="s">
        <v>63</v>
      </c>
      <c r="F893" t="s">
        <v>68</v>
      </c>
      <c r="G893" t="s">
        <v>1850</v>
      </c>
      <c r="H893" t="s">
        <v>1645</v>
      </c>
      <c r="I893" t="s">
        <v>1645</v>
      </c>
      <c r="J893" t="s">
        <v>66</v>
      </c>
      <c r="K893">
        <v>5</v>
      </c>
      <c r="L893" t="s">
        <v>1643</v>
      </c>
      <c r="M893" s="57">
        <v>0</v>
      </c>
      <c r="N893" t="s">
        <v>67</v>
      </c>
      <c r="O893" s="57">
        <v>1</v>
      </c>
      <c r="P893" s="56">
        <v>0</v>
      </c>
      <c r="Q893" s="56">
        <v>0</v>
      </c>
      <c r="R893" s="56">
        <v>0</v>
      </c>
    </row>
    <row r="894" spans="1:18" x14ac:dyDescent="0.2">
      <c r="A894" t="s">
        <v>61</v>
      </c>
      <c r="B894" t="s">
        <v>825</v>
      </c>
      <c r="C894" t="s">
        <v>566</v>
      </c>
      <c r="D894" t="s">
        <v>1737</v>
      </c>
      <c r="E894" t="s">
        <v>63</v>
      </c>
      <c r="F894" t="s">
        <v>69</v>
      </c>
      <c r="G894" t="s">
        <v>1895</v>
      </c>
      <c r="H894" t="s">
        <v>1739</v>
      </c>
      <c r="I894" t="s">
        <v>1739</v>
      </c>
      <c r="J894" t="s">
        <v>71</v>
      </c>
      <c r="K894">
        <v>11</v>
      </c>
      <c r="L894" t="s">
        <v>1737</v>
      </c>
      <c r="M894" s="57">
        <v>0.54</v>
      </c>
      <c r="N894" t="s">
        <v>67</v>
      </c>
      <c r="O894" s="57">
        <v>0.377952756</v>
      </c>
      <c r="P894" s="56">
        <v>859833.38520000002</v>
      </c>
      <c r="Q894" s="56">
        <v>135.21893995375444</v>
      </c>
      <c r="R894" s="56">
        <v>78.5358017625759</v>
      </c>
    </row>
    <row r="895" spans="1:18" x14ac:dyDescent="0.2">
      <c r="A895" t="s">
        <v>61</v>
      </c>
      <c r="B895" t="s">
        <v>825</v>
      </c>
      <c r="C895" t="s">
        <v>566</v>
      </c>
      <c r="D895" t="s">
        <v>1737</v>
      </c>
      <c r="E895" t="s">
        <v>63</v>
      </c>
      <c r="F895" t="s">
        <v>64</v>
      </c>
      <c r="G895" t="s">
        <v>1896</v>
      </c>
      <c r="H895" t="s">
        <v>1739</v>
      </c>
      <c r="I895" t="s">
        <v>1739</v>
      </c>
      <c r="J895" t="s">
        <v>71</v>
      </c>
      <c r="K895">
        <v>11</v>
      </c>
      <c r="L895" t="s">
        <v>1737</v>
      </c>
      <c r="M895" s="57">
        <v>0.54</v>
      </c>
      <c r="N895" t="s">
        <v>67</v>
      </c>
      <c r="O895" s="57">
        <v>0.377952756</v>
      </c>
      <c r="P895" s="56">
        <v>25588.69817</v>
      </c>
      <c r="Q895" s="56">
        <v>4.0241245582004836</v>
      </c>
      <c r="R895" s="56">
        <v>2.3372306326231596</v>
      </c>
    </row>
    <row r="896" spans="1:18" x14ac:dyDescent="0.2">
      <c r="A896" t="s">
        <v>61</v>
      </c>
      <c r="B896" t="s">
        <v>825</v>
      </c>
      <c r="C896" t="s">
        <v>566</v>
      </c>
      <c r="D896" t="s">
        <v>1741</v>
      </c>
      <c r="E896" t="s">
        <v>63</v>
      </c>
      <c r="F896" t="s">
        <v>64</v>
      </c>
      <c r="G896" t="s">
        <v>1849</v>
      </c>
      <c r="H896" t="s">
        <v>1645</v>
      </c>
      <c r="I896" t="s">
        <v>1645</v>
      </c>
      <c r="J896" t="s">
        <v>66</v>
      </c>
      <c r="K896">
        <v>5</v>
      </c>
      <c r="L896" t="s">
        <v>1643</v>
      </c>
      <c r="M896" s="57">
        <v>0</v>
      </c>
      <c r="N896" t="s">
        <v>67</v>
      </c>
      <c r="O896" s="57">
        <v>1</v>
      </c>
      <c r="P896" s="56">
        <v>0</v>
      </c>
      <c r="Q896" s="56">
        <v>0</v>
      </c>
      <c r="R896" s="56">
        <v>0</v>
      </c>
    </row>
    <row r="897" spans="1:18" x14ac:dyDescent="0.2">
      <c r="A897" t="s">
        <v>61</v>
      </c>
      <c r="B897" t="s">
        <v>825</v>
      </c>
      <c r="C897" t="s">
        <v>566</v>
      </c>
      <c r="D897" t="s">
        <v>1741</v>
      </c>
      <c r="E897" t="s">
        <v>63</v>
      </c>
      <c r="F897" t="s">
        <v>68</v>
      </c>
      <c r="G897" t="s">
        <v>1850</v>
      </c>
      <c r="H897" t="s">
        <v>1645</v>
      </c>
      <c r="I897" t="s">
        <v>1645</v>
      </c>
      <c r="J897" t="s">
        <v>66</v>
      </c>
      <c r="K897">
        <v>5</v>
      </c>
      <c r="L897" t="s">
        <v>1643</v>
      </c>
      <c r="M897" s="57">
        <v>0</v>
      </c>
      <c r="N897" t="s">
        <v>67</v>
      </c>
      <c r="O897" s="57">
        <v>1</v>
      </c>
      <c r="P897" s="56">
        <v>0</v>
      </c>
      <c r="Q897" s="56">
        <v>0</v>
      </c>
      <c r="R897" s="56">
        <v>0</v>
      </c>
    </row>
    <row r="898" spans="1:18" x14ac:dyDescent="0.2">
      <c r="A898" t="s">
        <v>61</v>
      </c>
      <c r="B898" t="s">
        <v>825</v>
      </c>
      <c r="C898" t="s">
        <v>566</v>
      </c>
      <c r="D898" t="s">
        <v>1741</v>
      </c>
      <c r="E898" t="s">
        <v>63</v>
      </c>
      <c r="F898" t="s">
        <v>69</v>
      </c>
      <c r="G898" t="s">
        <v>1897</v>
      </c>
      <c r="H898" t="s">
        <v>1743</v>
      </c>
      <c r="I898" t="s">
        <v>1743</v>
      </c>
      <c r="J898" t="s">
        <v>71</v>
      </c>
      <c r="K898">
        <v>12</v>
      </c>
      <c r="L898" t="s">
        <v>1741</v>
      </c>
      <c r="M898" s="57">
        <v>0.54</v>
      </c>
      <c r="N898" t="s">
        <v>67</v>
      </c>
      <c r="O898" s="57">
        <v>0.308888889</v>
      </c>
      <c r="P898" s="56">
        <v>8088657.0080000004</v>
      </c>
      <c r="Q898" s="56">
        <v>1272.0367051307967</v>
      </c>
      <c r="R898" s="56">
        <v>738.80495249436888</v>
      </c>
    </row>
    <row r="899" spans="1:18" x14ac:dyDescent="0.2">
      <c r="A899" t="s">
        <v>61</v>
      </c>
      <c r="B899" t="s">
        <v>825</v>
      </c>
      <c r="C899" t="s">
        <v>566</v>
      </c>
      <c r="D899" t="s">
        <v>1741</v>
      </c>
      <c r="E899" t="s">
        <v>63</v>
      </c>
      <c r="F899" t="s">
        <v>69</v>
      </c>
      <c r="G899" t="s">
        <v>1898</v>
      </c>
      <c r="H899" t="s">
        <v>1745</v>
      </c>
      <c r="I899" t="s">
        <v>1745</v>
      </c>
      <c r="J899" t="s">
        <v>71</v>
      </c>
      <c r="K899">
        <v>11</v>
      </c>
      <c r="L899" t="s">
        <v>1741</v>
      </c>
      <c r="M899" s="57">
        <v>0.46</v>
      </c>
      <c r="N899" t="s">
        <v>67</v>
      </c>
      <c r="O899" s="57">
        <v>0.20865139899999999</v>
      </c>
      <c r="P899" s="56">
        <v>3878008.62</v>
      </c>
      <c r="Q899" s="56">
        <v>609.86258937357923</v>
      </c>
      <c r="R899" s="56">
        <v>354.21108491040775</v>
      </c>
    </row>
    <row r="900" spans="1:18" x14ac:dyDescent="0.2">
      <c r="A900" t="s">
        <v>61</v>
      </c>
      <c r="B900" t="s">
        <v>825</v>
      </c>
      <c r="C900" t="s">
        <v>566</v>
      </c>
      <c r="D900" t="s">
        <v>1741</v>
      </c>
      <c r="E900" t="s">
        <v>63</v>
      </c>
      <c r="F900" t="s">
        <v>64</v>
      </c>
      <c r="G900" t="s">
        <v>1899</v>
      </c>
      <c r="H900" t="s">
        <v>1745</v>
      </c>
      <c r="I900" t="s">
        <v>1745</v>
      </c>
      <c r="J900" t="s">
        <v>71</v>
      </c>
      <c r="K900">
        <v>11</v>
      </c>
      <c r="L900" t="s">
        <v>1741</v>
      </c>
      <c r="M900" s="57">
        <v>0.46</v>
      </c>
      <c r="N900" t="s">
        <v>67</v>
      </c>
      <c r="O900" s="57">
        <v>0.20865139899999999</v>
      </c>
      <c r="P900" s="56">
        <v>115409.7916</v>
      </c>
      <c r="Q900" s="56">
        <v>18.149550772334578</v>
      </c>
      <c r="R900" s="56">
        <v>10.541345184508657</v>
      </c>
    </row>
    <row r="901" spans="1:18" x14ac:dyDescent="0.2">
      <c r="A901" t="s">
        <v>61</v>
      </c>
      <c r="B901" t="s">
        <v>825</v>
      </c>
      <c r="C901" t="s">
        <v>566</v>
      </c>
      <c r="D901" t="s">
        <v>1741</v>
      </c>
      <c r="E901" t="s">
        <v>63</v>
      </c>
      <c r="F901" t="s">
        <v>64</v>
      </c>
      <c r="G901" t="s">
        <v>1900</v>
      </c>
      <c r="H901" t="s">
        <v>1743</v>
      </c>
      <c r="I901" t="s">
        <v>1743</v>
      </c>
      <c r="J901" t="s">
        <v>71</v>
      </c>
      <c r="K901">
        <v>12</v>
      </c>
      <c r="L901" t="s">
        <v>1741</v>
      </c>
      <c r="M901" s="57">
        <v>0.54</v>
      </c>
      <c r="N901" t="s">
        <v>67</v>
      </c>
      <c r="O901" s="57">
        <v>0.308888889</v>
      </c>
      <c r="P901" s="56">
        <v>240718.96539999999</v>
      </c>
      <c r="Q901" s="56">
        <v>37.855896140368309</v>
      </c>
      <c r="R901" s="56">
        <v>21.986884055158416</v>
      </c>
    </row>
    <row r="902" spans="1:18" x14ac:dyDescent="0.2">
      <c r="A902" t="s">
        <v>61</v>
      </c>
      <c r="B902" t="s">
        <v>825</v>
      </c>
      <c r="C902" t="s">
        <v>1544</v>
      </c>
      <c r="D902" t="s">
        <v>1748</v>
      </c>
      <c r="E902" t="s">
        <v>63</v>
      </c>
      <c r="F902" t="s">
        <v>64</v>
      </c>
      <c r="G902" t="s">
        <v>1778</v>
      </c>
      <c r="H902" t="s">
        <v>1547</v>
      </c>
      <c r="I902" t="s">
        <v>1547</v>
      </c>
      <c r="J902" t="s">
        <v>66</v>
      </c>
      <c r="K902">
        <v>20</v>
      </c>
      <c r="M902" s="57">
        <v>6.7500000000000004E-2</v>
      </c>
      <c r="N902" t="s">
        <v>67</v>
      </c>
      <c r="O902" s="57">
        <v>0</v>
      </c>
      <c r="P902" s="56">
        <v>0</v>
      </c>
      <c r="Q902" s="56">
        <v>0</v>
      </c>
      <c r="R902" s="56">
        <v>0</v>
      </c>
    </row>
    <row r="903" spans="1:18" x14ac:dyDescent="0.2">
      <c r="A903" t="s">
        <v>61</v>
      </c>
      <c r="B903" t="s">
        <v>825</v>
      </c>
      <c r="C903" t="s">
        <v>1544</v>
      </c>
      <c r="D903" t="s">
        <v>1748</v>
      </c>
      <c r="E903" t="s">
        <v>63</v>
      </c>
      <c r="F903" t="s">
        <v>64</v>
      </c>
      <c r="G903" t="s">
        <v>1779</v>
      </c>
      <c r="H903" t="s">
        <v>1549</v>
      </c>
      <c r="I903" t="s">
        <v>1549</v>
      </c>
      <c r="J903" t="s">
        <v>66</v>
      </c>
      <c r="K903">
        <v>20</v>
      </c>
      <c r="M903" s="57">
        <v>0</v>
      </c>
      <c r="N903" t="s">
        <v>67</v>
      </c>
      <c r="O903" s="57">
        <v>9.3739410000000002E-3</v>
      </c>
      <c r="P903" s="56">
        <v>0</v>
      </c>
      <c r="Q903" s="56">
        <v>0</v>
      </c>
      <c r="R903" s="56">
        <v>0</v>
      </c>
    </row>
    <row r="904" spans="1:18" x14ac:dyDescent="0.2">
      <c r="A904" t="s">
        <v>61</v>
      </c>
      <c r="B904" t="s">
        <v>825</v>
      </c>
      <c r="C904" t="s">
        <v>1544</v>
      </c>
      <c r="D904" t="s">
        <v>1748</v>
      </c>
      <c r="E904" t="s">
        <v>63</v>
      </c>
      <c r="F904" t="s">
        <v>64</v>
      </c>
      <c r="G904" t="s">
        <v>1780</v>
      </c>
      <c r="H904" t="s">
        <v>1551</v>
      </c>
      <c r="I904" t="s">
        <v>1551</v>
      </c>
      <c r="J904" t="s">
        <v>66</v>
      </c>
      <c r="K904">
        <v>20</v>
      </c>
      <c r="M904" s="57">
        <v>0.36</v>
      </c>
      <c r="N904" t="s">
        <v>67</v>
      </c>
      <c r="O904" s="57">
        <v>0.15512195100000001</v>
      </c>
      <c r="P904" s="56">
        <v>74475.01672</v>
      </c>
      <c r="Q904" s="56">
        <v>0</v>
      </c>
      <c r="R904" s="56">
        <v>100.60482431372101</v>
      </c>
    </row>
    <row r="905" spans="1:18" x14ac:dyDescent="0.2">
      <c r="A905" t="s">
        <v>61</v>
      </c>
      <c r="B905" t="s">
        <v>825</v>
      </c>
      <c r="C905" t="s">
        <v>1544</v>
      </c>
      <c r="D905" t="s">
        <v>1748</v>
      </c>
      <c r="E905" t="s">
        <v>63</v>
      </c>
      <c r="F905" t="s">
        <v>64</v>
      </c>
      <c r="G905" t="s">
        <v>2674</v>
      </c>
      <c r="H905" t="s">
        <v>1552</v>
      </c>
      <c r="I905" t="s">
        <v>1552</v>
      </c>
      <c r="J905" t="s">
        <v>66</v>
      </c>
      <c r="K905">
        <v>20</v>
      </c>
      <c r="M905" s="57">
        <v>0</v>
      </c>
      <c r="N905" t="s">
        <v>67</v>
      </c>
      <c r="O905" s="57">
        <v>0.52104097500000002</v>
      </c>
      <c r="P905" s="56">
        <v>0</v>
      </c>
      <c r="Q905" s="56">
        <v>0</v>
      </c>
      <c r="R905" s="56">
        <v>0</v>
      </c>
    </row>
    <row r="906" spans="1:18" x14ac:dyDescent="0.2">
      <c r="A906" t="s">
        <v>61</v>
      </c>
      <c r="B906" t="s">
        <v>825</v>
      </c>
      <c r="C906" t="s">
        <v>1544</v>
      </c>
      <c r="D906" t="s">
        <v>1748</v>
      </c>
      <c r="E906" t="s">
        <v>63</v>
      </c>
      <c r="F906" t="s">
        <v>64</v>
      </c>
      <c r="G906" t="s">
        <v>1781</v>
      </c>
      <c r="H906" t="s">
        <v>1554</v>
      </c>
      <c r="I906" t="s">
        <v>1554</v>
      </c>
      <c r="J906" t="s">
        <v>66</v>
      </c>
      <c r="K906">
        <v>20</v>
      </c>
      <c r="M906" s="57">
        <v>0</v>
      </c>
      <c r="N906" t="s">
        <v>67</v>
      </c>
      <c r="O906" s="57">
        <v>0.21699819200000001</v>
      </c>
      <c r="P906" s="56">
        <v>0</v>
      </c>
      <c r="Q906" s="56">
        <v>0</v>
      </c>
      <c r="R906" s="56">
        <v>0</v>
      </c>
    </row>
    <row r="907" spans="1:18" x14ac:dyDescent="0.2">
      <c r="A907" t="s">
        <v>61</v>
      </c>
      <c r="B907" t="s">
        <v>825</v>
      </c>
      <c r="C907" t="s">
        <v>1544</v>
      </c>
      <c r="D907" t="s">
        <v>1748</v>
      </c>
      <c r="E907" t="s">
        <v>63</v>
      </c>
      <c r="F907" t="s">
        <v>64</v>
      </c>
      <c r="G907" t="s">
        <v>1782</v>
      </c>
      <c r="H907" t="s">
        <v>1556</v>
      </c>
      <c r="I907" t="s">
        <v>1556</v>
      </c>
      <c r="J907" t="s">
        <v>66</v>
      </c>
      <c r="K907">
        <v>20</v>
      </c>
      <c r="M907" s="57">
        <v>0</v>
      </c>
      <c r="N907" t="s">
        <v>67</v>
      </c>
      <c r="O907" s="57">
        <v>0.28512396699999998</v>
      </c>
      <c r="P907" s="56">
        <v>0</v>
      </c>
      <c r="Q907" s="56">
        <v>0</v>
      </c>
      <c r="R907" s="56">
        <v>0</v>
      </c>
    </row>
    <row r="908" spans="1:18" x14ac:dyDescent="0.2">
      <c r="A908" t="s">
        <v>61</v>
      </c>
      <c r="B908" t="s">
        <v>825</v>
      </c>
      <c r="C908" t="s">
        <v>1544</v>
      </c>
      <c r="D908" t="s">
        <v>1748</v>
      </c>
      <c r="E908" t="s">
        <v>63</v>
      </c>
      <c r="F908" t="s">
        <v>64</v>
      </c>
      <c r="G908" t="s">
        <v>1783</v>
      </c>
      <c r="H908" t="s">
        <v>1558</v>
      </c>
      <c r="I908" t="s">
        <v>1558</v>
      </c>
      <c r="J908" t="s">
        <v>66</v>
      </c>
      <c r="K908">
        <v>11</v>
      </c>
      <c r="M908" s="57">
        <v>0.9</v>
      </c>
      <c r="N908" t="s">
        <v>67</v>
      </c>
      <c r="O908" s="57">
        <v>0.04</v>
      </c>
      <c r="P908" s="56">
        <v>1601.5652130000001</v>
      </c>
      <c r="Q908" s="56">
        <v>0</v>
      </c>
      <c r="R908" s="56">
        <v>0</v>
      </c>
    </row>
    <row r="909" spans="1:18" x14ac:dyDescent="0.2">
      <c r="A909" t="s">
        <v>61</v>
      </c>
      <c r="B909" t="s">
        <v>825</v>
      </c>
      <c r="C909" t="s">
        <v>1544</v>
      </c>
      <c r="D909" t="s">
        <v>1748</v>
      </c>
      <c r="E909" t="s">
        <v>63</v>
      </c>
      <c r="F909" t="s">
        <v>64</v>
      </c>
      <c r="G909" t="s">
        <v>1784</v>
      </c>
      <c r="H909" t="s">
        <v>1560</v>
      </c>
      <c r="I909" t="s">
        <v>1560</v>
      </c>
      <c r="J909" t="s">
        <v>66</v>
      </c>
      <c r="K909">
        <v>11</v>
      </c>
      <c r="M909" s="57">
        <v>5.8799999999999998E-2</v>
      </c>
      <c r="N909" t="s">
        <v>67</v>
      </c>
      <c r="O909" s="57">
        <v>0</v>
      </c>
      <c r="P909" s="56">
        <v>0</v>
      </c>
      <c r="Q909" s="56">
        <v>0</v>
      </c>
      <c r="R909" s="56">
        <v>0</v>
      </c>
    </row>
    <row r="910" spans="1:18" x14ac:dyDescent="0.2">
      <c r="A910" t="s">
        <v>61</v>
      </c>
      <c r="B910" t="s">
        <v>825</v>
      </c>
      <c r="C910" t="s">
        <v>1544</v>
      </c>
      <c r="D910" t="s">
        <v>1748</v>
      </c>
      <c r="E910" t="s">
        <v>63</v>
      </c>
      <c r="F910" t="s">
        <v>64</v>
      </c>
      <c r="G910" t="s">
        <v>1785</v>
      </c>
      <c r="H910" t="s">
        <v>1561</v>
      </c>
      <c r="I910" t="s">
        <v>1561</v>
      </c>
      <c r="J910" t="s">
        <v>66</v>
      </c>
      <c r="K910">
        <v>20</v>
      </c>
      <c r="M910" s="57">
        <v>9.4999999999999998E-3</v>
      </c>
      <c r="N910" t="s">
        <v>67</v>
      </c>
      <c r="O910" s="57">
        <v>0.1</v>
      </c>
      <c r="P910" s="56">
        <v>1106.1926089999999</v>
      </c>
      <c r="Q910" s="56">
        <v>0</v>
      </c>
      <c r="R910" s="56">
        <v>0.92052680420988398</v>
      </c>
    </row>
    <row r="911" spans="1:18" x14ac:dyDescent="0.2">
      <c r="A911" t="s">
        <v>61</v>
      </c>
      <c r="B911" t="s">
        <v>825</v>
      </c>
      <c r="C911" t="s">
        <v>1544</v>
      </c>
      <c r="D911" t="s">
        <v>1748</v>
      </c>
      <c r="E911" t="s">
        <v>63</v>
      </c>
      <c r="F911" t="s">
        <v>64</v>
      </c>
      <c r="G911" t="s">
        <v>1786</v>
      </c>
      <c r="H911" t="s">
        <v>1562</v>
      </c>
      <c r="I911" t="s">
        <v>1562</v>
      </c>
      <c r="J911" t="s">
        <v>66</v>
      </c>
      <c r="K911">
        <v>11</v>
      </c>
      <c r="M911" s="57">
        <v>0.02</v>
      </c>
      <c r="N911" t="s">
        <v>67</v>
      </c>
      <c r="O911" s="57">
        <v>1.72E-2</v>
      </c>
      <c r="P911" s="56">
        <v>0</v>
      </c>
      <c r="Q911" s="56">
        <v>0</v>
      </c>
      <c r="R911" s="56">
        <v>0</v>
      </c>
    </row>
    <row r="912" spans="1:18" x14ac:dyDescent="0.2">
      <c r="A912" t="s">
        <v>61</v>
      </c>
      <c r="B912" t="s">
        <v>825</v>
      </c>
      <c r="C912" t="s">
        <v>1544</v>
      </c>
      <c r="D912" t="s">
        <v>1748</v>
      </c>
      <c r="E912" t="s">
        <v>63</v>
      </c>
      <c r="F912" t="s">
        <v>64</v>
      </c>
      <c r="G912" t="s">
        <v>1407</v>
      </c>
      <c r="H912" t="s">
        <v>1564</v>
      </c>
      <c r="I912" t="s">
        <v>1564</v>
      </c>
      <c r="J912" t="s">
        <v>66</v>
      </c>
      <c r="K912">
        <v>15</v>
      </c>
      <c r="M912" s="57">
        <v>0.40500000000000003</v>
      </c>
      <c r="N912" t="s">
        <v>67</v>
      </c>
      <c r="O912" s="57">
        <v>7.2037079999999996E-3</v>
      </c>
      <c r="P912" s="56">
        <v>0</v>
      </c>
      <c r="Q912" s="56">
        <v>0</v>
      </c>
      <c r="R912" s="56">
        <v>0</v>
      </c>
    </row>
    <row r="913" spans="1:18" x14ac:dyDescent="0.2">
      <c r="A913" t="s">
        <v>61</v>
      </c>
      <c r="B913" t="s">
        <v>825</v>
      </c>
      <c r="C913" t="s">
        <v>1544</v>
      </c>
      <c r="D913" t="s">
        <v>1748</v>
      </c>
      <c r="E913" t="s">
        <v>63</v>
      </c>
      <c r="F913" t="s">
        <v>64</v>
      </c>
      <c r="G913" t="s">
        <v>1787</v>
      </c>
      <c r="H913" t="s">
        <v>1566</v>
      </c>
      <c r="I913" t="s">
        <v>1566</v>
      </c>
      <c r="J913" t="s">
        <v>66</v>
      </c>
      <c r="K913">
        <v>11</v>
      </c>
      <c r="M913" s="57">
        <v>2.9081632999999999E-2</v>
      </c>
      <c r="N913" t="s">
        <v>67</v>
      </c>
      <c r="O913" s="57">
        <v>0.15</v>
      </c>
      <c r="P913" s="56">
        <v>5492.7356330000002</v>
      </c>
      <c r="Q913" s="56">
        <v>0</v>
      </c>
      <c r="R913" s="56">
        <v>0.7114422325820049</v>
      </c>
    </row>
    <row r="914" spans="1:18" x14ac:dyDescent="0.2">
      <c r="A914" t="s">
        <v>61</v>
      </c>
      <c r="B914" t="s">
        <v>825</v>
      </c>
      <c r="C914" t="s">
        <v>1544</v>
      </c>
      <c r="D914" t="s">
        <v>1748</v>
      </c>
      <c r="E914" t="s">
        <v>63</v>
      </c>
      <c r="F914" t="s">
        <v>64</v>
      </c>
      <c r="G914" t="s">
        <v>1448</v>
      </c>
      <c r="H914" t="s">
        <v>1570</v>
      </c>
      <c r="I914" t="s">
        <v>1570</v>
      </c>
      <c r="J914" t="s">
        <v>66</v>
      </c>
      <c r="K914">
        <v>20</v>
      </c>
      <c r="M914" s="57">
        <v>2.7E-2</v>
      </c>
      <c r="N914" t="s">
        <v>67</v>
      </c>
      <c r="O914" s="57">
        <v>0.146537695</v>
      </c>
      <c r="P914" s="56">
        <v>4960.1308060000001</v>
      </c>
      <c r="Q914" s="56">
        <v>0</v>
      </c>
      <c r="R914" s="56">
        <v>4.4169324749869752</v>
      </c>
    </row>
    <row r="915" spans="1:18" x14ac:dyDescent="0.2">
      <c r="A915" t="s">
        <v>61</v>
      </c>
      <c r="B915" t="s">
        <v>825</v>
      </c>
      <c r="C915" t="s">
        <v>1544</v>
      </c>
      <c r="D915" t="s">
        <v>1748</v>
      </c>
      <c r="E915" t="s">
        <v>63</v>
      </c>
      <c r="F915" t="s">
        <v>64</v>
      </c>
      <c r="G915" t="s">
        <v>1789</v>
      </c>
      <c r="H915" t="s">
        <v>1573</v>
      </c>
      <c r="I915" t="s">
        <v>1573</v>
      </c>
      <c r="J915" t="s">
        <v>66</v>
      </c>
      <c r="K915">
        <v>20</v>
      </c>
      <c r="M915" s="57">
        <v>0.19</v>
      </c>
      <c r="N915" t="s">
        <v>67</v>
      </c>
      <c r="O915" s="57">
        <v>1.0948897000000001E-2</v>
      </c>
      <c r="P915" s="56">
        <v>0</v>
      </c>
      <c r="Q915" s="56">
        <v>0</v>
      </c>
      <c r="R915" s="56">
        <v>0</v>
      </c>
    </row>
    <row r="916" spans="1:18" x14ac:dyDescent="0.2">
      <c r="A916" t="s">
        <v>61</v>
      </c>
      <c r="B916" t="s">
        <v>825</v>
      </c>
      <c r="C916" t="s">
        <v>1544</v>
      </c>
      <c r="D916" t="s">
        <v>1748</v>
      </c>
      <c r="E916" t="s">
        <v>63</v>
      </c>
      <c r="F916" t="s">
        <v>64</v>
      </c>
      <c r="G916" t="s">
        <v>2675</v>
      </c>
      <c r="H916" t="s">
        <v>1575</v>
      </c>
      <c r="I916" t="s">
        <v>1575</v>
      </c>
      <c r="J916" t="s">
        <v>66</v>
      </c>
      <c r="K916">
        <v>20</v>
      </c>
      <c r="M916" s="57">
        <v>0.14249999999999999</v>
      </c>
      <c r="N916" t="s">
        <v>67</v>
      </c>
      <c r="O916" s="57">
        <v>1.1673209E-2</v>
      </c>
      <c r="P916" s="56">
        <v>0</v>
      </c>
      <c r="Q916" s="56">
        <v>0</v>
      </c>
      <c r="R916" s="56">
        <v>0</v>
      </c>
    </row>
    <row r="917" spans="1:18" x14ac:dyDescent="0.2">
      <c r="A917" t="s">
        <v>61</v>
      </c>
      <c r="B917" t="s">
        <v>825</v>
      </c>
      <c r="C917" t="s">
        <v>1544</v>
      </c>
      <c r="D917" t="s">
        <v>1748</v>
      </c>
      <c r="E917" t="s">
        <v>63</v>
      </c>
      <c r="F917" t="s">
        <v>64</v>
      </c>
      <c r="G917" t="s">
        <v>1790</v>
      </c>
      <c r="H917" t="s">
        <v>1577</v>
      </c>
      <c r="I917" t="s">
        <v>1577</v>
      </c>
      <c r="J917" t="s">
        <v>66</v>
      </c>
      <c r="K917">
        <v>20</v>
      </c>
      <c r="M917" s="57">
        <v>0.54</v>
      </c>
      <c r="N917" t="s">
        <v>67</v>
      </c>
      <c r="O917" s="57">
        <v>0.125</v>
      </c>
      <c r="P917" s="56">
        <v>84287.287859999997</v>
      </c>
      <c r="Q917" s="56">
        <v>0</v>
      </c>
      <c r="R917" s="56">
        <v>75.056742158305369</v>
      </c>
    </row>
    <row r="918" spans="1:18" x14ac:dyDescent="0.2">
      <c r="A918" t="s">
        <v>61</v>
      </c>
      <c r="B918" t="s">
        <v>825</v>
      </c>
      <c r="C918" t="s">
        <v>1544</v>
      </c>
      <c r="D918" t="s">
        <v>1748</v>
      </c>
      <c r="E918" t="s">
        <v>63</v>
      </c>
      <c r="F918" t="s">
        <v>64</v>
      </c>
      <c r="G918" t="s">
        <v>1791</v>
      </c>
      <c r="H918" t="s">
        <v>200</v>
      </c>
      <c r="I918" t="s">
        <v>200</v>
      </c>
      <c r="J918" t="s">
        <v>66</v>
      </c>
      <c r="K918">
        <v>11</v>
      </c>
      <c r="M918" s="57">
        <v>0</v>
      </c>
      <c r="N918" t="s">
        <v>67</v>
      </c>
      <c r="O918" s="57">
        <v>0</v>
      </c>
      <c r="P918" s="56">
        <v>0</v>
      </c>
      <c r="Q918" s="56">
        <v>0</v>
      </c>
      <c r="R918" s="56">
        <v>0</v>
      </c>
    </row>
    <row r="919" spans="1:18" x14ac:dyDescent="0.2">
      <c r="A919" t="s">
        <v>61</v>
      </c>
      <c r="B919" t="s">
        <v>825</v>
      </c>
      <c r="C919" t="s">
        <v>1544</v>
      </c>
      <c r="D919" t="s">
        <v>1748</v>
      </c>
      <c r="E919" t="s">
        <v>63</v>
      </c>
      <c r="F919" t="s">
        <v>64</v>
      </c>
      <c r="G919" t="s">
        <v>1792</v>
      </c>
      <c r="H919" t="s">
        <v>1578</v>
      </c>
      <c r="I919" t="s">
        <v>1578</v>
      </c>
      <c r="J919" t="s">
        <v>66</v>
      </c>
      <c r="K919">
        <v>15</v>
      </c>
      <c r="M919" s="57">
        <v>0</v>
      </c>
      <c r="N919" t="s">
        <v>67</v>
      </c>
      <c r="O919" s="57">
        <v>0</v>
      </c>
      <c r="P919" s="56">
        <v>0</v>
      </c>
      <c r="Q919" s="56">
        <v>0</v>
      </c>
      <c r="R919" s="56">
        <v>0</v>
      </c>
    </row>
    <row r="920" spans="1:18" x14ac:dyDescent="0.2">
      <c r="A920" t="s">
        <v>61</v>
      </c>
      <c r="B920" t="s">
        <v>825</v>
      </c>
      <c r="C920" t="s">
        <v>1544</v>
      </c>
      <c r="D920" t="s">
        <v>1748</v>
      </c>
      <c r="E920" t="s">
        <v>63</v>
      </c>
      <c r="F920" t="s">
        <v>64</v>
      </c>
      <c r="G920" t="s">
        <v>1793</v>
      </c>
      <c r="H920" t="s">
        <v>1579</v>
      </c>
      <c r="I920" t="s">
        <v>1579</v>
      </c>
      <c r="J920" t="s">
        <v>66</v>
      </c>
      <c r="K920">
        <v>20</v>
      </c>
      <c r="M920" s="57">
        <v>0.08</v>
      </c>
      <c r="N920" t="s">
        <v>67</v>
      </c>
      <c r="O920" s="57">
        <v>3.3170732000000001E-2</v>
      </c>
      <c r="P920" s="56">
        <v>0</v>
      </c>
      <c r="Q920" s="56">
        <v>0</v>
      </c>
      <c r="R920" s="56">
        <v>0</v>
      </c>
    </row>
    <row r="921" spans="1:18" x14ac:dyDescent="0.2">
      <c r="A921" t="s">
        <v>61</v>
      </c>
      <c r="B921" t="s">
        <v>825</v>
      </c>
      <c r="C921" t="s">
        <v>1544</v>
      </c>
      <c r="D921" t="s">
        <v>1748</v>
      </c>
      <c r="E921" t="s">
        <v>63</v>
      </c>
      <c r="F921" t="s">
        <v>64</v>
      </c>
      <c r="G921" t="s">
        <v>1794</v>
      </c>
      <c r="H921" t="s">
        <v>1581</v>
      </c>
      <c r="I921" t="s">
        <v>1581</v>
      </c>
      <c r="J921" t="s">
        <v>66</v>
      </c>
      <c r="K921">
        <v>20</v>
      </c>
      <c r="M921" s="57">
        <v>0</v>
      </c>
      <c r="N921" t="s">
        <v>67</v>
      </c>
      <c r="O921" s="57">
        <v>0.48504983400000001</v>
      </c>
      <c r="P921" s="56">
        <v>0</v>
      </c>
      <c r="Q921" s="56">
        <v>0</v>
      </c>
      <c r="R921" s="56">
        <v>0</v>
      </c>
    </row>
    <row r="922" spans="1:18" x14ac:dyDescent="0.2">
      <c r="A922" t="s">
        <v>61</v>
      </c>
      <c r="B922" t="s">
        <v>825</v>
      </c>
      <c r="C922" t="s">
        <v>1544</v>
      </c>
      <c r="D922" t="s">
        <v>1748</v>
      </c>
      <c r="E922" t="s">
        <v>63</v>
      </c>
      <c r="F922" t="s">
        <v>64</v>
      </c>
      <c r="G922" t="s">
        <v>2676</v>
      </c>
      <c r="H922" t="s">
        <v>1582</v>
      </c>
      <c r="I922" t="s">
        <v>1582</v>
      </c>
      <c r="J922" t="s">
        <v>66</v>
      </c>
      <c r="K922">
        <v>20</v>
      </c>
      <c r="M922" s="57">
        <v>0</v>
      </c>
      <c r="N922" t="s">
        <v>67</v>
      </c>
      <c r="O922" s="57">
        <v>0.108499096</v>
      </c>
      <c r="P922" s="56">
        <v>0</v>
      </c>
      <c r="Q922" s="56">
        <v>0</v>
      </c>
      <c r="R922" s="56">
        <v>0</v>
      </c>
    </row>
    <row r="923" spans="1:18" x14ac:dyDescent="0.2">
      <c r="A923" t="s">
        <v>61</v>
      </c>
      <c r="B923" t="s">
        <v>825</v>
      </c>
      <c r="C923" t="s">
        <v>1544</v>
      </c>
      <c r="D923" t="s">
        <v>1748</v>
      </c>
      <c r="E923" t="s">
        <v>63</v>
      </c>
      <c r="F923" t="s">
        <v>64</v>
      </c>
      <c r="G923" t="s">
        <v>1795</v>
      </c>
      <c r="H923" t="s">
        <v>1583</v>
      </c>
      <c r="I923" t="s">
        <v>1583</v>
      </c>
      <c r="J923" t="s">
        <v>66</v>
      </c>
      <c r="K923">
        <v>20</v>
      </c>
      <c r="M923" s="57">
        <v>0</v>
      </c>
      <c r="N923" t="s">
        <v>67</v>
      </c>
      <c r="O923" s="57">
        <v>0.19752066099999999</v>
      </c>
      <c r="P923" s="56">
        <v>0</v>
      </c>
      <c r="Q923" s="56">
        <v>0</v>
      </c>
      <c r="R923" s="56">
        <v>0</v>
      </c>
    </row>
    <row r="924" spans="1:18" x14ac:dyDescent="0.2">
      <c r="A924" t="s">
        <v>61</v>
      </c>
      <c r="B924" t="s">
        <v>825</v>
      </c>
      <c r="C924" t="s">
        <v>1544</v>
      </c>
      <c r="D924" t="s">
        <v>1748</v>
      </c>
      <c r="E924" t="s">
        <v>63</v>
      </c>
      <c r="F924" t="s">
        <v>64</v>
      </c>
      <c r="G924" t="s">
        <v>1319</v>
      </c>
      <c r="H924" t="s">
        <v>1601</v>
      </c>
      <c r="I924" t="s">
        <v>1601</v>
      </c>
      <c r="J924" t="s">
        <v>66</v>
      </c>
      <c r="K924">
        <v>11</v>
      </c>
      <c r="M924" s="57">
        <v>0.52</v>
      </c>
      <c r="N924" t="s">
        <v>67</v>
      </c>
      <c r="O924" s="57">
        <v>0</v>
      </c>
      <c r="P924" s="56">
        <v>0</v>
      </c>
      <c r="Q924" s="56">
        <v>0</v>
      </c>
      <c r="R924" s="56">
        <v>0</v>
      </c>
    </row>
    <row r="925" spans="1:18" x14ac:dyDescent="0.2">
      <c r="A925" t="s">
        <v>61</v>
      </c>
      <c r="B925" t="s">
        <v>825</v>
      </c>
      <c r="C925" t="s">
        <v>1544</v>
      </c>
      <c r="D925" t="s">
        <v>1748</v>
      </c>
      <c r="E925" t="s">
        <v>63</v>
      </c>
      <c r="F925" t="s">
        <v>68</v>
      </c>
      <c r="G925" t="s">
        <v>1796</v>
      </c>
      <c r="H925" t="s">
        <v>1547</v>
      </c>
      <c r="I925" t="s">
        <v>1547</v>
      </c>
      <c r="J925" t="s">
        <v>66</v>
      </c>
      <c r="K925">
        <v>20</v>
      </c>
      <c r="M925" s="57">
        <v>0.15</v>
      </c>
      <c r="N925" t="s">
        <v>67</v>
      </c>
      <c r="O925" s="57">
        <v>0.27939950000000002</v>
      </c>
      <c r="P925" s="56">
        <v>1792873.0319999999</v>
      </c>
      <c r="Q925" s="56">
        <v>0</v>
      </c>
      <c r="R925" s="56">
        <v>1596.5302989570316</v>
      </c>
    </row>
    <row r="926" spans="1:18" x14ac:dyDescent="0.2">
      <c r="A926" t="s">
        <v>61</v>
      </c>
      <c r="B926" t="s">
        <v>825</v>
      </c>
      <c r="C926" t="s">
        <v>1544</v>
      </c>
      <c r="D926" t="s">
        <v>1748</v>
      </c>
      <c r="E926" t="s">
        <v>63</v>
      </c>
      <c r="F926" t="s">
        <v>68</v>
      </c>
      <c r="G926" t="s">
        <v>1797</v>
      </c>
      <c r="H926" t="s">
        <v>1549</v>
      </c>
      <c r="I926" t="s">
        <v>1549</v>
      </c>
      <c r="J926" t="s">
        <v>66</v>
      </c>
      <c r="K926">
        <v>20</v>
      </c>
      <c r="M926" s="57">
        <v>0</v>
      </c>
      <c r="N926" t="s">
        <v>67</v>
      </c>
      <c r="O926" s="57">
        <v>1.4149343999999999E-2</v>
      </c>
      <c r="P926" s="56">
        <v>0</v>
      </c>
      <c r="Q926" s="56">
        <v>0</v>
      </c>
      <c r="R926" s="56">
        <v>0</v>
      </c>
    </row>
    <row r="927" spans="1:18" x14ac:dyDescent="0.2">
      <c r="A927" t="s">
        <v>61</v>
      </c>
      <c r="B927" t="s">
        <v>825</v>
      </c>
      <c r="C927" t="s">
        <v>1544</v>
      </c>
      <c r="D927" t="s">
        <v>1748</v>
      </c>
      <c r="E927" t="s">
        <v>63</v>
      </c>
      <c r="F927" t="s">
        <v>68</v>
      </c>
      <c r="G927" t="s">
        <v>1798</v>
      </c>
      <c r="H927" t="s">
        <v>1551</v>
      </c>
      <c r="I927" t="s">
        <v>1551</v>
      </c>
      <c r="J927" t="s">
        <v>66</v>
      </c>
      <c r="K927">
        <v>20</v>
      </c>
      <c r="M927" s="57">
        <v>0.17567412900000001</v>
      </c>
      <c r="N927" t="s">
        <v>67</v>
      </c>
      <c r="O927" s="57">
        <v>0.15512195100000001</v>
      </c>
      <c r="P927" s="56">
        <v>1085500.1259999999</v>
      </c>
      <c r="Q927" s="56">
        <v>0</v>
      </c>
      <c r="R927" s="56">
        <v>1466.3514595683869</v>
      </c>
    </row>
    <row r="928" spans="1:18" x14ac:dyDescent="0.2">
      <c r="A928" t="s">
        <v>61</v>
      </c>
      <c r="B928" t="s">
        <v>825</v>
      </c>
      <c r="C928" t="s">
        <v>1544</v>
      </c>
      <c r="D928" t="s">
        <v>1748</v>
      </c>
      <c r="E928" t="s">
        <v>63</v>
      </c>
      <c r="F928" t="s">
        <v>68</v>
      </c>
      <c r="G928" t="s">
        <v>1799</v>
      </c>
      <c r="H928" t="s">
        <v>1552</v>
      </c>
      <c r="I928" t="s">
        <v>1552</v>
      </c>
      <c r="J928" t="s">
        <v>66</v>
      </c>
      <c r="K928">
        <v>20</v>
      </c>
      <c r="M928" s="57">
        <v>7.3129769999999997E-2</v>
      </c>
      <c r="N928" t="s">
        <v>67</v>
      </c>
      <c r="O928" s="57">
        <v>0.52104097500000002</v>
      </c>
      <c r="P928" s="56">
        <v>1743396.0109999999</v>
      </c>
      <c r="Q928" s="56">
        <v>0</v>
      </c>
      <c r="R928" s="56">
        <v>1886.4657367984271</v>
      </c>
    </row>
    <row r="929" spans="1:18" x14ac:dyDescent="0.2">
      <c r="A929" t="s">
        <v>61</v>
      </c>
      <c r="B929" t="s">
        <v>825</v>
      </c>
      <c r="C929" t="s">
        <v>1544</v>
      </c>
      <c r="D929" t="s">
        <v>1748</v>
      </c>
      <c r="E929" t="s">
        <v>63</v>
      </c>
      <c r="F929" t="s">
        <v>68</v>
      </c>
      <c r="G929" t="s">
        <v>1800</v>
      </c>
      <c r="H929" t="s">
        <v>1554</v>
      </c>
      <c r="I929" t="s">
        <v>1554</v>
      </c>
      <c r="J929" t="s">
        <v>66</v>
      </c>
      <c r="K929">
        <v>20</v>
      </c>
      <c r="M929" s="57">
        <v>2.8622670999999999E-2</v>
      </c>
      <c r="N929" t="s">
        <v>67</v>
      </c>
      <c r="O929" s="57">
        <v>0.21699819200000001</v>
      </c>
      <c r="P929" s="56">
        <v>249733.90719999999</v>
      </c>
      <c r="Q929" s="56">
        <v>0</v>
      </c>
      <c r="R929" s="56">
        <v>307.02798724265097</v>
      </c>
    </row>
    <row r="930" spans="1:18" x14ac:dyDescent="0.2">
      <c r="A930" t="s">
        <v>61</v>
      </c>
      <c r="B930" t="s">
        <v>825</v>
      </c>
      <c r="C930" t="s">
        <v>1544</v>
      </c>
      <c r="D930" t="s">
        <v>1748</v>
      </c>
      <c r="E930" t="s">
        <v>63</v>
      </c>
      <c r="F930" t="s">
        <v>68</v>
      </c>
      <c r="G930" t="s">
        <v>1801</v>
      </c>
      <c r="H930" t="s">
        <v>1556</v>
      </c>
      <c r="I930" t="s">
        <v>1556</v>
      </c>
      <c r="J930" t="s">
        <v>66</v>
      </c>
      <c r="K930">
        <v>20</v>
      </c>
      <c r="M930" s="57">
        <v>7.1053062E-2</v>
      </c>
      <c r="N930" t="s">
        <v>67</v>
      </c>
      <c r="O930" s="57">
        <v>0.28512396699999998</v>
      </c>
      <c r="P930" s="56">
        <v>884581.52439999999</v>
      </c>
      <c r="Q930" s="56">
        <v>0</v>
      </c>
      <c r="R930" s="56">
        <v>985.45781276818502</v>
      </c>
    </row>
    <row r="931" spans="1:18" x14ac:dyDescent="0.2">
      <c r="A931" t="s">
        <v>61</v>
      </c>
      <c r="B931" t="s">
        <v>825</v>
      </c>
      <c r="C931" t="s">
        <v>1544</v>
      </c>
      <c r="D931" t="s">
        <v>1748</v>
      </c>
      <c r="E931" t="s">
        <v>63</v>
      </c>
      <c r="F931" t="s">
        <v>68</v>
      </c>
      <c r="G931" t="s">
        <v>1802</v>
      </c>
      <c r="H931" t="s">
        <v>1558</v>
      </c>
      <c r="I931" t="s">
        <v>1558</v>
      </c>
      <c r="J931" t="s">
        <v>66</v>
      </c>
      <c r="K931">
        <v>11</v>
      </c>
      <c r="M931" s="57">
        <v>0.9</v>
      </c>
      <c r="N931" t="s">
        <v>67</v>
      </c>
      <c r="O931" s="57">
        <v>0.04</v>
      </c>
      <c r="P931" s="56">
        <v>1135955.9410000001</v>
      </c>
      <c r="Q931" s="56">
        <v>0</v>
      </c>
      <c r="R931" s="56">
        <v>0</v>
      </c>
    </row>
    <row r="932" spans="1:18" x14ac:dyDescent="0.2">
      <c r="A932" t="s">
        <v>61</v>
      </c>
      <c r="B932" t="s">
        <v>825</v>
      </c>
      <c r="C932" t="s">
        <v>1544</v>
      </c>
      <c r="D932" t="s">
        <v>1748</v>
      </c>
      <c r="E932" t="s">
        <v>63</v>
      </c>
      <c r="F932" t="s">
        <v>68</v>
      </c>
      <c r="G932" t="s">
        <v>1803</v>
      </c>
      <c r="H932" t="s">
        <v>1560</v>
      </c>
      <c r="I932" t="s">
        <v>1560</v>
      </c>
      <c r="J932" t="s">
        <v>66</v>
      </c>
      <c r="K932">
        <v>11</v>
      </c>
      <c r="M932" s="57">
        <v>5.8799999999999998E-2</v>
      </c>
      <c r="N932" t="s">
        <v>67</v>
      </c>
      <c r="O932" s="57">
        <v>7.9760479999999995E-3</v>
      </c>
      <c r="P932" s="56">
        <v>14122.801149999999</v>
      </c>
      <c r="Q932" s="56">
        <v>0</v>
      </c>
      <c r="R932" s="56">
        <v>15.250349488125124</v>
      </c>
    </row>
    <row r="933" spans="1:18" x14ac:dyDescent="0.2">
      <c r="A933" t="s">
        <v>61</v>
      </c>
      <c r="B933" t="s">
        <v>825</v>
      </c>
      <c r="C933" t="s">
        <v>1544</v>
      </c>
      <c r="D933" t="s">
        <v>1748</v>
      </c>
      <c r="E933" t="s">
        <v>63</v>
      </c>
      <c r="F933" t="s">
        <v>68</v>
      </c>
      <c r="G933" t="s">
        <v>1804</v>
      </c>
      <c r="H933" t="s">
        <v>1561</v>
      </c>
      <c r="I933" t="s">
        <v>1561</v>
      </c>
      <c r="J933" t="s">
        <v>66</v>
      </c>
      <c r="K933">
        <v>20</v>
      </c>
      <c r="M933" s="57">
        <v>9.4999999999999998E-3</v>
      </c>
      <c r="N933" t="s">
        <v>67</v>
      </c>
      <c r="O933" s="57">
        <v>0.1</v>
      </c>
      <c r="P933" s="56">
        <v>31478.30458</v>
      </c>
      <c r="Q933" s="56">
        <v>0</v>
      </c>
      <c r="R933" s="56">
        <v>26.194916582535903</v>
      </c>
    </row>
    <row r="934" spans="1:18" x14ac:dyDescent="0.2">
      <c r="A934" t="s">
        <v>61</v>
      </c>
      <c r="B934" t="s">
        <v>825</v>
      </c>
      <c r="C934" t="s">
        <v>1544</v>
      </c>
      <c r="D934" t="s">
        <v>1748</v>
      </c>
      <c r="E934" t="s">
        <v>63</v>
      </c>
      <c r="F934" t="s">
        <v>68</v>
      </c>
      <c r="G934" t="s">
        <v>1805</v>
      </c>
      <c r="H934" t="s">
        <v>1562</v>
      </c>
      <c r="I934" t="s">
        <v>1562</v>
      </c>
      <c r="J934" t="s">
        <v>66</v>
      </c>
      <c r="K934">
        <v>11</v>
      </c>
      <c r="M934" s="57">
        <v>0.02</v>
      </c>
      <c r="N934" t="s">
        <v>67</v>
      </c>
      <c r="O934" s="57">
        <v>1.72E-2</v>
      </c>
      <c r="P934" s="56">
        <v>10386.82389</v>
      </c>
      <c r="Q934" s="56">
        <v>0</v>
      </c>
      <c r="R934" s="56">
        <v>0</v>
      </c>
    </row>
    <row r="935" spans="1:18" x14ac:dyDescent="0.2">
      <c r="A935" t="s">
        <v>61</v>
      </c>
      <c r="B935" t="s">
        <v>825</v>
      </c>
      <c r="C935" t="s">
        <v>1544</v>
      </c>
      <c r="D935" t="s">
        <v>1748</v>
      </c>
      <c r="E935" t="s">
        <v>63</v>
      </c>
      <c r="F935" t="s">
        <v>68</v>
      </c>
      <c r="G935" t="s">
        <v>1806</v>
      </c>
      <c r="H935" t="s">
        <v>1564</v>
      </c>
      <c r="I935" t="s">
        <v>1564</v>
      </c>
      <c r="J935" t="s">
        <v>66</v>
      </c>
      <c r="K935">
        <v>15</v>
      </c>
      <c r="M935" s="57">
        <v>0.76500000000000001</v>
      </c>
      <c r="N935" t="s">
        <v>67</v>
      </c>
      <c r="O935" s="57">
        <v>7.2037079999999996E-3</v>
      </c>
      <c r="P935" s="56">
        <v>165870.65419999999</v>
      </c>
      <c r="Q935" s="56">
        <v>0</v>
      </c>
      <c r="R935" s="56">
        <v>153.55955764277093</v>
      </c>
    </row>
    <row r="936" spans="1:18" x14ac:dyDescent="0.2">
      <c r="A936" t="s">
        <v>61</v>
      </c>
      <c r="B936" t="s">
        <v>825</v>
      </c>
      <c r="C936" t="s">
        <v>1544</v>
      </c>
      <c r="D936" t="s">
        <v>1748</v>
      </c>
      <c r="E936" t="s">
        <v>63</v>
      </c>
      <c r="F936" t="s">
        <v>68</v>
      </c>
      <c r="G936" t="s">
        <v>162</v>
      </c>
      <c r="H936" t="s">
        <v>1566</v>
      </c>
      <c r="I936" t="s">
        <v>1566</v>
      </c>
      <c r="J936" t="s">
        <v>66</v>
      </c>
      <c r="K936">
        <v>11</v>
      </c>
      <c r="M936" s="57">
        <v>2.9081632999999999E-2</v>
      </c>
      <c r="N936" t="s">
        <v>67</v>
      </c>
      <c r="O936" s="57">
        <v>0.15</v>
      </c>
      <c r="P936" s="56">
        <v>169028.40239999999</v>
      </c>
      <c r="Q936" s="56">
        <v>0</v>
      </c>
      <c r="R936" s="56">
        <v>18.918376660705441</v>
      </c>
    </row>
    <row r="937" spans="1:18" x14ac:dyDescent="0.2">
      <c r="A937" t="s">
        <v>61</v>
      </c>
      <c r="B937" t="s">
        <v>825</v>
      </c>
      <c r="C937" t="s">
        <v>1544</v>
      </c>
      <c r="D937" t="s">
        <v>1748</v>
      </c>
      <c r="E937" t="s">
        <v>63</v>
      </c>
      <c r="F937" t="s">
        <v>68</v>
      </c>
      <c r="G937" t="s">
        <v>2677</v>
      </c>
      <c r="H937" t="s">
        <v>1567</v>
      </c>
      <c r="I937" t="s">
        <v>1567</v>
      </c>
      <c r="J937" t="s">
        <v>66</v>
      </c>
      <c r="K937">
        <v>2</v>
      </c>
      <c r="L937" t="s">
        <v>1568</v>
      </c>
      <c r="M937" s="57">
        <v>0</v>
      </c>
      <c r="N937" t="s">
        <v>67</v>
      </c>
      <c r="O937" s="57">
        <v>0.05</v>
      </c>
      <c r="P937" s="56">
        <v>0</v>
      </c>
      <c r="Q937" s="56">
        <v>0</v>
      </c>
      <c r="R937" s="56">
        <v>0</v>
      </c>
    </row>
    <row r="938" spans="1:18" x14ac:dyDescent="0.2">
      <c r="A938" t="s">
        <v>61</v>
      </c>
      <c r="B938" t="s">
        <v>825</v>
      </c>
      <c r="C938" t="s">
        <v>1544</v>
      </c>
      <c r="D938" t="s">
        <v>1748</v>
      </c>
      <c r="E938" t="s">
        <v>63</v>
      </c>
      <c r="F938" t="s">
        <v>68</v>
      </c>
      <c r="G938" t="s">
        <v>1452</v>
      </c>
      <c r="H938" t="s">
        <v>1570</v>
      </c>
      <c r="I938" t="s">
        <v>1570</v>
      </c>
      <c r="J938" t="s">
        <v>66</v>
      </c>
      <c r="K938">
        <v>20</v>
      </c>
      <c r="M938" s="57">
        <v>2.2499999999999998E-3</v>
      </c>
      <c r="N938" t="s">
        <v>67</v>
      </c>
      <c r="O938" s="57">
        <v>0.146537695</v>
      </c>
      <c r="P938" s="56">
        <v>12719.87581</v>
      </c>
      <c r="Q938" s="56">
        <v>0</v>
      </c>
      <c r="R938" s="56">
        <v>11.326885265813743</v>
      </c>
    </row>
    <row r="939" spans="1:18" x14ac:dyDescent="0.2">
      <c r="A939" t="s">
        <v>61</v>
      </c>
      <c r="B939" t="s">
        <v>825</v>
      </c>
      <c r="C939" t="s">
        <v>1544</v>
      </c>
      <c r="D939" t="s">
        <v>1748</v>
      </c>
      <c r="E939" t="s">
        <v>63</v>
      </c>
      <c r="F939" t="s">
        <v>68</v>
      </c>
      <c r="G939" t="s">
        <v>6104</v>
      </c>
      <c r="H939" t="s">
        <v>1573</v>
      </c>
      <c r="I939" t="s">
        <v>1573</v>
      </c>
      <c r="J939" t="s">
        <v>66</v>
      </c>
      <c r="K939">
        <v>20</v>
      </c>
      <c r="M939" s="57">
        <v>0.19</v>
      </c>
      <c r="N939" t="s">
        <v>67</v>
      </c>
      <c r="O939" s="57">
        <v>3.2004469000000001E-2</v>
      </c>
      <c r="P939" s="56">
        <v>184730.03169999999</v>
      </c>
      <c r="Q939" s="56">
        <v>0</v>
      </c>
      <c r="R939" s="56">
        <v>414.97014280993153</v>
      </c>
    </row>
    <row r="940" spans="1:18" x14ac:dyDescent="0.2">
      <c r="A940" t="s">
        <v>61</v>
      </c>
      <c r="B940" t="s">
        <v>825</v>
      </c>
      <c r="C940" t="s">
        <v>1544</v>
      </c>
      <c r="D940" t="s">
        <v>1748</v>
      </c>
      <c r="E940" t="s">
        <v>63</v>
      </c>
      <c r="F940" t="s">
        <v>68</v>
      </c>
      <c r="G940" t="s">
        <v>1807</v>
      </c>
      <c r="H940" t="s">
        <v>1575</v>
      </c>
      <c r="I940" t="s">
        <v>1575</v>
      </c>
      <c r="J940" t="s">
        <v>66</v>
      </c>
      <c r="K940">
        <v>20</v>
      </c>
      <c r="M940" s="57">
        <v>0.14249999999999999</v>
      </c>
      <c r="N940" t="s">
        <v>67</v>
      </c>
      <c r="O940" s="57">
        <v>1.6448613000000001E-2</v>
      </c>
      <c r="P940" s="56">
        <v>70748.794309999997</v>
      </c>
      <c r="Q940" s="56">
        <v>0</v>
      </c>
      <c r="R940" s="56">
        <v>134.11889883655755</v>
      </c>
    </row>
    <row r="941" spans="1:18" x14ac:dyDescent="0.2">
      <c r="A941" t="s">
        <v>61</v>
      </c>
      <c r="B941" t="s">
        <v>825</v>
      </c>
      <c r="C941" t="s">
        <v>1544</v>
      </c>
      <c r="D941" t="s">
        <v>1748</v>
      </c>
      <c r="E941" t="s">
        <v>63</v>
      </c>
      <c r="F941" t="s">
        <v>68</v>
      </c>
      <c r="G941" t="s">
        <v>1808</v>
      </c>
      <c r="H941" t="s">
        <v>1577</v>
      </c>
      <c r="I941" t="s">
        <v>1577</v>
      </c>
      <c r="J941" t="s">
        <v>66</v>
      </c>
      <c r="K941">
        <v>20</v>
      </c>
      <c r="M941" s="57">
        <v>0.54</v>
      </c>
      <c r="N941" t="s">
        <v>67</v>
      </c>
      <c r="O941" s="57">
        <v>0.125</v>
      </c>
      <c r="P941" s="56">
        <v>2603224.0929999999</v>
      </c>
      <c r="Q941" s="56">
        <v>0</v>
      </c>
      <c r="R941" s="56">
        <v>2318.1374616434282</v>
      </c>
    </row>
    <row r="942" spans="1:18" x14ac:dyDescent="0.2">
      <c r="A942" t="s">
        <v>61</v>
      </c>
      <c r="B942" t="s">
        <v>825</v>
      </c>
      <c r="C942" t="s">
        <v>1544</v>
      </c>
      <c r="D942" t="s">
        <v>1748</v>
      </c>
      <c r="E942" t="s">
        <v>63</v>
      </c>
      <c r="F942" t="s">
        <v>68</v>
      </c>
      <c r="G942" t="s">
        <v>2678</v>
      </c>
      <c r="H942" t="s">
        <v>200</v>
      </c>
      <c r="I942" t="s">
        <v>200</v>
      </c>
      <c r="J942" t="s">
        <v>66</v>
      </c>
      <c r="K942">
        <v>11</v>
      </c>
      <c r="M942" s="57">
        <v>0.65</v>
      </c>
      <c r="N942" t="s">
        <v>67</v>
      </c>
      <c r="O942" s="57">
        <v>0.12</v>
      </c>
      <c r="P942" s="56">
        <v>2805118.5830000001</v>
      </c>
      <c r="Q942" s="56">
        <v>0</v>
      </c>
      <c r="R942" s="56">
        <v>2497.9218996512382</v>
      </c>
    </row>
    <row r="943" spans="1:18" x14ac:dyDescent="0.2">
      <c r="A943" t="s">
        <v>61</v>
      </c>
      <c r="B943" t="s">
        <v>825</v>
      </c>
      <c r="C943" t="s">
        <v>1544</v>
      </c>
      <c r="D943" t="s">
        <v>1748</v>
      </c>
      <c r="E943" t="s">
        <v>63</v>
      </c>
      <c r="F943" t="s">
        <v>68</v>
      </c>
      <c r="G943" t="s">
        <v>1809</v>
      </c>
      <c r="H943" t="s">
        <v>1578</v>
      </c>
      <c r="I943" t="s">
        <v>1578</v>
      </c>
      <c r="J943" t="s">
        <v>66</v>
      </c>
      <c r="K943">
        <v>15</v>
      </c>
      <c r="M943" s="57">
        <v>0</v>
      </c>
      <c r="N943" t="s">
        <v>67</v>
      </c>
      <c r="O943" s="57">
        <v>2.0452499999999998E-2</v>
      </c>
      <c r="P943" s="56">
        <v>0</v>
      </c>
      <c r="Q943" s="56">
        <v>0</v>
      </c>
      <c r="R943" s="56">
        <v>0</v>
      </c>
    </row>
    <row r="944" spans="1:18" x14ac:dyDescent="0.2">
      <c r="A944" t="s">
        <v>61</v>
      </c>
      <c r="B944" t="s">
        <v>825</v>
      </c>
      <c r="C944" t="s">
        <v>1544</v>
      </c>
      <c r="D944" t="s">
        <v>1748</v>
      </c>
      <c r="E944" t="s">
        <v>63</v>
      </c>
      <c r="F944" t="s">
        <v>68</v>
      </c>
      <c r="G944" t="s">
        <v>1810</v>
      </c>
      <c r="H944" t="s">
        <v>1579</v>
      </c>
      <c r="I944" t="s">
        <v>1579</v>
      </c>
      <c r="J944" t="s">
        <v>66</v>
      </c>
      <c r="K944">
        <v>20</v>
      </c>
      <c r="M944" s="57">
        <v>3.9038694999999998E-2</v>
      </c>
      <c r="N944" t="s">
        <v>67</v>
      </c>
      <c r="O944" s="57">
        <v>3.3170732000000001E-2</v>
      </c>
      <c r="P944" s="56">
        <v>39390.03557</v>
      </c>
      <c r="Q944" s="56">
        <v>0</v>
      </c>
      <c r="R944" s="56">
        <v>43.502753764945894</v>
      </c>
    </row>
    <row r="945" spans="1:18" x14ac:dyDescent="0.2">
      <c r="A945" t="s">
        <v>61</v>
      </c>
      <c r="B945" t="s">
        <v>825</v>
      </c>
      <c r="C945" t="s">
        <v>1544</v>
      </c>
      <c r="D945" t="s">
        <v>1748</v>
      </c>
      <c r="E945" t="s">
        <v>63</v>
      </c>
      <c r="F945" t="s">
        <v>68</v>
      </c>
      <c r="G945" t="s">
        <v>1811</v>
      </c>
      <c r="H945" t="s">
        <v>1581</v>
      </c>
      <c r="I945" t="s">
        <v>1581</v>
      </c>
      <c r="J945" t="s">
        <v>66</v>
      </c>
      <c r="K945">
        <v>20</v>
      </c>
      <c r="M945" s="57">
        <v>1.6251060000000001E-2</v>
      </c>
      <c r="N945" t="s">
        <v>67</v>
      </c>
      <c r="O945" s="57">
        <v>0.48504983400000001</v>
      </c>
      <c r="P945" s="56">
        <v>346917.58409999998</v>
      </c>
      <c r="Q945" s="56">
        <v>0</v>
      </c>
      <c r="R945" s="56">
        <v>355.70278320882653</v>
      </c>
    </row>
    <row r="946" spans="1:18" x14ac:dyDescent="0.2">
      <c r="A946" t="s">
        <v>61</v>
      </c>
      <c r="B946" t="s">
        <v>825</v>
      </c>
      <c r="C946" t="s">
        <v>1544</v>
      </c>
      <c r="D946" t="s">
        <v>1748</v>
      </c>
      <c r="E946" t="s">
        <v>63</v>
      </c>
      <c r="F946" t="s">
        <v>68</v>
      </c>
      <c r="G946" t="s">
        <v>1812</v>
      </c>
      <c r="H946" t="s">
        <v>1582</v>
      </c>
      <c r="I946" t="s">
        <v>1582</v>
      </c>
      <c r="J946" t="s">
        <v>66</v>
      </c>
      <c r="K946">
        <v>20</v>
      </c>
      <c r="M946" s="57">
        <v>6.3605939999999998E-3</v>
      </c>
      <c r="N946" t="s">
        <v>67</v>
      </c>
      <c r="O946" s="57">
        <v>0.108499096</v>
      </c>
      <c r="P946" s="56">
        <v>22882.91329</v>
      </c>
      <c r="Q946" s="56">
        <v>0</v>
      </c>
      <c r="R946" s="56">
        <v>24.726937207846209</v>
      </c>
    </row>
    <row r="947" spans="1:18" x14ac:dyDescent="0.2">
      <c r="A947" t="s">
        <v>61</v>
      </c>
      <c r="B947" t="s">
        <v>825</v>
      </c>
      <c r="C947" t="s">
        <v>1544</v>
      </c>
      <c r="D947" t="s">
        <v>1748</v>
      </c>
      <c r="E947" t="s">
        <v>63</v>
      </c>
      <c r="F947" t="s">
        <v>68</v>
      </c>
      <c r="G947" t="s">
        <v>1813</v>
      </c>
      <c r="H947" t="s">
        <v>1583</v>
      </c>
      <c r="I947" t="s">
        <v>1583</v>
      </c>
      <c r="J947" t="s">
        <v>66</v>
      </c>
      <c r="K947">
        <v>20</v>
      </c>
      <c r="M947" s="57">
        <v>1.5789569E-2</v>
      </c>
      <c r="N947" t="s">
        <v>67</v>
      </c>
      <c r="O947" s="57">
        <v>0.19752066099999999</v>
      </c>
      <c r="P947" s="56">
        <v>124620.1317</v>
      </c>
      <c r="Q947" s="56">
        <v>0</v>
      </c>
      <c r="R947" s="56">
        <v>128.54481055851937</v>
      </c>
    </row>
    <row r="948" spans="1:18" x14ac:dyDescent="0.2">
      <c r="A948" t="s">
        <v>61</v>
      </c>
      <c r="B948" t="s">
        <v>825</v>
      </c>
      <c r="C948" t="s">
        <v>1544</v>
      </c>
      <c r="D948" t="s">
        <v>1748</v>
      </c>
      <c r="E948" t="s">
        <v>63</v>
      </c>
      <c r="F948" t="s">
        <v>68</v>
      </c>
      <c r="G948" t="s">
        <v>1323</v>
      </c>
      <c r="H948" t="s">
        <v>1601</v>
      </c>
      <c r="I948" t="s">
        <v>1601</v>
      </c>
      <c r="J948" t="s">
        <v>66</v>
      </c>
      <c r="K948">
        <v>11</v>
      </c>
      <c r="M948" s="57">
        <v>0.52</v>
      </c>
      <c r="N948" t="s">
        <v>67</v>
      </c>
      <c r="O948" s="57">
        <v>0.09</v>
      </c>
      <c r="P948" s="56">
        <v>1549247.503</v>
      </c>
      <c r="Q948" s="56">
        <v>0</v>
      </c>
      <c r="R948" s="56">
        <v>1379.5849092357951</v>
      </c>
    </row>
    <row r="949" spans="1:18" x14ac:dyDescent="0.2">
      <c r="A949" t="s">
        <v>61</v>
      </c>
      <c r="B949" t="s">
        <v>825</v>
      </c>
      <c r="C949" t="s">
        <v>1544</v>
      </c>
      <c r="D949" t="s">
        <v>1748</v>
      </c>
      <c r="E949" t="s">
        <v>63</v>
      </c>
      <c r="F949" t="s">
        <v>69</v>
      </c>
      <c r="G949" t="s">
        <v>1901</v>
      </c>
      <c r="H949" t="s">
        <v>1750</v>
      </c>
      <c r="I949" t="s">
        <v>1750</v>
      </c>
      <c r="J949" t="s">
        <v>71</v>
      </c>
      <c r="K949">
        <v>13</v>
      </c>
      <c r="L949" t="s">
        <v>1748</v>
      </c>
      <c r="M949" s="57">
        <v>7.1748251999999998E-2</v>
      </c>
      <c r="N949" t="s">
        <v>67</v>
      </c>
      <c r="O949" s="57">
        <v>0.26471302899999999</v>
      </c>
      <c r="P949" s="56">
        <v>778440.88089999999</v>
      </c>
      <c r="Q949" s="56">
        <v>0</v>
      </c>
      <c r="R949" s="56">
        <v>150.44317964711414</v>
      </c>
    </row>
    <row r="950" spans="1:18" x14ac:dyDescent="0.2">
      <c r="A950" t="s">
        <v>61</v>
      </c>
      <c r="B950" t="s">
        <v>825</v>
      </c>
      <c r="C950" t="s">
        <v>1544</v>
      </c>
      <c r="D950" t="s">
        <v>1748</v>
      </c>
      <c r="E950" t="s">
        <v>63</v>
      </c>
      <c r="F950" t="s">
        <v>64</v>
      </c>
      <c r="G950" t="s">
        <v>1902</v>
      </c>
      <c r="H950" t="s">
        <v>1750</v>
      </c>
      <c r="I950" t="s">
        <v>1750</v>
      </c>
      <c r="J950" t="s">
        <v>71</v>
      </c>
      <c r="K950">
        <v>13</v>
      </c>
      <c r="L950" t="s">
        <v>1748</v>
      </c>
      <c r="M950" s="57">
        <v>7.7727273E-2</v>
      </c>
      <c r="N950" t="s">
        <v>67</v>
      </c>
      <c r="O950" s="57">
        <v>0.26471302899999999</v>
      </c>
      <c r="P950" s="56">
        <v>28016.417379999999</v>
      </c>
      <c r="Q950" s="56">
        <v>0</v>
      </c>
      <c r="R950" s="56">
        <v>5.4145138267851607</v>
      </c>
    </row>
    <row r="951" spans="1:18" x14ac:dyDescent="0.2">
      <c r="A951" t="s">
        <v>61</v>
      </c>
      <c r="B951" t="s">
        <v>825</v>
      </c>
      <c r="C951" t="s">
        <v>1602</v>
      </c>
      <c r="D951" t="s">
        <v>1636</v>
      </c>
      <c r="E951" t="s">
        <v>63</v>
      </c>
      <c r="F951" t="s">
        <v>64</v>
      </c>
      <c r="G951" t="s">
        <v>1760</v>
      </c>
      <c r="H951" t="s">
        <v>1517</v>
      </c>
      <c r="I951" t="s">
        <v>1517</v>
      </c>
      <c r="J951" t="s">
        <v>66</v>
      </c>
      <c r="K951">
        <v>15</v>
      </c>
      <c r="M951" s="57">
        <v>9.4999999999999998E-3</v>
      </c>
      <c r="N951" t="s">
        <v>67</v>
      </c>
      <c r="O951" s="57">
        <v>0.06</v>
      </c>
      <c r="P951" s="56">
        <v>0</v>
      </c>
      <c r="Q951" s="56">
        <v>0</v>
      </c>
      <c r="R951" s="56">
        <v>0</v>
      </c>
    </row>
    <row r="952" spans="1:18" x14ac:dyDescent="0.2">
      <c r="A952" t="s">
        <v>61</v>
      </c>
      <c r="B952" t="s">
        <v>825</v>
      </c>
      <c r="C952" t="s">
        <v>1602</v>
      </c>
      <c r="D952" t="s">
        <v>1636</v>
      </c>
      <c r="E952" t="s">
        <v>63</v>
      </c>
      <c r="F952" t="s">
        <v>64</v>
      </c>
      <c r="G952" t="s">
        <v>1814</v>
      </c>
      <c r="H952" t="s">
        <v>1604</v>
      </c>
      <c r="I952" t="s">
        <v>1604</v>
      </c>
      <c r="J952" t="s">
        <v>66</v>
      </c>
      <c r="K952">
        <v>10</v>
      </c>
      <c r="M952" s="57">
        <v>0.3</v>
      </c>
      <c r="N952" t="s">
        <v>67</v>
      </c>
      <c r="O952" s="57">
        <v>4.2177297000000002E-2</v>
      </c>
      <c r="P952" s="56">
        <v>0</v>
      </c>
      <c r="Q952" s="56">
        <v>0</v>
      </c>
      <c r="R952" s="56">
        <v>0</v>
      </c>
    </row>
    <row r="953" spans="1:18" x14ac:dyDescent="0.2">
      <c r="A953" t="s">
        <v>61</v>
      </c>
      <c r="B953" t="s">
        <v>825</v>
      </c>
      <c r="C953" t="s">
        <v>1602</v>
      </c>
      <c r="D953" t="s">
        <v>1636</v>
      </c>
      <c r="E953" t="s">
        <v>63</v>
      </c>
      <c r="F953" t="s">
        <v>64</v>
      </c>
      <c r="G953" t="s">
        <v>1815</v>
      </c>
      <c r="H953" t="s">
        <v>1549</v>
      </c>
      <c r="I953" t="s">
        <v>1549</v>
      </c>
      <c r="J953" t="s">
        <v>66</v>
      </c>
      <c r="K953">
        <v>20</v>
      </c>
      <c r="M953" s="57">
        <v>0</v>
      </c>
      <c r="N953" t="s">
        <v>67</v>
      </c>
      <c r="O953" s="57">
        <v>2.9072437E-2</v>
      </c>
      <c r="P953" s="56">
        <v>0</v>
      </c>
      <c r="Q953" s="56">
        <v>0</v>
      </c>
      <c r="R953" s="56">
        <v>0</v>
      </c>
    </row>
    <row r="954" spans="1:18" x14ac:dyDescent="0.2">
      <c r="A954" t="s">
        <v>61</v>
      </c>
      <c r="B954" t="s">
        <v>825</v>
      </c>
      <c r="C954" t="s">
        <v>1602</v>
      </c>
      <c r="D954" t="s">
        <v>1636</v>
      </c>
      <c r="E954" t="s">
        <v>63</v>
      </c>
      <c r="F954" t="s">
        <v>64</v>
      </c>
      <c r="G954" t="s">
        <v>1816</v>
      </c>
      <c r="H954" t="s">
        <v>1551</v>
      </c>
      <c r="I954" t="s">
        <v>1551</v>
      </c>
      <c r="J954" t="s">
        <v>66</v>
      </c>
      <c r="K954">
        <v>20</v>
      </c>
      <c r="M954" s="57">
        <v>0.36</v>
      </c>
      <c r="N954" t="s">
        <v>67</v>
      </c>
      <c r="O954" s="57">
        <v>0.132678133</v>
      </c>
      <c r="P954" s="56">
        <v>298158.1397</v>
      </c>
      <c r="Q954" s="56">
        <v>162.26370509722335</v>
      </c>
      <c r="R954" s="56">
        <v>0</v>
      </c>
    </row>
    <row r="955" spans="1:18" x14ac:dyDescent="0.2">
      <c r="A955" t="s">
        <v>61</v>
      </c>
      <c r="B955" t="s">
        <v>825</v>
      </c>
      <c r="C955" t="s">
        <v>1602</v>
      </c>
      <c r="D955" t="s">
        <v>1636</v>
      </c>
      <c r="E955" t="s">
        <v>63</v>
      </c>
      <c r="F955" t="s">
        <v>64</v>
      </c>
      <c r="G955" t="s">
        <v>1817</v>
      </c>
      <c r="H955" t="s">
        <v>1552</v>
      </c>
      <c r="I955" t="s">
        <v>1552</v>
      </c>
      <c r="J955" t="s">
        <v>66</v>
      </c>
      <c r="K955">
        <v>20</v>
      </c>
      <c r="M955" s="57">
        <v>0</v>
      </c>
      <c r="N955" t="s">
        <v>67</v>
      </c>
      <c r="O955" s="57">
        <v>0.40840336100000002</v>
      </c>
      <c r="P955" s="56">
        <v>0</v>
      </c>
      <c r="Q955" s="56">
        <v>0</v>
      </c>
      <c r="R955" s="56">
        <v>0</v>
      </c>
    </row>
    <row r="956" spans="1:18" x14ac:dyDescent="0.2">
      <c r="A956" t="s">
        <v>61</v>
      </c>
      <c r="B956" t="s">
        <v>825</v>
      </c>
      <c r="C956" t="s">
        <v>1602</v>
      </c>
      <c r="D956" t="s">
        <v>1636</v>
      </c>
      <c r="E956" t="s">
        <v>63</v>
      </c>
      <c r="F956" t="s">
        <v>64</v>
      </c>
      <c r="G956" t="s">
        <v>1818</v>
      </c>
      <c r="H956" t="s">
        <v>1554</v>
      </c>
      <c r="I956" t="s">
        <v>1554</v>
      </c>
      <c r="J956" t="s">
        <v>66</v>
      </c>
      <c r="K956">
        <v>20</v>
      </c>
      <c r="M956" s="57">
        <v>0</v>
      </c>
      <c r="N956" t="s">
        <v>67</v>
      </c>
      <c r="O956" s="57">
        <v>0.17050258300000001</v>
      </c>
      <c r="P956" s="56">
        <v>0</v>
      </c>
      <c r="Q956" s="56">
        <v>0</v>
      </c>
      <c r="R956" s="56">
        <v>0</v>
      </c>
    </row>
    <row r="957" spans="1:18" x14ac:dyDescent="0.2">
      <c r="A957" t="s">
        <v>61</v>
      </c>
      <c r="B957" t="s">
        <v>825</v>
      </c>
      <c r="C957" t="s">
        <v>1602</v>
      </c>
      <c r="D957" t="s">
        <v>1636</v>
      </c>
      <c r="E957" t="s">
        <v>63</v>
      </c>
      <c r="F957" t="s">
        <v>64</v>
      </c>
      <c r="G957" t="s">
        <v>1819</v>
      </c>
      <c r="H957" t="s">
        <v>1556</v>
      </c>
      <c r="I957" t="s">
        <v>1556</v>
      </c>
      <c r="J957" t="s">
        <v>66</v>
      </c>
      <c r="K957">
        <v>20</v>
      </c>
      <c r="M957" s="57">
        <v>0</v>
      </c>
      <c r="N957" t="s">
        <v>67</v>
      </c>
      <c r="O957" s="57">
        <v>0.21752668999999999</v>
      </c>
      <c r="P957" s="56">
        <v>0</v>
      </c>
      <c r="Q957" s="56">
        <v>0</v>
      </c>
      <c r="R957" s="56">
        <v>0</v>
      </c>
    </row>
    <row r="958" spans="1:18" x14ac:dyDescent="0.2">
      <c r="A958" t="s">
        <v>61</v>
      </c>
      <c r="B958" t="s">
        <v>825</v>
      </c>
      <c r="C958" t="s">
        <v>1602</v>
      </c>
      <c r="D958" t="s">
        <v>1636</v>
      </c>
      <c r="E958" t="s">
        <v>63</v>
      </c>
      <c r="F958" t="s">
        <v>64</v>
      </c>
      <c r="G958" t="s">
        <v>1820</v>
      </c>
      <c r="H958" t="s">
        <v>1558</v>
      </c>
      <c r="I958" t="s">
        <v>1558</v>
      </c>
      <c r="J958" t="s">
        <v>66</v>
      </c>
      <c r="K958">
        <v>11</v>
      </c>
      <c r="M958" s="57">
        <v>0.9</v>
      </c>
      <c r="N958" t="s">
        <v>67</v>
      </c>
      <c r="O958" s="57">
        <v>0.04</v>
      </c>
      <c r="P958" s="56">
        <v>0</v>
      </c>
      <c r="Q958" s="56">
        <v>0</v>
      </c>
      <c r="R958" s="56">
        <v>0</v>
      </c>
    </row>
    <row r="959" spans="1:18" x14ac:dyDescent="0.2">
      <c r="A959" t="s">
        <v>61</v>
      </c>
      <c r="B959" t="s">
        <v>825</v>
      </c>
      <c r="C959" t="s">
        <v>1602</v>
      </c>
      <c r="D959" t="s">
        <v>1636</v>
      </c>
      <c r="E959" t="s">
        <v>63</v>
      </c>
      <c r="F959" t="s">
        <v>64</v>
      </c>
      <c r="G959" t="s">
        <v>1389</v>
      </c>
      <c r="H959" t="s">
        <v>1561</v>
      </c>
      <c r="I959" t="s">
        <v>1561</v>
      </c>
      <c r="J959" t="s">
        <v>66</v>
      </c>
      <c r="K959">
        <v>20</v>
      </c>
      <c r="M959" s="57">
        <v>9.4999999999999998E-3</v>
      </c>
      <c r="N959" t="s">
        <v>67</v>
      </c>
      <c r="O959" s="57">
        <v>0.1</v>
      </c>
      <c r="P959" s="56">
        <v>5265.7689879999998</v>
      </c>
      <c r="Q959" s="56">
        <v>4.2930506897725689</v>
      </c>
      <c r="R959" s="56">
        <v>0</v>
      </c>
    </row>
    <row r="960" spans="1:18" x14ac:dyDescent="0.2">
      <c r="A960" t="s">
        <v>61</v>
      </c>
      <c r="B960" t="s">
        <v>825</v>
      </c>
      <c r="C960" t="s">
        <v>1602</v>
      </c>
      <c r="D960" t="s">
        <v>1636</v>
      </c>
      <c r="E960" t="s">
        <v>63</v>
      </c>
      <c r="F960" t="s">
        <v>64</v>
      </c>
      <c r="G960" t="s">
        <v>1821</v>
      </c>
      <c r="H960" t="s">
        <v>1562</v>
      </c>
      <c r="I960" t="s">
        <v>1562</v>
      </c>
      <c r="J960" t="s">
        <v>66</v>
      </c>
      <c r="K960">
        <v>11</v>
      </c>
      <c r="M960" s="57">
        <v>0.02</v>
      </c>
      <c r="N960" t="s">
        <v>67</v>
      </c>
      <c r="O960" s="57">
        <v>1.72E-2</v>
      </c>
      <c r="P960" s="56">
        <v>0</v>
      </c>
      <c r="Q960" s="56">
        <v>0</v>
      </c>
      <c r="R960" s="56">
        <v>0</v>
      </c>
    </row>
    <row r="961" spans="1:18" x14ac:dyDescent="0.2">
      <c r="A961" t="s">
        <v>61</v>
      </c>
      <c r="B961" t="s">
        <v>825</v>
      </c>
      <c r="C961" t="s">
        <v>1602</v>
      </c>
      <c r="D961" t="s">
        <v>1636</v>
      </c>
      <c r="E961" t="s">
        <v>63</v>
      </c>
      <c r="F961" t="s">
        <v>64</v>
      </c>
      <c r="G961" t="s">
        <v>1822</v>
      </c>
      <c r="H961" t="s">
        <v>1566</v>
      </c>
      <c r="I961" t="s">
        <v>1566</v>
      </c>
      <c r="J961" t="s">
        <v>66</v>
      </c>
      <c r="K961">
        <v>11</v>
      </c>
      <c r="M961" s="57">
        <v>2.9081632999999999E-2</v>
      </c>
      <c r="N961" t="s">
        <v>67</v>
      </c>
      <c r="O961" s="57">
        <v>7.1199999999999999E-2</v>
      </c>
      <c r="P961" s="56">
        <v>0</v>
      </c>
      <c r="Q961" s="56">
        <v>0</v>
      </c>
      <c r="R961" s="56">
        <v>0</v>
      </c>
    </row>
    <row r="962" spans="1:18" x14ac:dyDescent="0.2">
      <c r="A962" t="s">
        <v>61</v>
      </c>
      <c r="B962" t="s">
        <v>825</v>
      </c>
      <c r="C962" t="s">
        <v>1602</v>
      </c>
      <c r="D962" t="s">
        <v>1636</v>
      </c>
      <c r="E962" t="s">
        <v>63</v>
      </c>
      <c r="F962" t="s">
        <v>64</v>
      </c>
      <c r="G962" t="s">
        <v>1823</v>
      </c>
      <c r="H962" t="s">
        <v>1570</v>
      </c>
      <c r="I962" t="s">
        <v>1570</v>
      </c>
      <c r="J962" t="s">
        <v>66</v>
      </c>
      <c r="K962">
        <v>20</v>
      </c>
      <c r="M962" s="57">
        <v>2.7E-2</v>
      </c>
      <c r="N962" t="s">
        <v>67</v>
      </c>
      <c r="O962" s="57">
        <v>0.146537695</v>
      </c>
      <c r="P962" s="56">
        <v>24795.886600000002</v>
      </c>
      <c r="Q962" s="56">
        <v>15.307522123688814</v>
      </c>
      <c r="R962" s="56">
        <v>0</v>
      </c>
    </row>
    <row r="963" spans="1:18" x14ac:dyDescent="0.2">
      <c r="A963" t="s">
        <v>61</v>
      </c>
      <c r="B963" t="s">
        <v>825</v>
      </c>
      <c r="C963" t="s">
        <v>1602</v>
      </c>
      <c r="D963" t="s">
        <v>1636</v>
      </c>
      <c r="E963" t="s">
        <v>63</v>
      </c>
      <c r="F963" t="s">
        <v>64</v>
      </c>
      <c r="G963" t="s">
        <v>2680</v>
      </c>
      <c r="H963" t="s">
        <v>1573</v>
      </c>
      <c r="I963" t="s">
        <v>1573</v>
      </c>
      <c r="J963" t="s">
        <v>66</v>
      </c>
      <c r="K963">
        <v>20</v>
      </c>
      <c r="M963" s="57">
        <v>0.19</v>
      </c>
      <c r="N963" t="s">
        <v>67</v>
      </c>
      <c r="O963" s="57">
        <v>8.9842506000000003E-2</v>
      </c>
      <c r="P963" s="56">
        <v>31592.2824</v>
      </c>
      <c r="Q963" s="56">
        <v>0</v>
      </c>
      <c r="R963" s="56">
        <v>0</v>
      </c>
    </row>
    <row r="964" spans="1:18" x14ac:dyDescent="0.2">
      <c r="A964" t="s">
        <v>61</v>
      </c>
      <c r="B964" t="s">
        <v>825</v>
      </c>
      <c r="C964" t="s">
        <v>1602</v>
      </c>
      <c r="D964" t="s">
        <v>1636</v>
      </c>
      <c r="E964" t="s">
        <v>63</v>
      </c>
      <c r="F964" t="s">
        <v>64</v>
      </c>
      <c r="G964" t="s">
        <v>1824</v>
      </c>
      <c r="H964" t="s">
        <v>1575</v>
      </c>
      <c r="I964" t="s">
        <v>1575</v>
      </c>
      <c r="J964" t="s">
        <v>66</v>
      </c>
      <c r="K964">
        <v>20</v>
      </c>
      <c r="M964" s="57">
        <v>0.14249999999999999</v>
      </c>
      <c r="N964" t="s">
        <v>67</v>
      </c>
      <c r="O964" s="57">
        <v>3.6203412999999997E-2</v>
      </c>
      <c r="P964" s="56">
        <v>0</v>
      </c>
      <c r="Q964" s="56">
        <v>0</v>
      </c>
      <c r="R964" s="56">
        <v>0</v>
      </c>
    </row>
    <row r="965" spans="1:18" x14ac:dyDescent="0.2">
      <c r="A965" t="s">
        <v>61</v>
      </c>
      <c r="B965" t="s">
        <v>825</v>
      </c>
      <c r="C965" t="s">
        <v>1602</v>
      </c>
      <c r="D965" t="s">
        <v>1636</v>
      </c>
      <c r="E965" t="s">
        <v>63</v>
      </c>
      <c r="F965" t="s">
        <v>64</v>
      </c>
      <c r="G965" t="s">
        <v>1364</v>
      </c>
      <c r="H965" t="s">
        <v>1577</v>
      </c>
      <c r="I965" t="s">
        <v>1577</v>
      </c>
      <c r="J965" t="s">
        <v>66</v>
      </c>
      <c r="K965">
        <v>20</v>
      </c>
      <c r="M965" s="57">
        <v>0.54</v>
      </c>
      <c r="N965" t="s">
        <v>67</v>
      </c>
      <c r="O965" s="57">
        <v>0.125</v>
      </c>
      <c r="P965" s="56">
        <v>401229.75219999999</v>
      </c>
      <c r="Q965" s="56">
        <v>247.69565241049625</v>
      </c>
      <c r="R965" s="56">
        <v>0</v>
      </c>
    </row>
    <row r="966" spans="1:18" x14ac:dyDescent="0.2">
      <c r="A966" t="s">
        <v>61</v>
      </c>
      <c r="B966" t="s">
        <v>825</v>
      </c>
      <c r="C966" t="s">
        <v>1602</v>
      </c>
      <c r="D966" t="s">
        <v>1636</v>
      </c>
      <c r="E966" t="s">
        <v>63</v>
      </c>
      <c r="F966" t="s">
        <v>64</v>
      </c>
      <c r="G966" t="s">
        <v>1826</v>
      </c>
      <c r="H966" t="s">
        <v>1579</v>
      </c>
      <c r="I966" t="s">
        <v>1579</v>
      </c>
      <c r="J966" t="s">
        <v>66</v>
      </c>
      <c r="K966">
        <v>20</v>
      </c>
      <c r="M966" s="57">
        <v>0.08</v>
      </c>
      <c r="N966" t="s">
        <v>67</v>
      </c>
      <c r="O966" s="57">
        <v>2.0147419999999999E-2</v>
      </c>
      <c r="P966" s="56">
        <v>0</v>
      </c>
      <c r="Q966" s="56">
        <v>0</v>
      </c>
      <c r="R966" s="56">
        <v>0</v>
      </c>
    </row>
    <row r="967" spans="1:18" x14ac:dyDescent="0.2">
      <c r="A967" t="s">
        <v>61</v>
      </c>
      <c r="B967" t="s">
        <v>825</v>
      </c>
      <c r="C967" t="s">
        <v>1602</v>
      </c>
      <c r="D967" t="s">
        <v>1636</v>
      </c>
      <c r="E967" t="s">
        <v>63</v>
      </c>
      <c r="F967" t="s">
        <v>64</v>
      </c>
      <c r="G967" t="s">
        <v>1283</v>
      </c>
      <c r="H967" t="s">
        <v>1581</v>
      </c>
      <c r="I967" t="s">
        <v>1581</v>
      </c>
      <c r="J967" t="s">
        <v>66</v>
      </c>
      <c r="K967">
        <v>20</v>
      </c>
      <c r="M967" s="57">
        <v>0</v>
      </c>
      <c r="N967" t="s">
        <v>67</v>
      </c>
      <c r="O967" s="57">
        <v>0.36067226899999999</v>
      </c>
      <c r="P967" s="56">
        <v>0</v>
      </c>
      <c r="Q967" s="56">
        <v>0</v>
      </c>
      <c r="R967" s="56">
        <v>0</v>
      </c>
    </row>
    <row r="968" spans="1:18" x14ac:dyDescent="0.2">
      <c r="A968" t="s">
        <v>61</v>
      </c>
      <c r="B968" t="s">
        <v>825</v>
      </c>
      <c r="C968" t="s">
        <v>1602</v>
      </c>
      <c r="D968" t="s">
        <v>1636</v>
      </c>
      <c r="E968" t="s">
        <v>63</v>
      </c>
      <c r="F968" t="s">
        <v>64</v>
      </c>
      <c r="G968" t="s">
        <v>1827</v>
      </c>
      <c r="H968" t="s">
        <v>1582</v>
      </c>
      <c r="I968" t="s">
        <v>1582</v>
      </c>
      <c r="J968" t="s">
        <v>66</v>
      </c>
      <c r="K968">
        <v>20</v>
      </c>
      <c r="M968" s="57">
        <v>0</v>
      </c>
      <c r="N968" t="s">
        <v>67</v>
      </c>
      <c r="O968" s="57">
        <v>6.8107092999999994E-2</v>
      </c>
      <c r="P968" s="56">
        <v>0</v>
      </c>
      <c r="Q968" s="56">
        <v>0</v>
      </c>
      <c r="R968" s="56">
        <v>0</v>
      </c>
    </row>
    <row r="969" spans="1:18" x14ac:dyDescent="0.2">
      <c r="A969" t="s">
        <v>61</v>
      </c>
      <c r="B969" t="s">
        <v>825</v>
      </c>
      <c r="C969" t="s">
        <v>1602</v>
      </c>
      <c r="D969" t="s">
        <v>1636</v>
      </c>
      <c r="E969" t="s">
        <v>63</v>
      </c>
      <c r="F969" t="s">
        <v>64</v>
      </c>
      <c r="G969" t="s">
        <v>1307</v>
      </c>
      <c r="H969" t="s">
        <v>1583</v>
      </c>
      <c r="I969" t="s">
        <v>1583</v>
      </c>
      <c r="J969" t="s">
        <v>66</v>
      </c>
      <c r="K969">
        <v>20</v>
      </c>
      <c r="M969" s="57">
        <v>0</v>
      </c>
      <c r="N969" t="s">
        <v>67</v>
      </c>
      <c r="O969" s="57">
        <v>0.12588968</v>
      </c>
      <c r="P969" s="56">
        <v>0</v>
      </c>
      <c r="Q969" s="56">
        <v>0</v>
      </c>
      <c r="R969" s="56">
        <v>0</v>
      </c>
    </row>
    <row r="970" spans="1:18" x14ac:dyDescent="0.2">
      <c r="A970" t="s">
        <v>61</v>
      </c>
      <c r="B970" t="s">
        <v>825</v>
      </c>
      <c r="C970" t="s">
        <v>1602</v>
      </c>
      <c r="D970" t="s">
        <v>1636</v>
      </c>
      <c r="E970" t="s">
        <v>63</v>
      </c>
      <c r="F970" t="s">
        <v>68</v>
      </c>
      <c r="G970" t="s">
        <v>1761</v>
      </c>
      <c r="H970" t="s">
        <v>1517</v>
      </c>
      <c r="I970" t="s">
        <v>1517</v>
      </c>
      <c r="J970" t="s">
        <v>66</v>
      </c>
      <c r="K970">
        <v>15</v>
      </c>
      <c r="M970" s="57">
        <v>9.4999999999999998E-3</v>
      </c>
      <c r="N970" t="s">
        <v>67</v>
      </c>
      <c r="O970" s="57">
        <v>0.06</v>
      </c>
      <c r="P970" s="56">
        <v>85759.061310000005</v>
      </c>
      <c r="Q970" s="56">
        <v>29.491001141821709</v>
      </c>
      <c r="R970" s="56">
        <v>0</v>
      </c>
    </row>
    <row r="971" spans="1:18" x14ac:dyDescent="0.2">
      <c r="A971" t="s">
        <v>61</v>
      </c>
      <c r="B971" t="s">
        <v>825</v>
      </c>
      <c r="C971" t="s">
        <v>1602</v>
      </c>
      <c r="D971" t="s">
        <v>1636</v>
      </c>
      <c r="E971" t="s">
        <v>63</v>
      </c>
      <c r="F971" t="s">
        <v>68</v>
      </c>
      <c r="G971" t="s">
        <v>1829</v>
      </c>
      <c r="H971" t="s">
        <v>1604</v>
      </c>
      <c r="I971" t="s">
        <v>1604</v>
      </c>
      <c r="J971" t="s">
        <v>66</v>
      </c>
      <c r="K971">
        <v>10</v>
      </c>
      <c r="M971" s="57">
        <v>0.3</v>
      </c>
      <c r="N971" t="s">
        <v>67</v>
      </c>
      <c r="O971" s="57">
        <v>4.2177297000000002E-2</v>
      </c>
      <c r="P971" s="56">
        <v>1888812.8370000001</v>
      </c>
      <c r="Q971" s="56">
        <v>2841.0162445476926</v>
      </c>
      <c r="R971" s="56">
        <v>-1300.2655793879244</v>
      </c>
    </row>
    <row r="972" spans="1:18" x14ac:dyDescent="0.2">
      <c r="A972" t="s">
        <v>61</v>
      </c>
      <c r="B972" t="s">
        <v>825</v>
      </c>
      <c r="C972" t="s">
        <v>1602</v>
      </c>
      <c r="D972" t="s">
        <v>1636</v>
      </c>
      <c r="E972" t="s">
        <v>63</v>
      </c>
      <c r="F972" t="s">
        <v>68</v>
      </c>
      <c r="G972" t="s">
        <v>1830</v>
      </c>
      <c r="H972" t="s">
        <v>1547</v>
      </c>
      <c r="I972" t="s">
        <v>1547</v>
      </c>
      <c r="J972" t="s">
        <v>66</v>
      </c>
      <c r="K972">
        <v>20</v>
      </c>
      <c r="M972" s="57">
        <v>0.15</v>
      </c>
      <c r="N972" t="s">
        <v>67</v>
      </c>
      <c r="O972" s="57">
        <v>2.5100852E-2</v>
      </c>
      <c r="P972" s="56">
        <v>534952.71409999998</v>
      </c>
      <c r="Q972" s="56">
        <v>330.24834474816186</v>
      </c>
      <c r="R972" s="56">
        <v>0</v>
      </c>
    </row>
    <row r="973" spans="1:18" x14ac:dyDescent="0.2">
      <c r="A973" t="s">
        <v>61</v>
      </c>
      <c r="B973" t="s">
        <v>825</v>
      </c>
      <c r="C973" t="s">
        <v>1602</v>
      </c>
      <c r="D973" t="s">
        <v>1636</v>
      </c>
      <c r="E973" t="s">
        <v>63</v>
      </c>
      <c r="F973" t="s">
        <v>68</v>
      </c>
      <c r="G973" t="s">
        <v>1831</v>
      </c>
      <c r="H973" t="s">
        <v>1549</v>
      </c>
      <c r="I973" t="s">
        <v>1549</v>
      </c>
      <c r="J973" t="s">
        <v>66</v>
      </c>
      <c r="K973">
        <v>20</v>
      </c>
      <c r="M973" s="57">
        <v>0</v>
      </c>
      <c r="N973" t="s">
        <v>67</v>
      </c>
      <c r="O973" s="57">
        <v>4.3882923999999997E-2</v>
      </c>
      <c r="P973" s="56">
        <v>0</v>
      </c>
      <c r="Q973" s="56">
        <v>0</v>
      </c>
      <c r="R973" s="56">
        <v>0</v>
      </c>
    </row>
    <row r="974" spans="1:18" x14ac:dyDescent="0.2">
      <c r="A974" t="s">
        <v>61</v>
      </c>
      <c r="B974" t="s">
        <v>825</v>
      </c>
      <c r="C974" t="s">
        <v>1602</v>
      </c>
      <c r="D974" t="s">
        <v>1636</v>
      </c>
      <c r="E974" t="s">
        <v>63</v>
      </c>
      <c r="F974" t="s">
        <v>68</v>
      </c>
      <c r="G974" t="s">
        <v>1832</v>
      </c>
      <c r="H974" t="s">
        <v>1551</v>
      </c>
      <c r="I974" t="s">
        <v>1551</v>
      </c>
      <c r="J974" t="s">
        <v>66</v>
      </c>
      <c r="K974">
        <v>20</v>
      </c>
      <c r="M974" s="57">
        <v>0.17567412900000001</v>
      </c>
      <c r="N974" t="s">
        <v>67</v>
      </c>
      <c r="O974" s="57">
        <v>0.132678133</v>
      </c>
      <c r="P974" s="56">
        <v>4405104.4960000003</v>
      </c>
      <c r="Q974" s="56">
        <v>2397.3471848885324</v>
      </c>
      <c r="R974" s="56">
        <v>0</v>
      </c>
    </row>
    <row r="975" spans="1:18" x14ac:dyDescent="0.2">
      <c r="A975" t="s">
        <v>61</v>
      </c>
      <c r="B975" t="s">
        <v>825</v>
      </c>
      <c r="C975" t="s">
        <v>1602</v>
      </c>
      <c r="D975" t="s">
        <v>1636</v>
      </c>
      <c r="E975" t="s">
        <v>63</v>
      </c>
      <c r="F975" t="s">
        <v>68</v>
      </c>
      <c r="G975" t="s">
        <v>1833</v>
      </c>
      <c r="H975" t="s">
        <v>1552</v>
      </c>
      <c r="I975" t="s">
        <v>1552</v>
      </c>
      <c r="J975" t="s">
        <v>66</v>
      </c>
      <c r="K975">
        <v>20</v>
      </c>
      <c r="M975" s="57">
        <v>7.3129769999999997E-2</v>
      </c>
      <c r="N975" t="s">
        <v>67</v>
      </c>
      <c r="O975" s="57">
        <v>0.40840336100000002</v>
      </c>
      <c r="P975" s="56">
        <v>8499324.8350000009</v>
      </c>
      <c r="Q975" s="56">
        <v>5097.1616801636919</v>
      </c>
      <c r="R975" s="56">
        <v>0</v>
      </c>
    </row>
    <row r="976" spans="1:18" x14ac:dyDescent="0.2">
      <c r="A976" t="s">
        <v>61</v>
      </c>
      <c r="B976" t="s">
        <v>825</v>
      </c>
      <c r="C976" t="s">
        <v>1602</v>
      </c>
      <c r="D976" t="s">
        <v>1636</v>
      </c>
      <c r="E976" t="s">
        <v>63</v>
      </c>
      <c r="F976" t="s">
        <v>68</v>
      </c>
      <c r="G976" t="s">
        <v>1834</v>
      </c>
      <c r="H976" t="s">
        <v>1554</v>
      </c>
      <c r="I976" t="s">
        <v>1554</v>
      </c>
      <c r="J976" t="s">
        <v>66</v>
      </c>
      <c r="K976">
        <v>20</v>
      </c>
      <c r="M976" s="57">
        <v>2.8622670999999999E-2</v>
      </c>
      <c r="N976" t="s">
        <v>67</v>
      </c>
      <c r="O976" s="57">
        <v>0.17050258300000001</v>
      </c>
      <c r="P976" s="56">
        <v>927167.17079999996</v>
      </c>
      <c r="Q976" s="56">
        <v>529.43002730054479</v>
      </c>
      <c r="R976" s="56">
        <v>0</v>
      </c>
    </row>
    <row r="977" spans="1:18" x14ac:dyDescent="0.2">
      <c r="A977" t="s">
        <v>61</v>
      </c>
      <c r="B977" t="s">
        <v>825</v>
      </c>
      <c r="C977" t="s">
        <v>1602</v>
      </c>
      <c r="D977" t="s">
        <v>1636</v>
      </c>
      <c r="E977" t="s">
        <v>63</v>
      </c>
      <c r="F977" t="s">
        <v>68</v>
      </c>
      <c r="G977" t="s">
        <v>1835</v>
      </c>
      <c r="H977" t="s">
        <v>1556</v>
      </c>
      <c r="I977" t="s">
        <v>1556</v>
      </c>
      <c r="J977" t="s">
        <v>66</v>
      </c>
      <c r="K977">
        <v>20</v>
      </c>
      <c r="M977" s="57">
        <v>7.1053062E-2</v>
      </c>
      <c r="N977" t="s">
        <v>67</v>
      </c>
      <c r="O977" s="57">
        <v>0.21752668999999999</v>
      </c>
      <c r="P977" s="56">
        <v>2982477.071</v>
      </c>
      <c r="Q977" s="56">
        <v>1274.700740288728</v>
      </c>
      <c r="R977" s="56">
        <v>0</v>
      </c>
    </row>
    <row r="978" spans="1:18" x14ac:dyDescent="0.2">
      <c r="A978" t="s">
        <v>61</v>
      </c>
      <c r="B978" t="s">
        <v>825</v>
      </c>
      <c r="C978" t="s">
        <v>1602</v>
      </c>
      <c r="D978" t="s">
        <v>1636</v>
      </c>
      <c r="E978" t="s">
        <v>63</v>
      </c>
      <c r="F978" t="s">
        <v>68</v>
      </c>
      <c r="G978" t="s">
        <v>1836</v>
      </c>
      <c r="H978" t="s">
        <v>1558</v>
      </c>
      <c r="I978" t="s">
        <v>1558</v>
      </c>
      <c r="J978" t="s">
        <v>66</v>
      </c>
      <c r="K978">
        <v>11</v>
      </c>
      <c r="M978" s="57">
        <v>0.9</v>
      </c>
      <c r="N978" t="s">
        <v>67</v>
      </c>
      <c r="O978" s="57">
        <v>0.04</v>
      </c>
      <c r="P978" s="56">
        <v>5305925.4850000003</v>
      </c>
      <c r="Q978" s="56">
        <v>8689.7122801304449</v>
      </c>
      <c r="R978" s="56">
        <v>0</v>
      </c>
    </row>
    <row r="979" spans="1:18" x14ac:dyDescent="0.2">
      <c r="A979" t="s">
        <v>61</v>
      </c>
      <c r="B979" t="s">
        <v>825</v>
      </c>
      <c r="C979" t="s">
        <v>1602</v>
      </c>
      <c r="D979" t="s">
        <v>1636</v>
      </c>
      <c r="E979" t="s">
        <v>63</v>
      </c>
      <c r="F979" t="s">
        <v>68</v>
      </c>
      <c r="G979" t="s">
        <v>1393</v>
      </c>
      <c r="H979" t="s">
        <v>1561</v>
      </c>
      <c r="I979" t="s">
        <v>1561</v>
      </c>
      <c r="J979" t="s">
        <v>66</v>
      </c>
      <c r="K979">
        <v>20</v>
      </c>
      <c r="M979" s="57">
        <v>9.4999999999999998E-3</v>
      </c>
      <c r="N979" t="s">
        <v>67</v>
      </c>
      <c r="O979" s="57">
        <v>0.1</v>
      </c>
      <c r="P979" s="56">
        <v>150468.598</v>
      </c>
      <c r="Q979" s="56">
        <v>122.67331132548564</v>
      </c>
      <c r="R979" s="56">
        <v>0</v>
      </c>
    </row>
    <row r="980" spans="1:18" x14ac:dyDescent="0.2">
      <c r="A980" t="s">
        <v>61</v>
      </c>
      <c r="B980" t="s">
        <v>825</v>
      </c>
      <c r="C980" t="s">
        <v>1602</v>
      </c>
      <c r="D980" t="s">
        <v>1636</v>
      </c>
      <c r="E980" t="s">
        <v>63</v>
      </c>
      <c r="F980" t="s">
        <v>68</v>
      </c>
      <c r="G980" t="s">
        <v>1837</v>
      </c>
      <c r="H980" t="s">
        <v>1566</v>
      </c>
      <c r="I980" t="s">
        <v>1566</v>
      </c>
      <c r="J980" t="s">
        <v>66</v>
      </c>
      <c r="K980">
        <v>11</v>
      </c>
      <c r="M980" s="57">
        <v>2.9081632999999999E-2</v>
      </c>
      <c r="N980" t="s">
        <v>67</v>
      </c>
      <c r="O980" s="57">
        <v>7.1199999999999999E-2</v>
      </c>
      <c r="P980" s="56">
        <v>312314.6153</v>
      </c>
      <c r="Q980" s="56">
        <v>185.84178716314045</v>
      </c>
      <c r="R980" s="56">
        <v>0</v>
      </c>
    </row>
    <row r="981" spans="1:18" x14ac:dyDescent="0.2">
      <c r="A981" t="s">
        <v>61</v>
      </c>
      <c r="B981" t="s">
        <v>825</v>
      </c>
      <c r="C981" t="s">
        <v>1602</v>
      </c>
      <c r="D981" t="s">
        <v>1636</v>
      </c>
      <c r="E981" t="s">
        <v>63</v>
      </c>
      <c r="F981" t="s">
        <v>68</v>
      </c>
      <c r="G981" t="s">
        <v>1838</v>
      </c>
      <c r="H981" t="s">
        <v>1567</v>
      </c>
      <c r="I981" t="s">
        <v>1567</v>
      </c>
      <c r="J981" t="s">
        <v>66</v>
      </c>
      <c r="K981">
        <v>2</v>
      </c>
      <c r="L981" t="s">
        <v>1615</v>
      </c>
      <c r="M981" s="57">
        <v>0</v>
      </c>
      <c r="N981" t="s">
        <v>67</v>
      </c>
      <c r="O981" s="57">
        <v>0.05</v>
      </c>
      <c r="P981" s="56">
        <v>0</v>
      </c>
      <c r="Q981" s="56">
        <v>0</v>
      </c>
      <c r="R981" s="56">
        <v>0</v>
      </c>
    </row>
    <row r="982" spans="1:18" x14ac:dyDescent="0.2">
      <c r="A982" t="s">
        <v>61</v>
      </c>
      <c r="B982" t="s">
        <v>825</v>
      </c>
      <c r="C982" t="s">
        <v>1602</v>
      </c>
      <c r="D982" t="s">
        <v>1636</v>
      </c>
      <c r="E982" t="s">
        <v>63</v>
      </c>
      <c r="F982" t="s">
        <v>68</v>
      </c>
      <c r="G982" t="s">
        <v>2681</v>
      </c>
      <c r="H982" t="s">
        <v>1570</v>
      </c>
      <c r="I982" t="s">
        <v>1570</v>
      </c>
      <c r="J982" t="s">
        <v>66</v>
      </c>
      <c r="K982">
        <v>20</v>
      </c>
      <c r="M982" s="57">
        <v>2.2499999999999998E-3</v>
      </c>
      <c r="N982" t="s">
        <v>67</v>
      </c>
      <c r="O982" s="57">
        <v>0.146537695</v>
      </c>
      <c r="P982" s="56">
        <v>62333.87732</v>
      </c>
      <c r="Q982" s="56">
        <v>38.481269959155419</v>
      </c>
      <c r="R982" s="56">
        <v>0</v>
      </c>
    </row>
    <row r="983" spans="1:18" x14ac:dyDescent="0.2">
      <c r="A983" t="s">
        <v>61</v>
      </c>
      <c r="B983" t="s">
        <v>825</v>
      </c>
      <c r="C983" t="s">
        <v>1602</v>
      </c>
      <c r="D983" t="s">
        <v>1636</v>
      </c>
      <c r="E983" t="s">
        <v>63</v>
      </c>
      <c r="F983" t="s">
        <v>68</v>
      </c>
      <c r="G983" t="s">
        <v>1342</v>
      </c>
      <c r="H983" t="s">
        <v>1573</v>
      </c>
      <c r="I983" t="s">
        <v>1573</v>
      </c>
      <c r="J983" t="s">
        <v>66</v>
      </c>
      <c r="K983">
        <v>20</v>
      </c>
      <c r="M983" s="57">
        <v>0.19</v>
      </c>
      <c r="N983" t="s">
        <v>67</v>
      </c>
      <c r="O983" s="57">
        <v>0.26261655499999997</v>
      </c>
      <c r="P983" s="56">
        <v>10134138.59</v>
      </c>
      <c r="Q983" s="56">
        <v>1489.4063492144089</v>
      </c>
      <c r="R983" s="56">
        <v>0</v>
      </c>
    </row>
    <row r="984" spans="1:18" x14ac:dyDescent="0.2">
      <c r="A984" t="s">
        <v>61</v>
      </c>
      <c r="B984" t="s">
        <v>825</v>
      </c>
      <c r="C984" t="s">
        <v>1602</v>
      </c>
      <c r="D984" t="s">
        <v>1636</v>
      </c>
      <c r="E984" t="s">
        <v>63</v>
      </c>
      <c r="F984" t="s">
        <v>68</v>
      </c>
      <c r="G984" t="s">
        <v>1356</v>
      </c>
      <c r="H984" t="s">
        <v>1575</v>
      </c>
      <c r="I984" t="s">
        <v>1575</v>
      </c>
      <c r="J984" t="s">
        <v>66</v>
      </c>
      <c r="K984">
        <v>20</v>
      </c>
      <c r="M984" s="57">
        <v>0.14249999999999999</v>
      </c>
      <c r="N984" t="s">
        <v>67</v>
      </c>
      <c r="O984" s="57">
        <v>5.1013900000000001E-2</v>
      </c>
      <c r="P984" s="56">
        <v>1093102.601</v>
      </c>
      <c r="Q984" s="56">
        <v>226.06614856363191</v>
      </c>
      <c r="R984" s="56">
        <v>0</v>
      </c>
    </row>
    <row r="985" spans="1:18" x14ac:dyDescent="0.2">
      <c r="A985" t="s">
        <v>61</v>
      </c>
      <c r="B985" t="s">
        <v>825</v>
      </c>
      <c r="C985" t="s">
        <v>1602</v>
      </c>
      <c r="D985" t="s">
        <v>1636</v>
      </c>
      <c r="E985" t="s">
        <v>63</v>
      </c>
      <c r="F985" t="s">
        <v>68</v>
      </c>
      <c r="G985" t="s">
        <v>1839</v>
      </c>
      <c r="H985" t="s">
        <v>1577</v>
      </c>
      <c r="I985" t="s">
        <v>1577</v>
      </c>
      <c r="J985" t="s">
        <v>66</v>
      </c>
      <c r="K985">
        <v>20</v>
      </c>
      <c r="M985" s="57">
        <v>0.54</v>
      </c>
      <c r="N985" t="s">
        <v>67</v>
      </c>
      <c r="O985" s="57">
        <v>0.125</v>
      </c>
      <c r="P985" s="56">
        <v>12435014.02</v>
      </c>
      <c r="Q985" s="56">
        <v>7676.6463442178592</v>
      </c>
      <c r="R985" s="56">
        <v>0</v>
      </c>
    </row>
    <row r="986" spans="1:18" x14ac:dyDescent="0.2">
      <c r="A986" t="s">
        <v>61</v>
      </c>
      <c r="B986" t="s">
        <v>825</v>
      </c>
      <c r="C986" t="s">
        <v>1602</v>
      </c>
      <c r="D986" t="s">
        <v>1636</v>
      </c>
      <c r="E986" t="s">
        <v>63</v>
      </c>
      <c r="F986" t="s">
        <v>68</v>
      </c>
      <c r="G986" t="s">
        <v>1840</v>
      </c>
      <c r="H986" t="s">
        <v>200</v>
      </c>
      <c r="I986" t="s">
        <v>200</v>
      </c>
      <c r="J986" t="s">
        <v>66</v>
      </c>
      <c r="K986">
        <v>11</v>
      </c>
      <c r="M986" s="57">
        <v>0.65</v>
      </c>
      <c r="N986" t="s">
        <v>67</v>
      </c>
      <c r="O986" s="57">
        <v>0.12</v>
      </c>
      <c r="P986" s="56">
        <v>13399418.51</v>
      </c>
      <c r="Q986" s="56">
        <v>8272.0129590522647</v>
      </c>
      <c r="R986" s="56">
        <v>0</v>
      </c>
    </row>
    <row r="987" spans="1:18" x14ac:dyDescent="0.2">
      <c r="A987" t="s">
        <v>61</v>
      </c>
      <c r="B987" t="s">
        <v>825</v>
      </c>
      <c r="C987" t="s">
        <v>1602</v>
      </c>
      <c r="D987" t="s">
        <v>1636</v>
      </c>
      <c r="E987" t="s">
        <v>63</v>
      </c>
      <c r="F987" t="s">
        <v>68</v>
      </c>
      <c r="G987" t="s">
        <v>1841</v>
      </c>
      <c r="H987" t="s">
        <v>1578</v>
      </c>
      <c r="I987" t="s">
        <v>1578</v>
      </c>
      <c r="J987" t="s">
        <v>66</v>
      </c>
      <c r="K987">
        <v>15</v>
      </c>
      <c r="M987" s="57">
        <v>0</v>
      </c>
      <c r="N987" t="s">
        <v>67</v>
      </c>
      <c r="O987" s="57">
        <v>2.0452499999999998E-2</v>
      </c>
      <c r="P987" s="56">
        <v>0</v>
      </c>
      <c r="Q987" s="56">
        <v>0</v>
      </c>
      <c r="R987" s="56">
        <v>0</v>
      </c>
    </row>
    <row r="988" spans="1:18" x14ac:dyDescent="0.2">
      <c r="A988" t="s">
        <v>61</v>
      </c>
      <c r="B988" t="s">
        <v>825</v>
      </c>
      <c r="C988" t="s">
        <v>1602</v>
      </c>
      <c r="D988" t="s">
        <v>1636</v>
      </c>
      <c r="E988" t="s">
        <v>63</v>
      </c>
      <c r="F988" t="s">
        <v>68</v>
      </c>
      <c r="G988" t="s">
        <v>1842</v>
      </c>
      <c r="H988" t="s">
        <v>1635</v>
      </c>
      <c r="I988" t="s">
        <v>1635</v>
      </c>
      <c r="J988" t="s">
        <v>66</v>
      </c>
      <c r="K988">
        <v>2</v>
      </c>
      <c r="L988" t="s">
        <v>1636</v>
      </c>
      <c r="M988" s="57">
        <v>0</v>
      </c>
      <c r="N988" t="s">
        <v>67</v>
      </c>
      <c r="O988" s="57">
        <v>0.05</v>
      </c>
      <c r="P988" s="56">
        <v>0</v>
      </c>
      <c r="Q988" s="56">
        <v>0</v>
      </c>
      <c r="R988" s="56">
        <v>0</v>
      </c>
    </row>
    <row r="989" spans="1:18" x14ac:dyDescent="0.2">
      <c r="A989" t="s">
        <v>61</v>
      </c>
      <c r="B989" t="s">
        <v>825</v>
      </c>
      <c r="C989" t="s">
        <v>1602</v>
      </c>
      <c r="D989" t="s">
        <v>1636</v>
      </c>
      <c r="E989" t="s">
        <v>63</v>
      </c>
      <c r="F989" t="s">
        <v>68</v>
      </c>
      <c r="G989" t="s">
        <v>1843</v>
      </c>
      <c r="H989" t="s">
        <v>1579</v>
      </c>
      <c r="I989" t="s">
        <v>1579</v>
      </c>
      <c r="J989" t="s">
        <v>66</v>
      </c>
      <c r="K989">
        <v>20</v>
      </c>
      <c r="M989" s="57">
        <v>3.9038694999999998E-2</v>
      </c>
      <c r="N989" t="s">
        <v>67</v>
      </c>
      <c r="O989" s="57">
        <v>2.0147419999999999E-2</v>
      </c>
      <c r="P989" s="56">
        <v>111329.9872</v>
      </c>
      <c r="Q989" s="56">
        <v>69.754263258167015</v>
      </c>
      <c r="R989" s="56">
        <v>0</v>
      </c>
    </row>
    <row r="990" spans="1:18" x14ac:dyDescent="0.2">
      <c r="A990" t="s">
        <v>61</v>
      </c>
      <c r="B990" t="s">
        <v>825</v>
      </c>
      <c r="C990" t="s">
        <v>1602</v>
      </c>
      <c r="D990" t="s">
        <v>1636</v>
      </c>
      <c r="E990" t="s">
        <v>63</v>
      </c>
      <c r="F990" t="s">
        <v>68</v>
      </c>
      <c r="G990" t="s">
        <v>1289</v>
      </c>
      <c r="H990" t="s">
        <v>1581</v>
      </c>
      <c r="I990" t="s">
        <v>1581</v>
      </c>
      <c r="J990" t="s">
        <v>66</v>
      </c>
      <c r="K990">
        <v>20</v>
      </c>
      <c r="M990" s="57">
        <v>1.6251060000000001E-2</v>
      </c>
      <c r="N990" t="s">
        <v>67</v>
      </c>
      <c r="O990" s="57">
        <v>0.36067226899999999</v>
      </c>
      <c r="P990" s="56">
        <v>1618180.209</v>
      </c>
      <c r="Q990" s="56">
        <v>736.56814971594565</v>
      </c>
      <c r="R990" s="56">
        <v>0</v>
      </c>
    </row>
    <row r="991" spans="1:18" x14ac:dyDescent="0.2">
      <c r="A991" t="s">
        <v>61</v>
      </c>
      <c r="B991" t="s">
        <v>825</v>
      </c>
      <c r="C991" t="s">
        <v>1602</v>
      </c>
      <c r="D991" t="s">
        <v>1636</v>
      </c>
      <c r="E991" t="s">
        <v>63</v>
      </c>
      <c r="F991" t="s">
        <v>68</v>
      </c>
      <c r="G991" t="s">
        <v>1844</v>
      </c>
      <c r="H991" t="s">
        <v>1582</v>
      </c>
      <c r="I991" t="s">
        <v>1582</v>
      </c>
      <c r="J991" t="s">
        <v>66</v>
      </c>
      <c r="K991">
        <v>20</v>
      </c>
      <c r="M991" s="57">
        <v>6.3605939999999998E-3</v>
      </c>
      <c r="N991" t="s">
        <v>67</v>
      </c>
      <c r="O991" s="57">
        <v>6.8107092999999994E-2</v>
      </c>
      <c r="P991" s="56">
        <v>65205.365250000003</v>
      </c>
      <c r="Q991" s="56">
        <v>40.963875741810384</v>
      </c>
      <c r="R991" s="56">
        <v>0</v>
      </c>
    </row>
    <row r="992" spans="1:18" x14ac:dyDescent="0.2">
      <c r="A992" t="s">
        <v>61</v>
      </c>
      <c r="B992" t="s">
        <v>825</v>
      </c>
      <c r="C992" t="s">
        <v>1602</v>
      </c>
      <c r="D992" t="s">
        <v>1636</v>
      </c>
      <c r="E992" t="s">
        <v>63</v>
      </c>
      <c r="F992" t="s">
        <v>68</v>
      </c>
      <c r="G992" t="s">
        <v>1845</v>
      </c>
      <c r="H992" t="s">
        <v>1583</v>
      </c>
      <c r="I992" t="s">
        <v>1583</v>
      </c>
      <c r="J992" t="s">
        <v>66</v>
      </c>
      <c r="K992">
        <v>20</v>
      </c>
      <c r="M992" s="57">
        <v>1.5789569E-2</v>
      </c>
      <c r="N992" t="s">
        <v>67</v>
      </c>
      <c r="O992" s="57">
        <v>0.12588968</v>
      </c>
      <c r="P992" s="56">
        <v>366916.33639999997</v>
      </c>
      <c r="Q992" s="56">
        <v>228.72973090883056</v>
      </c>
      <c r="R992" s="56">
        <v>0</v>
      </c>
    </row>
    <row r="993" spans="1:18" x14ac:dyDescent="0.2">
      <c r="A993" t="s">
        <v>61</v>
      </c>
      <c r="B993" t="s">
        <v>825</v>
      </c>
      <c r="C993" t="s">
        <v>1602</v>
      </c>
      <c r="D993" t="s">
        <v>1636</v>
      </c>
      <c r="E993" t="s">
        <v>63</v>
      </c>
      <c r="F993" t="s">
        <v>68</v>
      </c>
      <c r="G993" t="s">
        <v>1846</v>
      </c>
      <c r="H993" t="s">
        <v>1601</v>
      </c>
      <c r="I993" t="s">
        <v>1601</v>
      </c>
      <c r="J993" t="s">
        <v>66</v>
      </c>
      <c r="K993">
        <v>11</v>
      </c>
      <c r="M993" s="57">
        <v>0.52</v>
      </c>
      <c r="N993" t="s">
        <v>67</v>
      </c>
      <c r="O993" s="57">
        <v>0.09</v>
      </c>
      <c r="P993" s="56">
        <v>7405516.3729999997</v>
      </c>
      <c r="Q993" s="56">
        <v>4571.7302851771083</v>
      </c>
      <c r="R993" s="56">
        <v>0</v>
      </c>
    </row>
    <row r="994" spans="1:18" x14ac:dyDescent="0.2">
      <c r="A994" t="s">
        <v>61</v>
      </c>
      <c r="B994" t="s">
        <v>825</v>
      </c>
      <c r="C994" t="s">
        <v>1602</v>
      </c>
      <c r="D994" t="s">
        <v>1636</v>
      </c>
      <c r="E994" t="s">
        <v>63</v>
      </c>
      <c r="F994" t="s">
        <v>69</v>
      </c>
      <c r="G994" t="s">
        <v>1904</v>
      </c>
      <c r="H994" t="s">
        <v>1754</v>
      </c>
      <c r="I994" t="s">
        <v>1754</v>
      </c>
      <c r="J994" t="s">
        <v>71</v>
      </c>
      <c r="K994">
        <v>15</v>
      </c>
      <c r="L994" t="s">
        <v>1636</v>
      </c>
      <c r="M994" s="57">
        <v>0.78</v>
      </c>
      <c r="N994" t="s">
        <v>67</v>
      </c>
      <c r="O994" s="57">
        <v>0.33333333300000001</v>
      </c>
      <c r="P994" s="56">
        <v>71359658.930000007</v>
      </c>
      <c r="Q994" s="56">
        <v>44053.256712742957</v>
      </c>
      <c r="R994" s="56">
        <v>0</v>
      </c>
    </row>
    <row r="995" spans="1:18" x14ac:dyDescent="0.2">
      <c r="A995" t="s">
        <v>61</v>
      </c>
      <c r="B995" t="s">
        <v>825</v>
      </c>
      <c r="C995" t="s">
        <v>1602</v>
      </c>
      <c r="D995" t="s">
        <v>1636</v>
      </c>
      <c r="E995" t="s">
        <v>63</v>
      </c>
      <c r="F995" t="s">
        <v>69</v>
      </c>
      <c r="G995" t="s">
        <v>2516</v>
      </c>
      <c r="H995" t="s">
        <v>2515</v>
      </c>
      <c r="I995" t="s">
        <v>2515</v>
      </c>
      <c r="J995" t="s">
        <v>71</v>
      </c>
      <c r="K995">
        <v>15</v>
      </c>
      <c r="L995" t="s">
        <v>1636</v>
      </c>
      <c r="M995" s="57">
        <v>0</v>
      </c>
      <c r="N995" t="s">
        <v>67</v>
      </c>
      <c r="O995" s="57">
        <v>0.222222222</v>
      </c>
      <c r="P995" s="56">
        <v>0</v>
      </c>
      <c r="Q995" s="56">
        <v>0</v>
      </c>
      <c r="R995" s="56">
        <v>0</v>
      </c>
    </row>
    <row r="996" spans="1:18" x14ac:dyDescent="0.2">
      <c r="A996" t="s">
        <v>61</v>
      </c>
      <c r="B996" t="s">
        <v>825</v>
      </c>
      <c r="C996" t="s">
        <v>1602</v>
      </c>
      <c r="D996" t="s">
        <v>1636</v>
      </c>
      <c r="E996" t="s">
        <v>63</v>
      </c>
      <c r="F996" t="s">
        <v>69</v>
      </c>
      <c r="G996" t="s">
        <v>2499</v>
      </c>
      <c r="H996" t="s">
        <v>2498</v>
      </c>
      <c r="I996" t="s">
        <v>2498</v>
      </c>
      <c r="J996" t="s">
        <v>71</v>
      </c>
      <c r="K996">
        <v>15</v>
      </c>
      <c r="L996" t="s">
        <v>1636</v>
      </c>
      <c r="M996" s="57">
        <v>0</v>
      </c>
      <c r="N996" t="s">
        <v>67</v>
      </c>
      <c r="O996" s="57">
        <v>0.17647058800000001</v>
      </c>
      <c r="P996" s="56">
        <v>0</v>
      </c>
      <c r="Q996" s="56">
        <v>0</v>
      </c>
      <c r="R996" s="56">
        <v>0</v>
      </c>
    </row>
    <row r="997" spans="1:18" x14ac:dyDescent="0.2">
      <c r="A997" t="s">
        <v>61</v>
      </c>
      <c r="B997" t="s">
        <v>825</v>
      </c>
      <c r="C997" t="s">
        <v>1602</v>
      </c>
      <c r="D997" t="s">
        <v>1636</v>
      </c>
      <c r="E997" t="s">
        <v>63</v>
      </c>
      <c r="F997" t="s">
        <v>69</v>
      </c>
      <c r="G997" t="s">
        <v>2484</v>
      </c>
      <c r="H997" t="s">
        <v>2483</v>
      </c>
      <c r="I997" t="s">
        <v>2483</v>
      </c>
      <c r="J997" t="s">
        <v>71</v>
      </c>
      <c r="K997">
        <v>15</v>
      </c>
      <c r="L997" t="s">
        <v>1636</v>
      </c>
      <c r="M997" s="57">
        <v>0</v>
      </c>
      <c r="N997" t="s">
        <v>67</v>
      </c>
      <c r="O997" s="57">
        <v>0.125</v>
      </c>
      <c r="P997" s="56">
        <v>0</v>
      </c>
      <c r="Q997" s="56">
        <v>0</v>
      </c>
      <c r="R997" s="56">
        <v>0</v>
      </c>
    </row>
    <row r="998" spans="1:18" x14ac:dyDescent="0.2">
      <c r="A998" t="s">
        <v>61</v>
      </c>
      <c r="B998" t="s">
        <v>825</v>
      </c>
      <c r="C998" t="s">
        <v>1602</v>
      </c>
      <c r="D998" t="s">
        <v>1636</v>
      </c>
      <c r="E998" t="s">
        <v>63</v>
      </c>
      <c r="F998" t="s">
        <v>69</v>
      </c>
      <c r="G998" t="s">
        <v>959</v>
      </c>
      <c r="H998" t="s">
        <v>2465</v>
      </c>
      <c r="I998" t="s">
        <v>2465</v>
      </c>
      <c r="J998" t="s">
        <v>71</v>
      </c>
      <c r="K998">
        <v>15</v>
      </c>
      <c r="L998" t="s">
        <v>1636</v>
      </c>
      <c r="M998" s="57">
        <v>0</v>
      </c>
      <c r="N998" t="s">
        <v>67</v>
      </c>
      <c r="O998" s="57">
        <v>6.6666666999999999E-2</v>
      </c>
      <c r="P998" s="56">
        <v>0</v>
      </c>
      <c r="Q998" s="56">
        <v>0</v>
      </c>
      <c r="R998" s="56">
        <v>0</v>
      </c>
    </row>
    <row r="999" spans="1:18" x14ac:dyDescent="0.2">
      <c r="A999" t="s">
        <v>61</v>
      </c>
      <c r="B999" t="s">
        <v>825</v>
      </c>
      <c r="C999" t="s">
        <v>1602</v>
      </c>
      <c r="D999" t="s">
        <v>1636</v>
      </c>
      <c r="E999" t="s">
        <v>63</v>
      </c>
      <c r="F999" t="s">
        <v>64</v>
      </c>
      <c r="G999" t="s">
        <v>1906</v>
      </c>
      <c r="H999" t="s">
        <v>1754</v>
      </c>
      <c r="I999" t="s">
        <v>1754</v>
      </c>
      <c r="J999" t="s">
        <v>71</v>
      </c>
      <c r="K999">
        <v>15</v>
      </c>
      <c r="L999" t="s">
        <v>1636</v>
      </c>
      <c r="M999" s="57">
        <v>0.78</v>
      </c>
      <c r="N999" t="s">
        <v>67</v>
      </c>
      <c r="O999" s="57">
        <v>0.33333333300000001</v>
      </c>
      <c r="P999" s="56">
        <v>2201953.5279999999</v>
      </c>
      <c r="Q999" s="56">
        <v>1359.3566097852147</v>
      </c>
      <c r="R999" s="56">
        <v>0</v>
      </c>
    </row>
    <row r="1000" spans="1:18" x14ac:dyDescent="0.2">
      <c r="A1000" t="s">
        <v>61</v>
      </c>
      <c r="B1000" t="s">
        <v>825</v>
      </c>
      <c r="C1000" t="s">
        <v>1602</v>
      </c>
      <c r="D1000" t="s">
        <v>1636</v>
      </c>
      <c r="E1000" t="s">
        <v>63</v>
      </c>
      <c r="F1000" t="s">
        <v>64</v>
      </c>
      <c r="G1000" t="s">
        <v>2519</v>
      </c>
      <c r="H1000" t="s">
        <v>2515</v>
      </c>
      <c r="I1000" t="s">
        <v>2515</v>
      </c>
      <c r="J1000" t="s">
        <v>71</v>
      </c>
      <c r="K1000">
        <v>15</v>
      </c>
      <c r="L1000" t="s">
        <v>1636</v>
      </c>
      <c r="M1000" s="57">
        <v>0</v>
      </c>
      <c r="N1000" t="s">
        <v>67</v>
      </c>
      <c r="O1000" s="57">
        <v>0.222222222</v>
      </c>
      <c r="P1000" s="56">
        <v>0</v>
      </c>
      <c r="Q1000" s="56">
        <v>0</v>
      </c>
      <c r="R1000" s="56">
        <v>0</v>
      </c>
    </row>
    <row r="1001" spans="1:18" x14ac:dyDescent="0.2">
      <c r="A1001" t="s">
        <v>61</v>
      </c>
      <c r="B1001" t="s">
        <v>825</v>
      </c>
      <c r="C1001" t="s">
        <v>1602</v>
      </c>
      <c r="D1001" t="s">
        <v>1636</v>
      </c>
      <c r="E1001" t="s">
        <v>63</v>
      </c>
      <c r="F1001" t="s">
        <v>64</v>
      </c>
      <c r="G1001" t="s">
        <v>2501</v>
      </c>
      <c r="H1001" t="s">
        <v>2498</v>
      </c>
      <c r="I1001" t="s">
        <v>2498</v>
      </c>
      <c r="J1001" t="s">
        <v>71</v>
      </c>
      <c r="K1001">
        <v>15</v>
      </c>
      <c r="L1001" t="s">
        <v>1636</v>
      </c>
      <c r="M1001" s="57">
        <v>0</v>
      </c>
      <c r="N1001" t="s">
        <v>67</v>
      </c>
      <c r="O1001" s="57">
        <v>0.17647058800000001</v>
      </c>
      <c r="P1001" s="56">
        <v>0</v>
      </c>
      <c r="Q1001" s="56">
        <v>0</v>
      </c>
      <c r="R1001" s="56">
        <v>0</v>
      </c>
    </row>
    <row r="1002" spans="1:18" x14ac:dyDescent="0.2">
      <c r="A1002" t="s">
        <v>61</v>
      </c>
      <c r="B1002" t="s">
        <v>825</v>
      </c>
      <c r="C1002" t="s">
        <v>1602</v>
      </c>
      <c r="D1002" t="s">
        <v>1636</v>
      </c>
      <c r="E1002" t="s">
        <v>63</v>
      </c>
      <c r="F1002" t="s">
        <v>64</v>
      </c>
      <c r="G1002" t="s">
        <v>2487</v>
      </c>
      <c r="H1002" t="s">
        <v>2483</v>
      </c>
      <c r="I1002" t="s">
        <v>2483</v>
      </c>
      <c r="J1002" t="s">
        <v>71</v>
      </c>
      <c r="K1002">
        <v>15</v>
      </c>
      <c r="L1002" t="s">
        <v>1636</v>
      </c>
      <c r="M1002" s="57">
        <v>0</v>
      </c>
      <c r="N1002" t="s">
        <v>67</v>
      </c>
      <c r="O1002" s="57">
        <v>0.125</v>
      </c>
      <c r="P1002" s="56">
        <v>0</v>
      </c>
      <c r="Q1002" s="56">
        <v>0</v>
      </c>
      <c r="R1002" s="56">
        <v>0</v>
      </c>
    </row>
    <row r="1003" spans="1:18" x14ac:dyDescent="0.2">
      <c r="A1003" t="s">
        <v>61</v>
      </c>
      <c r="B1003" t="s">
        <v>825</v>
      </c>
      <c r="C1003" t="s">
        <v>1602</v>
      </c>
      <c r="D1003" t="s">
        <v>1636</v>
      </c>
      <c r="E1003" t="s">
        <v>63</v>
      </c>
      <c r="F1003" t="s">
        <v>64</v>
      </c>
      <c r="G1003" t="s">
        <v>2469</v>
      </c>
      <c r="H1003" t="s">
        <v>2465</v>
      </c>
      <c r="I1003" t="s">
        <v>2465</v>
      </c>
      <c r="J1003" t="s">
        <v>71</v>
      </c>
      <c r="K1003">
        <v>15</v>
      </c>
      <c r="L1003" t="s">
        <v>1636</v>
      </c>
      <c r="M1003" s="57">
        <v>0</v>
      </c>
      <c r="N1003" t="s">
        <v>67</v>
      </c>
      <c r="O1003" s="57">
        <v>6.6666666999999999E-2</v>
      </c>
      <c r="P1003" s="56">
        <v>0</v>
      </c>
      <c r="Q1003" s="56">
        <v>0</v>
      </c>
      <c r="R1003" s="56">
        <v>0</v>
      </c>
    </row>
    <row r="1004" spans="1:18" x14ac:dyDescent="0.2">
      <c r="A1004" t="s">
        <v>61</v>
      </c>
      <c r="B1004" t="s">
        <v>825</v>
      </c>
      <c r="C1004" t="s">
        <v>1544</v>
      </c>
      <c r="D1004" t="s">
        <v>1756</v>
      </c>
      <c r="E1004" t="s">
        <v>63</v>
      </c>
      <c r="F1004" t="s">
        <v>64</v>
      </c>
      <c r="G1004" t="s">
        <v>1778</v>
      </c>
      <c r="H1004" t="s">
        <v>1547</v>
      </c>
      <c r="I1004" t="s">
        <v>1547</v>
      </c>
      <c r="J1004" t="s">
        <v>66</v>
      </c>
      <c r="K1004">
        <v>20</v>
      </c>
      <c r="M1004" s="57">
        <v>6.7500000000000004E-2</v>
      </c>
      <c r="N1004" t="s">
        <v>67</v>
      </c>
      <c r="O1004" s="57">
        <v>0</v>
      </c>
      <c r="P1004" s="56">
        <v>0</v>
      </c>
      <c r="Q1004" s="56">
        <v>0</v>
      </c>
      <c r="R1004" s="56">
        <v>0</v>
      </c>
    </row>
    <row r="1005" spans="1:18" x14ac:dyDescent="0.2">
      <c r="A1005" t="s">
        <v>61</v>
      </c>
      <c r="B1005" t="s">
        <v>825</v>
      </c>
      <c r="C1005" t="s">
        <v>1544</v>
      </c>
      <c r="D1005" t="s">
        <v>1756</v>
      </c>
      <c r="E1005" t="s">
        <v>63</v>
      </c>
      <c r="F1005" t="s">
        <v>64</v>
      </c>
      <c r="G1005" t="s">
        <v>1779</v>
      </c>
      <c r="H1005" t="s">
        <v>1549</v>
      </c>
      <c r="I1005" t="s">
        <v>1549</v>
      </c>
      <c r="J1005" t="s">
        <v>66</v>
      </c>
      <c r="K1005">
        <v>20</v>
      </c>
      <c r="M1005" s="57">
        <v>0</v>
      </c>
      <c r="N1005" t="s">
        <v>67</v>
      </c>
      <c r="O1005" s="57">
        <v>9.3739410000000002E-3</v>
      </c>
      <c r="P1005" s="56">
        <v>0</v>
      </c>
      <c r="Q1005" s="56">
        <v>0</v>
      </c>
      <c r="R1005" s="56">
        <v>0</v>
      </c>
    </row>
    <row r="1006" spans="1:18" x14ac:dyDescent="0.2">
      <c r="A1006" t="s">
        <v>61</v>
      </c>
      <c r="B1006" t="s">
        <v>825</v>
      </c>
      <c r="C1006" t="s">
        <v>1544</v>
      </c>
      <c r="D1006" t="s">
        <v>1756</v>
      </c>
      <c r="E1006" t="s">
        <v>63</v>
      </c>
      <c r="F1006" t="s">
        <v>64</v>
      </c>
      <c r="G1006" t="s">
        <v>1780</v>
      </c>
      <c r="H1006" t="s">
        <v>1551</v>
      </c>
      <c r="I1006" t="s">
        <v>1551</v>
      </c>
      <c r="J1006" t="s">
        <v>66</v>
      </c>
      <c r="K1006">
        <v>20</v>
      </c>
      <c r="M1006" s="57">
        <v>0.36</v>
      </c>
      <c r="N1006" t="s">
        <v>67</v>
      </c>
      <c r="O1006" s="57">
        <v>0.15512195100000001</v>
      </c>
      <c r="P1006" s="56">
        <v>54260.807569999997</v>
      </c>
      <c r="Q1006" s="56">
        <v>0</v>
      </c>
      <c r="R1006" s="56">
        <v>73.29839257672171</v>
      </c>
    </row>
    <row r="1007" spans="1:18" x14ac:dyDescent="0.2">
      <c r="A1007" t="s">
        <v>61</v>
      </c>
      <c r="B1007" t="s">
        <v>825</v>
      </c>
      <c r="C1007" t="s">
        <v>1544</v>
      </c>
      <c r="D1007" t="s">
        <v>1756</v>
      </c>
      <c r="E1007" t="s">
        <v>63</v>
      </c>
      <c r="F1007" t="s">
        <v>64</v>
      </c>
      <c r="G1007" t="s">
        <v>2674</v>
      </c>
      <c r="H1007" t="s">
        <v>1552</v>
      </c>
      <c r="I1007" t="s">
        <v>1552</v>
      </c>
      <c r="J1007" t="s">
        <v>66</v>
      </c>
      <c r="K1007">
        <v>20</v>
      </c>
      <c r="M1007" s="57">
        <v>0</v>
      </c>
      <c r="N1007" t="s">
        <v>67</v>
      </c>
      <c r="O1007" s="57">
        <v>0.52104097500000002</v>
      </c>
      <c r="P1007" s="56">
        <v>0</v>
      </c>
      <c r="Q1007" s="56">
        <v>0</v>
      </c>
      <c r="R1007" s="56">
        <v>0</v>
      </c>
    </row>
    <row r="1008" spans="1:18" x14ac:dyDescent="0.2">
      <c r="A1008" t="s">
        <v>61</v>
      </c>
      <c r="B1008" t="s">
        <v>825</v>
      </c>
      <c r="C1008" t="s">
        <v>1544</v>
      </c>
      <c r="D1008" t="s">
        <v>1756</v>
      </c>
      <c r="E1008" t="s">
        <v>63</v>
      </c>
      <c r="F1008" t="s">
        <v>64</v>
      </c>
      <c r="G1008" t="s">
        <v>1781</v>
      </c>
      <c r="H1008" t="s">
        <v>1554</v>
      </c>
      <c r="I1008" t="s">
        <v>1554</v>
      </c>
      <c r="J1008" t="s">
        <v>66</v>
      </c>
      <c r="K1008">
        <v>20</v>
      </c>
      <c r="M1008" s="57">
        <v>0</v>
      </c>
      <c r="N1008" t="s">
        <v>67</v>
      </c>
      <c r="O1008" s="57">
        <v>0.21699819200000001</v>
      </c>
      <c r="P1008" s="56">
        <v>0</v>
      </c>
      <c r="Q1008" s="56">
        <v>0</v>
      </c>
      <c r="R1008" s="56">
        <v>0</v>
      </c>
    </row>
    <row r="1009" spans="1:18" x14ac:dyDescent="0.2">
      <c r="A1009" t="s">
        <v>61</v>
      </c>
      <c r="B1009" t="s">
        <v>825</v>
      </c>
      <c r="C1009" t="s">
        <v>1544</v>
      </c>
      <c r="D1009" t="s">
        <v>1756</v>
      </c>
      <c r="E1009" t="s">
        <v>63</v>
      </c>
      <c r="F1009" t="s">
        <v>64</v>
      </c>
      <c r="G1009" t="s">
        <v>1782</v>
      </c>
      <c r="H1009" t="s">
        <v>1556</v>
      </c>
      <c r="I1009" t="s">
        <v>1556</v>
      </c>
      <c r="J1009" t="s">
        <v>66</v>
      </c>
      <c r="K1009">
        <v>20</v>
      </c>
      <c r="M1009" s="57">
        <v>0</v>
      </c>
      <c r="N1009" t="s">
        <v>67</v>
      </c>
      <c r="O1009" s="57">
        <v>0.28512396699999998</v>
      </c>
      <c r="P1009" s="56">
        <v>0</v>
      </c>
      <c r="Q1009" s="56">
        <v>0</v>
      </c>
      <c r="R1009" s="56">
        <v>0</v>
      </c>
    </row>
    <row r="1010" spans="1:18" x14ac:dyDescent="0.2">
      <c r="A1010" t="s">
        <v>61</v>
      </c>
      <c r="B1010" t="s">
        <v>825</v>
      </c>
      <c r="C1010" t="s">
        <v>1544</v>
      </c>
      <c r="D1010" t="s">
        <v>1756</v>
      </c>
      <c r="E1010" t="s">
        <v>63</v>
      </c>
      <c r="F1010" t="s">
        <v>64</v>
      </c>
      <c r="G1010" t="s">
        <v>1783</v>
      </c>
      <c r="H1010" t="s">
        <v>1558</v>
      </c>
      <c r="I1010" t="s">
        <v>1558</v>
      </c>
      <c r="J1010" t="s">
        <v>66</v>
      </c>
      <c r="K1010">
        <v>11</v>
      </c>
      <c r="M1010" s="57">
        <v>0.9</v>
      </c>
      <c r="N1010" t="s">
        <v>67</v>
      </c>
      <c r="O1010" s="57">
        <v>0.04</v>
      </c>
      <c r="P1010" s="56">
        <v>1166.8640789999999</v>
      </c>
      <c r="Q1010" s="56">
        <v>0</v>
      </c>
      <c r="R1010" s="56">
        <v>0</v>
      </c>
    </row>
    <row r="1011" spans="1:18" x14ac:dyDescent="0.2">
      <c r="A1011" t="s">
        <v>61</v>
      </c>
      <c r="B1011" t="s">
        <v>825</v>
      </c>
      <c r="C1011" t="s">
        <v>1544</v>
      </c>
      <c r="D1011" t="s">
        <v>1756</v>
      </c>
      <c r="E1011" t="s">
        <v>63</v>
      </c>
      <c r="F1011" t="s">
        <v>64</v>
      </c>
      <c r="G1011" t="s">
        <v>1784</v>
      </c>
      <c r="H1011" t="s">
        <v>1560</v>
      </c>
      <c r="I1011" t="s">
        <v>1560</v>
      </c>
      <c r="J1011" t="s">
        <v>66</v>
      </c>
      <c r="K1011">
        <v>11</v>
      </c>
      <c r="M1011" s="57">
        <v>5.8799999999999998E-2</v>
      </c>
      <c r="N1011" t="s">
        <v>67</v>
      </c>
      <c r="O1011" s="57">
        <v>0</v>
      </c>
      <c r="P1011" s="56">
        <v>0</v>
      </c>
      <c r="Q1011" s="56">
        <v>0</v>
      </c>
      <c r="R1011" s="56">
        <v>0</v>
      </c>
    </row>
    <row r="1012" spans="1:18" x14ac:dyDescent="0.2">
      <c r="A1012" t="s">
        <v>61</v>
      </c>
      <c r="B1012" t="s">
        <v>825</v>
      </c>
      <c r="C1012" t="s">
        <v>1544</v>
      </c>
      <c r="D1012" t="s">
        <v>1756</v>
      </c>
      <c r="E1012" t="s">
        <v>63</v>
      </c>
      <c r="F1012" t="s">
        <v>64</v>
      </c>
      <c r="G1012" t="s">
        <v>1785</v>
      </c>
      <c r="H1012" t="s">
        <v>1561</v>
      </c>
      <c r="I1012" t="s">
        <v>1561</v>
      </c>
      <c r="J1012" t="s">
        <v>66</v>
      </c>
      <c r="K1012">
        <v>20</v>
      </c>
      <c r="M1012" s="57">
        <v>9.4999999999999998E-3</v>
      </c>
      <c r="N1012" t="s">
        <v>67</v>
      </c>
      <c r="O1012" s="57">
        <v>0.1</v>
      </c>
      <c r="P1012" s="56">
        <v>805.94683910000003</v>
      </c>
      <c r="Q1012" s="56">
        <v>0</v>
      </c>
      <c r="R1012" s="56">
        <v>0.67067494586720799</v>
      </c>
    </row>
    <row r="1013" spans="1:18" x14ac:dyDescent="0.2">
      <c r="A1013" t="s">
        <v>61</v>
      </c>
      <c r="B1013" t="s">
        <v>825</v>
      </c>
      <c r="C1013" t="s">
        <v>1544</v>
      </c>
      <c r="D1013" t="s">
        <v>1756</v>
      </c>
      <c r="E1013" t="s">
        <v>63</v>
      </c>
      <c r="F1013" t="s">
        <v>64</v>
      </c>
      <c r="G1013" t="s">
        <v>1786</v>
      </c>
      <c r="H1013" t="s">
        <v>1562</v>
      </c>
      <c r="I1013" t="s">
        <v>1562</v>
      </c>
      <c r="J1013" t="s">
        <v>66</v>
      </c>
      <c r="K1013">
        <v>11</v>
      </c>
      <c r="M1013" s="57">
        <v>0.02</v>
      </c>
      <c r="N1013" t="s">
        <v>67</v>
      </c>
      <c r="O1013" s="57">
        <v>1.72E-2</v>
      </c>
      <c r="P1013" s="56">
        <v>0</v>
      </c>
      <c r="Q1013" s="56">
        <v>0</v>
      </c>
      <c r="R1013" s="56">
        <v>0</v>
      </c>
    </row>
    <row r="1014" spans="1:18" x14ac:dyDescent="0.2">
      <c r="A1014" t="s">
        <v>61</v>
      </c>
      <c r="B1014" t="s">
        <v>825</v>
      </c>
      <c r="C1014" t="s">
        <v>1544</v>
      </c>
      <c r="D1014" t="s">
        <v>1756</v>
      </c>
      <c r="E1014" t="s">
        <v>63</v>
      </c>
      <c r="F1014" t="s">
        <v>64</v>
      </c>
      <c r="G1014" t="s">
        <v>1407</v>
      </c>
      <c r="H1014" t="s">
        <v>1564</v>
      </c>
      <c r="I1014" t="s">
        <v>1564</v>
      </c>
      <c r="J1014" t="s">
        <v>66</v>
      </c>
      <c r="K1014">
        <v>15</v>
      </c>
      <c r="M1014" s="57">
        <v>0.40500000000000003</v>
      </c>
      <c r="N1014" t="s">
        <v>67</v>
      </c>
      <c r="O1014" s="57">
        <v>7.2037079999999996E-3</v>
      </c>
      <c r="P1014" s="56">
        <v>0</v>
      </c>
      <c r="Q1014" s="56">
        <v>0</v>
      </c>
      <c r="R1014" s="56">
        <v>0</v>
      </c>
    </row>
    <row r="1015" spans="1:18" x14ac:dyDescent="0.2">
      <c r="A1015" t="s">
        <v>61</v>
      </c>
      <c r="B1015" t="s">
        <v>825</v>
      </c>
      <c r="C1015" t="s">
        <v>1544</v>
      </c>
      <c r="D1015" t="s">
        <v>1756</v>
      </c>
      <c r="E1015" t="s">
        <v>63</v>
      </c>
      <c r="F1015" t="s">
        <v>64</v>
      </c>
      <c r="G1015" t="s">
        <v>1787</v>
      </c>
      <c r="H1015" t="s">
        <v>1566</v>
      </c>
      <c r="I1015" t="s">
        <v>1566</v>
      </c>
      <c r="J1015" t="s">
        <v>66</v>
      </c>
      <c r="K1015">
        <v>11</v>
      </c>
      <c r="M1015" s="57">
        <v>2.9081632999999999E-2</v>
      </c>
      <c r="N1015" t="s">
        <v>67</v>
      </c>
      <c r="O1015" s="57">
        <v>0.15</v>
      </c>
      <c r="P1015" s="56">
        <v>4001.8825689999999</v>
      </c>
      <c r="Q1015" s="56">
        <v>0</v>
      </c>
      <c r="R1015" s="56">
        <v>0.51834067023272101</v>
      </c>
    </row>
    <row r="1016" spans="1:18" x14ac:dyDescent="0.2">
      <c r="A1016" t="s">
        <v>61</v>
      </c>
      <c r="B1016" t="s">
        <v>825</v>
      </c>
      <c r="C1016" t="s">
        <v>1544</v>
      </c>
      <c r="D1016" t="s">
        <v>1756</v>
      </c>
      <c r="E1016" t="s">
        <v>63</v>
      </c>
      <c r="F1016" t="s">
        <v>64</v>
      </c>
      <c r="G1016" t="s">
        <v>1448</v>
      </c>
      <c r="H1016" t="s">
        <v>1570</v>
      </c>
      <c r="I1016" t="s">
        <v>1570</v>
      </c>
      <c r="J1016" t="s">
        <v>66</v>
      </c>
      <c r="K1016">
        <v>20</v>
      </c>
      <c r="M1016" s="57">
        <v>2.7E-2</v>
      </c>
      <c r="N1016" t="s">
        <v>67</v>
      </c>
      <c r="O1016" s="57">
        <v>0.146537695</v>
      </c>
      <c r="P1016" s="56">
        <v>3613.8387750000002</v>
      </c>
      <c r="Q1016" s="56">
        <v>0</v>
      </c>
      <c r="R1016" s="56">
        <v>3.2180767945386011</v>
      </c>
    </row>
    <row r="1017" spans="1:18" x14ac:dyDescent="0.2">
      <c r="A1017" t="s">
        <v>61</v>
      </c>
      <c r="B1017" t="s">
        <v>825</v>
      </c>
      <c r="C1017" t="s">
        <v>1544</v>
      </c>
      <c r="D1017" t="s">
        <v>1756</v>
      </c>
      <c r="E1017" t="s">
        <v>63</v>
      </c>
      <c r="F1017" t="s">
        <v>64</v>
      </c>
      <c r="G1017" t="s">
        <v>1788</v>
      </c>
      <c r="H1017" t="s">
        <v>1572</v>
      </c>
      <c r="I1017" t="s">
        <v>1572</v>
      </c>
      <c r="J1017" t="s">
        <v>66</v>
      </c>
      <c r="K1017">
        <v>20</v>
      </c>
      <c r="M1017" s="57">
        <v>1.4999999999999999E-2</v>
      </c>
      <c r="N1017" t="s">
        <v>67</v>
      </c>
      <c r="O1017" s="57">
        <v>0</v>
      </c>
      <c r="P1017" s="56">
        <v>0</v>
      </c>
      <c r="Q1017" s="56">
        <v>0</v>
      </c>
      <c r="R1017" s="56">
        <v>0</v>
      </c>
    </row>
    <row r="1018" spans="1:18" x14ac:dyDescent="0.2">
      <c r="A1018" t="s">
        <v>61</v>
      </c>
      <c r="B1018" t="s">
        <v>825</v>
      </c>
      <c r="C1018" t="s">
        <v>1544</v>
      </c>
      <c r="D1018" t="s">
        <v>1756</v>
      </c>
      <c r="E1018" t="s">
        <v>63</v>
      </c>
      <c r="F1018" t="s">
        <v>64</v>
      </c>
      <c r="G1018" t="s">
        <v>1789</v>
      </c>
      <c r="H1018" t="s">
        <v>1573</v>
      </c>
      <c r="I1018" t="s">
        <v>1573</v>
      </c>
      <c r="J1018" t="s">
        <v>66</v>
      </c>
      <c r="K1018">
        <v>20</v>
      </c>
      <c r="M1018" s="57">
        <v>0.19</v>
      </c>
      <c r="N1018" t="s">
        <v>67</v>
      </c>
      <c r="O1018" s="57">
        <v>1.0948897000000001E-2</v>
      </c>
      <c r="P1018" s="56">
        <v>0</v>
      </c>
      <c r="Q1018" s="56">
        <v>0</v>
      </c>
      <c r="R1018" s="56">
        <v>0</v>
      </c>
    </row>
    <row r="1019" spans="1:18" x14ac:dyDescent="0.2">
      <c r="A1019" t="s">
        <v>61</v>
      </c>
      <c r="B1019" t="s">
        <v>825</v>
      </c>
      <c r="C1019" t="s">
        <v>1544</v>
      </c>
      <c r="D1019" t="s">
        <v>1756</v>
      </c>
      <c r="E1019" t="s">
        <v>63</v>
      </c>
      <c r="F1019" t="s">
        <v>64</v>
      </c>
      <c r="G1019" t="s">
        <v>2675</v>
      </c>
      <c r="H1019" t="s">
        <v>1575</v>
      </c>
      <c r="I1019" t="s">
        <v>1575</v>
      </c>
      <c r="J1019" t="s">
        <v>66</v>
      </c>
      <c r="K1019">
        <v>20</v>
      </c>
      <c r="M1019" s="57">
        <v>0.14249999999999999</v>
      </c>
      <c r="N1019" t="s">
        <v>67</v>
      </c>
      <c r="O1019" s="57">
        <v>1.1673209E-2</v>
      </c>
      <c r="P1019" s="56">
        <v>0</v>
      </c>
      <c r="Q1019" s="56">
        <v>0</v>
      </c>
      <c r="R1019" s="56">
        <v>0</v>
      </c>
    </row>
    <row r="1020" spans="1:18" x14ac:dyDescent="0.2">
      <c r="A1020" t="s">
        <v>61</v>
      </c>
      <c r="B1020" t="s">
        <v>825</v>
      </c>
      <c r="C1020" t="s">
        <v>1544</v>
      </c>
      <c r="D1020" t="s">
        <v>1756</v>
      </c>
      <c r="E1020" t="s">
        <v>63</v>
      </c>
      <c r="F1020" t="s">
        <v>64</v>
      </c>
      <c r="G1020" t="s">
        <v>1790</v>
      </c>
      <c r="H1020" t="s">
        <v>1577</v>
      </c>
      <c r="I1020" t="s">
        <v>1577</v>
      </c>
      <c r="J1020" t="s">
        <v>66</v>
      </c>
      <c r="K1020">
        <v>20</v>
      </c>
      <c r="M1020" s="57">
        <v>0.54</v>
      </c>
      <c r="N1020" t="s">
        <v>67</v>
      </c>
      <c r="O1020" s="57">
        <v>0.125</v>
      </c>
      <c r="P1020" s="56">
        <v>61409.805719999997</v>
      </c>
      <c r="Q1020" s="56">
        <v>0</v>
      </c>
      <c r="R1020" s="56">
        <v>54.684639533941528</v>
      </c>
    </row>
    <row r="1021" spans="1:18" x14ac:dyDescent="0.2">
      <c r="A1021" t="s">
        <v>61</v>
      </c>
      <c r="B1021" t="s">
        <v>825</v>
      </c>
      <c r="C1021" t="s">
        <v>1544</v>
      </c>
      <c r="D1021" t="s">
        <v>1756</v>
      </c>
      <c r="E1021" t="s">
        <v>63</v>
      </c>
      <c r="F1021" t="s">
        <v>64</v>
      </c>
      <c r="G1021" t="s">
        <v>1791</v>
      </c>
      <c r="H1021" t="s">
        <v>200</v>
      </c>
      <c r="I1021" t="s">
        <v>200</v>
      </c>
      <c r="J1021" t="s">
        <v>66</v>
      </c>
      <c r="K1021">
        <v>11</v>
      </c>
      <c r="M1021" s="57">
        <v>0</v>
      </c>
      <c r="N1021" t="s">
        <v>67</v>
      </c>
      <c r="O1021" s="57">
        <v>0</v>
      </c>
      <c r="P1021" s="56">
        <v>0</v>
      </c>
      <c r="Q1021" s="56">
        <v>0</v>
      </c>
      <c r="R1021" s="56">
        <v>0</v>
      </c>
    </row>
    <row r="1022" spans="1:18" x14ac:dyDescent="0.2">
      <c r="A1022" t="s">
        <v>61</v>
      </c>
      <c r="B1022" t="s">
        <v>825</v>
      </c>
      <c r="C1022" t="s">
        <v>1544</v>
      </c>
      <c r="D1022" t="s">
        <v>1756</v>
      </c>
      <c r="E1022" t="s">
        <v>63</v>
      </c>
      <c r="F1022" t="s">
        <v>64</v>
      </c>
      <c r="G1022" t="s">
        <v>1792</v>
      </c>
      <c r="H1022" t="s">
        <v>1578</v>
      </c>
      <c r="I1022" t="s">
        <v>1578</v>
      </c>
      <c r="J1022" t="s">
        <v>66</v>
      </c>
      <c r="K1022">
        <v>15</v>
      </c>
      <c r="M1022" s="57">
        <v>0</v>
      </c>
      <c r="N1022" t="s">
        <v>67</v>
      </c>
      <c r="O1022" s="57">
        <v>0</v>
      </c>
      <c r="P1022" s="56">
        <v>0</v>
      </c>
      <c r="Q1022" s="56">
        <v>0</v>
      </c>
      <c r="R1022" s="56">
        <v>0</v>
      </c>
    </row>
    <row r="1023" spans="1:18" x14ac:dyDescent="0.2">
      <c r="A1023" t="s">
        <v>61</v>
      </c>
      <c r="B1023" t="s">
        <v>825</v>
      </c>
      <c r="C1023" t="s">
        <v>1544</v>
      </c>
      <c r="D1023" t="s">
        <v>1756</v>
      </c>
      <c r="E1023" t="s">
        <v>63</v>
      </c>
      <c r="F1023" t="s">
        <v>64</v>
      </c>
      <c r="G1023" t="s">
        <v>1793</v>
      </c>
      <c r="H1023" t="s">
        <v>1579</v>
      </c>
      <c r="I1023" t="s">
        <v>1579</v>
      </c>
      <c r="J1023" t="s">
        <v>66</v>
      </c>
      <c r="K1023">
        <v>20</v>
      </c>
      <c r="M1023" s="57">
        <v>0.08</v>
      </c>
      <c r="N1023" t="s">
        <v>67</v>
      </c>
      <c r="O1023" s="57">
        <v>3.3170732000000001E-2</v>
      </c>
      <c r="P1023" s="56">
        <v>0</v>
      </c>
      <c r="Q1023" s="56">
        <v>0</v>
      </c>
      <c r="R1023" s="56">
        <v>0</v>
      </c>
    </row>
    <row r="1024" spans="1:18" x14ac:dyDescent="0.2">
      <c r="A1024" t="s">
        <v>61</v>
      </c>
      <c r="B1024" t="s">
        <v>825</v>
      </c>
      <c r="C1024" t="s">
        <v>1544</v>
      </c>
      <c r="D1024" t="s">
        <v>1756</v>
      </c>
      <c r="E1024" t="s">
        <v>63</v>
      </c>
      <c r="F1024" t="s">
        <v>64</v>
      </c>
      <c r="G1024" t="s">
        <v>1794</v>
      </c>
      <c r="H1024" t="s">
        <v>1581</v>
      </c>
      <c r="I1024" t="s">
        <v>1581</v>
      </c>
      <c r="J1024" t="s">
        <v>66</v>
      </c>
      <c r="K1024">
        <v>20</v>
      </c>
      <c r="M1024" s="57">
        <v>0</v>
      </c>
      <c r="N1024" t="s">
        <v>67</v>
      </c>
      <c r="O1024" s="57">
        <v>0.48504983400000001</v>
      </c>
      <c r="P1024" s="56">
        <v>0</v>
      </c>
      <c r="Q1024" s="56">
        <v>0</v>
      </c>
      <c r="R1024" s="56">
        <v>0</v>
      </c>
    </row>
    <row r="1025" spans="1:18" x14ac:dyDescent="0.2">
      <c r="A1025" t="s">
        <v>61</v>
      </c>
      <c r="B1025" t="s">
        <v>825</v>
      </c>
      <c r="C1025" t="s">
        <v>1544</v>
      </c>
      <c r="D1025" t="s">
        <v>1756</v>
      </c>
      <c r="E1025" t="s">
        <v>63</v>
      </c>
      <c r="F1025" t="s">
        <v>64</v>
      </c>
      <c r="G1025" t="s">
        <v>2676</v>
      </c>
      <c r="H1025" t="s">
        <v>1582</v>
      </c>
      <c r="I1025" t="s">
        <v>1582</v>
      </c>
      <c r="J1025" t="s">
        <v>66</v>
      </c>
      <c r="K1025">
        <v>20</v>
      </c>
      <c r="M1025" s="57">
        <v>0</v>
      </c>
      <c r="N1025" t="s">
        <v>67</v>
      </c>
      <c r="O1025" s="57">
        <v>0.108499096</v>
      </c>
      <c r="P1025" s="56">
        <v>0</v>
      </c>
      <c r="Q1025" s="56">
        <v>0</v>
      </c>
      <c r="R1025" s="56">
        <v>0</v>
      </c>
    </row>
    <row r="1026" spans="1:18" x14ac:dyDescent="0.2">
      <c r="A1026" t="s">
        <v>61</v>
      </c>
      <c r="B1026" t="s">
        <v>825</v>
      </c>
      <c r="C1026" t="s">
        <v>1544</v>
      </c>
      <c r="D1026" t="s">
        <v>1756</v>
      </c>
      <c r="E1026" t="s">
        <v>63</v>
      </c>
      <c r="F1026" t="s">
        <v>64</v>
      </c>
      <c r="G1026" t="s">
        <v>1795</v>
      </c>
      <c r="H1026" t="s">
        <v>1583</v>
      </c>
      <c r="I1026" t="s">
        <v>1583</v>
      </c>
      <c r="J1026" t="s">
        <v>66</v>
      </c>
      <c r="K1026">
        <v>20</v>
      </c>
      <c r="M1026" s="57">
        <v>0</v>
      </c>
      <c r="N1026" t="s">
        <v>67</v>
      </c>
      <c r="O1026" s="57">
        <v>0.19752066099999999</v>
      </c>
      <c r="P1026" s="56">
        <v>0</v>
      </c>
      <c r="Q1026" s="56">
        <v>0</v>
      </c>
      <c r="R1026" s="56">
        <v>0</v>
      </c>
    </row>
    <row r="1027" spans="1:18" x14ac:dyDescent="0.2">
      <c r="A1027" t="s">
        <v>61</v>
      </c>
      <c r="B1027" t="s">
        <v>825</v>
      </c>
      <c r="C1027" t="s">
        <v>1544</v>
      </c>
      <c r="D1027" t="s">
        <v>1756</v>
      </c>
      <c r="E1027" t="s">
        <v>63</v>
      </c>
      <c r="F1027" t="s">
        <v>64</v>
      </c>
      <c r="G1027" t="s">
        <v>1319</v>
      </c>
      <c r="H1027" t="s">
        <v>1601</v>
      </c>
      <c r="I1027" t="s">
        <v>1601</v>
      </c>
      <c r="J1027" t="s">
        <v>66</v>
      </c>
      <c r="K1027">
        <v>11</v>
      </c>
      <c r="M1027" s="57">
        <v>0.52</v>
      </c>
      <c r="N1027" t="s">
        <v>67</v>
      </c>
      <c r="O1027" s="57">
        <v>0</v>
      </c>
      <c r="P1027" s="56">
        <v>0</v>
      </c>
      <c r="Q1027" s="56">
        <v>0</v>
      </c>
      <c r="R1027" s="56">
        <v>0</v>
      </c>
    </row>
    <row r="1028" spans="1:18" x14ac:dyDescent="0.2">
      <c r="A1028" t="s">
        <v>61</v>
      </c>
      <c r="B1028" t="s">
        <v>825</v>
      </c>
      <c r="C1028" t="s">
        <v>1544</v>
      </c>
      <c r="D1028" t="s">
        <v>1756</v>
      </c>
      <c r="E1028" t="s">
        <v>63</v>
      </c>
      <c r="F1028" t="s">
        <v>68</v>
      </c>
      <c r="G1028" t="s">
        <v>1796</v>
      </c>
      <c r="H1028" t="s">
        <v>1547</v>
      </c>
      <c r="I1028" t="s">
        <v>1547</v>
      </c>
      <c r="J1028" t="s">
        <v>66</v>
      </c>
      <c r="K1028">
        <v>20</v>
      </c>
      <c r="M1028" s="57">
        <v>0.15</v>
      </c>
      <c r="N1028" t="s">
        <v>67</v>
      </c>
      <c r="O1028" s="57">
        <v>0.27939950000000002</v>
      </c>
      <c r="P1028" s="56">
        <v>1279370.0419999999</v>
      </c>
      <c r="Q1028" s="56">
        <v>0</v>
      </c>
      <c r="R1028" s="56">
        <v>1139.2625128352815</v>
      </c>
    </row>
    <row r="1029" spans="1:18" x14ac:dyDescent="0.2">
      <c r="A1029" t="s">
        <v>61</v>
      </c>
      <c r="B1029" t="s">
        <v>825</v>
      </c>
      <c r="C1029" t="s">
        <v>1544</v>
      </c>
      <c r="D1029" t="s">
        <v>1756</v>
      </c>
      <c r="E1029" t="s">
        <v>63</v>
      </c>
      <c r="F1029" t="s">
        <v>68</v>
      </c>
      <c r="G1029" t="s">
        <v>1797</v>
      </c>
      <c r="H1029" t="s">
        <v>1549</v>
      </c>
      <c r="I1029" t="s">
        <v>1549</v>
      </c>
      <c r="J1029" t="s">
        <v>66</v>
      </c>
      <c r="K1029">
        <v>20</v>
      </c>
      <c r="M1029" s="57">
        <v>0</v>
      </c>
      <c r="N1029" t="s">
        <v>67</v>
      </c>
      <c r="O1029" s="57">
        <v>1.4149343999999999E-2</v>
      </c>
      <c r="P1029" s="56">
        <v>0</v>
      </c>
      <c r="Q1029" s="56">
        <v>0</v>
      </c>
      <c r="R1029" s="56">
        <v>0</v>
      </c>
    </row>
    <row r="1030" spans="1:18" x14ac:dyDescent="0.2">
      <c r="A1030" t="s">
        <v>61</v>
      </c>
      <c r="B1030" t="s">
        <v>825</v>
      </c>
      <c r="C1030" t="s">
        <v>1544</v>
      </c>
      <c r="D1030" t="s">
        <v>1756</v>
      </c>
      <c r="E1030" t="s">
        <v>63</v>
      </c>
      <c r="F1030" t="s">
        <v>68</v>
      </c>
      <c r="G1030" t="s">
        <v>1798</v>
      </c>
      <c r="H1030" t="s">
        <v>1551</v>
      </c>
      <c r="I1030" t="s">
        <v>1551</v>
      </c>
      <c r="J1030" t="s">
        <v>66</v>
      </c>
      <c r="K1030">
        <v>20</v>
      </c>
      <c r="M1030" s="57">
        <v>0.17567412900000001</v>
      </c>
      <c r="N1030" t="s">
        <v>67</v>
      </c>
      <c r="O1030" s="57">
        <v>0.15512195100000001</v>
      </c>
      <c r="P1030" s="56">
        <v>789594.80079999997</v>
      </c>
      <c r="Q1030" s="56">
        <v>0</v>
      </c>
      <c r="R1030" s="56">
        <v>1066.6267657537699</v>
      </c>
    </row>
    <row r="1031" spans="1:18" x14ac:dyDescent="0.2">
      <c r="A1031" t="s">
        <v>61</v>
      </c>
      <c r="B1031" t="s">
        <v>825</v>
      </c>
      <c r="C1031" t="s">
        <v>1544</v>
      </c>
      <c r="D1031" t="s">
        <v>1756</v>
      </c>
      <c r="E1031" t="s">
        <v>63</v>
      </c>
      <c r="F1031" t="s">
        <v>68</v>
      </c>
      <c r="G1031" t="s">
        <v>1799</v>
      </c>
      <c r="H1031" t="s">
        <v>1552</v>
      </c>
      <c r="I1031" t="s">
        <v>1552</v>
      </c>
      <c r="J1031" t="s">
        <v>66</v>
      </c>
      <c r="K1031">
        <v>20</v>
      </c>
      <c r="M1031" s="57">
        <v>7.3129769999999997E-2</v>
      </c>
      <c r="N1031" t="s">
        <v>67</v>
      </c>
      <c r="O1031" s="57">
        <v>0.52104097500000002</v>
      </c>
      <c r="P1031" s="56">
        <v>1244063.906</v>
      </c>
      <c r="Q1031" s="56">
        <v>0</v>
      </c>
      <c r="R1031" s="56">
        <v>1346.1565348600645</v>
      </c>
    </row>
    <row r="1032" spans="1:18" x14ac:dyDescent="0.2">
      <c r="A1032" t="s">
        <v>61</v>
      </c>
      <c r="B1032" t="s">
        <v>825</v>
      </c>
      <c r="C1032" t="s">
        <v>1544</v>
      </c>
      <c r="D1032" t="s">
        <v>1756</v>
      </c>
      <c r="E1032" t="s">
        <v>63</v>
      </c>
      <c r="F1032" t="s">
        <v>68</v>
      </c>
      <c r="G1032" t="s">
        <v>1800</v>
      </c>
      <c r="H1032" t="s">
        <v>1554</v>
      </c>
      <c r="I1032" t="s">
        <v>1554</v>
      </c>
      <c r="J1032" t="s">
        <v>66</v>
      </c>
      <c r="K1032">
        <v>20</v>
      </c>
      <c r="M1032" s="57">
        <v>2.8622670999999999E-2</v>
      </c>
      <c r="N1032" t="s">
        <v>67</v>
      </c>
      <c r="O1032" s="57">
        <v>0.21699819200000001</v>
      </c>
      <c r="P1032" s="56">
        <v>181656.9062</v>
      </c>
      <c r="Q1032" s="56">
        <v>0</v>
      </c>
      <c r="R1032" s="56">
        <v>223.33272603886545</v>
      </c>
    </row>
    <row r="1033" spans="1:18" x14ac:dyDescent="0.2">
      <c r="A1033" t="s">
        <v>61</v>
      </c>
      <c r="B1033" t="s">
        <v>825</v>
      </c>
      <c r="C1033" t="s">
        <v>1544</v>
      </c>
      <c r="D1033" t="s">
        <v>1756</v>
      </c>
      <c r="E1033" t="s">
        <v>63</v>
      </c>
      <c r="F1033" t="s">
        <v>68</v>
      </c>
      <c r="G1033" t="s">
        <v>1801</v>
      </c>
      <c r="H1033" t="s">
        <v>1556</v>
      </c>
      <c r="I1033" t="s">
        <v>1556</v>
      </c>
      <c r="J1033" t="s">
        <v>66</v>
      </c>
      <c r="K1033">
        <v>20</v>
      </c>
      <c r="M1033" s="57">
        <v>7.1053062E-2</v>
      </c>
      <c r="N1033" t="s">
        <v>67</v>
      </c>
      <c r="O1033" s="57">
        <v>0.28512396699999998</v>
      </c>
      <c r="P1033" s="56">
        <v>631225.45830000006</v>
      </c>
      <c r="Q1033" s="56">
        <v>0</v>
      </c>
      <c r="R1033" s="56">
        <v>703.20941862519555</v>
      </c>
    </row>
    <row r="1034" spans="1:18" x14ac:dyDescent="0.2">
      <c r="A1034" t="s">
        <v>61</v>
      </c>
      <c r="B1034" t="s">
        <v>825</v>
      </c>
      <c r="C1034" t="s">
        <v>1544</v>
      </c>
      <c r="D1034" t="s">
        <v>1756</v>
      </c>
      <c r="E1034" t="s">
        <v>63</v>
      </c>
      <c r="F1034" t="s">
        <v>68</v>
      </c>
      <c r="G1034" t="s">
        <v>1802</v>
      </c>
      <c r="H1034" t="s">
        <v>1558</v>
      </c>
      <c r="I1034" t="s">
        <v>1558</v>
      </c>
      <c r="J1034" t="s">
        <v>66</v>
      </c>
      <c r="K1034">
        <v>11</v>
      </c>
      <c r="M1034" s="57">
        <v>0.9</v>
      </c>
      <c r="N1034" t="s">
        <v>67</v>
      </c>
      <c r="O1034" s="57">
        <v>0.04</v>
      </c>
      <c r="P1034" s="56">
        <v>826296.45400000003</v>
      </c>
      <c r="Q1034" s="56">
        <v>0</v>
      </c>
      <c r="R1034" s="56">
        <v>0</v>
      </c>
    </row>
    <row r="1035" spans="1:18" x14ac:dyDescent="0.2">
      <c r="A1035" t="s">
        <v>61</v>
      </c>
      <c r="B1035" t="s">
        <v>825</v>
      </c>
      <c r="C1035" t="s">
        <v>1544</v>
      </c>
      <c r="D1035" t="s">
        <v>1756</v>
      </c>
      <c r="E1035" t="s">
        <v>63</v>
      </c>
      <c r="F1035" t="s">
        <v>68</v>
      </c>
      <c r="G1035" t="s">
        <v>1803</v>
      </c>
      <c r="H1035" t="s">
        <v>1560</v>
      </c>
      <c r="I1035" t="s">
        <v>1560</v>
      </c>
      <c r="J1035" t="s">
        <v>66</v>
      </c>
      <c r="K1035">
        <v>11</v>
      </c>
      <c r="M1035" s="57">
        <v>5.8799999999999998E-2</v>
      </c>
      <c r="N1035" t="s">
        <v>67</v>
      </c>
      <c r="O1035" s="57">
        <v>7.9760479999999995E-3</v>
      </c>
      <c r="P1035" s="56">
        <v>10272.95169</v>
      </c>
      <c r="Q1035" s="56">
        <v>0</v>
      </c>
      <c r="R1035" s="56">
        <v>11.093132437620254</v>
      </c>
    </row>
    <row r="1036" spans="1:18" x14ac:dyDescent="0.2">
      <c r="A1036" t="s">
        <v>61</v>
      </c>
      <c r="B1036" t="s">
        <v>825</v>
      </c>
      <c r="C1036" t="s">
        <v>1544</v>
      </c>
      <c r="D1036" t="s">
        <v>1756</v>
      </c>
      <c r="E1036" t="s">
        <v>63</v>
      </c>
      <c r="F1036" t="s">
        <v>68</v>
      </c>
      <c r="G1036" t="s">
        <v>1804</v>
      </c>
      <c r="H1036" t="s">
        <v>1561</v>
      </c>
      <c r="I1036" t="s">
        <v>1561</v>
      </c>
      <c r="J1036" t="s">
        <v>66</v>
      </c>
      <c r="K1036">
        <v>20</v>
      </c>
      <c r="M1036" s="57">
        <v>9.4999999999999998E-3</v>
      </c>
      <c r="N1036" t="s">
        <v>67</v>
      </c>
      <c r="O1036" s="57">
        <v>0.1</v>
      </c>
      <c r="P1036" s="56">
        <v>22897.377</v>
      </c>
      <c r="Q1036" s="56">
        <v>0</v>
      </c>
      <c r="R1036" s="56">
        <v>19.054230794086692</v>
      </c>
    </row>
    <row r="1037" spans="1:18" x14ac:dyDescent="0.2">
      <c r="A1037" t="s">
        <v>61</v>
      </c>
      <c r="B1037" t="s">
        <v>825</v>
      </c>
      <c r="C1037" t="s">
        <v>1544</v>
      </c>
      <c r="D1037" t="s">
        <v>1756</v>
      </c>
      <c r="E1037" t="s">
        <v>63</v>
      </c>
      <c r="F1037" t="s">
        <v>68</v>
      </c>
      <c r="G1037" t="s">
        <v>1805</v>
      </c>
      <c r="H1037" t="s">
        <v>1562</v>
      </c>
      <c r="I1037" t="s">
        <v>1562</v>
      </c>
      <c r="J1037" t="s">
        <v>66</v>
      </c>
      <c r="K1037">
        <v>11</v>
      </c>
      <c r="M1037" s="57">
        <v>0.02</v>
      </c>
      <c r="N1037" t="s">
        <v>67</v>
      </c>
      <c r="O1037" s="57">
        <v>1.72E-2</v>
      </c>
      <c r="P1037" s="56">
        <v>7555.3949229999998</v>
      </c>
      <c r="Q1037" s="56">
        <v>0</v>
      </c>
      <c r="R1037" s="56">
        <v>0</v>
      </c>
    </row>
    <row r="1038" spans="1:18" x14ac:dyDescent="0.2">
      <c r="A1038" t="s">
        <v>61</v>
      </c>
      <c r="B1038" t="s">
        <v>825</v>
      </c>
      <c r="C1038" t="s">
        <v>1544</v>
      </c>
      <c r="D1038" t="s">
        <v>1756</v>
      </c>
      <c r="E1038" t="s">
        <v>63</v>
      </c>
      <c r="F1038" t="s">
        <v>68</v>
      </c>
      <c r="G1038" t="s">
        <v>1806</v>
      </c>
      <c r="H1038" t="s">
        <v>1564</v>
      </c>
      <c r="I1038" t="s">
        <v>1564</v>
      </c>
      <c r="J1038" t="s">
        <v>66</v>
      </c>
      <c r="K1038">
        <v>15</v>
      </c>
      <c r="M1038" s="57">
        <v>0.76500000000000001</v>
      </c>
      <c r="N1038" t="s">
        <v>67</v>
      </c>
      <c r="O1038" s="57">
        <v>7.2037079999999996E-3</v>
      </c>
      <c r="P1038" s="56">
        <v>120654.6208</v>
      </c>
      <c r="Q1038" s="56">
        <v>0</v>
      </c>
      <c r="R1038" s="56">
        <v>111.69950638323503</v>
      </c>
    </row>
    <row r="1039" spans="1:18" x14ac:dyDescent="0.2">
      <c r="A1039" t="s">
        <v>61</v>
      </c>
      <c r="B1039" t="s">
        <v>825</v>
      </c>
      <c r="C1039" t="s">
        <v>1544</v>
      </c>
      <c r="D1039" t="s">
        <v>1756</v>
      </c>
      <c r="E1039" t="s">
        <v>63</v>
      </c>
      <c r="F1039" t="s">
        <v>68</v>
      </c>
      <c r="G1039" t="s">
        <v>162</v>
      </c>
      <c r="H1039" t="s">
        <v>1566</v>
      </c>
      <c r="I1039" t="s">
        <v>1566</v>
      </c>
      <c r="J1039" t="s">
        <v>66</v>
      </c>
      <c r="K1039">
        <v>11</v>
      </c>
      <c r="M1039" s="57">
        <v>2.9081632999999999E-2</v>
      </c>
      <c r="N1039" t="s">
        <v>67</v>
      </c>
      <c r="O1039" s="57">
        <v>0.15</v>
      </c>
      <c r="P1039" s="56">
        <v>122951.5727</v>
      </c>
      <c r="Q1039" s="56">
        <v>0</v>
      </c>
      <c r="R1039" s="56">
        <v>13.761262192256916</v>
      </c>
    </row>
    <row r="1040" spans="1:18" x14ac:dyDescent="0.2">
      <c r="A1040" t="s">
        <v>61</v>
      </c>
      <c r="B1040" t="s">
        <v>825</v>
      </c>
      <c r="C1040" t="s">
        <v>1544</v>
      </c>
      <c r="D1040" t="s">
        <v>1756</v>
      </c>
      <c r="E1040" t="s">
        <v>63</v>
      </c>
      <c r="F1040" t="s">
        <v>68</v>
      </c>
      <c r="G1040" t="s">
        <v>2677</v>
      </c>
      <c r="H1040" t="s">
        <v>1567</v>
      </c>
      <c r="I1040" t="s">
        <v>1567</v>
      </c>
      <c r="J1040" t="s">
        <v>66</v>
      </c>
      <c r="K1040">
        <v>2</v>
      </c>
      <c r="L1040" t="s">
        <v>1568</v>
      </c>
      <c r="M1040" s="57">
        <v>0</v>
      </c>
      <c r="N1040" t="s">
        <v>67</v>
      </c>
      <c r="O1040" s="57">
        <v>0.05</v>
      </c>
      <c r="P1040" s="56">
        <v>0</v>
      </c>
      <c r="Q1040" s="56">
        <v>0</v>
      </c>
      <c r="R1040" s="56">
        <v>0</v>
      </c>
    </row>
    <row r="1041" spans="1:18" x14ac:dyDescent="0.2">
      <c r="A1041" t="s">
        <v>61</v>
      </c>
      <c r="B1041" t="s">
        <v>825</v>
      </c>
      <c r="C1041" t="s">
        <v>1544</v>
      </c>
      <c r="D1041" t="s">
        <v>1756</v>
      </c>
      <c r="E1041" t="s">
        <v>63</v>
      </c>
      <c r="F1041" t="s">
        <v>68</v>
      </c>
      <c r="G1041" t="s">
        <v>1452</v>
      </c>
      <c r="H1041" t="s">
        <v>1570</v>
      </c>
      <c r="I1041" t="s">
        <v>1570</v>
      </c>
      <c r="J1041" t="s">
        <v>66</v>
      </c>
      <c r="K1041">
        <v>20</v>
      </c>
      <c r="M1041" s="57">
        <v>2.2499999999999998E-3</v>
      </c>
      <c r="N1041" t="s">
        <v>67</v>
      </c>
      <c r="O1041" s="57">
        <v>0.146537695</v>
      </c>
      <c r="P1041" s="56">
        <v>9252.4612049999996</v>
      </c>
      <c r="Q1041" s="56">
        <v>0</v>
      </c>
      <c r="R1041" s="56">
        <v>8.2391973051368783</v>
      </c>
    </row>
    <row r="1042" spans="1:18" x14ac:dyDescent="0.2">
      <c r="A1042" t="s">
        <v>61</v>
      </c>
      <c r="B1042" t="s">
        <v>825</v>
      </c>
      <c r="C1042" t="s">
        <v>1544</v>
      </c>
      <c r="D1042" t="s">
        <v>1756</v>
      </c>
      <c r="E1042" t="s">
        <v>63</v>
      </c>
      <c r="F1042" t="s">
        <v>68</v>
      </c>
      <c r="G1042" t="s">
        <v>6104</v>
      </c>
      <c r="H1042" t="s">
        <v>1573</v>
      </c>
      <c r="I1042" t="s">
        <v>1573</v>
      </c>
      <c r="J1042" t="s">
        <v>66</v>
      </c>
      <c r="K1042">
        <v>20</v>
      </c>
      <c r="M1042" s="57">
        <v>0.19</v>
      </c>
      <c r="N1042" t="s">
        <v>67</v>
      </c>
      <c r="O1042" s="57">
        <v>3.2004469000000001E-2</v>
      </c>
      <c r="P1042" s="56">
        <v>134372.9669</v>
      </c>
      <c r="Q1042" s="56">
        <v>0</v>
      </c>
      <c r="R1042" s="56">
        <v>301.85004977881573</v>
      </c>
    </row>
    <row r="1043" spans="1:18" x14ac:dyDescent="0.2">
      <c r="A1043" t="s">
        <v>61</v>
      </c>
      <c r="B1043" t="s">
        <v>825</v>
      </c>
      <c r="C1043" t="s">
        <v>1544</v>
      </c>
      <c r="D1043" t="s">
        <v>1756</v>
      </c>
      <c r="E1043" t="s">
        <v>63</v>
      </c>
      <c r="F1043" t="s">
        <v>68</v>
      </c>
      <c r="G1043" t="s">
        <v>1807</v>
      </c>
      <c r="H1043" t="s">
        <v>1575</v>
      </c>
      <c r="I1043" t="s">
        <v>1575</v>
      </c>
      <c r="J1043" t="s">
        <v>66</v>
      </c>
      <c r="K1043">
        <v>20</v>
      </c>
      <c r="M1043" s="57">
        <v>0.14249999999999999</v>
      </c>
      <c r="N1043" t="s">
        <v>67</v>
      </c>
      <c r="O1043" s="57">
        <v>1.6448613000000001E-2</v>
      </c>
      <c r="P1043" s="56">
        <v>51462.803910000002</v>
      </c>
      <c r="Q1043" s="56">
        <v>0</v>
      </c>
      <c r="R1043" s="56">
        <v>97.558335216396841</v>
      </c>
    </row>
    <row r="1044" spans="1:18" x14ac:dyDescent="0.2">
      <c r="A1044" t="s">
        <v>61</v>
      </c>
      <c r="B1044" t="s">
        <v>825</v>
      </c>
      <c r="C1044" t="s">
        <v>1544</v>
      </c>
      <c r="D1044" t="s">
        <v>1756</v>
      </c>
      <c r="E1044" t="s">
        <v>63</v>
      </c>
      <c r="F1044" t="s">
        <v>68</v>
      </c>
      <c r="G1044" t="s">
        <v>1808</v>
      </c>
      <c r="H1044" t="s">
        <v>1577</v>
      </c>
      <c r="I1044" t="s">
        <v>1577</v>
      </c>
      <c r="J1044" t="s">
        <v>66</v>
      </c>
      <c r="K1044">
        <v>20</v>
      </c>
      <c r="M1044" s="57">
        <v>0.54</v>
      </c>
      <c r="N1044" t="s">
        <v>67</v>
      </c>
      <c r="O1044" s="57">
        <v>0.125</v>
      </c>
      <c r="P1044" s="56">
        <v>1893590.023</v>
      </c>
      <c r="Q1044" s="56">
        <v>0</v>
      </c>
      <c r="R1044" s="56">
        <v>1686.2174797452374</v>
      </c>
    </row>
    <row r="1045" spans="1:18" x14ac:dyDescent="0.2">
      <c r="A1045" t="s">
        <v>61</v>
      </c>
      <c r="B1045" t="s">
        <v>825</v>
      </c>
      <c r="C1045" t="s">
        <v>1544</v>
      </c>
      <c r="D1045" t="s">
        <v>1756</v>
      </c>
      <c r="E1045" t="s">
        <v>63</v>
      </c>
      <c r="F1045" t="s">
        <v>68</v>
      </c>
      <c r="G1045" t="s">
        <v>2678</v>
      </c>
      <c r="H1045" t="s">
        <v>200</v>
      </c>
      <c r="I1045" t="s">
        <v>200</v>
      </c>
      <c r="J1045" t="s">
        <v>66</v>
      </c>
      <c r="K1045">
        <v>11</v>
      </c>
      <c r="M1045" s="57">
        <v>0.65</v>
      </c>
      <c r="N1045" t="s">
        <v>67</v>
      </c>
      <c r="O1045" s="57">
        <v>0.12</v>
      </c>
      <c r="P1045" s="56">
        <v>2040448.449</v>
      </c>
      <c r="Q1045" s="56">
        <v>0</v>
      </c>
      <c r="R1045" s="56">
        <v>1816.993012971139</v>
      </c>
    </row>
    <row r="1046" spans="1:18" x14ac:dyDescent="0.2">
      <c r="A1046" t="s">
        <v>61</v>
      </c>
      <c r="B1046" t="s">
        <v>825</v>
      </c>
      <c r="C1046" t="s">
        <v>1544</v>
      </c>
      <c r="D1046" t="s">
        <v>1756</v>
      </c>
      <c r="E1046" t="s">
        <v>63</v>
      </c>
      <c r="F1046" t="s">
        <v>68</v>
      </c>
      <c r="G1046" t="s">
        <v>1809</v>
      </c>
      <c r="H1046" t="s">
        <v>1578</v>
      </c>
      <c r="I1046" t="s">
        <v>1578</v>
      </c>
      <c r="J1046" t="s">
        <v>66</v>
      </c>
      <c r="K1046">
        <v>15</v>
      </c>
      <c r="M1046" s="57">
        <v>0</v>
      </c>
      <c r="N1046" t="s">
        <v>67</v>
      </c>
      <c r="O1046" s="57">
        <v>2.0452499999999998E-2</v>
      </c>
      <c r="P1046" s="56">
        <v>0</v>
      </c>
      <c r="Q1046" s="56">
        <v>0</v>
      </c>
      <c r="R1046" s="56">
        <v>0</v>
      </c>
    </row>
    <row r="1047" spans="1:18" x14ac:dyDescent="0.2">
      <c r="A1047" t="s">
        <v>61</v>
      </c>
      <c r="B1047" t="s">
        <v>825</v>
      </c>
      <c r="C1047" t="s">
        <v>1544</v>
      </c>
      <c r="D1047" t="s">
        <v>1756</v>
      </c>
      <c r="E1047" t="s">
        <v>63</v>
      </c>
      <c r="F1047" t="s">
        <v>68</v>
      </c>
      <c r="G1047" t="s">
        <v>1810</v>
      </c>
      <c r="H1047" t="s">
        <v>1579</v>
      </c>
      <c r="I1047" t="s">
        <v>1579</v>
      </c>
      <c r="J1047" t="s">
        <v>66</v>
      </c>
      <c r="K1047">
        <v>20</v>
      </c>
      <c r="M1047" s="57">
        <v>3.9038694999999998E-2</v>
      </c>
      <c r="N1047" t="s">
        <v>67</v>
      </c>
      <c r="O1047" s="57">
        <v>3.3170732000000001E-2</v>
      </c>
      <c r="P1047" s="56">
        <v>28652.384770000001</v>
      </c>
      <c r="Q1047" s="56">
        <v>0</v>
      </c>
      <c r="R1047" s="56">
        <v>31.64398359612337</v>
      </c>
    </row>
    <row r="1048" spans="1:18" x14ac:dyDescent="0.2">
      <c r="A1048" t="s">
        <v>61</v>
      </c>
      <c r="B1048" t="s">
        <v>825</v>
      </c>
      <c r="C1048" t="s">
        <v>1544</v>
      </c>
      <c r="D1048" t="s">
        <v>1756</v>
      </c>
      <c r="E1048" t="s">
        <v>63</v>
      </c>
      <c r="F1048" t="s">
        <v>68</v>
      </c>
      <c r="G1048" t="s">
        <v>1811</v>
      </c>
      <c r="H1048" t="s">
        <v>1581</v>
      </c>
      <c r="I1048" t="s">
        <v>1581</v>
      </c>
      <c r="J1048" t="s">
        <v>66</v>
      </c>
      <c r="K1048">
        <v>20</v>
      </c>
      <c r="M1048" s="57">
        <v>1.6251060000000001E-2</v>
      </c>
      <c r="N1048" t="s">
        <v>67</v>
      </c>
      <c r="O1048" s="57">
        <v>0.48504983400000001</v>
      </c>
      <c r="P1048" s="56">
        <v>247555.71419999999</v>
      </c>
      <c r="Q1048" s="56">
        <v>0</v>
      </c>
      <c r="R1048" s="56">
        <v>253.82471392630922</v>
      </c>
    </row>
    <row r="1049" spans="1:18" x14ac:dyDescent="0.2">
      <c r="A1049" t="s">
        <v>61</v>
      </c>
      <c r="B1049" t="s">
        <v>825</v>
      </c>
      <c r="C1049" t="s">
        <v>1544</v>
      </c>
      <c r="D1049" t="s">
        <v>1756</v>
      </c>
      <c r="E1049" t="s">
        <v>63</v>
      </c>
      <c r="F1049" t="s">
        <v>68</v>
      </c>
      <c r="G1049" t="s">
        <v>1812</v>
      </c>
      <c r="H1049" t="s">
        <v>1582</v>
      </c>
      <c r="I1049" t="s">
        <v>1582</v>
      </c>
      <c r="J1049" t="s">
        <v>66</v>
      </c>
      <c r="K1049">
        <v>20</v>
      </c>
      <c r="M1049" s="57">
        <v>6.3605939999999998E-3</v>
      </c>
      <c r="N1049" t="s">
        <v>67</v>
      </c>
      <c r="O1049" s="57">
        <v>0.108499096</v>
      </c>
      <c r="P1049" s="56">
        <v>16645.073469999999</v>
      </c>
      <c r="Q1049" s="56">
        <v>0</v>
      </c>
      <c r="R1049" s="56">
        <v>17.98641988004827</v>
      </c>
    </row>
    <row r="1050" spans="1:18" x14ac:dyDescent="0.2">
      <c r="A1050" t="s">
        <v>61</v>
      </c>
      <c r="B1050" t="s">
        <v>825</v>
      </c>
      <c r="C1050" t="s">
        <v>1544</v>
      </c>
      <c r="D1050" t="s">
        <v>1756</v>
      </c>
      <c r="E1050" t="s">
        <v>63</v>
      </c>
      <c r="F1050" t="s">
        <v>68</v>
      </c>
      <c r="G1050" t="s">
        <v>1813</v>
      </c>
      <c r="H1050" t="s">
        <v>1583</v>
      </c>
      <c r="I1050" t="s">
        <v>1583</v>
      </c>
      <c r="J1050" t="s">
        <v>66</v>
      </c>
      <c r="K1050">
        <v>20</v>
      </c>
      <c r="M1050" s="57">
        <v>1.5789569E-2</v>
      </c>
      <c r="N1050" t="s">
        <v>67</v>
      </c>
      <c r="O1050" s="57">
        <v>0.19752066099999999</v>
      </c>
      <c r="P1050" s="56">
        <v>90648.914430000004</v>
      </c>
      <c r="Q1050" s="56">
        <v>0</v>
      </c>
      <c r="R1050" s="56">
        <v>93.503733094993876</v>
      </c>
    </row>
    <row r="1051" spans="1:18" x14ac:dyDescent="0.2">
      <c r="A1051" t="s">
        <v>61</v>
      </c>
      <c r="B1051" t="s">
        <v>825</v>
      </c>
      <c r="C1051" t="s">
        <v>1544</v>
      </c>
      <c r="D1051" t="s">
        <v>1756</v>
      </c>
      <c r="E1051" t="s">
        <v>63</v>
      </c>
      <c r="F1051" t="s">
        <v>68</v>
      </c>
      <c r="G1051" t="s">
        <v>1323</v>
      </c>
      <c r="H1051" t="s">
        <v>1601</v>
      </c>
      <c r="I1051" t="s">
        <v>1601</v>
      </c>
      <c r="J1051" t="s">
        <v>66</v>
      </c>
      <c r="K1051">
        <v>11</v>
      </c>
      <c r="M1051" s="57">
        <v>0.52</v>
      </c>
      <c r="N1051" t="s">
        <v>67</v>
      </c>
      <c r="O1051" s="57">
        <v>0.09</v>
      </c>
      <c r="P1051" s="56">
        <v>1126925.5009999999</v>
      </c>
      <c r="Q1051" s="56">
        <v>0</v>
      </c>
      <c r="R1051" s="56">
        <v>1003.512616287617</v>
      </c>
    </row>
    <row r="1052" spans="1:18" x14ac:dyDescent="0.2">
      <c r="A1052" t="s">
        <v>61</v>
      </c>
      <c r="B1052" t="s">
        <v>825</v>
      </c>
      <c r="C1052" t="s">
        <v>553</v>
      </c>
      <c r="D1052" t="s">
        <v>1757</v>
      </c>
      <c r="E1052" t="s">
        <v>63</v>
      </c>
      <c r="F1052" t="s">
        <v>64</v>
      </c>
      <c r="G1052" t="s">
        <v>1762</v>
      </c>
      <c r="H1052" t="s">
        <v>1520</v>
      </c>
      <c r="I1052" t="s">
        <v>1520</v>
      </c>
      <c r="J1052" t="s">
        <v>66</v>
      </c>
      <c r="K1052">
        <v>5</v>
      </c>
      <c r="M1052" s="57">
        <v>0.9</v>
      </c>
      <c r="N1052" t="s">
        <v>67</v>
      </c>
      <c r="O1052" s="57">
        <v>4.5749150000000002E-2</v>
      </c>
      <c r="P1052" s="56">
        <v>1529.895303</v>
      </c>
      <c r="Q1052" s="56">
        <v>0.1685193064616641</v>
      </c>
      <c r="R1052" s="56">
        <v>0.131493877364665</v>
      </c>
    </row>
    <row r="1053" spans="1:18" x14ac:dyDescent="0.2">
      <c r="A1053" t="s">
        <v>61</v>
      </c>
      <c r="B1053" t="s">
        <v>825</v>
      </c>
      <c r="C1053" t="s">
        <v>553</v>
      </c>
      <c r="D1053" t="s">
        <v>1757</v>
      </c>
      <c r="E1053" t="s">
        <v>63</v>
      </c>
      <c r="F1053" t="s">
        <v>68</v>
      </c>
      <c r="G1053" t="s">
        <v>1763</v>
      </c>
      <c r="H1053" t="s">
        <v>1520</v>
      </c>
      <c r="I1053" t="s">
        <v>1520</v>
      </c>
      <c r="J1053" t="s">
        <v>66</v>
      </c>
      <c r="K1053">
        <v>5</v>
      </c>
      <c r="M1053" s="57">
        <v>0.9</v>
      </c>
      <c r="N1053" t="s">
        <v>67</v>
      </c>
      <c r="O1053" s="57">
        <v>4.5749150000000002E-2</v>
      </c>
      <c r="P1053" s="56">
        <v>51407.658530000001</v>
      </c>
      <c r="Q1053" s="56">
        <v>5.6625985747559691</v>
      </c>
      <c r="R1053" s="56">
        <v>4.4184672853710918</v>
      </c>
    </row>
    <row r="1054" spans="1:18" x14ac:dyDescent="0.2">
      <c r="A1054" t="s">
        <v>61</v>
      </c>
      <c r="B1054" t="s">
        <v>825</v>
      </c>
      <c r="C1054" t="s">
        <v>553</v>
      </c>
      <c r="D1054" t="s">
        <v>1757</v>
      </c>
      <c r="E1054" t="s">
        <v>63</v>
      </c>
      <c r="F1054" t="s">
        <v>69</v>
      </c>
      <c r="G1054" t="s">
        <v>1907</v>
      </c>
      <c r="H1054" t="s">
        <v>1759</v>
      </c>
      <c r="I1054" t="s">
        <v>1759</v>
      </c>
      <c r="J1054" t="s">
        <v>71</v>
      </c>
      <c r="K1054">
        <v>9</v>
      </c>
      <c r="L1054" t="s">
        <v>1757</v>
      </c>
      <c r="M1054" s="57">
        <v>0.61</v>
      </c>
      <c r="N1054" t="s">
        <v>67</v>
      </c>
      <c r="O1054" s="57">
        <v>0.59884667599999997</v>
      </c>
      <c r="P1054" s="56">
        <v>718582.85820000002</v>
      </c>
      <c r="Q1054" s="56">
        <v>95.22235432878081</v>
      </c>
      <c r="R1054" s="56">
        <v>68.711793588644269</v>
      </c>
    </row>
    <row r="1055" spans="1:18" x14ac:dyDescent="0.2">
      <c r="A1055" t="s">
        <v>61</v>
      </c>
      <c r="B1055" t="s">
        <v>825</v>
      </c>
      <c r="C1055" t="s">
        <v>553</v>
      </c>
      <c r="D1055" t="s">
        <v>1757</v>
      </c>
      <c r="E1055" t="s">
        <v>63</v>
      </c>
      <c r="F1055" t="s">
        <v>64</v>
      </c>
      <c r="G1055" t="s">
        <v>1908</v>
      </c>
      <c r="H1055" t="s">
        <v>1759</v>
      </c>
      <c r="I1055" t="s">
        <v>1759</v>
      </c>
      <c r="J1055" t="s">
        <v>71</v>
      </c>
      <c r="K1055">
        <v>9</v>
      </c>
      <c r="L1055" t="s">
        <v>1757</v>
      </c>
      <c r="M1055" s="57">
        <v>0.61</v>
      </c>
      <c r="N1055" t="s">
        <v>67</v>
      </c>
      <c r="O1055" s="57">
        <v>0.59884667599999997</v>
      </c>
      <c r="P1055" s="56">
        <v>21385.073209999999</v>
      </c>
      <c r="Q1055" s="56">
        <v>2.8338235393624895</v>
      </c>
      <c r="R1055" s="56">
        <v>2.0448675048613429</v>
      </c>
    </row>
    <row r="1056" spans="1:18" x14ac:dyDescent="0.2">
      <c r="A1056" t="s">
        <v>61</v>
      </c>
      <c r="B1056" t="s">
        <v>826</v>
      </c>
      <c r="C1056" t="s">
        <v>553</v>
      </c>
      <c r="D1056" t="s">
        <v>1519</v>
      </c>
      <c r="E1056" t="s">
        <v>63</v>
      </c>
      <c r="F1056" t="s">
        <v>64</v>
      </c>
      <c r="G1056" t="s">
        <v>1208</v>
      </c>
      <c r="H1056" t="s">
        <v>1520</v>
      </c>
      <c r="I1056" t="s">
        <v>1520</v>
      </c>
      <c r="J1056" t="s">
        <v>66</v>
      </c>
      <c r="K1056">
        <v>5</v>
      </c>
      <c r="M1056" s="57">
        <v>0.9</v>
      </c>
      <c r="N1056" t="s">
        <v>67</v>
      </c>
      <c r="O1056" s="57">
        <v>2.8648030000000001E-2</v>
      </c>
      <c r="P1056" s="56">
        <v>71.511033029999993</v>
      </c>
      <c r="Q1056" s="56">
        <v>7.8770028687203276E-3</v>
      </c>
      <c r="R1056" s="56">
        <v>6.1463441250053479E-3</v>
      </c>
    </row>
    <row r="1057" spans="1:18" x14ac:dyDescent="0.2">
      <c r="A1057" t="s">
        <v>61</v>
      </c>
      <c r="B1057" t="s">
        <v>826</v>
      </c>
      <c r="C1057" t="s">
        <v>553</v>
      </c>
      <c r="D1057" t="s">
        <v>1519</v>
      </c>
      <c r="E1057" t="s">
        <v>63</v>
      </c>
      <c r="F1057" t="s">
        <v>68</v>
      </c>
      <c r="G1057" t="s">
        <v>1213</v>
      </c>
      <c r="H1057" t="s">
        <v>1520</v>
      </c>
      <c r="I1057" t="s">
        <v>1520</v>
      </c>
      <c r="J1057" t="s">
        <v>66</v>
      </c>
      <c r="K1057">
        <v>5</v>
      </c>
      <c r="M1057" s="57">
        <v>0.9</v>
      </c>
      <c r="N1057" t="s">
        <v>67</v>
      </c>
      <c r="O1057" s="57">
        <v>2.8648030000000001E-2</v>
      </c>
      <c r="P1057" s="56">
        <v>2402.9191919999998</v>
      </c>
      <c r="Q1057" s="56">
        <v>0.26468365183239095</v>
      </c>
      <c r="R1057" s="56">
        <v>0.20652992458402747</v>
      </c>
    </row>
    <row r="1058" spans="1:18" x14ac:dyDescent="0.2">
      <c r="A1058" t="s">
        <v>61</v>
      </c>
      <c r="B1058" t="s">
        <v>826</v>
      </c>
      <c r="C1058" t="s">
        <v>553</v>
      </c>
      <c r="D1058" t="s">
        <v>1519</v>
      </c>
      <c r="E1058" t="s">
        <v>63</v>
      </c>
      <c r="F1058" t="s">
        <v>69</v>
      </c>
      <c r="G1058" t="s">
        <v>643</v>
      </c>
      <c r="H1058" t="s">
        <v>269</v>
      </c>
      <c r="I1058" t="s">
        <v>269</v>
      </c>
      <c r="J1058" t="s">
        <v>71</v>
      </c>
      <c r="K1058">
        <v>6</v>
      </c>
      <c r="L1058" t="s">
        <v>1519</v>
      </c>
      <c r="M1058" s="57">
        <v>0.42</v>
      </c>
      <c r="N1058" t="s">
        <v>67</v>
      </c>
      <c r="O1058" s="57">
        <v>0.35097493000000002</v>
      </c>
      <c r="P1058" s="56">
        <v>16113.38473</v>
      </c>
      <c r="Q1058" s="56">
        <v>3.2223659433012855</v>
      </c>
      <c r="R1058" s="56">
        <v>1.9276671938975425</v>
      </c>
    </row>
    <row r="1059" spans="1:18" x14ac:dyDescent="0.2">
      <c r="A1059" t="s">
        <v>61</v>
      </c>
      <c r="B1059" t="s">
        <v>826</v>
      </c>
      <c r="C1059" t="s">
        <v>553</v>
      </c>
      <c r="D1059" t="s">
        <v>1519</v>
      </c>
      <c r="E1059" t="s">
        <v>63</v>
      </c>
      <c r="F1059" t="s">
        <v>64</v>
      </c>
      <c r="G1059" t="s">
        <v>900</v>
      </c>
      <c r="H1059" t="s">
        <v>269</v>
      </c>
      <c r="I1059" t="s">
        <v>269</v>
      </c>
      <c r="J1059" t="s">
        <v>71</v>
      </c>
      <c r="K1059">
        <v>6</v>
      </c>
      <c r="L1059" t="s">
        <v>1519</v>
      </c>
      <c r="M1059" s="57">
        <v>0.42</v>
      </c>
      <c r="N1059" t="s">
        <v>67</v>
      </c>
      <c r="O1059" s="57">
        <v>0.35097493000000002</v>
      </c>
      <c r="P1059" s="56">
        <v>479.53539139999998</v>
      </c>
      <c r="Q1059" s="56">
        <v>9.5897822819191875E-2</v>
      </c>
      <c r="R1059" s="56">
        <v>5.7367502719250077E-2</v>
      </c>
    </row>
    <row r="1060" spans="1:18" x14ac:dyDescent="0.2">
      <c r="A1060" t="s">
        <v>61</v>
      </c>
      <c r="B1060" t="s">
        <v>826</v>
      </c>
      <c r="C1060" t="s">
        <v>1523</v>
      </c>
      <c r="D1060" t="s">
        <v>1524</v>
      </c>
      <c r="E1060" t="s">
        <v>63</v>
      </c>
      <c r="F1060" t="s">
        <v>64</v>
      </c>
      <c r="G1060" t="s">
        <v>1212</v>
      </c>
      <c r="H1060" t="s">
        <v>252</v>
      </c>
      <c r="I1060" t="s">
        <v>252</v>
      </c>
      <c r="J1060" t="s">
        <v>66</v>
      </c>
      <c r="K1060">
        <v>7</v>
      </c>
      <c r="M1060" s="57">
        <v>0.45</v>
      </c>
      <c r="N1060" t="s">
        <v>67</v>
      </c>
      <c r="O1060" s="57">
        <v>0.05</v>
      </c>
      <c r="P1060" s="56">
        <v>0</v>
      </c>
      <c r="Q1060" s="56">
        <v>0</v>
      </c>
      <c r="R1060" s="56">
        <v>0</v>
      </c>
    </row>
    <row r="1061" spans="1:18" x14ac:dyDescent="0.2">
      <c r="A1061" t="s">
        <v>61</v>
      </c>
      <c r="B1061" t="s">
        <v>826</v>
      </c>
      <c r="C1061" t="s">
        <v>1523</v>
      </c>
      <c r="D1061" t="s">
        <v>1524</v>
      </c>
      <c r="E1061" t="s">
        <v>63</v>
      </c>
      <c r="F1061" t="s">
        <v>64</v>
      </c>
      <c r="G1061" t="s">
        <v>1909</v>
      </c>
      <c r="H1061" t="s">
        <v>1526</v>
      </c>
      <c r="I1061" t="s">
        <v>1526</v>
      </c>
      <c r="J1061" t="s">
        <v>66</v>
      </c>
      <c r="K1061">
        <v>4</v>
      </c>
      <c r="M1061" s="57">
        <v>9.1773810000000001E-3</v>
      </c>
      <c r="N1061" t="s">
        <v>67</v>
      </c>
      <c r="O1061" s="57">
        <v>1.4937763E-2</v>
      </c>
      <c r="P1061" s="56">
        <v>0</v>
      </c>
      <c r="Q1061" s="56">
        <v>0</v>
      </c>
      <c r="R1061" s="56">
        <v>0</v>
      </c>
    </row>
    <row r="1062" spans="1:18" x14ac:dyDescent="0.2">
      <c r="A1062" t="s">
        <v>61</v>
      </c>
      <c r="B1062" t="s">
        <v>826</v>
      </c>
      <c r="C1062" t="s">
        <v>1523</v>
      </c>
      <c r="D1062" t="s">
        <v>1524</v>
      </c>
      <c r="E1062" t="s">
        <v>63</v>
      </c>
      <c r="F1062" t="s">
        <v>64</v>
      </c>
      <c r="G1062" t="s">
        <v>1910</v>
      </c>
      <c r="H1062" t="s">
        <v>250</v>
      </c>
      <c r="I1062" t="s">
        <v>250</v>
      </c>
      <c r="J1062" t="s">
        <v>66</v>
      </c>
      <c r="K1062">
        <v>7</v>
      </c>
      <c r="M1062" s="57">
        <v>1.5822619E-2</v>
      </c>
      <c r="N1062" t="s">
        <v>67</v>
      </c>
      <c r="O1062" s="57">
        <v>0.10310098400000001</v>
      </c>
      <c r="P1062" s="56">
        <v>0</v>
      </c>
      <c r="Q1062" s="56">
        <v>0</v>
      </c>
      <c r="R1062" s="56">
        <v>0</v>
      </c>
    </row>
    <row r="1063" spans="1:18" x14ac:dyDescent="0.2">
      <c r="A1063" t="s">
        <v>61</v>
      </c>
      <c r="B1063" t="s">
        <v>826</v>
      </c>
      <c r="C1063" t="s">
        <v>1523</v>
      </c>
      <c r="D1063" t="s">
        <v>1524</v>
      </c>
      <c r="E1063" t="s">
        <v>63</v>
      </c>
      <c r="F1063" t="s">
        <v>64</v>
      </c>
      <c r="G1063" t="s">
        <v>1911</v>
      </c>
      <c r="H1063" t="s">
        <v>1528</v>
      </c>
      <c r="I1063" t="s">
        <v>1528</v>
      </c>
      <c r="J1063" t="s">
        <v>66</v>
      </c>
      <c r="K1063">
        <v>10</v>
      </c>
      <c r="M1063" s="57">
        <v>0.16</v>
      </c>
      <c r="N1063" t="s">
        <v>67</v>
      </c>
      <c r="O1063" s="57">
        <v>2.6257052999999999E-2</v>
      </c>
      <c r="P1063" s="56">
        <v>0</v>
      </c>
      <c r="Q1063" s="56">
        <v>0</v>
      </c>
      <c r="R1063" s="56">
        <v>0</v>
      </c>
    </row>
    <row r="1064" spans="1:18" x14ac:dyDescent="0.2">
      <c r="A1064" t="s">
        <v>61</v>
      </c>
      <c r="B1064" t="s">
        <v>826</v>
      </c>
      <c r="C1064" t="s">
        <v>1523</v>
      </c>
      <c r="D1064" t="s">
        <v>1524</v>
      </c>
      <c r="E1064" t="s">
        <v>63</v>
      </c>
      <c r="F1064" t="s">
        <v>64</v>
      </c>
      <c r="G1064" t="s">
        <v>1227</v>
      </c>
      <c r="H1064" t="s">
        <v>247</v>
      </c>
      <c r="I1064" t="s">
        <v>247</v>
      </c>
      <c r="J1064" t="s">
        <v>66</v>
      </c>
      <c r="K1064">
        <v>9</v>
      </c>
      <c r="M1064" s="57">
        <v>0.8</v>
      </c>
      <c r="N1064" t="s">
        <v>67</v>
      </c>
      <c r="O1064" s="57">
        <v>8.3611703999999995E-2</v>
      </c>
      <c r="P1064" s="56">
        <v>0</v>
      </c>
      <c r="Q1064" s="56">
        <v>0</v>
      </c>
      <c r="R1064" s="56">
        <v>0</v>
      </c>
    </row>
    <row r="1065" spans="1:18" x14ac:dyDescent="0.2">
      <c r="A1065" t="s">
        <v>61</v>
      </c>
      <c r="B1065" t="s">
        <v>826</v>
      </c>
      <c r="C1065" t="s">
        <v>1523</v>
      </c>
      <c r="D1065" t="s">
        <v>1524</v>
      </c>
      <c r="E1065" t="s">
        <v>63</v>
      </c>
      <c r="F1065" t="s">
        <v>64</v>
      </c>
      <c r="G1065" t="s">
        <v>1912</v>
      </c>
      <c r="H1065" t="s">
        <v>359</v>
      </c>
      <c r="I1065" t="s">
        <v>359</v>
      </c>
      <c r="J1065" t="s">
        <v>66</v>
      </c>
      <c r="K1065">
        <v>13</v>
      </c>
      <c r="M1065" s="57">
        <v>0.15</v>
      </c>
      <c r="N1065" t="s">
        <v>67</v>
      </c>
      <c r="O1065" s="57">
        <v>7.6560914999999993E-2</v>
      </c>
      <c r="P1065" s="56">
        <v>0</v>
      </c>
      <c r="Q1065" s="56">
        <v>0</v>
      </c>
      <c r="R1065" s="56">
        <v>0</v>
      </c>
    </row>
    <row r="1066" spans="1:18" x14ac:dyDescent="0.2">
      <c r="A1066" t="s">
        <v>61</v>
      </c>
      <c r="B1066" t="s">
        <v>826</v>
      </c>
      <c r="C1066" t="s">
        <v>1523</v>
      </c>
      <c r="D1066" t="s">
        <v>1524</v>
      </c>
      <c r="E1066" t="s">
        <v>63</v>
      </c>
      <c r="F1066" t="s">
        <v>64</v>
      </c>
      <c r="G1066" t="s">
        <v>1913</v>
      </c>
      <c r="H1066" t="s">
        <v>253</v>
      </c>
      <c r="I1066" t="s">
        <v>253</v>
      </c>
      <c r="J1066" t="s">
        <v>66</v>
      </c>
      <c r="K1066">
        <v>10</v>
      </c>
      <c r="M1066" s="57">
        <v>0.12</v>
      </c>
      <c r="N1066" t="s">
        <v>67</v>
      </c>
      <c r="O1066" s="57">
        <v>4.0777728999999999E-2</v>
      </c>
      <c r="P1066" s="56">
        <v>0</v>
      </c>
      <c r="Q1066" s="56">
        <v>0</v>
      </c>
      <c r="R1066" s="56">
        <v>0</v>
      </c>
    </row>
    <row r="1067" spans="1:18" x14ac:dyDescent="0.2">
      <c r="A1067" t="s">
        <v>61</v>
      </c>
      <c r="B1067" t="s">
        <v>826</v>
      </c>
      <c r="C1067" t="s">
        <v>1523</v>
      </c>
      <c r="D1067" t="s">
        <v>1524</v>
      </c>
      <c r="E1067" t="s">
        <v>63</v>
      </c>
      <c r="F1067" t="s">
        <v>64</v>
      </c>
      <c r="G1067" t="s">
        <v>1914</v>
      </c>
      <c r="H1067" t="s">
        <v>1532</v>
      </c>
      <c r="I1067" t="s">
        <v>1532</v>
      </c>
      <c r="J1067" t="s">
        <v>66</v>
      </c>
      <c r="K1067">
        <v>10</v>
      </c>
      <c r="M1067" s="57">
        <v>0.18</v>
      </c>
      <c r="N1067" t="s">
        <v>67</v>
      </c>
      <c r="O1067" s="57">
        <v>7.6281150000000004E-3</v>
      </c>
      <c r="P1067" s="56">
        <v>0</v>
      </c>
      <c r="Q1067" s="56">
        <v>0</v>
      </c>
      <c r="R1067" s="56">
        <v>0</v>
      </c>
    </row>
    <row r="1068" spans="1:18" x14ac:dyDescent="0.2">
      <c r="A1068" t="s">
        <v>61</v>
      </c>
      <c r="B1068" t="s">
        <v>826</v>
      </c>
      <c r="C1068" t="s">
        <v>1523</v>
      </c>
      <c r="D1068" t="s">
        <v>1524</v>
      </c>
      <c r="E1068" t="s">
        <v>63</v>
      </c>
      <c r="F1068" t="s">
        <v>64</v>
      </c>
      <c r="G1068" t="s">
        <v>1915</v>
      </c>
      <c r="H1068" t="s">
        <v>1534</v>
      </c>
      <c r="I1068" t="s">
        <v>1534</v>
      </c>
      <c r="J1068" t="s">
        <v>66</v>
      </c>
      <c r="K1068">
        <v>15</v>
      </c>
      <c r="M1068" s="57">
        <v>9.5000000000000001E-2</v>
      </c>
      <c r="N1068" t="s">
        <v>67</v>
      </c>
      <c r="O1068" s="57">
        <v>0.123</v>
      </c>
      <c r="P1068" s="56">
        <v>0</v>
      </c>
      <c r="Q1068" s="56">
        <v>0</v>
      </c>
      <c r="R1068" s="56">
        <v>0</v>
      </c>
    </row>
    <row r="1069" spans="1:18" x14ac:dyDescent="0.2">
      <c r="A1069" t="s">
        <v>61</v>
      </c>
      <c r="B1069" t="s">
        <v>826</v>
      </c>
      <c r="C1069" t="s">
        <v>1523</v>
      </c>
      <c r="D1069" t="s">
        <v>1524</v>
      </c>
      <c r="E1069" t="s">
        <v>63</v>
      </c>
      <c r="F1069" t="s">
        <v>68</v>
      </c>
      <c r="G1069" t="s">
        <v>1219</v>
      </c>
      <c r="H1069" t="s">
        <v>252</v>
      </c>
      <c r="I1069" t="s">
        <v>252</v>
      </c>
      <c r="J1069" t="s">
        <v>66</v>
      </c>
      <c r="K1069">
        <v>7</v>
      </c>
      <c r="M1069" s="57">
        <v>0.476080426</v>
      </c>
      <c r="N1069" t="s">
        <v>67</v>
      </c>
      <c r="O1069" s="57">
        <v>0.05</v>
      </c>
      <c r="P1069" s="56">
        <v>0</v>
      </c>
      <c r="Q1069" s="56">
        <v>0</v>
      </c>
      <c r="R1069" s="56">
        <v>0</v>
      </c>
    </row>
    <row r="1070" spans="1:18" x14ac:dyDescent="0.2">
      <c r="A1070" t="s">
        <v>61</v>
      </c>
      <c r="B1070" t="s">
        <v>826</v>
      </c>
      <c r="C1070" t="s">
        <v>1523</v>
      </c>
      <c r="D1070" t="s">
        <v>1524</v>
      </c>
      <c r="E1070" t="s">
        <v>63</v>
      </c>
      <c r="F1070" t="s">
        <v>68</v>
      </c>
      <c r="G1070" t="s">
        <v>1916</v>
      </c>
      <c r="H1070" t="s">
        <v>1526</v>
      </c>
      <c r="I1070" t="s">
        <v>1526</v>
      </c>
      <c r="J1070" t="s">
        <v>66</v>
      </c>
      <c r="K1070">
        <v>4</v>
      </c>
      <c r="M1070" s="57">
        <v>0</v>
      </c>
      <c r="N1070" t="s">
        <v>67</v>
      </c>
      <c r="O1070" s="57">
        <v>1.4937763E-2</v>
      </c>
      <c r="P1070" s="56">
        <v>0</v>
      </c>
      <c r="Q1070" s="56">
        <v>0</v>
      </c>
      <c r="R1070" s="56">
        <v>0</v>
      </c>
    </row>
    <row r="1071" spans="1:18" x14ac:dyDescent="0.2">
      <c r="A1071" t="s">
        <v>61</v>
      </c>
      <c r="B1071" t="s">
        <v>826</v>
      </c>
      <c r="C1071" t="s">
        <v>1523</v>
      </c>
      <c r="D1071" t="s">
        <v>1524</v>
      </c>
      <c r="E1071" t="s">
        <v>63</v>
      </c>
      <c r="F1071" t="s">
        <v>68</v>
      </c>
      <c r="G1071" t="s">
        <v>1917</v>
      </c>
      <c r="H1071" t="s">
        <v>250</v>
      </c>
      <c r="I1071" t="s">
        <v>250</v>
      </c>
      <c r="J1071" t="s">
        <v>66</v>
      </c>
      <c r="K1071">
        <v>7</v>
      </c>
      <c r="M1071" s="57">
        <v>9.1419574000000003E-2</v>
      </c>
      <c r="N1071" t="s">
        <v>67</v>
      </c>
      <c r="O1071" s="57">
        <v>0.107777025</v>
      </c>
      <c r="P1071" s="56">
        <v>0</v>
      </c>
      <c r="Q1071" s="56">
        <v>0</v>
      </c>
      <c r="R1071" s="56">
        <v>0</v>
      </c>
    </row>
    <row r="1072" spans="1:18" x14ac:dyDescent="0.2">
      <c r="A1072" t="s">
        <v>61</v>
      </c>
      <c r="B1072" t="s">
        <v>826</v>
      </c>
      <c r="C1072" t="s">
        <v>1523</v>
      </c>
      <c r="D1072" t="s">
        <v>1524</v>
      </c>
      <c r="E1072" t="s">
        <v>63</v>
      </c>
      <c r="F1072" t="s">
        <v>68</v>
      </c>
      <c r="G1072" t="s">
        <v>1228</v>
      </c>
      <c r="H1072" t="s">
        <v>1528</v>
      </c>
      <c r="I1072" t="s">
        <v>1528</v>
      </c>
      <c r="J1072" t="s">
        <v>66</v>
      </c>
      <c r="K1072">
        <v>10</v>
      </c>
      <c r="M1072" s="57">
        <v>0</v>
      </c>
      <c r="N1072" t="s">
        <v>67</v>
      </c>
      <c r="O1072" s="57">
        <v>2.6257052999999999E-2</v>
      </c>
      <c r="P1072" s="56">
        <v>0</v>
      </c>
      <c r="Q1072" s="56">
        <v>0</v>
      </c>
      <c r="R1072" s="56">
        <v>0</v>
      </c>
    </row>
    <row r="1073" spans="1:18" x14ac:dyDescent="0.2">
      <c r="A1073" t="s">
        <v>61</v>
      </c>
      <c r="B1073" t="s">
        <v>826</v>
      </c>
      <c r="C1073" t="s">
        <v>1523</v>
      </c>
      <c r="D1073" t="s">
        <v>1524</v>
      </c>
      <c r="E1073" t="s">
        <v>63</v>
      </c>
      <c r="F1073" t="s">
        <v>68</v>
      </c>
      <c r="G1073" t="s">
        <v>1918</v>
      </c>
      <c r="H1073" t="s">
        <v>247</v>
      </c>
      <c r="I1073" t="s">
        <v>247</v>
      </c>
      <c r="J1073" t="s">
        <v>66</v>
      </c>
      <c r="K1073">
        <v>9</v>
      </c>
      <c r="M1073" s="57">
        <v>0.36</v>
      </c>
      <c r="N1073" t="s">
        <v>67</v>
      </c>
      <c r="O1073" s="57">
        <v>8.3611703999999995E-2</v>
      </c>
      <c r="P1073" s="56">
        <v>0</v>
      </c>
      <c r="Q1073" s="56">
        <v>0</v>
      </c>
      <c r="R1073" s="56">
        <v>0</v>
      </c>
    </row>
    <row r="1074" spans="1:18" x14ac:dyDescent="0.2">
      <c r="A1074" t="s">
        <v>61</v>
      </c>
      <c r="B1074" t="s">
        <v>826</v>
      </c>
      <c r="C1074" t="s">
        <v>1523</v>
      </c>
      <c r="D1074" t="s">
        <v>1524</v>
      </c>
      <c r="E1074" t="s">
        <v>63</v>
      </c>
      <c r="F1074" t="s">
        <v>68</v>
      </c>
      <c r="G1074" t="s">
        <v>1919</v>
      </c>
      <c r="H1074" t="s">
        <v>359</v>
      </c>
      <c r="I1074" t="s">
        <v>359</v>
      </c>
      <c r="J1074" t="s">
        <v>66</v>
      </c>
      <c r="K1074">
        <v>13</v>
      </c>
      <c r="M1074" s="57">
        <v>0.33750000000000002</v>
      </c>
      <c r="N1074" t="s">
        <v>67</v>
      </c>
      <c r="O1074" s="57">
        <v>7.6560914999999993E-2</v>
      </c>
      <c r="P1074" s="56">
        <v>0</v>
      </c>
      <c r="Q1074" s="56">
        <v>0</v>
      </c>
      <c r="R1074" s="56">
        <v>0</v>
      </c>
    </row>
    <row r="1075" spans="1:18" x14ac:dyDescent="0.2">
      <c r="A1075" t="s">
        <v>61</v>
      </c>
      <c r="B1075" t="s">
        <v>826</v>
      </c>
      <c r="C1075" t="s">
        <v>1523</v>
      </c>
      <c r="D1075" t="s">
        <v>1524</v>
      </c>
      <c r="E1075" t="s">
        <v>63</v>
      </c>
      <c r="F1075" t="s">
        <v>68</v>
      </c>
      <c r="G1075" t="s">
        <v>1247</v>
      </c>
      <c r="H1075" t="s">
        <v>253</v>
      </c>
      <c r="I1075" t="s">
        <v>253</v>
      </c>
      <c r="J1075" t="s">
        <v>66</v>
      </c>
      <c r="K1075">
        <v>10</v>
      </c>
      <c r="M1075" s="57">
        <v>0</v>
      </c>
      <c r="N1075" t="s">
        <v>67</v>
      </c>
      <c r="O1075" s="57">
        <v>4.0777728999999999E-2</v>
      </c>
      <c r="P1075" s="56">
        <v>0</v>
      </c>
      <c r="Q1075" s="56">
        <v>0</v>
      </c>
      <c r="R1075" s="56">
        <v>0</v>
      </c>
    </row>
    <row r="1076" spans="1:18" x14ac:dyDescent="0.2">
      <c r="A1076" t="s">
        <v>61</v>
      </c>
      <c r="B1076" t="s">
        <v>826</v>
      </c>
      <c r="C1076" t="s">
        <v>1523</v>
      </c>
      <c r="D1076" t="s">
        <v>1524</v>
      </c>
      <c r="E1076" t="s">
        <v>63</v>
      </c>
      <c r="F1076" t="s">
        <v>68</v>
      </c>
      <c r="G1076" t="s">
        <v>1920</v>
      </c>
      <c r="H1076" t="s">
        <v>1532</v>
      </c>
      <c r="I1076" t="s">
        <v>1532</v>
      </c>
      <c r="J1076" t="s">
        <v>66</v>
      </c>
      <c r="K1076">
        <v>10</v>
      </c>
      <c r="M1076" s="57">
        <v>0.40500000000000003</v>
      </c>
      <c r="N1076" t="s">
        <v>67</v>
      </c>
      <c r="O1076" s="57">
        <v>1.8307476999999999E-2</v>
      </c>
      <c r="P1076" s="56">
        <v>0</v>
      </c>
      <c r="Q1076" s="56">
        <v>0</v>
      </c>
      <c r="R1076" s="56">
        <v>0</v>
      </c>
    </row>
    <row r="1077" spans="1:18" x14ac:dyDescent="0.2">
      <c r="A1077" t="s">
        <v>61</v>
      </c>
      <c r="B1077" t="s">
        <v>826</v>
      </c>
      <c r="C1077" t="s">
        <v>1523</v>
      </c>
      <c r="D1077" t="s">
        <v>1524</v>
      </c>
      <c r="E1077" t="s">
        <v>63</v>
      </c>
      <c r="F1077" t="s">
        <v>68</v>
      </c>
      <c r="G1077" t="s">
        <v>1921</v>
      </c>
      <c r="H1077" t="s">
        <v>1534</v>
      </c>
      <c r="I1077" t="s">
        <v>1534</v>
      </c>
      <c r="J1077" t="s">
        <v>66</v>
      </c>
      <c r="K1077">
        <v>15</v>
      </c>
      <c r="M1077" s="57">
        <v>9.5000000000000001E-2</v>
      </c>
      <c r="N1077" t="s">
        <v>67</v>
      </c>
      <c r="O1077" s="57">
        <v>0.123</v>
      </c>
      <c r="P1077" s="56">
        <v>0</v>
      </c>
      <c r="Q1077" s="56">
        <v>0</v>
      </c>
      <c r="R1077" s="56">
        <v>0</v>
      </c>
    </row>
    <row r="1078" spans="1:18" x14ac:dyDescent="0.2">
      <c r="A1078" t="s">
        <v>61</v>
      </c>
      <c r="B1078" t="s">
        <v>826</v>
      </c>
      <c r="C1078" t="s">
        <v>1523</v>
      </c>
      <c r="D1078" t="s">
        <v>1524</v>
      </c>
      <c r="E1078" t="s">
        <v>63</v>
      </c>
      <c r="F1078" t="s">
        <v>69</v>
      </c>
      <c r="G1078" t="s">
        <v>1922</v>
      </c>
      <c r="H1078" t="s">
        <v>356</v>
      </c>
      <c r="I1078" t="s">
        <v>356</v>
      </c>
      <c r="J1078" t="s">
        <v>71</v>
      </c>
      <c r="K1078">
        <v>15</v>
      </c>
      <c r="L1078" t="s">
        <v>1524</v>
      </c>
      <c r="M1078" s="57">
        <v>0.21560000000000001</v>
      </c>
      <c r="N1078" t="s">
        <v>67</v>
      </c>
      <c r="O1078" s="57">
        <v>0.76666666699999997</v>
      </c>
      <c r="P1078" s="56">
        <v>0</v>
      </c>
      <c r="Q1078" s="56">
        <v>0</v>
      </c>
      <c r="R1078" s="56">
        <v>0</v>
      </c>
    </row>
    <row r="1079" spans="1:18" x14ac:dyDescent="0.2">
      <c r="A1079" t="s">
        <v>61</v>
      </c>
      <c r="B1079" t="s">
        <v>826</v>
      </c>
      <c r="C1079" t="s">
        <v>1523</v>
      </c>
      <c r="D1079" t="s">
        <v>1524</v>
      </c>
      <c r="E1079" t="s">
        <v>63</v>
      </c>
      <c r="F1079" t="s">
        <v>64</v>
      </c>
      <c r="G1079" t="s">
        <v>1923</v>
      </c>
      <c r="H1079" t="s">
        <v>356</v>
      </c>
      <c r="I1079" t="s">
        <v>356</v>
      </c>
      <c r="J1079" t="s">
        <v>71</v>
      </c>
      <c r="K1079">
        <v>15</v>
      </c>
      <c r="L1079" t="s">
        <v>1524</v>
      </c>
      <c r="M1079" s="57">
        <v>0.21560000000000001</v>
      </c>
      <c r="N1079" t="s">
        <v>67</v>
      </c>
      <c r="O1079" s="57">
        <v>0.76666666699999997</v>
      </c>
      <c r="P1079" s="56">
        <v>0</v>
      </c>
      <c r="Q1079" s="56">
        <v>0</v>
      </c>
      <c r="R1079" s="56">
        <v>0</v>
      </c>
    </row>
    <row r="1080" spans="1:18" x14ac:dyDescent="0.2">
      <c r="A1080" t="s">
        <v>61</v>
      </c>
      <c r="B1080" t="s">
        <v>826</v>
      </c>
      <c r="C1080" t="s">
        <v>1544</v>
      </c>
      <c r="D1080" t="s">
        <v>1545</v>
      </c>
      <c r="E1080" t="s">
        <v>63</v>
      </c>
      <c r="F1080" t="s">
        <v>64</v>
      </c>
      <c r="G1080" t="s">
        <v>1512</v>
      </c>
      <c r="H1080" t="s">
        <v>1547</v>
      </c>
      <c r="I1080" t="s">
        <v>1547</v>
      </c>
      <c r="J1080" t="s">
        <v>66</v>
      </c>
      <c r="K1080">
        <v>20</v>
      </c>
      <c r="M1080" s="57">
        <v>6.7500000000000004E-2</v>
      </c>
      <c r="N1080" t="s">
        <v>67</v>
      </c>
      <c r="O1080" s="57">
        <v>0</v>
      </c>
      <c r="P1080" s="56">
        <v>0</v>
      </c>
      <c r="Q1080" s="56">
        <v>0</v>
      </c>
      <c r="R1080" s="56">
        <v>0</v>
      </c>
    </row>
    <row r="1081" spans="1:18" x14ac:dyDescent="0.2">
      <c r="A1081" t="s">
        <v>61</v>
      </c>
      <c r="B1081" t="s">
        <v>826</v>
      </c>
      <c r="C1081" t="s">
        <v>1544</v>
      </c>
      <c r="D1081" t="s">
        <v>1545</v>
      </c>
      <c r="E1081" t="s">
        <v>63</v>
      </c>
      <c r="F1081" t="s">
        <v>64</v>
      </c>
      <c r="G1081" t="s">
        <v>786</v>
      </c>
      <c r="H1081" t="s">
        <v>1549</v>
      </c>
      <c r="I1081" t="s">
        <v>1549</v>
      </c>
      <c r="J1081" t="s">
        <v>66</v>
      </c>
      <c r="K1081">
        <v>20</v>
      </c>
      <c r="M1081" s="57">
        <v>0</v>
      </c>
      <c r="N1081" t="s">
        <v>67</v>
      </c>
      <c r="O1081" s="57">
        <v>5.8598900000000004E-3</v>
      </c>
      <c r="P1081" s="56">
        <v>0</v>
      </c>
      <c r="Q1081" s="56">
        <v>0</v>
      </c>
      <c r="R1081" s="56">
        <v>0</v>
      </c>
    </row>
    <row r="1082" spans="1:18" x14ac:dyDescent="0.2">
      <c r="A1082" t="s">
        <v>61</v>
      </c>
      <c r="B1082" t="s">
        <v>826</v>
      </c>
      <c r="C1082" t="s">
        <v>1544</v>
      </c>
      <c r="D1082" t="s">
        <v>1545</v>
      </c>
      <c r="E1082" t="s">
        <v>63</v>
      </c>
      <c r="F1082" t="s">
        <v>64</v>
      </c>
      <c r="G1082" t="s">
        <v>1924</v>
      </c>
      <c r="H1082" t="s">
        <v>1551</v>
      </c>
      <c r="I1082" t="s">
        <v>1551</v>
      </c>
      <c r="J1082" t="s">
        <v>66</v>
      </c>
      <c r="K1082">
        <v>20</v>
      </c>
      <c r="M1082" s="57">
        <v>0.72</v>
      </c>
      <c r="N1082" t="s">
        <v>67</v>
      </c>
      <c r="O1082" s="57">
        <v>0.15845999699999999</v>
      </c>
      <c r="P1082" s="56">
        <v>868.91566390000003</v>
      </c>
      <c r="Q1082" s="56">
        <v>0</v>
      </c>
      <c r="R1082" s="56">
        <v>1.6040786122383557</v>
      </c>
    </row>
    <row r="1083" spans="1:18" x14ac:dyDescent="0.2">
      <c r="A1083" t="s">
        <v>61</v>
      </c>
      <c r="B1083" t="s">
        <v>826</v>
      </c>
      <c r="C1083" t="s">
        <v>1544</v>
      </c>
      <c r="D1083" t="s">
        <v>1545</v>
      </c>
      <c r="E1083" t="s">
        <v>63</v>
      </c>
      <c r="F1083" t="s">
        <v>64</v>
      </c>
      <c r="G1083" t="s">
        <v>2694</v>
      </c>
      <c r="H1083" t="s">
        <v>1552</v>
      </c>
      <c r="I1083" t="s">
        <v>1552</v>
      </c>
      <c r="J1083" t="s">
        <v>66</v>
      </c>
      <c r="K1083">
        <v>20</v>
      </c>
      <c r="M1083" s="57">
        <v>0</v>
      </c>
      <c r="N1083" t="s">
        <v>67</v>
      </c>
      <c r="O1083" s="57">
        <v>0.53558437299999995</v>
      </c>
      <c r="P1083" s="56">
        <v>0</v>
      </c>
      <c r="Q1083" s="56">
        <v>0</v>
      </c>
      <c r="R1083" s="56">
        <v>0</v>
      </c>
    </row>
    <row r="1084" spans="1:18" x14ac:dyDescent="0.2">
      <c r="A1084" t="s">
        <v>61</v>
      </c>
      <c r="B1084" t="s">
        <v>826</v>
      </c>
      <c r="C1084" t="s">
        <v>1544</v>
      </c>
      <c r="D1084" t="s">
        <v>1545</v>
      </c>
      <c r="E1084" t="s">
        <v>63</v>
      </c>
      <c r="F1084" t="s">
        <v>64</v>
      </c>
      <c r="G1084" t="s">
        <v>1925</v>
      </c>
      <c r="H1084" t="s">
        <v>1554</v>
      </c>
      <c r="I1084" t="s">
        <v>1554</v>
      </c>
      <c r="J1084" t="s">
        <v>66</v>
      </c>
      <c r="K1084">
        <v>20</v>
      </c>
      <c r="M1084" s="57">
        <v>0</v>
      </c>
      <c r="N1084" t="s">
        <v>67</v>
      </c>
      <c r="O1084" s="57">
        <v>0.21821937699999999</v>
      </c>
      <c r="P1084" s="56">
        <v>0</v>
      </c>
      <c r="Q1084" s="56">
        <v>0</v>
      </c>
      <c r="R1084" s="56">
        <v>0</v>
      </c>
    </row>
    <row r="1085" spans="1:18" x14ac:dyDescent="0.2">
      <c r="A1085" t="s">
        <v>61</v>
      </c>
      <c r="B1085" t="s">
        <v>826</v>
      </c>
      <c r="C1085" t="s">
        <v>1544</v>
      </c>
      <c r="D1085" t="s">
        <v>1545</v>
      </c>
      <c r="E1085" t="s">
        <v>63</v>
      </c>
      <c r="F1085" t="s">
        <v>64</v>
      </c>
      <c r="G1085" t="s">
        <v>1926</v>
      </c>
      <c r="H1085" t="s">
        <v>1556</v>
      </c>
      <c r="I1085" t="s">
        <v>1556</v>
      </c>
      <c r="J1085" t="s">
        <v>66</v>
      </c>
      <c r="K1085">
        <v>20</v>
      </c>
      <c r="M1085" s="57">
        <v>0</v>
      </c>
      <c r="N1085" t="s">
        <v>67</v>
      </c>
      <c r="O1085" s="57">
        <v>0.29013830200000001</v>
      </c>
      <c r="P1085" s="56">
        <v>0</v>
      </c>
      <c r="Q1085" s="56">
        <v>0</v>
      </c>
      <c r="R1085" s="56">
        <v>0</v>
      </c>
    </row>
    <row r="1086" spans="1:18" x14ac:dyDescent="0.2">
      <c r="A1086" t="s">
        <v>61</v>
      </c>
      <c r="B1086" t="s">
        <v>826</v>
      </c>
      <c r="C1086" t="s">
        <v>1544</v>
      </c>
      <c r="D1086" t="s">
        <v>1545</v>
      </c>
      <c r="E1086" t="s">
        <v>63</v>
      </c>
      <c r="F1086" t="s">
        <v>64</v>
      </c>
      <c r="G1086" t="s">
        <v>1927</v>
      </c>
      <c r="H1086" t="s">
        <v>1558</v>
      </c>
      <c r="I1086" t="s">
        <v>1558</v>
      </c>
      <c r="J1086" t="s">
        <v>66</v>
      </c>
      <c r="K1086">
        <v>11</v>
      </c>
      <c r="M1086" s="57">
        <v>0.9</v>
      </c>
      <c r="N1086" t="s">
        <v>67</v>
      </c>
      <c r="O1086" s="57">
        <v>0.04</v>
      </c>
      <c r="P1086" s="56">
        <v>0</v>
      </c>
      <c r="Q1086" s="56">
        <v>0</v>
      </c>
      <c r="R1086" s="56">
        <v>0</v>
      </c>
    </row>
    <row r="1087" spans="1:18" x14ac:dyDescent="0.2">
      <c r="A1087" t="s">
        <v>61</v>
      </c>
      <c r="B1087" t="s">
        <v>826</v>
      </c>
      <c r="C1087" t="s">
        <v>1544</v>
      </c>
      <c r="D1087" t="s">
        <v>1545</v>
      </c>
      <c r="E1087" t="s">
        <v>63</v>
      </c>
      <c r="F1087" t="s">
        <v>64</v>
      </c>
      <c r="G1087" t="s">
        <v>1928</v>
      </c>
      <c r="H1087" t="s">
        <v>1560</v>
      </c>
      <c r="I1087" t="s">
        <v>1560</v>
      </c>
      <c r="J1087" t="s">
        <v>66</v>
      </c>
      <c r="K1087">
        <v>11</v>
      </c>
      <c r="M1087" s="57">
        <v>5.8799999999999998E-2</v>
      </c>
      <c r="N1087" t="s">
        <v>67</v>
      </c>
      <c r="O1087" s="57">
        <v>0</v>
      </c>
      <c r="P1087" s="56">
        <v>0</v>
      </c>
      <c r="Q1087" s="56">
        <v>0</v>
      </c>
      <c r="R1087" s="56">
        <v>0</v>
      </c>
    </row>
    <row r="1088" spans="1:18" x14ac:dyDescent="0.2">
      <c r="A1088" t="s">
        <v>61</v>
      </c>
      <c r="B1088" t="s">
        <v>826</v>
      </c>
      <c r="C1088" t="s">
        <v>1544</v>
      </c>
      <c r="D1088" t="s">
        <v>1545</v>
      </c>
      <c r="E1088" t="s">
        <v>63</v>
      </c>
      <c r="F1088" t="s">
        <v>64</v>
      </c>
      <c r="G1088" t="s">
        <v>1929</v>
      </c>
      <c r="H1088" t="s">
        <v>1561</v>
      </c>
      <c r="I1088" t="s">
        <v>1561</v>
      </c>
      <c r="J1088" t="s">
        <v>66</v>
      </c>
      <c r="K1088">
        <v>20</v>
      </c>
      <c r="M1088" s="57">
        <v>9.4999999999999998E-3</v>
      </c>
      <c r="N1088" t="s">
        <v>67</v>
      </c>
      <c r="O1088" s="57">
        <v>0.1</v>
      </c>
      <c r="P1088" s="56">
        <v>0</v>
      </c>
      <c r="Q1088" s="56">
        <v>0</v>
      </c>
      <c r="R1088" s="56">
        <v>0</v>
      </c>
    </row>
    <row r="1089" spans="1:18" x14ac:dyDescent="0.2">
      <c r="A1089" t="s">
        <v>61</v>
      </c>
      <c r="B1089" t="s">
        <v>826</v>
      </c>
      <c r="C1089" t="s">
        <v>1544</v>
      </c>
      <c r="D1089" t="s">
        <v>1545</v>
      </c>
      <c r="E1089" t="s">
        <v>63</v>
      </c>
      <c r="F1089" t="s">
        <v>64</v>
      </c>
      <c r="G1089" t="s">
        <v>1401</v>
      </c>
      <c r="H1089" t="s">
        <v>1562</v>
      </c>
      <c r="I1089" t="s">
        <v>1562</v>
      </c>
      <c r="J1089" t="s">
        <v>66</v>
      </c>
      <c r="K1089">
        <v>11</v>
      </c>
      <c r="M1089" s="57">
        <v>0.02</v>
      </c>
      <c r="N1089" t="s">
        <v>67</v>
      </c>
      <c r="O1089" s="57">
        <v>1.72E-2</v>
      </c>
      <c r="P1089" s="56">
        <v>0</v>
      </c>
      <c r="Q1089" s="56">
        <v>0</v>
      </c>
      <c r="R1089" s="56">
        <v>0</v>
      </c>
    </row>
    <row r="1090" spans="1:18" x14ac:dyDescent="0.2">
      <c r="A1090" t="s">
        <v>61</v>
      </c>
      <c r="B1090" t="s">
        <v>826</v>
      </c>
      <c r="C1090" t="s">
        <v>1544</v>
      </c>
      <c r="D1090" t="s">
        <v>1545</v>
      </c>
      <c r="E1090" t="s">
        <v>63</v>
      </c>
      <c r="F1090" t="s">
        <v>64</v>
      </c>
      <c r="G1090" t="s">
        <v>1930</v>
      </c>
      <c r="H1090" t="s">
        <v>1564</v>
      </c>
      <c r="I1090" t="s">
        <v>1564</v>
      </c>
      <c r="J1090" t="s">
        <v>66</v>
      </c>
      <c r="K1090">
        <v>15</v>
      </c>
      <c r="M1090" s="57">
        <v>0.40500000000000003</v>
      </c>
      <c r="N1090" t="s">
        <v>67</v>
      </c>
      <c r="O1090" s="57">
        <v>4.5032220000000003E-3</v>
      </c>
      <c r="P1090" s="56">
        <v>0</v>
      </c>
      <c r="Q1090" s="56">
        <v>0</v>
      </c>
      <c r="R1090" s="56">
        <v>0</v>
      </c>
    </row>
    <row r="1091" spans="1:18" x14ac:dyDescent="0.2">
      <c r="A1091" t="s">
        <v>61</v>
      </c>
      <c r="B1091" t="s">
        <v>826</v>
      </c>
      <c r="C1091" t="s">
        <v>1544</v>
      </c>
      <c r="D1091" t="s">
        <v>1545</v>
      </c>
      <c r="E1091" t="s">
        <v>63</v>
      </c>
      <c r="F1091" t="s">
        <v>64</v>
      </c>
      <c r="G1091" t="s">
        <v>1931</v>
      </c>
      <c r="H1091" t="s">
        <v>1566</v>
      </c>
      <c r="I1091" t="s">
        <v>1566</v>
      </c>
      <c r="J1091" t="s">
        <v>66</v>
      </c>
      <c r="K1091">
        <v>11</v>
      </c>
      <c r="M1091" s="57">
        <v>6.5000000000000002E-2</v>
      </c>
      <c r="N1091" t="s">
        <v>67</v>
      </c>
      <c r="O1091" s="57">
        <v>0.15</v>
      </c>
      <c r="P1091" s="56">
        <v>65.783825140000005</v>
      </c>
      <c r="Q1091" s="56">
        <v>0</v>
      </c>
      <c r="R1091" s="56">
        <v>8.2108072494041211E-3</v>
      </c>
    </row>
    <row r="1092" spans="1:18" x14ac:dyDescent="0.2">
      <c r="A1092" t="s">
        <v>61</v>
      </c>
      <c r="B1092" t="s">
        <v>826</v>
      </c>
      <c r="C1092" t="s">
        <v>1544</v>
      </c>
      <c r="D1092" t="s">
        <v>1545</v>
      </c>
      <c r="E1092" t="s">
        <v>63</v>
      </c>
      <c r="F1092" t="s">
        <v>64</v>
      </c>
      <c r="G1092" t="s">
        <v>1436</v>
      </c>
      <c r="H1092" t="s">
        <v>1567</v>
      </c>
      <c r="I1092" t="s">
        <v>1567</v>
      </c>
      <c r="J1092" t="s">
        <v>66</v>
      </c>
      <c r="K1092">
        <v>2</v>
      </c>
      <c r="L1092" t="s">
        <v>1568</v>
      </c>
      <c r="M1092" s="57">
        <v>0</v>
      </c>
      <c r="N1092" t="s">
        <v>67</v>
      </c>
      <c r="O1092" s="57">
        <v>0</v>
      </c>
      <c r="P1092" s="56">
        <v>0</v>
      </c>
      <c r="Q1092" s="56">
        <v>0</v>
      </c>
      <c r="R1092" s="56">
        <v>0</v>
      </c>
    </row>
    <row r="1093" spans="1:18" x14ac:dyDescent="0.2">
      <c r="A1093" t="s">
        <v>61</v>
      </c>
      <c r="B1093" t="s">
        <v>826</v>
      </c>
      <c r="C1093" t="s">
        <v>1544</v>
      </c>
      <c r="D1093" t="s">
        <v>1545</v>
      </c>
      <c r="E1093" t="s">
        <v>63</v>
      </c>
      <c r="F1093" t="s">
        <v>64</v>
      </c>
      <c r="G1093" t="s">
        <v>1932</v>
      </c>
      <c r="H1093" t="s">
        <v>1570</v>
      </c>
      <c r="I1093" t="s">
        <v>1570</v>
      </c>
      <c r="J1093" t="s">
        <v>66</v>
      </c>
      <c r="K1093">
        <v>20</v>
      </c>
      <c r="M1093" s="57">
        <v>2.7E-2</v>
      </c>
      <c r="N1093" t="s">
        <v>67</v>
      </c>
      <c r="O1093" s="57">
        <v>0.146537695</v>
      </c>
      <c r="P1093" s="56">
        <v>26.43458377</v>
      </c>
      <c r="Q1093" s="56">
        <v>0</v>
      </c>
      <c r="R1093" s="56">
        <v>2.3539655723441542E-2</v>
      </c>
    </row>
    <row r="1094" spans="1:18" x14ac:dyDescent="0.2">
      <c r="A1094" t="s">
        <v>61</v>
      </c>
      <c r="B1094" t="s">
        <v>826</v>
      </c>
      <c r="C1094" t="s">
        <v>1544</v>
      </c>
      <c r="D1094" t="s">
        <v>1545</v>
      </c>
      <c r="E1094" t="s">
        <v>63</v>
      </c>
      <c r="F1094" t="s">
        <v>64</v>
      </c>
      <c r="G1094" t="s">
        <v>1933</v>
      </c>
      <c r="H1094" t="s">
        <v>1573</v>
      </c>
      <c r="I1094" t="s">
        <v>1573</v>
      </c>
      <c r="J1094" t="s">
        <v>66</v>
      </c>
      <c r="K1094">
        <v>20</v>
      </c>
      <c r="M1094" s="57">
        <v>0.19</v>
      </c>
      <c r="N1094" t="s">
        <v>67</v>
      </c>
      <c r="O1094" s="57">
        <v>6.8444359999999997E-3</v>
      </c>
      <c r="P1094" s="56">
        <v>0</v>
      </c>
      <c r="Q1094" s="56">
        <v>0</v>
      </c>
      <c r="R1094" s="56">
        <v>0</v>
      </c>
    </row>
    <row r="1095" spans="1:18" x14ac:dyDescent="0.2">
      <c r="A1095" t="s">
        <v>61</v>
      </c>
      <c r="B1095" t="s">
        <v>826</v>
      </c>
      <c r="C1095" t="s">
        <v>1544</v>
      </c>
      <c r="D1095" t="s">
        <v>1545</v>
      </c>
      <c r="E1095" t="s">
        <v>63</v>
      </c>
      <c r="F1095" t="s">
        <v>64</v>
      </c>
      <c r="G1095" t="s">
        <v>1934</v>
      </c>
      <c r="H1095" t="s">
        <v>1575</v>
      </c>
      <c r="I1095" t="s">
        <v>1575</v>
      </c>
      <c r="J1095" t="s">
        <v>66</v>
      </c>
      <c r="K1095">
        <v>20</v>
      </c>
      <c r="M1095" s="57">
        <v>0.14249999999999999</v>
      </c>
      <c r="N1095" t="s">
        <v>67</v>
      </c>
      <c r="O1095" s="57">
        <v>7.2972219999999999E-3</v>
      </c>
      <c r="P1095" s="56">
        <v>0</v>
      </c>
      <c r="Q1095" s="56">
        <v>0</v>
      </c>
      <c r="R1095" s="56">
        <v>0</v>
      </c>
    </row>
    <row r="1096" spans="1:18" x14ac:dyDescent="0.2">
      <c r="A1096" t="s">
        <v>61</v>
      </c>
      <c r="B1096" t="s">
        <v>826</v>
      </c>
      <c r="C1096" t="s">
        <v>1544</v>
      </c>
      <c r="D1096" t="s">
        <v>1545</v>
      </c>
      <c r="E1096" t="s">
        <v>63</v>
      </c>
      <c r="F1096" t="s">
        <v>64</v>
      </c>
      <c r="G1096" t="s">
        <v>1935</v>
      </c>
      <c r="H1096" t="s">
        <v>1577</v>
      </c>
      <c r="I1096" t="s">
        <v>1577</v>
      </c>
      <c r="J1096" t="s">
        <v>66</v>
      </c>
      <c r="K1096">
        <v>20</v>
      </c>
      <c r="M1096" s="57">
        <v>0.54</v>
      </c>
      <c r="N1096" t="s">
        <v>67</v>
      </c>
      <c r="O1096" s="57">
        <v>0.125</v>
      </c>
      <c r="P1096" s="56">
        <v>156.38875250000001</v>
      </c>
      <c r="Q1096" s="56">
        <v>0</v>
      </c>
      <c r="R1096" s="56">
        <v>0.13926216599053748</v>
      </c>
    </row>
    <row r="1097" spans="1:18" x14ac:dyDescent="0.2">
      <c r="A1097" t="s">
        <v>61</v>
      </c>
      <c r="B1097" t="s">
        <v>826</v>
      </c>
      <c r="C1097" t="s">
        <v>1544</v>
      </c>
      <c r="D1097" t="s">
        <v>1545</v>
      </c>
      <c r="E1097" t="s">
        <v>63</v>
      </c>
      <c r="F1097" t="s">
        <v>64</v>
      </c>
      <c r="G1097" t="s">
        <v>1365</v>
      </c>
      <c r="H1097" t="s">
        <v>200</v>
      </c>
      <c r="I1097" t="s">
        <v>200</v>
      </c>
      <c r="J1097" t="s">
        <v>66</v>
      </c>
      <c r="K1097">
        <v>11</v>
      </c>
      <c r="M1097" s="57">
        <v>0</v>
      </c>
      <c r="N1097" t="s">
        <v>67</v>
      </c>
      <c r="O1097" s="57">
        <v>0</v>
      </c>
      <c r="P1097" s="56">
        <v>0</v>
      </c>
      <c r="Q1097" s="56">
        <v>0</v>
      </c>
      <c r="R1097" s="56">
        <v>0</v>
      </c>
    </row>
    <row r="1098" spans="1:18" x14ac:dyDescent="0.2">
      <c r="A1098" t="s">
        <v>61</v>
      </c>
      <c r="B1098" t="s">
        <v>826</v>
      </c>
      <c r="C1098" t="s">
        <v>1544</v>
      </c>
      <c r="D1098" t="s">
        <v>1545</v>
      </c>
      <c r="E1098" t="s">
        <v>63</v>
      </c>
      <c r="F1098" t="s">
        <v>64</v>
      </c>
      <c r="G1098" t="s">
        <v>1378</v>
      </c>
      <c r="H1098" t="s">
        <v>1578</v>
      </c>
      <c r="I1098" t="s">
        <v>1578</v>
      </c>
      <c r="J1098" t="s">
        <v>66</v>
      </c>
      <c r="K1098">
        <v>15</v>
      </c>
      <c r="M1098" s="57">
        <v>0</v>
      </c>
      <c r="N1098" t="s">
        <v>67</v>
      </c>
      <c r="O1098" s="57">
        <v>0</v>
      </c>
      <c r="P1098" s="56">
        <v>0</v>
      </c>
      <c r="Q1098" s="56">
        <v>0</v>
      </c>
      <c r="R1098" s="56">
        <v>0</v>
      </c>
    </row>
    <row r="1099" spans="1:18" x14ac:dyDescent="0.2">
      <c r="A1099" t="s">
        <v>61</v>
      </c>
      <c r="B1099" t="s">
        <v>826</v>
      </c>
      <c r="C1099" t="s">
        <v>1544</v>
      </c>
      <c r="D1099" t="s">
        <v>1545</v>
      </c>
      <c r="E1099" t="s">
        <v>63</v>
      </c>
      <c r="F1099" t="s">
        <v>64</v>
      </c>
      <c r="G1099" t="s">
        <v>1281</v>
      </c>
      <c r="H1099" t="s">
        <v>1579</v>
      </c>
      <c r="I1099" t="s">
        <v>1579</v>
      </c>
      <c r="J1099" t="s">
        <v>66</v>
      </c>
      <c r="K1099">
        <v>20</v>
      </c>
      <c r="M1099" s="57">
        <v>0.08</v>
      </c>
      <c r="N1099" t="s">
        <v>67</v>
      </c>
      <c r="O1099" s="57">
        <v>3.2330142999999999E-2</v>
      </c>
      <c r="P1099" s="56">
        <v>0</v>
      </c>
      <c r="Q1099" s="56">
        <v>0</v>
      </c>
      <c r="R1099" s="56">
        <v>0</v>
      </c>
    </row>
    <row r="1100" spans="1:18" x14ac:dyDescent="0.2">
      <c r="A1100" t="s">
        <v>61</v>
      </c>
      <c r="B1100" t="s">
        <v>826</v>
      </c>
      <c r="C1100" t="s">
        <v>1544</v>
      </c>
      <c r="D1100" t="s">
        <v>1545</v>
      </c>
      <c r="E1100" t="s">
        <v>63</v>
      </c>
      <c r="F1100" t="s">
        <v>64</v>
      </c>
      <c r="G1100" t="s">
        <v>1936</v>
      </c>
      <c r="H1100" t="s">
        <v>1581</v>
      </c>
      <c r="I1100" t="s">
        <v>1581</v>
      </c>
      <c r="J1100" t="s">
        <v>66</v>
      </c>
      <c r="K1100">
        <v>20</v>
      </c>
      <c r="M1100" s="57">
        <v>0</v>
      </c>
      <c r="N1100" t="s">
        <v>67</v>
      </c>
      <c r="O1100" s="57">
        <v>0.48548287800000001</v>
      </c>
      <c r="P1100" s="56">
        <v>0</v>
      </c>
      <c r="Q1100" s="56">
        <v>0</v>
      </c>
      <c r="R1100" s="56">
        <v>0</v>
      </c>
    </row>
    <row r="1101" spans="1:18" x14ac:dyDescent="0.2">
      <c r="A1101" t="s">
        <v>61</v>
      </c>
      <c r="B1101" t="s">
        <v>826</v>
      </c>
      <c r="C1101" t="s">
        <v>1544</v>
      </c>
      <c r="D1101" t="s">
        <v>1545</v>
      </c>
      <c r="E1101" t="s">
        <v>63</v>
      </c>
      <c r="F1101" t="s">
        <v>64</v>
      </c>
      <c r="G1101" t="s">
        <v>2695</v>
      </c>
      <c r="H1101" t="s">
        <v>1582</v>
      </c>
      <c r="I1101" t="s">
        <v>1582</v>
      </c>
      <c r="J1101" t="s">
        <v>66</v>
      </c>
      <c r="K1101">
        <v>20</v>
      </c>
      <c r="M1101" s="57">
        <v>0</v>
      </c>
      <c r="N1101" t="s">
        <v>67</v>
      </c>
      <c r="O1101" s="57">
        <v>0.104853986</v>
      </c>
      <c r="P1101" s="56">
        <v>0</v>
      </c>
      <c r="Q1101" s="56">
        <v>0</v>
      </c>
      <c r="R1101" s="56">
        <v>0</v>
      </c>
    </row>
    <row r="1102" spans="1:18" x14ac:dyDescent="0.2">
      <c r="A1102" t="s">
        <v>61</v>
      </c>
      <c r="B1102" t="s">
        <v>826</v>
      </c>
      <c r="C1102" t="s">
        <v>1544</v>
      </c>
      <c r="D1102" t="s">
        <v>1545</v>
      </c>
      <c r="E1102" t="s">
        <v>63</v>
      </c>
      <c r="F1102" t="s">
        <v>64</v>
      </c>
      <c r="G1102" t="s">
        <v>1308</v>
      </c>
      <c r="H1102" t="s">
        <v>1583</v>
      </c>
      <c r="I1102" t="s">
        <v>1583</v>
      </c>
      <c r="J1102" t="s">
        <v>66</v>
      </c>
      <c r="K1102">
        <v>20</v>
      </c>
      <c r="M1102" s="57">
        <v>0</v>
      </c>
      <c r="N1102" t="s">
        <v>67</v>
      </c>
      <c r="O1102" s="57">
        <v>0.195864173</v>
      </c>
      <c r="P1102" s="56">
        <v>0</v>
      </c>
      <c r="Q1102" s="56">
        <v>0</v>
      </c>
      <c r="R1102" s="56">
        <v>0</v>
      </c>
    </row>
    <row r="1103" spans="1:18" x14ac:dyDescent="0.2">
      <c r="A1103" t="s">
        <v>61</v>
      </c>
      <c r="B1103" t="s">
        <v>826</v>
      </c>
      <c r="C1103" t="s">
        <v>1544</v>
      </c>
      <c r="D1103" t="s">
        <v>1545</v>
      </c>
      <c r="E1103" t="s">
        <v>63</v>
      </c>
      <c r="F1103" t="s">
        <v>64</v>
      </c>
      <c r="G1103" t="s">
        <v>1937</v>
      </c>
      <c r="H1103" t="s">
        <v>1601</v>
      </c>
      <c r="I1103" t="s">
        <v>1601</v>
      </c>
      <c r="J1103" t="s">
        <v>66</v>
      </c>
      <c r="K1103">
        <v>11</v>
      </c>
      <c r="M1103" s="57">
        <v>0.52</v>
      </c>
      <c r="N1103" t="s">
        <v>67</v>
      </c>
      <c r="O1103" s="57">
        <v>0</v>
      </c>
      <c r="P1103" s="56">
        <v>0</v>
      </c>
      <c r="Q1103" s="56">
        <v>0</v>
      </c>
      <c r="R1103" s="56">
        <v>0</v>
      </c>
    </row>
    <row r="1104" spans="1:18" x14ac:dyDescent="0.2">
      <c r="A1104" t="s">
        <v>61</v>
      </c>
      <c r="B1104" t="s">
        <v>826</v>
      </c>
      <c r="C1104" t="s">
        <v>1544</v>
      </c>
      <c r="D1104" t="s">
        <v>1545</v>
      </c>
      <c r="E1104" t="s">
        <v>63</v>
      </c>
      <c r="F1104" t="s">
        <v>68</v>
      </c>
      <c r="G1104" t="s">
        <v>1938</v>
      </c>
      <c r="H1104" t="s">
        <v>1547</v>
      </c>
      <c r="I1104" t="s">
        <v>1547</v>
      </c>
      <c r="J1104" t="s">
        <v>66</v>
      </c>
      <c r="K1104">
        <v>20</v>
      </c>
      <c r="M1104" s="57">
        <v>6.7500000000000004E-2</v>
      </c>
      <c r="N1104" t="s">
        <v>67</v>
      </c>
      <c r="O1104" s="57">
        <v>0.34336457799999998</v>
      </c>
      <c r="P1104" s="56">
        <v>5423.5578240000004</v>
      </c>
      <c r="Q1104" s="56">
        <v>0</v>
      </c>
      <c r="R1104" s="56">
        <v>4.8296082542455618</v>
      </c>
    </row>
    <row r="1105" spans="1:18" x14ac:dyDescent="0.2">
      <c r="A1105" t="s">
        <v>61</v>
      </c>
      <c r="B1105" t="s">
        <v>826</v>
      </c>
      <c r="C1105" t="s">
        <v>1544</v>
      </c>
      <c r="D1105" t="s">
        <v>1545</v>
      </c>
      <c r="E1105" t="s">
        <v>63</v>
      </c>
      <c r="F1105" t="s">
        <v>68</v>
      </c>
      <c r="G1105" t="s">
        <v>1939</v>
      </c>
      <c r="H1105" t="s">
        <v>1549</v>
      </c>
      <c r="I1105" t="s">
        <v>1549</v>
      </c>
      <c r="J1105" t="s">
        <v>66</v>
      </c>
      <c r="K1105">
        <v>20</v>
      </c>
      <c r="M1105" s="57">
        <v>0</v>
      </c>
      <c r="N1105" t="s">
        <v>67</v>
      </c>
      <c r="O1105" s="57">
        <v>8.8451180000000008E-3</v>
      </c>
      <c r="P1105" s="56">
        <v>0</v>
      </c>
      <c r="Q1105" s="56">
        <v>0</v>
      </c>
      <c r="R1105" s="56">
        <v>0</v>
      </c>
    </row>
    <row r="1106" spans="1:18" x14ac:dyDescent="0.2">
      <c r="A1106" t="s">
        <v>61</v>
      </c>
      <c r="B1106" t="s">
        <v>826</v>
      </c>
      <c r="C1106" t="s">
        <v>1544</v>
      </c>
      <c r="D1106" t="s">
        <v>1545</v>
      </c>
      <c r="E1106" t="s">
        <v>63</v>
      </c>
      <c r="F1106" t="s">
        <v>68</v>
      </c>
      <c r="G1106" t="s">
        <v>1940</v>
      </c>
      <c r="H1106" t="s">
        <v>1551</v>
      </c>
      <c r="I1106" t="s">
        <v>1551</v>
      </c>
      <c r="J1106" t="s">
        <v>66</v>
      </c>
      <c r="K1106">
        <v>20</v>
      </c>
      <c r="M1106" s="57">
        <v>0.351348259</v>
      </c>
      <c r="N1106" t="s">
        <v>67</v>
      </c>
      <c r="O1106" s="57">
        <v>0.15845999699999999</v>
      </c>
      <c r="P1106" s="56">
        <v>12011.79601</v>
      </c>
      <c r="Q1106" s="56">
        <v>0</v>
      </c>
      <c r="R1106" s="56">
        <v>22.174608969218074</v>
      </c>
    </row>
    <row r="1107" spans="1:18" x14ac:dyDescent="0.2">
      <c r="A1107" t="s">
        <v>61</v>
      </c>
      <c r="B1107" t="s">
        <v>826</v>
      </c>
      <c r="C1107" t="s">
        <v>1544</v>
      </c>
      <c r="D1107" t="s">
        <v>1545</v>
      </c>
      <c r="E1107" t="s">
        <v>63</v>
      </c>
      <c r="F1107" t="s">
        <v>68</v>
      </c>
      <c r="G1107" t="s">
        <v>1941</v>
      </c>
      <c r="H1107" t="s">
        <v>1552</v>
      </c>
      <c r="I1107" t="s">
        <v>1552</v>
      </c>
      <c r="J1107" t="s">
        <v>66</v>
      </c>
      <c r="K1107">
        <v>20</v>
      </c>
      <c r="M1107" s="57">
        <v>0.14625953999999999</v>
      </c>
      <c r="N1107" t="s">
        <v>67</v>
      </c>
      <c r="O1107" s="57">
        <v>0.53558437299999995</v>
      </c>
      <c r="P1107" s="56">
        <v>20046.73734</v>
      </c>
      <c r="Q1107" s="56">
        <v>0</v>
      </c>
      <c r="R1107" s="56">
        <v>21.98026573404816</v>
      </c>
    </row>
    <row r="1108" spans="1:18" x14ac:dyDescent="0.2">
      <c r="A1108" t="s">
        <v>61</v>
      </c>
      <c r="B1108" t="s">
        <v>826</v>
      </c>
      <c r="C1108" t="s">
        <v>1544</v>
      </c>
      <c r="D1108" t="s">
        <v>1545</v>
      </c>
      <c r="E1108" t="s">
        <v>63</v>
      </c>
      <c r="F1108" t="s">
        <v>68</v>
      </c>
      <c r="G1108" t="s">
        <v>1942</v>
      </c>
      <c r="H1108" t="s">
        <v>1554</v>
      </c>
      <c r="I1108" t="s">
        <v>1554</v>
      </c>
      <c r="J1108" t="s">
        <v>66</v>
      </c>
      <c r="K1108">
        <v>20</v>
      </c>
      <c r="M1108" s="57">
        <v>5.7245342999999997E-2</v>
      </c>
      <c r="N1108" t="s">
        <v>67</v>
      </c>
      <c r="O1108" s="57">
        <v>0.21821937699999999</v>
      </c>
      <c r="P1108" s="56">
        <v>2737.716997</v>
      </c>
      <c r="Q1108" s="56">
        <v>0</v>
      </c>
      <c r="R1108" s="56">
        <v>4.1906201693505265</v>
      </c>
    </row>
    <row r="1109" spans="1:18" x14ac:dyDescent="0.2">
      <c r="A1109" t="s">
        <v>61</v>
      </c>
      <c r="B1109" t="s">
        <v>826</v>
      </c>
      <c r="C1109" t="s">
        <v>1544</v>
      </c>
      <c r="D1109" t="s">
        <v>1545</v>
      </c>
      <c r="E1109" t="s">
        <v>63</v>
      </c>
      <c r="F1109" t="s">
        <v>68</v>
      </c>
      <c r="G1109" t="s">
        <v>1943</v>
      </c>
      <c r="H1109" t="s">
        <v>1556</v>
      </c>
      <c r="I1109" t="s">
        <v>1556</v>
      </c>
      <c r="J1109" t="s">
        <v>66</v>
      </c>
      <c r="K1109">
        <v>20</v>
      </c>
      <c r="M1109" s="57">
        <v>0.142106125</v>
      </c>
      <c r="N1109" t="s">
        <v>67</v>
      </c>
      <c r="O1109" s="57">
        <v>0.29013830200000001</v>
      </c>
      <c r="P1109" s="56">
        <v>9424.5083040000009</v>
      </c>
      <c r="Q1109" s="56">
        <v>0</v>
      </c>
      <c r="R1109" s="56">
        <v>12.064761400988701</v>
      </c>
    </row>
    <row r="1110" spans="1:18" x14ac:dyDescent="0.2">
      <c r="A1110" t="s">
        <v>61</v>
      </c>
      <c r="B1110" t="s">
        <v>826</v>
      </c>
      <c r="C1110" t="s">
        <v>1544</v>
      </c>
      <c r="D1110" t="s">
        <v>1545</v>
      </c>
      <c r="E1110" t="s">
        <v>63</v>
      </c>
      <c r="F1110" t="s">
        <v>68</v>
      </c>
      <c r="G1110" t="s">
        <v>1944</v>
      </c>
      <c r="H1110" t="s">
        <v>1558</v>
      </c>
      <c r="I1110" t="s">
        <v>1558</v>
      </c>
      <c r="J1110" t="s">
        <v>66</v>
      </c>
      <c r="K1110">
        <v>11</v>
      </c>
      <c r="M1110" s="57">
        <v>0.9</v>
      </c>
      <c r="N1110" t="s">
        <v>67</v>
      </c>
      <c r="O1110" s="57">
        <v>0.04</v>
      </c>
      <c r="P1110" s="56">
        <v>5940.6992689999997</v>
      </c>
      <c r="Q1110" s="56">
        <v>0</v>
      </c>
      <c r="R1110" s="56">
        <v>0</v>
      </c>
    </row>
    <row r="1111" spans="1:18" x14ac:dyDescent="0.2">
      <c r="A1111" t="s">
        <v>61</v>
      </c>
      <c r="B1111" t="s">
        <v>826</v>
      </c>
      <c r="C1111" t="s">
        <v>1544</v>
      </c>
      <c r="D1111" t="s">
        <v>1545</v>
      </c>
      <c r="E1111" t="s">
        <v>63</v>
      </c>
      <c r="F1111" t="s">
        <v>68</v>
      </c>
      <c r="G1111" t="s">
        <v>1945</v>
      </c>
      <c r="H1111" t="s">
        <v>1560</v>
      </c>
      <c r="I1111" t="s">
        <v>1560</v>
      </c>
      <c r="J1111" t="s">
        <v>66</v>
      </c>
      <c r="K1111">
        <v>11</v>
      </c>
      <c r="M1111" s="57">
        <v>5.8799999999999998E-2</v>
      </c>
      <c r="N1111" t="s">
        <v>67</v>
      </c>
      <c r="O1111" s="57">
        <v>1.2981169000000001E-2</v>
      </c>
      <c r="P1111" s="56">
        <v>120.76784480000001</v>
      </c>
      <c r="Q1111" s="56">
        <v>0</v>
      </c>
      <c r="R1111" s="56">
        <v>0.12263426515501649</v>
      </c>
    </row>
    <row r="1112" spans="1:18" x14ac:dyDescent="0.2">
      <c r="A1112" t="s">
        <v>61</v>
      </c>
      <c r="B1112" t="s">
        <v>826</v>
      </c>
      <c r="C1112" t="s">
        <v>1544</v>
      </c>
      <c r="D1112" t="s">
        <v>1545</v>
      </c>
      <c r="E1112" t="s">
        <v>63</v>
      </c>
      <c r="F1112" t="s">
        <v>68</v>
      </c>
      <c r="G1112" t="s">
        <v>1396</v>
      </c>
      <c r="H1112" t="s">
        <v>1561</v>
      </c>
      <c r="I1112" t="s">
        <v>1561</v>
      </c>
      <c r="J1112" t="s">
        <v>66</v>
      </c>
      <c r="K1112">
        <v>20</v>
      </c>
      <c r="M1112" s="57">
        <v>9.4999999999999998E-3</v>
      </c>
      <c r="N1112" t="s">
        <v>67</v>
      </c>
      <c r="O1112" s="57">
        <v>0.1</v>
      </c>
      <c r="P1112" s="56">
        <v>164.62182580000001</v>
      </c>
      <c r="Q1112" s="56">
        <v>0</v>
      </c>
      <c r="R1112" s="56">
        <v>0.12882337280644882</v>
      </c>
    </row>
    <row r="1113" spans="1:18" x14ac:dyDescent="0.2">
      <c r="A1113" t="s">
        <v>61</v>
      </c>
      <c r="B1113" t="s">
        <v>826</v>
      </c>
      <c r="C1113" t="s">
        <v>1544</v>
      </c>
      <c r="D1113" t="s">
        <v>1545</v>
      </c>
      <c r="E1113" t="s">
        <v>63</v>
      </c>
      <c r="F1113" t="s">
        <v>68</v>
      </c>
      <c r="G1113" t="s">
        <v>1408</v>
      </c>
      <c r="H1113" t="s">
        <v>1562</v>
      </c>
      <c r="I1113" t="s">
        <v>1562</v>
      </c>
      <c r="J1113" t="s">
        <v>66</v>
      </c>
      <c r="K1113">
        <v>11</v>
      </c>
      <c r="M1113" s="57">
        <v>0.02</v>
      </c>
      <c r="N1113" t="s">
        <v>67</v>
      </c>
      <c r="O1113" s="57">
        <v>1.72E-2</v>
      </c>
      <c r="P1113" s="56">
        <v>54.446257439999997</v>
      </c>
      <c r="Q1113" s="56">
        <v>0</v>
      </c>
      <c r="R1113" s="56">
        <v>0</v>
      </c>
    </row>
    <row r="1114" spans="1:18" x14ac:dyDescent="0.2">
      <c r="A1114" t="s">
        <v>61</v>
      </c>
      <c r="B1114" t="s">
        <v>826</v>
      </c>
      <c r="C1114" t="s">
        <v>1544</v>
      </c>
      <c r="D1114" t="s">
        <v>1545</v>
      </c>
      <c r="E1114" t="s">
        <v>63</v>
      </c>
      <c r="F1114" t="s">
        <v>68</v>
      </c>
      <c r="G1114" t="s">
        <v>1946</v>
      </c>
      <c r="H1114" t="s">
        <v>1566</v>
      </c>
      <c r="I1114" t="s">
        <v>1566</v>
      </c>
      <c r="J1114" t="s">
        <v>66</v>
      </c>
      <c r="K1114">
        <v>11</v>
      </c>
      <c r="M1114" s="57">
        <v>6.5000000000000002E-2</v>
      </c>
      <c r="N1114" t="s">
        <v>67</v>
      </c>
      <c r="O1114" s="57">
        <v>0.15</v>
      </c>
      <c r="P1114" s="56">
        <v>1986.4460300000001</v>
      </c>
      <c r="Q1114" s="56">
        <v>0</v>
      </c>
      <c r="R1114" s="56">
        <v>0.21424798212760993</v>
      </c>
    </row>
    <row r="1115" spans="1:18" x14ac:dyDescent="0.2">
      <c r="A1115" t="s">
        <v>61</v>
      </c>
      <c r="B1115" t="s">
        <v>826</v>
      </c>
      <c r="C1115" t="s">
        <v>1544</v>
      </c>
      <c r="D1115" t="s">
        <v>1545</v>
      </c>
      <c r="E1115" t="s">
        <v>63</v>
      </c>
      <c r="F1115" t="s">
        <v>68</v>
      </c>
      <c r="G1115" t="s">
        <v>1444</v>
      </c>
      <c r="H1115" t="s">
        <v>1567</v>
      </c>
      <c r="I1115" t="s">
        <v>1567</v>
      </c>
      <c r="J1115" t="s">
        <v>66</v>
      </c>
      <c r="K1115">
        <v>2</v>
      </c>
      <c r="L1115" t="s">
        <v>1568</v>
      </c>
      <c r="M1115" s="57">
        <v>0</v>
      </c>
      <c r="N1115" t="s">
        <v>67</v>
      </c>
      <c r="O1115" s="57">
        <v>0.05</v>
      </c>
      <c r="P1115" s="56">
        <v>0</v>
      </c>
      <c r="Q1115" s="56">
        <v>0</v>
      </c>
      <c r="R1115" s="56">
        <v>0</v>
      </c>
    </row>
    <row r="1116" spans="1:18" x14ac:dyDescent="0.2">
      <c r="A1116" t="s">
        <v>61</v>
      </c>
      <c r="B1116" t="s">
        <v>826</v>
      </c>
      <c r="C1116" t="s">
        <v>1544</v>
      </c>
      <c r="D1116" t="s">
        <v>1545</v>
      </c>
      <c r="E1116" t="s">
        <v>63</v>
      </c>
      <c r="F1116" t="s">
        <v>68</v>
      </c>
      <c r="G1116" t="s">
        <v>1947</v>
      </c>
      <c r="H1116" t="s">
        <v>1570</v>
      </c>
      <c r="I1116" t="s">
        <v>1570</v>
      </c>
      <c r="J1116" t="s">
        <v>66</v>
      </c>
      <c r="K1116">
        <v>20</v>
      </c>
      <c r="M1116" s="57">
        <v>2.2499999999999998E-3</v>
      </c>
      <c r="N1116" t="s">
        <v>67</v>
      </c>
      <c r="O1116" s="57">
        <v>0.146537695</v>
      </c>
      <c r="P1116" s="56">
        <v>66.519485070000002</v>
      </c>
      <c r="Q1116" s="56">
        <v>0</v>
      </c>
      <c r="R1116" s="56">
        <v>5.923474305751892E-2</v>
      </c>
    </row>
    <row r="1117" spans="1:18" x14ac:dyDescent="0.2">
      <c r="A1117" t="s">
        <v>61</v>
      </c>
      <c r="B1117" t="s">
        <v>826</v>
      </c>
      <c r="C1117" t="s">
        <v>1544</v>
      </c>
      <c r="D1117" t="s">
        <v>1545</v>
      </c>
      <c r="E1117" t="s">
        <v>63</v>
      </c>
      <c r="F1117" t="s">
        <v>68</v>
      </c>
      <c r="G1117" t="s">
        <v>1948</v>
      </c>
      <c r="H1117" t="s">
        <v>1572</v>
      </c>
      <c r="I1117" t="s">
        <v>1572</v>
      </c>
      <c r="J1117" t="s">
        <v>66</v>
      </c>
      <c r="K1117">
        <v>20</v>
      </c>
      <c r="M1117" s="57">
        <v>0.08</v>
      </c>
      <c r="N1117" t="s">
        <v>67</v>
      </c>
      <c r="O1117" s="57">
        <v>5.8473739999999998E-3</v>
      </c>
      <c r="P1117" s="56">
        <v>73.848655600000001</v>
      </c>
      <c r="Q1117" s="56">
        <v>0</v>
      </c>
      <c r="R1117" s="56">
        <v>4.5432129134152156E-2</v>
      </c>
    </row>
    <row r="1118" spans="1:18" x14ac:dyDescent="0.2">
      <c r="A1118" t="s">
        <v>61</v>
      </c>
      <c r="B1118" t="s">
        <v>826</v>
      </c>
      <c r="C1118" t="s">
        <v>1544</v>
      </c>
      <c r="D1118" t="s">
        <v>1545</v>
      </c>
      <c r="E1118" t="s">
        <v>63</v>
      </c>
      <c r="F1118" t="s">
        <v>68</v>
      </c>
      <c r="G1118" t="s">
        <v>1334</v>
      </c>
      <c r="H1118" t="s">
        <v>1573</v>
      </c>
      <c r="I1118" t="s">
        <v>1573</v>
      </c>
      <c r="J1118" t="s">
        <v>66</v>
      </c>
      <c r="K1118">
        <v>20</v>
      </c>
      <c r="M1118" s="57">
        <v>0.19</v>
      </c>
      <c r="N1118" t="s">
        <v>67</v>
      </c>
      <c r="O1118" s="57">
        <v>2.0006814000000001E-2</v>
      </c>
      <c r="P1118" s="56">
        <v>603.94189100000006</v>
      </c>
      <c r="Q1118" s="56">
        <v>0</v>
      </c>
      <c r="R1118" s="56">
        <v>1.3566708696514025</v>
      </c>
    </row>
    <row r="1119" spans="1:18" x14ac:dyDescent="0.2">
      <c r="A1119" t="s">
        <v>61</v>
      </c>
      <c r="B1119" t="s">
        <v>826</v>
      </c>
      <c r="C1119" t="s">
        <v>1544</v>
      </c>
      <c r="D1119" t="s">
        <v>1545</v>
      </c>
      <c r="E1119" t="s">
        <v>63</v>
      </c>
      <c r="F1119" t="s">
        <v>68</v>
      </c>
      <c r="G1119" t="s">
        <v>1949</v>
      </c>
      <c r="H1119" t="s">
        <v>1575</v>
      </c>
      <c r="I1119" t="s">
        <v>1575</v>
      </c>
      <c r="J1119" t="s">
        <v>66</v>
      </c>
      <c r="K1119">
        <v>20</v>
      </c>
      <c r="M1119" s="57">
        <v>0.14249999999999999</v>
      </c>
      <c r="N1119" t="s">
        <v>67</v>
      </c>
      <c r="O1119" s="57">
        <v>1.0282449000000001E-2</v>
      </c>
      <c r="P1119" s="56">
        <v>231.65411560000001</v>
      </c>
      <c r="Q1119" s="56">
        <v>0</v>
      </c>
      <c r="R1119" s="56">
        <v>0.43914804765566345</v>
      </c>
    </row>
    <row r="1120" spans="1:18" x14ac:dyDescent="0.2">
      <c r="A1120" t="s">
        <v>61</v>
      </c>
      <c r="B1120" t="s">
        <v>826</v>
      </c>
      <c r="C1120" t="s">
        <v>1544</v>
      </c>
      <c r="D1120" t="s">
        <v>1545</v>
      </c>
      <c r="E1120" t="s">
        <v>63</v>
      </c>
      <c r="F1120" t="s">
        <v>68</v>
      </c>
      <c r="G1120" t="s">
        <v>1950</v>
      </c>
      <c r="H1120" t="s">
        <v>1577</v>
      </c>
      <c r="I1120" t="s">
        <v>1577</v>
      </c>
      <c r="J1120" t="s">
        <v>66</v>
      </c>
      <c r="K1120">
        <v>20</v>
      </c>
      <c r="M1120" s="57">
        <v>0.54</v>
      </c>
      <c r="N1120" t="s">
        <v>67</v>
      </c>
      <c r="O1120" s="57">
        <v>0.125</v>
      </c>
      <c r="P1120" s="56">
        <v>13613.743469999999</v>
      </c>
      <c r="Q1120" s="56">
        <v>0</v>
      </c>
      <c r="R1120" s="56">
        <v>12.122862882173932</v>
      </c>
    </row>
    <row r="1121" spans="1:18" x14ac:dyDescent="0.2">
      <c r="A1121" t="s">
        <v>61</v>
      </c>
      <c r="B1121" t="s">
        <v>826</v>
      </c>
      <c r="C1121" t="s">
        <v>1544</v>
      </c>
      <c r="D1121" t="s">
        <v>1545</v>
      </c>
      <c r="E1121" t="s">
        <v>63</v>
      </c>
      <c r="F1121" t="s">
        <v>68</v>
      </c>
      <c r="G1121" t="s">
        <v>1373</v>
      </c>
      <c r="H1121" t="s">
        <v>200</v>
      </c>
      <c r="I1121" t="s">
        <v>200</v>
      </c>
      <c r="J1121" t="s">
        <v>66</v>
      </c>
      <c r="K1121">
        <v>11</v>
      </c>
      <c r="M1121" s="57">
        <v>0.65</v>
      </c>
      <c r="N1121" t="s">
        <v>67</v>
      </c>
      <c r="O1121" s="57">
        <v>0.12</v>
      </c>
      <c r="P1121" s="56">
        <v>14669.56488</v>
      </c>
      <c r="Q1121" s="56">
        <v>0</v>
      </c>
      <c r="R1121" s="56">
        <v>13.063058222985179</v>
      </c>
    </row>
    <row r="1122" spans="1:18" x14ac:dyDescent="0.2">
      <c r="A1122" t="s">
        <v>61</v>
      </c>
      <c r="B1122" t="s">
        <v>826</v>
      </c>
      <c r="C1122" t="s">
        <v>1544</v>
      </c>
      <c r="D1122" t="s">
        <v>1545</v>
      </c>
      <c r="E1122" t="s">
        <v>63</v>
      </c>
      <c r="F1122" t="s">
        <v>68</v>
      </c>
      <c r="G1122" t="s">
        <v>1271</v>
      </c>
      <c r="H1122" t="s">
        <v>1578</v>
      </c>
      <c r="I1122" t="s">
        <v>1578</v>
      </c>
      <c r="J1122" t="s">
        <v>66</v>
      </c>
      <c r="K1122">
        <v>15</v>
      </c>
      <c r="M1122" s="57">
        <v>0</v>
      </c>
      <c r="N1122" t="s">
        <v>67</v>
      </c>
      <c r="O1122" s="57">
        <v>2.0452499999999998E-2</v>
      </c>
      <c r="P1122" s="56">
        <v>0</v>
      </c>
      <c r="Q1122" s="56">
        <v>0</v>
      </c>
      <c r="R1122" s="56">
        <v>0</v>
      </c>
    </row>
    <row r="1123" spans="1:18" x14ac:dyDescent="0.2">
      <c r="A1123" t="s">
        <v>61</v>
      </c>
      <c r="B1123" t="s">
        <v>826</v>
      </c>
      <c r="C1123" t="s">
        <v>1544</v>
      </c>
      <c r="D1123" t="s">
        <v>1545</v>
      </c>
      <c r="E1123" t="s">
        <v>63</v>
      </c>
      <c r="F1123" t="s">
        <v>68</v>
      </c>
      <c r="G1123" t="s">
        <v>1287</v>
      </c>
      <c r="H1123" t="s">
        <v>1579</v>
      </c>
      <c r="I1123" t="s">
        <v>1579</v>
      </c>
      <c r="J1123" t="s">
        <v>66</v>
      </c>
      <c r="K1123">
        <v>20</v>
      </c>
      <c r="M1123" s="57">
        <v>3.9038694999999998E-2</v>
      </c>
      <c r="N1123" t="s">
        <v>67</v>
      </c>
      <c r="O1123" s="57">
        <v>3.2330142999999999E-2</v>
      </c>
      <c r="P1123" s="56">
        <v>200.7774867</v>
      </c>
      <c r="Q1123" s="56">
        <v>0</v>
      </c>
      <c r="R1123" s="56">
        <v>0.20499031013789115</v>
      </c>
    </row>
    <row r="1124" spans="1:18" x14ac:dyDescent="0.2">
      <c r="A1124" t="s">
        <v>61</v>
      </c>
      <c r="B1124" t="s">
        <v>826</v>
      </c>
      <c r="C1124" t="s">
        <v>1544</v>
      </c>
      <c r="D1124" t="s">
        <v>1545</v>
      </c>
      <c r="E1124" t="s">
        <v>63</v>
      </c>
      <c r="F1124" t="s">
        <v>68</v>
      </c>
      <c r="G1124" t="s">
        <v>1951</v>
      </c>
      <c r="H1124" t="s">
        <v>1581</v>
      </c>
      <c r="I1124" t="s">
        <v>1581</v>
      </c>
      <c r="J1124" t="s">
        <v>66</v>
      </c>
      <c r="K1124">
        <v>20</v>
      </c>
      <c r="M1124" s="57">
        <v>1.6251060000000001E-2</v>
      </c>
      <c r="N1124" t="s">
        <v>67</v>
      </c>
      <c r="O1124" s="57">
        <v>0.48548287800000001</v>
      </c>
      <c r="P1124" s="56">
        <v>1860.88967</v>
      </c>
      <c r="Q1124" s="56">
        <v>0</v>
      </c>
      <c r="R1124" s="56">
        <v>1.8041885468091543</v>
      </c>
    </row>
    <row r="1125" spans="1:18" x14ac:dyDescent="0.2">
      <c r="A1125" t="s">
        <v>61</v>
      </c>
      <c r="B1125" t="s">
        <v>826</v>
      </c>
      <c r="C1125" t="s">
        <v>1544</v>
      </c>
      <c r="D1125" t="s">
        <v>1545</v>
      </c>
      <c r="E1125" t="s">
        <v>63</v>
      </c>
      <c r="F1125" t="s">
        <v>68</v>
      </c>
      <c r="G1125" t="s">
        <v>1952</v>
      </c>
      <c r="H1125" t="s">
        <v>1582</v>
      </c>
      <c r="I1125" t="s">
        <v>1582</v>
      </c>
      <c r="J1125" t="s">
        <v>66</v>
      </c>
      <c r="K1125">
        <v>20</v>
      </c>
      <c r="M1125" s="57">
        <v>6.3605939999999998E-3</v>
      </c>
      <c r="N1125" t="s">
        <v>67</v>
      </c>
      <c r="O1125" s="57">
        <v>0.104853986</v>
      </c>
      <c r="P1125" s="56">
        <v>115.6474723</v>
      </c>
      <c r="Q1125" s="56">
        <v>0</v>
      </c>
      <c r="R1125" s="56">
        <v>0.11768787745444928</v>
      </c>
    </row>
    <row r="1126" spans="1:18" x14ac:dyDescent="0.2">
      <c r="A1126" t="s">
        <v>61</v>
      </c>
      <c r="B1126" t="s">
        <v>826</v>
      </c>
      <c r="C1126" t="s">
        <v>1544</v>
      </c>
      <c r="D1126" t="s">
        <v>1545</v>
      </c>
      <c r="E1126" t="s">
        <v>63</v>
      </c>
      <c r="F1126" t="s">
        <v>68</v>
      </c>
      <c r="G1126" t="s">
        <v>1315</v>
      </c>
      <c r="H1126" t="s">
        <v>1583</v>
      </c>
      <c r="I1126" t="s">
        <v>1583</v>
      </c>
      <c r="J1126" t="s">
        <v>66</v>
      </c>
      <c r="K1126">
        <v>20</v>
      </c>
      <c r="M1126" s="57">
        <v>1.5789569E-2</v>
      </c>
      <c r="N1126" t="s">
        <v>67</v>
      </c>
      <c r="O1126" s="57">
        <v>0.195864173</v>
      </c>
      <c r="P1126" s="56">
        <v>669.30023410000001</v>
      </c>
      <c r="Q1126" s="56">
        <v>0</v>
      </c>
      <c r="R1126" s="56">
        <v>0.64961948291883354</v>
      </c>
    </row>
    <row r="1127" spans="1:18" x14ac:dyDescent="0.2">
      <c r="A1127" t="s">
        <v>61</v>
      </c>
      <c r="B1127" t="s">
        <v>826</v>
      </c>
      <c r="C1127" t="s">
        <v>1544</v>
      </c>
      <c r="D1127" t="s">
        <v>1545</v>
      </c>
      <c r="E1127" t="s">
        <v>63</v>
      </c>
      <c r="F1127" t="s">
        <v>68</v>
      </c>
      <c r="G1127" t="s">
        <v>1953</v>
      </c>
      <c r="H1127" t="s">
        <v>1601</v>
      </c>
      <c r="I1127" t="s">
        <v>1601</v>
      </c>
      <c r="J1127" t="s">
        <v>66</v>
      </c>
      <c r="K1127">
        <v>11</v>
      </c>
      <c r="M1127" s="57">
        <v>0.52</v>
      </c>
      <c r="N1127" t="s">
        <v>67</v>
      </c>
      <c r="O1127" s="57">
        <v>0.09</v>
      </c>
      <c r="P1127" s="56">
        <v>8102.0866379999998</v>
      </c>
      <c r="Q1127" s="56">
        <v>0</v>
      </c>
      <c r="R1127" s="56">
        <v>7.2148035981735434</v>
      </c>
    </row>
    <row r="1128" spans="1:18" x14ac:dyDescent="0.2">
      <c r="A1128" t="s">
        <v>61</v>
      </c>
      <c r="B1128" t="s">
        <v>826</v>
      </c>
      <c r="C1128" t="s">
        <v>1602</v>
      </c>
      <c r="D1128" t="s">
        <v>579</v>
      </c>
      <c r="E1128" t="s">
        <v>63</v>
      </c>
      <c r="F1128" t="s">
        <v>64</v>
      </c>
      <c r="G1128" t="s">
        <v>773</v>
      </c>
      <c r="H1128" t="s">
        <v>1517</v>
      </c>
      <c r="I1128" t="s">
        <v>1517</v>
      </c>
      <c r="J1128" t="s">
        <v>66</v>
      </c>
      <c r="K1128">
        <v>15</v>
      </c>
      <c r="M1128" s="57">
        <v>9.4999999999999998E-3</v>
      </c>
      <c r="N1128" t="s">
        <v>67</v>
      </c>
      <c r="O1128" s="57">
        <v>0.06</v>
      </c>
      <c r="P1128" s="56">
        <v>0</v>
      </c>
      <c r="Q1128" s="56">
        <v>0</v>
      </c>
      <c r="R1128" s="56">
        <v>0</v>
      </c>
    </row>
    <row r="1129" spans="1:18" x14ac:dyDescent="0.2">
      <c r="A1129" t="s">
        <v>61</v>
      </c>
      <c r="B1129" t="s">
        <v>826</v>
      </c>
      <c r="C1129" t="s">
        <v>1602</v>
      </c>
      <c r="D1129" t="s">
        <v>579</v>
      </c>
      <c r="E1129" t="s">
        <v>63</v>
      </c>
      <c r="F1129" t="s">
        <v>64</v>
      </c>
      <c r="G1129" t="s">
        <v>1954</v>
      </c>
      <c r="H1129" t="s">
        <v>1604</v>
      </c>
      <c r="I1129" t="s">
        <v>1604</v>
      </c>
      <c r="J1129" t="s">
        <v>66</v>
      </c>
      <c r="K1129">
        <v>10</v>
      </c>
      <c r="M1129" s="57">
        <v>0.3</v>
      </c>
      <c r="N1129" t="s">
        <v>67</v>
      </c>
      <c r="O1129" s="57">
        <v>2.4565356999999999E-2</v>
      </c>
      <c r="P1129" s="56">
        <v>0</v>
      </c>
      <c r="Q1129" s="56">
        <v>0</v>
      </c>
      <c r="R1129" s="56">
        <v>0</v>
      </c>
    </row>
    <row r="1130" spans="1:18" x14ac:dyDescent="0.2">
      <c r="A1130" t="s">
        <v>61</v>
      </c>
      <c r="B1130" t="s">
        <v>826</v>
      </c>
      <c r="C1130" t="s">
        <v>1602</v>
      </c>
      <c r="D1130" t="s">
        <v>579</v>
      </c>
      <c r="E1130" t="s">
        <v>63</v>
      </c>
      <c r="F1130" t="s">
        <v>64</v>
      </c>
      <c r="G1130" t="s">
        <v>1955</v>
      </c>
      <c r="H1130" t="s">
        <v>1549</v>
      </c>
      <c r="I1130" t="s">
        <v>1549</v>
      </c>
      <c r="J1130" t="s">
        <v>66</v>
      </c>
      <c r="K1130">
        <v>20</v>
      </c>
      <c r="M1130" s="57">
        <v>0</v>
      </c>
      <c r="N1130" t="s">
        <v>67</v>
      </c>
      <c r="O1130" s="57">
        <v>2.1165854000000001E-2</v>
      </c>
      <c r="P1130" s="56">
        <v>0</v>
      </c>
      <c r="Q1130" s="56">
        <v>0</v>
      </c>
      <c r="R1130" s="56">
        <v>0</v>
      </c>
    </row>
    <row r="1131" spans="1:18" x14ac:dyDescent="0.2">
      <c r="A1131" t="s">
        <v>61</v>
      </c>
      <c r="B1131" t="s">
        <v>826</v>
      </c>
      <c r="C1131" t="s">
        <v>1602</v>
      </c>
      <c r="D1131" t="s">
        <v>579</v>
      </c>
      <c r="E1131" t="s">
        <v>63</v>
      </c>
      <c r="F1131" t="s">
        <v>64</v>
      </c>
      <c r="G1131" t="s">
        <v>1956</v>
      </c>
      <c r="H1131" t="s">
        <v>1551</v>
      </c>
      <c r="I1131" t="s">
        <v>1551</v>
      </c>
      <c r="J1131" t="s">
        <v>66</v>
      </c>
      <c r="K1131">
        <v>20</v>
      </c>
      <c r="M1131" s="57">
        <v>0.72</v>
      </c>
      <c r="N1131" t="s">
        <v>67</v>
      </c>
      <c r="O1131" s="57">
        <v>0.14324246600000001</v>
      </c>
      <c r="P1131" s="56">
        <v>4250.4643900000001</v>
      </c>
      <c r="Q1131" s="56">
        <v>1.9976207918570483</v>
      </c>
      <c r="R1131" s="56">
        <v>0</v>
      </c>
    </row>
    <row r="1132" spans="1:18" x14ac:dyDescent="0.2">
      <c r="A1132" t="s">
        <v>61</v>
      </c>
      <c r="B1132" t="s">
        <v>826</v>
      </c>
      <c r="C1132" t="s">
        <v>1602</v>
      </c>
      <c r="D1132" t="s">
        <v>579</v>
      </c>
      <c r="E1132" t="s">
        <v>63</v>
      </c>
      <c r="F1132" t="s">
        <v>64</v>
      </c>
      <c r="G1132" t="s">
        <v>1957</v>
      </c>
      <c r="H1132" t="s">
        <v>1552</v>
      </c>
      <c r="I1132" t="s">
        <v>1552</v>
      </c>
      <c r="J1132" t="s">
        <v>66</v>
      </c>
      <c r="K1132">
        <v>20</v>
      </c>
      <c r="M1132" s="57">
        <v>0</v>
      </c>
      <c r="N1132" t="s">
        <v>67</v>
      </c>
      <c r="O1132" s="57">
        <v>0.33355068900000001</v>
      </c>
      <c r="P1132" s="56">
        <v>0</v>
      </c>
      <c r="Q1132" s="56">
        <v>0</v>
      </c>
      <c r="R1132" s="56">
        <v>0</v>
      </c>
    </row>
    <row r="1133" spans="1:18" x14ac:dyDescent="0.2">
      <c r="A1133" t="s">
        <v>61</v>
      </c>
      <c r="B1133" t="s">
        <v>826</v>
      </c>
      <c r="C1133" t="s">
        <v>1602</v>
      </c>
      <c r="D1133" t="s">
        <v>579</v>
      </c>
      <c r="E1133" t="s">
        <v>63</v>
      </c>
      <c r="F1133" t="s">
        <v>64</v>
      </c>
      <c r="G1133" t="s">
        <v>1958</v>
      </c>
      <c r="H1133" t="s">
        <v>1554</v>
      </c>
      <c r="I1133" t="s">
        <v>1554</v>
      </c>
      <c r="J1133" t="s">
        <v>66</v>
      </c>
      <c r="K1133">
        <v>20</v>
      </c>
      <c r="M1133" s="57">
        <v>0</v>
      </c>
      <c r="N1133" t="s">
        <v>67</v>
      </c>
      <c r="O1133" s="57">
        <v>0.16358114100000001</v>
      </c>
      <c r="P1133" s="56">
        <v>0</v>
      </c>
      <c r="Q1133" s="56">
        <v>0</v>
      </c>
      <c r="R1133" s="56">
        <v>0</v>
      </c>
    </row>
    <row r="1134" spans="1:18" x14ac:dyDescent="0.2">
      <c r="A1134" t="s">
        <v>61</v>
      </c>
      <c r="B1134" t="s">
        <v>826</v>
      </c>
      <c r="C1134" t="s">
        <v>1602</v>
      </c>
      <c r="D1134" t="s">
        <v>579</v>
      </c>
      <c r="E1134" t="s">
        <v>63</v>
      </c>
      <c r="F1134" t="s">
        <v>64</v>
      </c>
      <c r="G1134" t="s">
        <v>1959</v>
      </c>
      <c r="H1134" t="s">
        <v>1556</v>
      </c>
      <c r="I1134" t="s">
        <v>1556</v>
      </c>
      <c r="J1134" t="s">
        <v>66</v>
      </c>
      <c r="K1134">
        <v>20</v>
      </c>
      <c r="M1134" s="57">
        <v>0</v>
      </c>
      <c r="N1134" t="s">
        <v>67</v>
      </c>
      <c r="O1134" s="57">
        <v>0.193045515</v>
      </c>
      <c r="P1134" s="56">
        <v>0</v>
      </c>
      <c r="Q1134" s="56">
        <v>0</v>
      </c>
      <c r="R1134" s="56">
        <v>0</v>
      </c>
    </row>
    <row r="1135" spans="1:18" x14ac:dyDescent="0.2">
      <c r="A1135" t="s">
        <v>61</v>
      </c>
      <c r="B1135" t="s">
        <v>826</v>
      </c>
      <c r="C1135" t="s">
        <v>1602</v>
      </c>
      <c r="D1135" t="s">
        <v>579</v>
      </c>
      <c r="E1135" t="s">
        <v>63</v>
      </c>
      <c r="F1135" t="s">
        <v>64</v>
      </c>
      <c r="G1135" t="s">
        <v>1960</v>
      </c>
      <c r="H1135" t="s">
        <v>1558</v>
      </c>
      <c r="I1135" t="s">
        <v>1558</v>
      </c>
      <c r="J1135" t="s">
        <v>66</v>
      </c>
      <c r="K1135">
        <v>11</v>
      </c>
      <c r="M1135" s="57">
        <v>0.9</v>
      </c>
      <c r="N1135" t="s">
        <v>67</v>
      </c>
      <c r="O1135" s="57">
        <v>0.04</v>
      </c>
      <c r="P1135" s="56">
        <v>0</v>
      </c>
      <c r="Q1135" s="56">
        <v>0</v>
      </c>
      <c r="R1135" s="56">
        <v>0</v>
      </c>
    </row>
    <row r="1136" spans="1:18" x14ac:dyDescent="0.2">
      <c r="A1136" t="s">
        <v>61</v>
      </c>
      <c r="B1136" t="s">
        <v>826</v>
      </c>
      <c r="C1136" t="s">
        <v>1602</v>
      </c>
      <c r="D1136" t="s">
        <v>579</v>
      </c>
      <c r="E1136" t="s">
        <v>63</v>
      </c>
      <c r="F1136" t="s">
        <v>64</v>
      </c>
      <c r="G1136" t="s">
        <v>1961</v>
      </c>
      <c r="H1136" t="s">
        <v>1561</v>
      </c>
      <c r="I1136" t="s">
        <v>1561</v>
      </c>
      <c r="J1136" t="s">
        <v>66</v>
      </c>
      <c r="K1136">
        <v>20</v>
      </c>
      <c r="M1136" s="57">
        <v>9.4999999999999998E-3</v>
      </c>
      <c r="N1136" t="s">
        <v>67</v>
      </c>
      <c r="O1136" s="57">
        <v>0.1</v>
      </c>
      <c r="P1136" s="56">
        <v>0</v>
      </c>
      <c r="Q1136" s="56">
        <v>0</v>
      </c>
      <c r="R1136" s="56">
        <v>0</v>
      </c>
    </row>
    <row r="1137" spans="1:18" x14ac:dyDescent="0.2">
      <c r="A1137" t="s">
        <v>61</v>
      </c>
      <c r="B1137" t="s">
        <v>826</v>
      </c>
      <c r="C1137" t="s">
        <v>1602</v>
      </c>
      <c r="D1137" t="s">
        <v>579</v>
      </c>
      <c r="E1137" t="s">
        <v>63</v>
      </c>
      <c r="F1137" t="s">
        <v>64</v>
      </c>
      <c r="G1137" t="s">
        <v>1962</v>
      </c>
      <c r="H1137" t="s">
        <v>1562</v>
      </c>
      <c r="I1137" t="s">
        <v>1562</v>
      </c>
      <c r="J1137" t="s">
        <v>66</v>
      </c>
      <c r="K1137">
        <v>11</v>
      </c>
      <c r="M1137" s="57">
        <v>0.02</v>
      </c>
      <c r="N1137" t="s">
        <v>67</v>
      </c>
      <c r="O1137" s="57">
        <v>1.72E-2</v>
      </c>
      <c r="P1137" s="56">
        <v>0</v>
      </c>
      <c r="Q1137" s="56">
        <v>0</v>
      </c>
      <c r="R1137" s="56">
        <v>0</v>
      </c>
    </row>
    <row r="1138" spans="1:18" x14ac:dyDescent="0.2">
      <c r="A1138" t="s">
        <v>61</v>
      </c>
      <c r="B1138" t="s">
        <v>826</v>
      </c>
      <c r="C1138" t="s">
        <v>1602</v>
      </c>
      <c r="D1138" t="s">
        <v>579</v>
      </c>
      <c r="E1138" t="s">
        <v>63</v>
      </c>
      <c r="F1138" t="s">
        <v>64</v>
      </c>
      <c r="G1138" t="s">
        <v>1419</v>
      </c>
      <c r="H1138" t="s">
        <v>1564</v>
      </c>
      <c r="I1138" t="s">
        <v>1564</v>
      </c>
      <c r="J1138" t="s">
        <v>66</v>
      </c>
      <c r="K1138">
        <v>15</v>
      </c>
      <c r="M1138" s="57">
        <v>0.40500000000000003</v>
      </c>
      <c r="N1138" t="s">
        <v>67</v>
      </c>
      <c r="O1138" s="57">
        <v>1.2071811E-2</v>
      </c>
      <c r="P1138" s="56">
        <v>0</v>
      </c>
      <c r="Q1138" s="56">
        <v>0</v>
      </c>
      <c r="R1138" s="56">
        <v>0</v>
      </c>
    </row>
    <row r="1139" spans="1:18" x14ac:dyDescent="0.2">
      <c r="A1139" t="s">
        <v>61</v>
      </c>
      <c r="B1139" t="s">
        <v>826</v>
      </c>
      <c r="C1139" t="s">
        <v>1602</v>
      </c>
      <c r="D1139" t="s">
        <v>579</v>
      </c>
      <c r="E1139" t="s">
        <v>63</v>
      </c>
      <c r="F1139" t="s">
        <v>64</v>
      </c>
      <c r="G1139" t="s">
        <v>1963</v>
      </c>
      <c r="H1139" t="s">
        <v>1566</v>
      </c>
      <c r="I1139" t="s">
        <v>1566</v>
      </c>
      <c r="J1139" t="s">
        <v>66</v>
      </c>
      <c r="K1139">
        <v>11</v>
      </c>
      <c r="M1139" s="57">
        <v>6.5000000000000002E-2</v>
      </c>
      <c r="N1139" t="s">
        <v>67</v>
      </c>
      <c r="O1139" s="57">
        <v>7.1199999999999999E-2</v>
      </c>
      <c r="P1139" s="56">
        <v>0</v>
      </c>
      <c r="Q1139" s="56">
        <v>0</v>
      </c>
      <c r="R1139" s="56">
        <v>0</v>
      </c>
    </row>
    <row r="1140" spans="1:18" x14ac:dyDescent="0.2">
      <c r="A1140" t="s">
        <v>61</v>
      </c>
      <c r="B1140" t="s">
        <v>826</v>
      </c>
      <c r="C1140" t="s">
        <v>1602</v>
      </c>
      <c r="D1140" t="s">
        <v>579</v>
      </c>
      <c r="E1140" t="s">
        <v>63</v>
      </c>
      <c r="F1140" t="s">
        <v>64</v>
      </c>
      <c r="G1140" t="s">
        <v>1964</v>
      </c>
      <c r="H1140" t="s">
        <v>1570</v>
      </c>
      <c r="I1140" t="s">
        <v>1570</v>
      </c>
      <c r="J1140" t="s">
        <v>66</v>
      </c>
      <c r="K1140">
        <v>20</v>
      </c>
      <c r="M1140" s="57">
        <v>2.7E-2</v>
      </c>
      <c r="N1140" t="s">
        <v>67</v>
      </c>
      <c r="O1140" s="57">
        <v>0.146537695</v>
      </c>
      <c r="P1140" s="56">
        <v>163.70687570000001</v>
      </c>
      <c r="Q1140" s="56">
        <v>0.10106299734318534</v>
      </c>
      <c r="R1140" s="56">
        <v>0</v>
      </c>
    </row>
    <row r="1141" spans="1:18" x14ac:dyDescent="0.2">
      <c r="A1141" t="s">
        <v>61</v>
      </c>
      <c r="B1141" t="s">
        <v>826</v>
      </c>
      <c r="C1141" t="s">
        <v>1602</v>
      </c>
      <c r="D1141" t="s">
        <v>579</v>
      </c>
      <c r="E1141" t="s">
        <v>63</v>
      </c>
      <c r="F1141" t="s">
        <v>64</v>
      </c>
      <c r="G1141" t="s">
        <v>2696</v>
      </c>
      <c r="H1141" t="s">
        <v>1573</v>
      </c>
      <c r="I1141" t="s">
        <v>1573</v>
      </c>
      <c r="J1141" t="s">
        <v>66</v>
      </c>
      <c r="K1141">
        <v>20</v>
      </c>
      <c r="M1141" s="57">
        <v>0.19</v>
      </c>
      <c r="N1141" t="s">
        <v>67</v>
      </c>
      <c r="O1141" s="57">
        <v>6.5408804000000001E-2</v>
      </c>
      <c r="P1141" s="56">
        <v>0</v>
      </c>
      <c r="Q1141" s="56">
        <v>0</v>
      </c>
      <c r="R1141" s="56">
        <v>0</v>
      </c>
    </row>
    <row r="1142" spans="1:18" x14ac:dyDescent="0.2">
      <c r="A1142" t="s">
        <v>61</v>
      </c>
      <c r="B1142" t="s">
        <v>826</v>
      </c>
      <c r="C1142" t="s">
        <v>1602</v>
      </c>
      <c r="D1142" t="s">
        <v>579</v>
      </c>
      <c r="E1142" t="s">
        <v>63</v>
      </c>
      <c r="F1142" t="s">
        <v>64</v>
      </c>
      <c r="G1142" t="s">
        <v>1965</v>
      </c>
      <c r="H1142" t="s">
        <v>1575</v>
      </c>
      <c r="I1142" t="s">
        <v>1575</v>
      </c>
      <c r="J1142" t="s">
        <v>66</v>
      </c>
      <c r="K1142">
        <v>20</v>
      </c>
      <c r="M1142" s="57">
        <v>0.14249999999999999</v>
      </c>
      <c r="N1142" t="s">
        <v>67</v>
      </c>
      <c r="O1142" s="57">
        <v>2.6357478E-2</v>
      </c>
      <c r="P1142" s="56">
        <v>0</v>
      </c>
      <c r="Q1142" s="56">
        <v>0</v>
      </c>
      <c r="R1142" s="56">
        <v>0</v>
      </c>
    </row>
    <row r="1143" spans="1:18" x14ac:dyDescent="0.2">
      <c r="A1143" t="s">
        <v>61</v>
      </c>
      <c r="B1143" t="s">
        <v>826</v>
      </c>
      <c r="C1143" t="s">
        <v>1602</v>
      </c>
      <c r="D1143" t="s">
        <v>579</v>
      </c>
      <c r="E1143" t="s">
        <v>63</v>
      </c>
      <c r="F1143" t="s">
        <v>64</v>
      </c>
      <c r="G1143" t="s">
        <v>2697</v>
      </c>
      <c r="H1143" t="s">
        <v>1577</v>
      </c>
      <c r="I1143" t="s">
        <v>1577</v>
      </c>
      <c r="J1143" t="s">
        <v>66</v>
      </c>
      <c r="K1143">
        <v>20</v>
      </c>
      <c r="M1143" s="57">
        <v>0.54</v>
      </c>
      <c r="N1143" t="s">
        <v>67</v>
      </c>
      <c r="O1143" s="57">
        <v>0.125</v>
      </c>
      <c r="P1143" s="56">
        <v>1168.9337909999999</v>
      </c>
      <c r="Q1143" s="56">
        <v>0.72163097676289323</v>
      </c>
      <c r="R1143" s="56">
        <v>0</v>
      </c>
    </row>
    <row r="1144" spans="1:18" x14ac:dyDescent="0.2">
      <c r="A1144" t="s">
        <v>61</v>
      </c>
      <c r="B1144" t="s">
        <v>826</v>
      </c>
      <c r="C1144" t="s">
        <v>1602</v>
      </c>
      <c r="D1144" t="s">
        <v>579</v>
      </c>
      <c r="E1144" t="s">
        <v>63</v>
      </c>
      <c r="F1144" t="s">
        <v>64</v>
      </c>
      <c r="G1144" t="s">
        <v>762</v>
      </c>
      <c r="H1144" t="s">
        <v>1578</v>
      </c>
      <c r="I1144" t="s">
        <v>1578</v>
      </c>
      <c r="J1144" t="s">
        <v>66</v>
      </c>
      <c r="K1144">
        <v>15</v>
      </c>
      <c r="M1144" s="57">
        <v>0</v>
      </c>
      <c r="N1144" t="s">
        <v>67</v>
      </c>
      <c r="O1144" s="57">
        <v>0</v>
      </c>
      <c r="P1144" s="56">
        <v>0</v>
      </c>
      <c r="Q1144" s="56">
        <v>0</v>
      </c>
      <c r="R1144" s="56">
        <v>0</v>
      </c>
    </row>
    <row r="1145" spans="1:18" x14ac:dyDescent="0.2">
      <c r="A1145" t="s">
        <v>61</v>
      </c>
      <c r="B1145" t="s">
        <v>826</v>
      </c>
      <c r="C1145" t="s">
        <v>1602</v>
      </c>
      <c r="D1145" t="s">
        <v>579</v>
      </c>
      <c r="E1145" t="s">
        <v>63</v>
      </c>
      <c r="F1145" t="s">
        <v>64</v>
      </c>
      <c r="G1145" t="s">
        <v>158</v>
      </c>
      <c r="H1145" t="s">
        <v>1579</v>
      </c>
      <c r="I1145" t="s">
        <v>1579</v>
      </c>
      <c r="J1145" t="s">
        <v>66</v>
      </c>
      <c r="K1145">
        <v>20</v>
      </c>
      <c r="M1145" s="57">
        <v>0.08</v>
      </c>
      <c r="N1145" t="s">
        <v>67</v>
      </c>
      <c r="O1145" s="57">
        <v>1.1302510999999999E-2</v>
      </c>
      <c r="P1145" s="56">
        <v>0</v>
      </c>
      <c r="Q1145" s="56">
        <v>0</v>
      </c>
      <c r="R1145" s="56">
        <v>0</v>
      </c>
    </row>
    <row r="1146" spans="1:18" x14ac:dyDescent="0.2">
      <c r="A1146" t="s">
        <v>61</v>
      </c>
      <c r="B1146" t="s">
        <v>826</v>
      </c>
      <c r="C1146" t="s">
        <v>1602</v>
      </c>
      <c r="D1146" t="s">
        <v>579</v>
      </c>
      <c r="E1146" t="s">
        <v>63</v>
      </c>
      <c r="F1146" t="s">
        <v>64</v>
      </c>
      <c r="G1146" t="s">
        <v>2698</v>
      </c>
      <c r="H1146" t="s">
        <v>1581</v>
      </c>
      <c r="I1146" t="s">
        <v>1581</v>
      </c>
      <c r="J1146" t="s">
        <v>66</v>
      </c>
      <c r="K1146">
        <v>20</v>
      </c>
      <c r="M1146" s="57">
        <v>0</v>
      </c>
      <c r="N1146" t="s">
        <v>67</v>
      </c>
      <c r="O1146" s="57">
        <v>0.25251716499999999</v>
      </c>
      <c r="P1146" s="56">
        <v>0</v>
      </c>
      <c r="Q1146" s="56">
        <v>0</v>
      </c>
      <c r="R1146" s="56">
        <v>0</v>
      </c>
    </row>
    <row r="1147" spans="1:18" x14ac:dyDescent="0.2">
      <c r="A1147" t="s">
        <v>61</v>
      </c>
      <c r="B1147" t="s">
        <v>826</v>
      </c>
      <c r="C1147" t="s">
        <v>1602</v>
      </c>
      <c r="D1147" t="s">
        <v>579</v>
      </c>
      <c r="E1147" t="s">
        <v>63</v>
      </c>
      <c r="F1147" t="s">
        <v>64</v>
      </c>
      <c r="G1147" t="s">
        <v>1298</v>
      </c>
      <c r="H1147" t="s">
        <v>1582</v>
      </c>
      <c r="I1147" t="s">
        <v>1582</v>
      </c>
      <c r="J1147" t="s">
        <v>66</v>
      </c>
      <c r="K1147">
        <v>20</v>
      </c>
      <c r="M1147" s="57">
        <v>0</v>
      </c>
      <c r="N1147" t="s">
        <v>67</v>
      </c>
      <c r="O1147" s="57">
        <v>3.9876336999999998E-2</v>
      </c>
      <c r="P1147" s="56">
        <v>0</v>
      </c>
      <c r="Q1147" s="56">
        <v>0</v>
      </c>
      <c r="R1147" s="56">
        <v>0</v>
      </c>
    </row>
    <row r="1148" spans="1:18" x14ac:dyDescent="0.2">
      <c r="A1148" t="s">
        <v>61</v>
      </c>
      <c r="B1148" t="s">
        <v>826</v>
      </c>
      <c r="C1148" t="s">
        <v>1602</v>
      </c>
      <c r="D1148" t="s">
        <v>579</v>
      </c>
      <c r="E1148" t="s">
        <v>63</v>
      </c>
      <c r="F1148" t="s">
        <v>64</v>
      </c>
      <c r="G1148" t="s">
        <v>1966</v>
      </c>
      <c r="H1148" t="s">
        <v>1583</v>
      </c>
      <c r="I1148" t="s">
        <v>1583</v>
      </c>
      <c r="J1148" t="s">
        <v>66</v>
      </c>
      <c r="K1148">
        <v>20</v>
      </c>
      <c r="M1148" s="57">
        <v>0</v>
      </c>
      <c r="N1148" t="s">
        <v>67</v>
      </c>
      <c r="O1148" s="57">
        <v>7.7345202000000002E-2</v>
      </c>
      <c r="P1148" s="56">
        <v>0</v>
      </c>
      <c r="Q1148" s="56">
        <v>0</v>
      </c>
      <c r="R1148" s="56">
        <v>0</v>
      </c>
    </row>
    <row r="1149" spans="1:18" x14ac:dyDescent="0.2">
      <c r="A1149" t="s">
        <v>61</v>
      </c>
      <c r="B1149" t="s">
        <v>826</v>
      </c>
      <c r="C1149" t="s">
        <v>1602</v>
      </c>
      <c r="D1149" t="s">
        <v>579</v>
      </c>
      <c r="E1149" t="s">
        <v>63</v>
      </c>
      <c r="F1149" t="s">
        <v>64</v>
      </c>
      <c r="G1149" t="s">
        <v>1967</v>
      </c>
      <c r="H1149" t="s">
        <v>1601</v>
      </c>
      <c r="I1149" t="s">
        <v>1601</v>
      </c>
      <c r="J1149" t="s">
        <v>66</v>
      </c>
      <c r="K1149">
        <v>11</v>
      </c>
      <c r="M1149" s="57">
        <v>0.52</v>
      </c>
      <c r="N1149" t="s">
        <v>67</v>
      </c>
      <c r="O1149" s="57">
        <v>0</v>
      </c>
      <c r="P1149" s="56">
        <v>0</v>
      </c>
      <c r="Q1149" s="56">
        <v>0</v>
      </c>
      <c r="R1149" s="56">
        <v>0</v>
      </c>
    </row>
    <row r="1150" spans="1:18" x14ac:dyDescent="0.2">
      <c r="A1150" t="s">
        <v>61</v>
      </c>
      <c r="B1150" t="s">
        <v>826</v>
      </c>
      <c r="C1150" t="s">
        <v>1602</v>
      </c>
      <c r="D1150" t="s">
        <v>579</v>
      </c>
      <c r="E1150" t="s">
        <v>63</v>
      </c>
      <c r="F1150" t="s">
        <v>68</v>
      </c>
      <c r="G1150" t="s">
        <v>1495</v>
      </c>
      <c r="H1150" t="s">
        <v>1517</v>
      </c>
      <c r="I1150" t="s">
        <v>1517</v>
      </c>
      <c r="J1150" t="s">
        <v>66</v>
      </c>
      <c r="K1150">
        <v>15</v>
      </c>
      <c r="M1150" s="57">
        <v>9.4999999999999998E-3</v>
      </c>
      <c r="N1150" t="s">
        <v>67</v>
      </c>
      <c r="O1150" s="57">
        <v>0.06</v>
      </c>
      <c r="P1150" s="56">
        <v>506.8540974</v>
      </c>
      <c r="Q1150" s="56">
        <v>0.17429802211952883</v>
      </c>
      <c r="R1150" s="56">
        <v>0</v>
      </c>
    </row>
    <row r="1151" spans="1:18" x14ac:dyDescent="0.2">
      <c r="A1151" t="s">
        <v>61</v>
      </c>
      <c r="B1151" t="s">
        <v>826</v>
      </c>
      <c r="C1151" t="s">
        <v>1602</v>
      </c>
      <c r="D1151" t="s">
        <v>579</v>
      </c>
      <c r="E1151" t="s">
        <v>63</v>
      </c>
      <c r="F1151" t="s">
        <v>68</v>
      </c>
      <c r="G1151" t="s">
        <v>1968</v>
      </c>
      <c r="H1151" t="s">
        <v>1604</v>
      </c>
      <c r="I1151" t="s">
        <v>1604</v>
      </c>
      <c r="J1151" t="s">
        <v>66</v>
      </c>
      <c r="K1151">
        <v>10</v>
      </c>
      <c r="M1151" s="57">
        <v>0.3</v>
      </c>
      <c r="N1151" t="s">
        <v>67</v>
      </c>
      <c r="O1151" s="57">
        <v>2.4565356999999999E-2</v>
      </c>
      <c r="P1151" s="56">
        <v>6258.3976460000003</v>
      </c>
      <c r="Q1151" s="56">
        <v>9.4134310339426399</v>
      </c>
      <c r="R1151" s="56">
        <v>-4.3083035448557849</v>
      </c>
    </row>
    <row r="1152" spans="1:18" x14ac:dyDescent="0.2">
      <c r="A1152" t="s">
        <v>61</v>
      </c>
      <c r="B1152" t="s">
        <v>826</v>
      </c>
      <c r="C1152" t="s">
        <v>1602</v>
      </c>
      <c r="D1152" t="s">
        <v>579</v>
      </c>
      <c r="E1152" t="s">
        <v>63</v>
      </c>
      <c r="F1152" t="s">
        <v>68</v>
      </c>
      <c r="G1152" t="s">
        <v>1969</v>
      </c>
      <c r="H1152" t="s">
        <v>1547</v>
      </c>
      <c r="I1152" t="s">
        <v>1547</v>
      </c>
      <c r="J1152" t="s">
        <v>66</v>
      </c>
      <c r="K1152">
        <v>20</v>
      </c>
      <c r="M1152" s="57">
        <v>6.7500000000000004E-2</v>
      </c>
      <c r="N1152" t="s">
        <v>67</v>
      </c>
      <c r="O1152" s="57">
        <v>4.7814608000000001E-2</v>
      </c>
      <c r="P1152" s="56">
        <v>2868.3019089999998</v>
      </c>
      <c r="Q1152" s="56">
        <v>1.7707209118078624</v>
      </c>
      <c r="R1152" s="56">
        <v>0</v>
      </c>
    </row>
    <row r="1153" spans="1:18" x14ac:dyDescent="0.2">
      <c r="A1153" t="s">
        <v>61</v>
      </c>
      <c r="B1153" t="s">
        <v>826</v>
      </c>
      <c r="C1153" t="s">
        <v>1602</v>
      </c>
      <c r="D1153" t="s">
        <v>579</v>
      </c>
      <c r="E1153" t="s">
        <v>63</v>
      </c>
      <c r="F1153" t="s">
        <v>68</v>
      </c>
      <c r="G1153" t="s">
        <v>1970</v>
      </c>
      <c r="H1153" t="s">
        <v>1549</v>
      </c>
      <c r="I1153" t="s">
        <v>1549</v>
      </c>
      <c r="J1153" t="s">
        <v>66</v>
      </c>
      <c r="K1153">
        <v>20</v>
      </c>
      <c r="M1153" s="57">
        <v>0</v>
      </c>
      <c r="N1153" t="s">
        <v>67</v>
      </c>
      <c r="O1153" s="57">
        <v>3.1948458999999998E-2</v>
      </c>
      <c r="P1153" s="56">
        <v>0</v>
      </c>
      <c r="Q1153" s="56">
        <v>0</v>
      </c>
      <c r="R1153" s="56">
        <v>0</v>
      </c>
    </row>
    <row r="1154" spans="1:18" x14ac:dyDescent="0.2">
      <c r="A1154" t="s">
        <v>61</v>
      </c>
      <c r="B1154" t="s">
        <v>826</v>
      </c>
      <c r="C1154" t="s">
        <v>1602</v>
      </c>
      <c r="D1154" t="s">
        <v>579</v>
      </c>
      <c r="E1154" t="s">
        <v>63</v>
      </c>
      <c r="F1154" t="s">
        <v>68</v>
      </c>
      <c r="G1154" t="s">
        <v>1971</v>
      </c>
      <c r="H1154" t="s">
        <v>1551</v>
      </c>
      <c r="I1154" t="s">
        <v>1551</v>
      </c>
      <c r="J1154" t="s">
        <v>66</v>
      </c>
      <c r="K1154">
        <v>20</v>
      </c>
      <c r="M1154" s="57">
        <v>0.351348259</v>
      </c>
      <c r="N1154" t="s">
        <v>67</v>
      </c>
      <c r="O1154" s="57">
        <v>0.14324246600000001</v>
      </c>
      <c r="P1154" s="56">
        <v>61622.816169999998</v>
      </c>
      <c r="Q1154" s="56">
        <v>28.961310468472529</v>
      </c>
      <c r="R1154" s="56">
        <v>0</v>
      </c>
    </row>
    <row r="1155" spans="1:18" x14ac:dyDescent="0.2">
      <c r="A1155" t="s">
        <v>61</v>
      </c>
      <c r="B1155" t="s">
        <v>826</v>
      </c>
      <c r="C1155" t="s">
        <v>1602</v>
      </c>
      <c r="D1155" t="s">
        <v>579</v>
      </c>
      <c r="E1155" t="s">
        <v>63</v>
      </c>
      <c r="F1155" t="s">
        <v>68</v>
      </c>
      <c r="G1155" t="s">
        <v>1972</v>
      </c>
      <c r="H1155" t="s">
        <v>1552</v>
      </c>
      <c r="I1155" t="s">
        <v>1552</v>
      </c>
      <c r="J1155" t="s">
        <v>66</v>
      </c>
      <c r="K1155">
        <v>20</v>
      </c>
      <c r="M1155" s="57">
        <v>0.14625953999999999</v>
      </c>
      <c r="N1155" t="s">
        <v>67</v>
      </c>
      <c r="O1155" s="57">
        <v>0.33355068900000001</v>
      </c>
      <c r="P1155" s="56">
        <v>69248.262780000005</v>
      </c>
      <c r="Q1155" s="56">
        <v>41.111338815425434</v>
      </c>
      <c r="R1155" s="56">
        <v>0</v>
      </c>
    </row>
    <row r="1156" spans="1:18" x14ac:dyDescent="0.2">
      <c r="A1156" t="s">
        <v>61</v>
      </c>
      <c r="B1156" t="s">
        <v>826</v>
      </c>
      <c r="C1156" t="s">
        <v>1602</v>
      </c>
      <c r="D1156" t="s">
        <v>579</v>
      </c>
      <c r="E1156" t="s">
        <v>63</v>
      </c>
      <c r="F1156" t="s">
        <v>68</v>
      </c>
      <c r="G1156" t="s">
        <v>1973</v>
      </c>
      <c r="H1156" t="s">
        <v>1554</v>
      </c>
      <c r="I1156" t="s">
        <v>1554</v>
      </c>
      <c r="J1156" t="s">
        <v>66</v>
      </c>
      <c r="K1156">
        <v>20</v>
      </c>
      <c r="M1156" s="57">
        <v>5.7245342999999997E-2</v>
      </c>
      <c r="N1156" t="s">
        <v>67</v>
      </c>
      <c r="O1156" s="57">
        <v>0.16358114100000001</v>
      </c>
      <c r="P1156" s="56">
        <v>11578.027099999999</v>
      </c>
      <c r="Q1156" s="56">
        <v>5.8500027573761209</v>
      </c>
      <c r="R1156" s="56">
        <v>0</v>
      </c>
    </row>
    <row r="1157" spans="1:18" x14ac:dyDescent="0.2">
      <c r="A1157" t="s">
        <v>61</v>
      </c>
      <c r="B1157" t="s">
        <v>826</v>
      </c>
      <c r="C1157" t="s">
        <v>1602</v>
      </c>
      <c r="D1157" t="s">
        <v>579</v>
      </c>
      <c r="E1157" t="s">
        <v>63</v>
      </c>
      <c r="F1157" t="s">
        <v>68</v>
      </c>
      <c r="G1157" t="s">
        <v>1974</v>
      </c>
      <c r="H1157" t="s">
        <v>1556</v>
      </c>
      <c r="I1157" t="s">
        <v>1556</v>
      </c>
      <c r="J1157" t="s">
        <v>66</v>
      </c>
      <c r="K1157">
        <v>20</v>
      </c>
      <c r="M1157" s="57">
        <v>0.142106125</v>
      </c>
      <c r="N1157" t="s">
        <v>67</v>
      </c>
      <c r="O1157" s="57">
        <v>0.193045515</v>
      </c>
      <c r="P1157" s="56">
        <v>36189.656110000004</v>
      </c>
      <c r="Q1157" s="56">
        <v>14.170108413151947</v>
      </c>
      <c r="R1157" s="56">
        <v>0</v>
      </c>
    </row>
    <row r="1158" spans="1:18" x14ac:dyDescent="0.2">
      <c r="A1158" t="s">
        <v>61</v>
      </c>
      <c r="B1158" t="s">
        <v>826</v>
      </c>
      <c r="C1158" t="s">
        <v>1602</v>
      </c>
      <c r="D1158" t="s">
        <v>579</v>
      </c>
      <c r="E1158" t="s">
        <v>63</v>
      </c>
      <c r="F1158" t="s">
        <v>68</v>
      </c>
      <c r="G1158" t="s">
        <v>1975</v>
      </c>
      <c r="H1158" t="s">
        <v>1558</v>
      </c>
      <c r="I1158" t="s">
        <v>1558</v>
      </c>
      <c r="J1158" t="s">
        <v>66</v>
      </c>
      <c r="K1158">
        <v>11</v>
      </c>
      <c r="M1158" s="57">
        <v>0.9</v>
      </c>
      <c r="N1158" t="s">
        <v>67</v>
      </c>
      <c r="O1158" s="57">
        <v>0.04</v>
      </c>
      <c r="P1158" s="56">
        <v>31890.331849999999</v>
      </c>
      <c r="Q1158" s="56">
        <v>57.199456310268928</v>
      </c>
      <c r="R1158" s="56">
        <v>0</v>
      </c>
    </row>
    <row r="1159" spans="1:18" x14ac:dyDescent="0.2">
      <c r="A1159" t="s">
        <v>61</v>
      </c>
      <c r="B1159" t="s">
        <v>826</v>
      </c>
      <c r="C1159" t="s">
        <v>1602</v>
      </c>
      <c r="D1159" t="s">
        <v>579</v>
      </c>
      <c r="E1159" t="s">
        <v>63</v>
      </c>
      <c r="F1159" t="s">
        <v>68</v>
      </c>
      <c r="G1159" t="s">
        <v>1976</v>
      </c>
      <c r="H1159" t="s">
        <v>1561</v>
      </c>
      <c r="I1159" t="s">
        <v>1561</v>
      </c>
      <c r="J1159" t="s">
        <v>66</v>
      </c>
      <c r="K1159">
        <v>20</v>
      </c>
      <c r="M1159" s="57">
        <v>9.4999999999999998E-3</v>
      </c>
      <c r="N1159" t="s">
        <v>67</v>
      </c>
      <c r="O1159" s="57">
        <v>0.1</v>
      </c>
      <c r="P1159" s="56">
        <v>949.74922939999999</v>
      </c>
      <c r="Q1159" s="56">
        <v>0.84801156593305382</v>
      </c>
      <c r="R1159" s="56">
        <v>0</v>
      </c>
    </row>
    <row r="1160" spans="1:18" x14ac:dyDescent="0.2">
      <c r="A1160" t="s">
        <v>61</v>
      </c>
      <c r="B1160" t="s">
        <v>826</v>
      </c>
      <c r="C1160" t="s">
        <v>1602</v>
      </c>
      <c r="D1160" t="s">
        <v>579</v>
      </c>
      <c r="E1160" t="s">
        <v>63</v>
      </c>
      <c r="F1160" t="s">
        <v>68</v>
      </c>
      <c r="G1160" t="s">
        <v>1977</v>
      </c>
      <c r="H1160" t="s">
        <v>1562</v>
      </c>
      <c r="I1160" t="s">
        <v>1562</v>
      </c>
      <c r="J1160" t="s">
        <v>66</v>
      </c>
      <c r="K1160">
        <v>11</v>
      </c>
      <c r="M1160" s="57">
        <v>0.02</v>
      </c>
      <c r="N1160" t="s">
        <v>67</v>
      </c>
      <c r="O1160" s="57">
        <v>1.72E-2</v>
      </c>
      <c r="P1160" s="56">
        <v>289.97785720000002</v>
      </c>
      <c r="Q1160" s="56">
        <v>0.52011298759366165</v>
      </c>
      <c r="R1160" s="56">
        <v>0</v>
      </c>
    </row>
    <row r="1161" spans="1:18" x14ac:dyDescent="0.2">
      <c r="A1161" t="s">
        <v>61</v>
      </c>
      <c r="B1161" t="s">
        <v>826</v>
      </c>
      <c r="C1161" t="s">
        <v>1602</v>
      </c>
      <c r="D1161" t="s">
        <v>579</v>
      </c>
      <c r="E1161" t="s">
        <v>63</v>
      </c>
      <c r="F1161" t="s">
        <v>68</v>
      </c>
      <c r="G1161" t="s">
        <v>1978</v>
      </c>
      <c r="H1161" t="s">
        <v>1566</v>
      </c>
      <c r="I1161" t="s">
        <v>1566</v>
      </c>
      <c r="J1161" t="s">
        <v>66</v>
      </c>
      <c r="K1161">
        <v>11</v>
      </c>
      <c r="M1161" s="57">
        <v>6.5000000000000002E-2</v>
      </c>
      <c r="N1161" t="s">
        <v>67</v>
      </c>
      <c r="O1161" s="57">
        <v>7.1199999999999999E-2</v>
      </c>
      <c r="P1161" s="56">
        <v>4134.4337599999999</v>
      </c>
      <c r="Q1161" s="56">
        <v>2.7610224569622055</v>
      </c>
      <c r="R1161" s="56">
        <v>0</v>
      </c>
    </row>
    <row r="1162" spans="1:18" x14ac:dyDescent="0.2">
      <c r="A1162" t="s">
        <v>61</v>
      </c>
      <c r="B1162" t="s">
        <v>826</v>
      </c>
      <c r="C1162" t="s">
        <v>1602</v>
      </c>
      <c r="D1162" t="s">
        <v>579</v>
      </c>
      <c r="E1162" t="s">
        <v>63</v>
      </c>
      <c r="F1162" t="s">
        <v>68</v>
      </c>
      <c r="G1162" t="s">
        <v>1979</v>
      </c>
      <c r="H1162" t="s">
        <v>1567</v>
      </c>
      <c r="I1162" t="s">
        <v>1567</v>
      </c>
      <c r="J1162" t="s">
        <v>66</v>
      </c>
      <c r="K1162">
        <v>2</v>
      </c>
      <c r="L1162" t="s">
        <v>1615</v>
      </c>
      <c r="M1162" s="57">
        <v>0</v>
      </c>
      <c r="N1162" t="s">
        <v>67</v>
      </c>
      <c r="O1162" s="57">
        <v>0.05</v>
      </c>
      <c r="P1162" s="56">
        <v>0</v>
      </c>
      <c r="Q1162" s="56">
        <v>0</v>
      </c>
      <c r="R1162" s="56">
        <v>0</v>
      </c>
    </row>
    <row r="1163" spans="1:18" x14ac:dyDescent="0.2">
      <c r="A1163" t="s">
        <v>61</v>
      </c>
      <c r="B1163" t="s">
        <v>826</v>
      </c>
      <c r="C1163" t="s">
        <v>1602</v>
      </c>
      <c r="D1163" t="s">
        <v>579</v>
      </c>
      <c r="E1163" t="s">
        <v>63</v>
      </c>
      <c r="F1163" t="s">
        <v>68</v>
      </c>
      <c r="G1163" t="s">
        <v>1453</v>
      </c>
      <c r="H1163" t="s">
        <v>1570</v>
      </c>
      <c r="I1163" t="s">
        <v>1570</v>
      </c>
      <c r="J1163" t="s">
        <v>66</v>
      </c>
      <c r="K1163">
        <v>20</v>
      </c>
      <c r="M1163" s="57">
        <v>2.2499999999999998E-3</v>
      </c>
      <c r="N1163" t="s">
        <v>67</v>
      </c>
      <c r="O1163" s="57">
        <v>0.146537695</v>
      </c>
      <c r="P1163" s="56">
        <v>403.83786270000002</v>
      </c>
      <c r="Q1163" s="56">
        <v>0.24930574644842327</v>
      </c>
      <c r="R1163" s="56">
        <v>0</v>
      </c>
    </row>
    <row r="1164" spans="1:18" x14ac:dyDescent="0.2">
      <c r="A1164" t="s">
        <v>61</v>
      </c>
      <c r="B1164" t="s">
        <v>826</v>
      </c>
      <c r="C1164" t="s">
        <v>1602</v>
      </c>
      <c r="D1164" t="s">
        <v>579</v>
      </c>
      <c r="E1164" t="s">
        <v>63</v>
      </c>
      <c r="F1164" t="s">
        <v>68</v>
      </c>
      <c r="G1164" t="s">
        <v>2612</v>
      </c>
      <c r="H1164" t="s">
        <v>1573</v>
      </c>
      <c r="I1164" t="s">
        <v>1573</v>
      </c>
      <c r="J1164" t="s">
        <v>66</v>
      </c>
      <c r="K1164">
        <v>20</v>
      </c>
      <c r="M1164" s="57">
        <v>0.19</v>
      </c>
      <c r="N1164" t="s">
        <v>67</v>
      </c>
      <c r="O1164" s="57">
        <v>0.19119496499999999</v>
      </c>
      <c r="P1164" s="56">
        <v>46608.116090000003</v>
      </c>
      <c r="Q1164" s="56">
        <v>6.8499580317431059</v>
      </c>
      <c r="R1164" s="56">
        <v>0</v>
      </c>
    </row>
    <row r="1165" spans="1:18" x14ac:dyDescent="0.2">
      <c r="A1165" t="s">
        <v>61</v>
      </c>
      <c r="B1165" t="s">
        <v>826</v>
      </c>
      <c r="C1165" t="s">
        <v>1602</v>
      </c>
      <c r="D1165" t="s">
        <v>579</v>
      </c>
      <c r="E1165" t="s">
        <v>63</v>
      </c>
      <c r="F1165" t="s">
        <v>68</v>
      </c>
      <c r="G1165" t="s">
        <v>1980</v>
      </c>
      <c r="H1165" t="s">
        <v>1575</v>
      </c>
      <c r="I1165" t="s">
        <v>1575</v>
      </c>
      <c r="J1165" t="s">
        <v>66</v>
      </c>
      <c r="K1165">
        <v>20</v>
      </c>
      <c r="M1165" s="57">
        <v>0.14249999999999999</v>
      </c>
      <c r="N1165" t="s">
        <v>67</v>
      </c>
      <c r="O1165" s="57">
        <v>3.7140082999999997E-2</v>
      </c>
      <c r="P1165" s="56">
        <v>4518.3632710000002</v>
      </c>
      <c r="Q1165" s="56">
        <v>0.93444932026682093</v>
      </c>
      <c r="R1165" s="56">
        <v>0</v>
      </c>
    </row>
    <row r="1166" spans="1:18" x14ac:dyDescent="0.2">
      <c r="A1166" t="s">
        <v>61</v>
      </c>
      <c r="B1166" t="s">
        <v>826</v>
      </c>
      <c r="C1166" t="s">
        <v>1602</v>
      </c>
      <c r="D1166" t="s">
        <v>579</v>
      </c>
      <c r="E1166" t="s">
        <v>63</v>
      </c>
      <c r="F1166" t="s">
        <v>68</v>
      </c>
      <c r="G1166" t="s">
        <v>1981</v>
      </c>
      <c r="H1166" t="s">
        <v>1577</v>
      </c>
      <c r="I1166" t="s">
        <v>1577</v>
      </c>
      <c r="J1166" t="s">
        <v>66</v>
      </c>
      <c r="K1166">
        <v>20</v>
      </c>
      <c r="M1166" s="57">
        <v>0.54</v>
      </c>
      <c r="N1166" t="s">
        <v>67</v>
      </c>
      <c r="O1166" s="57">
        <v>0.125</v>
      </c>
      <c r="P1166" s="56">
        <v>78489.101460000005</v>
      </c>
      <c r="Q1166" s="56">
        <v>48.454555243344515</v>
      </c>
      <c r="R1166" s="56">
        <v>0</v>
      </c>
    </row>
    <row r="1167" spans="1:18" x14ac:dyDescent="0.2">
      <c r="A1167" t="s">
        <v>61</v>
      </c>
      <c r="B1167" t="s">
        <v>826</v>
      </c>
      <c r="C1167" t="s">
        <v>1602</v>
      </c>
      <c r="D1167" t="s">
        <v>579</v>
      </c>
      <c r="E1167" t="s">
        <v>63</v>
      </c>
      <c r="F1167" t="s">
        <v>68</v>
      </c>
      <c r="G1167" t="s">
        <v>1982</v>
      </c>
      <c r="H1167" t="s">
        <v>200</v>
      </c>
      <c r="I1167" t="s">
        <v>200</v>
      </c>
      <c r="J1167" t="s">
        <v>66</v>
      </c>
      <c r="K1167">
        <v>11</v>
      </c>
      <c r="M1167" s="57">
        <v>0.65</v>
      </c>
      <c r="N1167" t="s">
        <v>67</v>
      </c>
      <c r="O1167" s="57">
        <v>0.12</v>
      </c>
      <c r="P1167" s="56">
        <v>84576.366970000003</v>
      </c>
      <c r="Q1167" s="56">
        <v>52.212474972945671</v>
      </c>
      <c r="R1167" s="56">
        <v>0</v>
      </c>
    </row>
    <row r="1168" spans="1:18" x14ac:dyDescent="0.2">
      <c r="A1168" t="s">
        <v>61</v>
      </c>
      <c r="B1168" t="s">
        <v>826</v>
      </c>
      <c r="C1168" t="s">
        <v>1602</v>
      </c>
      <c r="D1168" t="s">
        <v>579</v>
      </c>
      <c r="E1168" t="s">
        <v>63</v>
      </c>
      <c r="F1168" t="s">
        <v>68</v>
      </c>
      <c r="G1168" t="s">
        <v>1273</v>
      </c>
      <c r="H1168" t="s">
        <v>1578</v>
      </c>
      <c r="I1168" t="s">
        <v>1578</v>
      </c>
      <c r="J1168" t="s">
        <v>66</v>
      </c>
      <c r="K1168">
        <v>15</v>
      </c>
      <c r="M1168" s="57">
        <v>0</v>
      </c>
      <c r="N1168" t="s">
        <v>67</v>
      </c>
      <c r="O1168" s="57">
        <v>2.0452499999999998E-2</v>
      </c>
      <c r="P1168" s="56">
        <v>0</v>
      </c>
      <c r="Q1168" s="56">
        <v>0</v>
      </c>
      <c r="R1168" s="56">
        <v>0</v>
      </c>
    </row>
    <row r="1169" spans="1:18" x14ac:dyDescent="0.2">
      <c r="A1169" t="s">
        <v>61</v>
      </c>
      <c r="B1169" t="s">
        <v>826</v>
      </c>
      <c r="C1169" t="s">
        <v>1602</v>
      </c>
      <c r="D1169" t="s">
        <v>579</v>
      </c>
      <c r="E1169" t="s">
        <v>63</v>
      </c>
      <c r="F1169" t="s">
        <v>68</v>
      </c>
      <c r="G1169" t="s">
        <v>1983</v>
      </c>
      <c r="H1169" t="s">
        <v>1635</v>
      </c>
      <c r="I1169" t="s">
        <v>1635</v>
      </c>
      <c r="J1169" t="s">
        <v>66</v>
      </c>
      <c r="K1169">
        <v>2</v>
      </c>
      <c r="L1169" t="s">
        <v>1636</v>
      </c>
      <c r="M1169" s="57">
        <v>0</v>
      </c>
      <c r="N1169" t="s">
        <v>67</v>
      </c>
      <c r="O1169" s="57">
        <v>0.05</v>
      </c>
      <c r="P1169" s="56">
        <v>0</v>
      </c>
      <c r="Q1169" s="56">
        <v>0</v>
      </c>
      <c r="R1169" s="56">
        <v>0</v>
      </c>
    </row>
    <row r="1170" spans="1:18" x14ac:dyDescent="0.2">
      <c r="A1170" t="s">
        <v>61</v>
      </c>
      <c r="B1170" t="s">
        <v>826</v>
      </c>
      <c r="C1170" t="s">
        <v>1602</v>
      </c>
      <c r="D1170" t="s">
        <v>579</v>
      </c>
      <c r="E1170" t="s">
        <v>63</v>
      </c>
      <c r="F1170" t="s">
        <v>68</v>
      </c>
      <c r="G1170" t="s">
        <v>1984</v>
      </c>
      <c r="H1170" t="s">
        <v>1581</v>
      </c>
      <c r="I1170" t="s">
        <v>1581</v>
      </c>
      <c r="J1170" t="s">
        <v>66</v>
      </c>
      <c r="K1170">
        <v>20</v>
      </c>
      <c r="M1170" s="57">
        <v>1.6251060000000001E-2</v>
      </c>
      <c r="N1170" t="s">
        <v>67</v>
      </c>
      <c r="O1170" s="57">
        <v>0.25251716499999999</v>
      </c>
      <c r="P1170" s="56">
        <v>5435.8868750000001</v>
      </c>
      <c r="Q1170" s="56">
        <v>2.5963014553876538</v>
      </c>
      <c r="R1170" s="56">
        <v>0</v>
      </c>
    </row>
    <row r="1171" spans="1:18" x14ac:dyDescent="0.2">
      <c r="A1171" t="s">
        <v>61</v>
      </c>
      <c r="B1171" t="s">
        <v>826</v>
      </c>
      <c r="C1171" t="s">
        <v>1602</v>
      </c>
      <c r="D1171" t="s">
        <v>579</v>
      </c>
      <c r="E1171" t="s">
        <v>63</v>
      </c>
      <c r="F1171" t="s">
        <v>68</v>
      </c>
      <c r="G1171" t="s">
        <v>1985</v>
      </c>
      <c r="H1171" t="s">
        <v>1582</v>
      </c>
      <c r="I1171" t="s">
        <v>1582</v>
      </c>
      <c r="J1171" t="s">
        <v>66</v>
      </c>
      <c r="K1171">
        <v>20</v>
      </c>
      <c r="M1171" s="57">
        <v>6.3605939999999998E-3</v>
      </c>
      <c r="N1171" t="s">
        <v>67</v>
      </c>
      <c r="O1171" s="57">
        <v>3.9876336999999998E-2</v>
      </c>
      <c r="P1171" s="56">
        <v>216.59403309999999</v>
      </c>
      <c r="Q1171" s="56">
        <v>0.14341132300977139</v>
      </c>
      <c r="R1171" s="56">
        <v>0</v>
      </c>
    </row>
    <row r="1172" spans="1:18" x14ac:dyDescent="0.2">
      <c r="A1172" t="s">
        <v>61</v>
      </c>
      <c r="B1172" t="s">
        <v>826</v>
      </c>
      <c r="C1172" t="s">
        <v>1602</v>
      </c>
      <c r="D1172" t="s">
        <v>579</v>
      </c>
      <c r="E1172" t="s">
        <v>63</v>
      </c>
      <c r="F1172" t="s">
        <v>68</v>
      </c>
      <c r="G1172" t="s">
        <v>2699</v>
      </c>
      <c r="H1172" t="s">
        <v>1583</v>
      </c>
      <c r="I1172" t="s">
        <v>1583</v>
      </c>
      <c r="J1172" t="s">
        <v>66</v>
      </c>
      <c r="K1172">
        <v>20</v>
      </c>
      <c r="M1172" s="57">
        <v>1.5789569E-2</v>
      </c>
      <c r="N1172" t="s">
        <v>67</v>
      </c>
      <c r="O1172" s="57">
        <v>7.7345202000000002E-2</v>
      </c>
      <c r="P1172" s="56">
        <v>1092.338029</v>
      </c>
      <c r="Q1172" s="56">
        <v>0.71904674052178708</v>
      </c>
      <c r="R1172" s="56">
        <v>0</v>
      </c>
    </row>
    <row r="1173" spans="1:18" x14ac:dyDescent="0.2">
      <c r="A1173" t="s">
        <v>61</v>
      </c>
      <c r="B1173" t="s">
        <v>826</v>
      </c>
      <c r="C1173" t="s">
        <v>1602</v>
      </c>
      <c r="D1173" t="s">
        <v>579</v>
      </c>
      <c r="E1173" t="s">
        <v>63</v>
      </c>
      <c r="F1173" t="s">
        <v>68</v>
      </c>
      <c r="G1173" t="s">
        <v>1324</v>
      </c>
      <c r="H1173" t="s">
        <v>1601</v>
      </c>
      <c r="I1173" t="s">
        <v>1601</v>
      </c>
      <c r="J1173" t="s">
        <v>66</v>
      </c>
      <c r="K1173">
        <v>11</v>
      </c>
      <c r="M1173" s="57">
        <v>0.52</v>
      </c>
      <c r="N1173" t="s">
        <v>67</v>
      </c>
      <c r="O1173" s="57">
        <v>0.09</v>
      </c>
      <c r="P1173" s="56">
        <v>43915.234640000002</v>
      </c>
      <c r="Q1173" s="56">
        <v>27.110683181571954</v>
      </c>
      <c r="R1173" s="56">
        <v>0</v>
      </c>
    </row>
    <row r="1174" spans="1:18" x14ac:dyDescent="0.2">
      <c r="A1174" t="s">
        <v>61</v>
      </c>
      <c r="B1174" t="s">
        <v>826</v>
      </c>
      <c r="C1174" t="s">
        <v>1602</v>
      </c>
      <c r="D1174" t="s">
        <v>579</v>
      </c>
      <c r="E1174" t="s">
        <v>63</v>
      </c>
      <c r="F1174" t="s">
        <v>69</v>
      </c>
      <c r="G1174" t="s">
        <v>714</v>
      </c>
      <c r="H1174" t="s">
        <v>1750</v>
      </c>
      <c r="I1174" t="s">
        <v>1750</v>
      </c>
      <c r="J1174" t="s">
        <v>71</v>
      </c>
      <c r="K1174">
        <v>13</v>
      </c>
      <c r="L1174" t="s">
        <v>579</v>
      </c>
      <c r="M1174" s="57">
        <v>7.1748251999999998E-2</v>
      </c>
      <c r="N1174" t="s">
        <v>67</v>
      </c>
      <c r="O1174" s="57">
        <v>0.263956472</v>
      </c>
      <c r="P1174" s="56">
        <v>25570.851070000001</v>
      </c>
      <c r="Q1174" s="56">
        <v>3.6341892539851339</v>
      </c>
      <c r="R1174" s="56">
        <v>0</v>
      </c>
    </row>
    <row r="1175" spans="1:18" x14ac:dyDescent="0.2">
      <c r="A1175" t="s">
        <v>61</v>
      </c>
      <c r="B1175" t="s">
        <v>826</v>
      </c>
      <c r="C1175" t="s">
        <v>1602</v>
      </c>
      <c r="D1175" t="s">
        <v>579</v>
      </c>
      <c r="E1175" t="s">
        <v>63</v>
      </c>
      <c r="F1175" t="s">
        <v>69</v>
      </c>
      <c r="G1175" t="s">
        <v>1986</v>
      </c>
      <c r="H1175" t="s">
        <v>1641</v>
      </c>
      <c r="I1175" t="s">
        <v>1641</v>
      </c>
      <c r="J1175" t="s">
        <v>71</v>
      </c>
      <c r="K1175">
        <v>9</v>
      </c>
      <c r="L1175" t="s">
        <v>579</v>
      </c>
      <c r="M1175" s="57">
        <v>0.66</v>
      </c>
      <c r="N1175" t="s">
        <v>67</v>
      </c>
      <c r="O1175" s="57">
        <v>9.1666666999999993E-2</v>
      </c>
      <c r="P1175" s="56">
        <v>60426.570119999997</v>
      </c>
      <c r="Q1175" s="56">
        <v>37.303810663924125</v>
      </c>
      <c r="R1175" s="56">
        <v>0</v>
      </c>
    </row>
    <row r="1176" spans="1:18" x14ac:dyDescent="0.2">
      <c r="A1176" t="s">
        <v>61</v>
      </c>
      <c r="B1176" t="s">
        <v>826</v>
      </c>
      <c r="C1176" t="s">
        <v>1602</v>
      </c>
      <c r="D1176" t="s">
        <v>579</v>
      </c>
      <c r="E1176" t="s">
        <v>63</v>
      </c>
      <c r="F1176" t="s">
        <v>64</v>
      </c>
      <c r="G1176" t="s">
        <v>2049</v>
      </c>
      <c r="H1176" t="s">
        <v>1750</v>
      </c>
      <c r="I1176" t="s">
        <v>1750</v>
      </c>
      <c r="J1176" t="s">
        <v>71</v>
      </c>
      <c r="K1176">
        <v>13</v>
      </c>
      <c r="L1176" t="s">
        <v>579</v>
      </c>
      <c r="M1176" s="57">
        <v>7.7727273E-2</v>
      </c>
      <c r="N1176" t="s">
        <v>67</v>
      </c>
      <c r="O1176" s="57">
        <v>0.263956472</v>
      </c>
      <c r="P1176" s="56">
        <v>866.68737869999995</v>
      </c>
      <c r="Q1176" s="56">
        <v>0.12317564048274299</v>
      </c>
      <c r="R1176" s="56">
        <v>0</v>
      </c>
    </row>
    <row r="1177" spans="1:18" x14ac:dyDescent="0.2">
      <c r="A1177" t="s">
        <v>61</v>
      </c>
      <c r="B1177" t="s">
        <v>826</v>
      </c>
      <c r="C1177" t="s">
        <v>1602</v>
      </c>
      <c r="D1177" t="s">
        <v>579</v>
      </c>
      <c r="E1177" t="s">
        <v>63</v>
      </c>
      <c r="F1177" t="s">
        <v>64</v>
      </c>
      <c r="G1177" t="s">
        <v>1987</v>
      </c>
      <c r="H1177" t="s">
        <v>1641</v>
      </c>
      <c r="I1177" t="s">
        <v>1641</v>
      </c>
      <c r="J1177" t="s">
        <v>71</v>
      </c>
      <c r="K1177">
        <v>9</v>
      </c>
      <c r="L1177" t="s">
        <v>579</v>
      </c>
      <c r="M1177" s="57">
        <v>0.66</v>
      </c>
      <c r="N1177" t="s">
        <v>67</v>
      </c>
      <c r="O1177" s="57">
        <v>9.1666666999999993E-2</v>
      </c>
      <c r="P1177" s="56">
        <v>2165.5006709999998</v>
      </c>
      <c r="Q1177" s="56">
        <v>1.3368527596910154</v>
      </c>
      <c r="R1177" s="56">
        <v>0</v>
      </c>
    </row>
    <row r="1178" spans="1:18" x14ac:dyDescent="0.2">
      <c r="A1178" t="s">
        <v>61</v>
      </c>
      <c r="B1178" t="s">
        <v>826</v>
      </c>
      <c r="C1178" t="s">
        <v>566</v>
      </c>
      <c r="D1178" t="s">
        <v>1643</v>
      </c>
      <c r="E1178" t="s">
        <v>63</v>
      </c>
      <c r="F1178" t="s">
        <v>64</v>
      </c>
      <c r="G1178" t="s">
        <v>1988</v>
      </c>
      <c r="H1178" t="s">
        <v>1645</v>
      </c>
      <c r="I1178" t="s">
        <v>1645</v>
      </c>
      <c r="J1178" t="s">
        <v>66</v>
      </c>
      <c r="K1178">
        <v>5</v>
      </c>
      <c r="L1178" t="s">
        <v>1643</v>
      </c>
      <c r="M1178" s="57">
        <v>0</v>
      </c>
      <c r="N1178" t="s">
        <v>67</v>
      </c>
      <c r="O1178" s="57">
        <v>1</v>
      </c>
      <c r="P1178" s="56">
        <v>0</v>
      </c>
      <c r="Q1178" s="56">
        <v>0</v>
      </c>
      <c r="R1178" s="56">
        <v>0</v>
      </c>
    </row>
    <row r="1179" spans="1:18" x14ac:dyDescent="0.2">
      <c r="A1179" t="s">
        <v>61</v>
      </c>
      <c r="B1179" t="s">
        <v>826</v>
      </c>
      <c r="C1179" t="s">
        <v>566</v>
      </c>
      <c r="D1179" t="s">
        <v>1643</v>
      </c>
      <c r="E1179" t="s">
        <v>63</v>
      </c>
      <c r="F1179" t="s">
        <v>68</v>
      </c>
      <c r="G1179" t="s">
        <v>1989</v>
      </c>
      <c r="H1179" t="s">
        <v>1645</v>
      </c>
      <c r="I1179" t="s">
        <v>1645</v>
      </c>
      <c r="J1179" t="s">
        <v>66</v>
      </c>
      <c r="K1179">
        <v>5</v>
      </c>
      <c r="L1179" t="s">
        <v>1643</v>
      </c>
      <c r="M1179" s="57">
        <v>1.1083333000000001E-2</v>
      </c>
      <c r="N1179" t="s">
        <v>67</v>
      </c>
      <c r="O1179" s="57">
        <v>1</v>
      </c>
      <c r="P1179" s="56">
        <v>15846.492689999999</v>
      </c>
      <c r="Q1179" s="56">
        <v>1.6541119085424356</v>
      </c>
      <c r="R1179" s="56">
        <v>0.55111100337981689</v>
      </c>
    </row>
    <row r="1180" spans="1:18" x14ac:dyDescent="0.2">
      <c r="A1180" t="s">
        <v>61</v>
      </c>
      <c r="B1180" t="s">
        <v>826</v>
      </c>
      <c r="C1180" t="s">
        <v>566</v>
      </c>
      <c r="D1180" t="s">
        <v>1643</v>
      </c>
      <c r="E1180" t="s">
        <v>63</v>
      </c>
      <c r="F1180" t="s">
        <v>69</v>
      </c>
      <c r="G1180" t="s">
        <v>1990</v>
      </c>
      <c r="H1180" t="s">
        <v>1647</v>
      </c>
      <c r="I1180" t="s">
        <v>1647</v>
      </c>
      <c r="J1180" t="s">
        <v>71</v>
      </c>
      <c r="K1180">
        <v>14</v>
      </c>
      <c r="L1180" t="s">
        <v>1643</v>
      </c>
      <c r="M1180" s="57">
        <v>0.54</v>
      </c>
      <c r="N1180" t="s">
        <v>67</v>
      </c>
      <c r="O1180" s="57">
        <v>0.21988700899999999</v>
      </c>
      <c r="P1180" s="56">
        <v>167886.505</v>
      </c>
      <c r="Q1180" s="56">
        <v>17.524576108839209</v>
      </c>
      <c r="R1180" s="56">
        <v>5.8387746761697237</v>
      </c>
    </row>
    <row r="1181" spans="1:18" x14ac:dyDescent="0.2">
      <c r="A1181" t="s">
        <v>61</v>
      </c>
      <c r="B1181" t="s">
        <v>826</v>
      </c>
      <c r="C1181" t="s">
        <v>566</v>
      </c>
      <c r="D1181" t="s">
        <v>1643</v>
      </c>
      <c r="E1181" t="s">
        <v>63</v>
      </c>
      <c r="F1181" t="s">
        <v>64</v>
      </c>
      <c r="G1181" t="s">
        <v>1991</v>
      </c>
      <c r="H1181" t="s">
        <v>1647</v>
      </c>
      <c r="I1181" t="s">
        <v>1647</v>
      </c>
      <c r="J1181" t="s">
        <v>71</v>
      </c>
      <c r="K1181">
        <v>14</v>
      </c>
      <c r="L1181" t="s">
        <v>1643</v>
      </c>
      <c r="M1181" s="57">
        <v>0.54</v>
      </c>
      <c r="N1181" t="s">
        <v>67</v>
      </c>
      <c r="O1181" s="57">
        <v>0.21988700899999999</v>
      </c>
      <c r="P1181" s="56">
        <v>5052.3098879999998</v>
      </c>
      <c r="Q1181" s="56">
        <v>0.52737764216186944</v>
      </c>
      <c r="R1181" s="56">
        <v>0.17570976910988939</v>
      </c>
    </row>
    <row r="1182" spans="1:18" x14ac:dyDescent="0.2">
      <c r="A1182" t="s">
        <v>61</v>
      </c>
      <c r="B1182" t="s">
        <v>826</v>
      </c>
      <c r="C1182" t="s">
        <v>578</v>
      </c>
      <c r="D1182" t="s">
        <v>1649</v>
      </c>
      <c r="E1182" t="s">
        <v>63</v>
      </c>
      <c r="F1182" t="s">
        <v>69</v>
      </c>
      <c r="G1182" t="s">
        <v>1992</v>
      </c>
      <c r="H1182" t="s">
        <v>1651</v>
      </c>
      <c r="I1182" t="s">
        <v>1651</v>
      </c>
      <c r="J1182" t="s">
        <v>71</v>
      </c>
      <c r="K1182">
        <v>10</v>
      </c>
      <c r="L1182" t="s">
        <v>1649</v>
      </c>
      <c r="M1182" s="57">
        <v>0.8</v>
      </c>
      <c r="N1182" t="s">
        <v>67</v>
      </c>
      <c r="O1182" s="57">
        <v>0.188235294</v>
      </c>
      <c r="P1182" s="56">
        <v>29549.787069999998</v>
      </c>
      <c r="Q1182" s="56">
        <v>7.0074697395779806</v>
      </c>
      <c r="R1182" s="56">
        <v>1.6812651803418994</v>
      </c>
    </row>
    <row r="1183" spans="1:18" x14ac:dyDescent="0.2">
      <c r="A1183" t="s">
        <v>61</v>
      </c>
      <c r="B1183" t="s">
        <v>826</v>
      </c>
      <c r="C1183" t="s">
        <v>578</v>
      </c>
      <c r="D1183" t="s">
        <v>1649</v>
      </c>
      <c r="E1183" t="s">
        <v>63</v>
      </c>
      <c r="F1183" t="s">
        <v>64</v>
      </c>
      <c r="G1183" t="s">
        <v>1993</v>
      </c>
      <c r="H1183" t="s">
        <v>1651</v>
      </c>
      <c r="I1183" t="s">
        <v>1651</v>
      </c>
      <c r="J1183" t="s">
        <v>71</v>
      </c>
      <c r="K1183">
        <v>10</v>
      </c>
      <c r="L1183" t="s">
        <v>1649</v>
      </c>
      <c r="M1183" s="57">
        <v>0.8</v>
      </c>
      <c r="N1183" t="s">
        <v>67</v>
      </c>
      <c r="O1183" s="57">
        <v>0.188235294</v>
      </c>
      <c r="P1183" s="56">
        <v>879.40360750000002</v>
      </c>
      <c r="Q1183" s="56">
        <v>0.20854276052257056</v>
      </c>
      <c r="R1183" s="56">
        <v>5.0034562389718248E-2</v>
      </c>
    </row>
    <row r="1184" spans="1:18" x14ac:dyDescent="0.2">
      <c r="A1184" t="s">
        <v>61</v>
      </c>
      <c r="B1184" t="s">
        <v>826</v>
      </c>
      <c r="C1184" t="s">
        <v>613</v>
      </c>
      <c r="D1184" t="s">
        <v>1653</v>
      </c>
      <c r="E1184" t="s">
        <v>63</v>
      </c>
      <c r="F1184" t="s">
        <v>69</v>
      </c>
      <c r="G1184" t="s">
        <v>2700</v>
      </c>
      <c r="H1184" t="s">
        <v>1654</v>
      </c>
      <c r="I1184" t="s">
        <v>1654</v>
      </c>
      <c r="J1184" t="s">
        <v>71</v>
      </c>
      <c r="K1184">
        <v>10</v>
      </c>
      <c r="L1184" t="s">
        <v>1653</v>
      </c>
      <c r="M1184" s="57">
        <v>0.56999999999999995</v>
      </c>
      <c r="N1184" t="s">
        <v>67</v>
      </c>
      <c r="O1184" s="57">
        <v>0.72199999999999998</v>
      </c>
      <c r="P1184" s="56">
        <v>0</v>
      </c>
      <c r="Q1184" s="56">
        <v>0</v>
      </c>
      <c r="R1184" s="56">
        <v>0</v>
      </c>
    </row>
    <row r="1185" spans="1:18" x14ac:dyDescent="0.2">
      <c r="A1185" t="s">
        <v>61</v>
      </c>
      <c r="B1185" t="s">
        <v>826</v>
      </c>
      <c r="C1185" t="s">
        <v>613</v>
      </c>
      <c r="D1185" t="s">
        <v>1653</v>
      </c>
      <c r="E1185" t="s">
        <v>63</v>
      </c>
      <c r="F1185" t="s">
        <v>69</v>
      </c>
      <c r="G1185" t="s">
        <v>2701</v>
      </c>
      <c r="H1185" t="s">
        <v>2562</v>
      </c>
      <c r="I1185" t="s">
        <v>2562</v>
      </c>
      <c r="J1185" t="s">
        <v>71</v>
      </c>
      <c r="K1185">
        <v>10</v>
      </c>
      <c r="L1185" t="s">
        <v>1653</v>
      </c>
      <c r="M1185" s="57">
        <v>0</v>
      </c>
      <c r="N1185" t="s">
        <v>67</v>
      </c>
      <c r="O1185" s="57">
        <v>0.23899999999999999</v>
      </c>
      <c r="P1185" s="56">
        <v>0</v>
      </c>
      <c r="Q1185" s="56">
        <v>0</v>
      </c>
      <c r="R1185" s="56">
        <v>0</v>
      </c>
    </row>
    <row r="1186" spans="1:18" x14ac:dyDescent="0.2">
      <c r="A1186" t="s">
        <v>61</v>
      </c>
      <c r="B1186" t="s">
        <v>826</v>
      </c>
      <c r="C1186" t="s">
        <v>613</v>
      </c>
      <c r="D1186" t="s">
        <v>1653</v>
      </c>
      <c r="E1186" t="s">
        <v>63</v>
      </c>
      <c r="F1186" t="s">
        <v>69</v>
      </c>
      <c r="G1186" t="s">
        <v>2702</v>
      </c>
      <c r="H1186" t="s">
        <v>1655</v>
      </c>
      <c r="I1186" t="s">
        <v>1655</v>
      </c>
      <c r="J1186" t="s">
        <v>71</v>
      </c>
      <c r="K1186">
        <v>10</v>
      </c>
      <c r="L1186" t="s">
        <v>1653</v>
      </c>
      <c r="M1186" s="57">
        <v>0</v>
      </c>
      <c r="N1186" t="s">
        <v>67</v>
      </c>
      <c r="O1186" s="57">
        <v>0.499</v>
      </c>
      <c r="P1186" s="56">
        <v>0</v>
      </c>
      <c r="Q1186" s="56">
        <v>0</v>
      </c>
      <c r="R1186" s="56">
        <v>0</v>
      </c>
    </row>
    <row r="1187" spans="1:18" x14ac:dyDescent="0.2">
      <c r="A1187" t="s">
        <v>61</v>
      </c>
      <c r="B1187" t="s">
        <v>826</v>
      </c>
      <c r="C1187" t="s">
        <v>613</v>
      </c>
      <c r="D1187" t="s">
        <v>1653</v>
      </c>
      <c r="E1187" t="s">
        <v>63</v>
      </c>
      <c r="F1187" t="s">
        <v>64</v>
      </c>
      <c r="G1187" t="s">
        <v>2703</v>
      </c>
      <c r="H1187" t="s">
        <v>1654</v>
      </c>
      <c r="I1187" t="s">
        <v>1654</v>
      </c>
      <c r="J1187" t="s">
        <v>71</v>
      </c>
      <c r="K1187">
        <v>10</v>
      </c>
      <c r="L1187" t="s">
        <v>1653</v>
      </c>
      <c r="M1187" s="57">
        <v>0.56999999999999995</v>
      </c>
      <c r="N1187" t="s">
        <v>67</v>
      </c>
      <c r="O1187" s="57">
        <v>0.72199999999999998</v>
      </c>
      <c r="P1187" s="56">
        <v>0</v>
      </c>
      <c r="Q1187" s="56">
        <v>0</v>
      </c>
      <c r="R1187" s="56">
        <v>0</v>
      </c>
    </row>
    <row r="1188" spans="1:18" x14ac:dyDescent="0.2">
      <c r="A1188" t="s">
        <v>61</v>
      </c>
      <c r="B1188" t="s">
        <v>826</v>
      </c>
      <c r="C1188" t="s">
        <v>613</v>
      </c>
      <c r="D1188" t="s">
        <v>1653</v>
      </c>
      <c r="E1188" t="s">
        <v>63</v>
      </c>
      <c r="F1188" t="s">
        <v>64</v>
      </c>
      <c r="G1188" t="s">
        <v>2704</v>
      </c>
      <c r="H1188" t="s">
        <v>2562</v>
      </c>
      <c r="I1188" t="s">
        <v>2562</v>
      </c>
      <c r="J1188" t="s">
        <v>71</v>
      </c>
      <c r="K1188">
        <v>10</v>
      </c>
      <c r="L1188" t="s">
        <v>1653</v>
      </c>
      <c r="M1188" s="57">
        <v>0</v>
      </c>
      <c r="N1188" t="s">
        <v>67</v>
      </c>
      <c r="O1188" s="57">
        <v>0.23899999999999999</v>
      </c>
      <c r="P1188" s="56">
        <v>0</v>
      </c>
      <c r="Q1188" s="56">
        <v>0</v>
      </c>
      <c r="R1188" s="56">
        <v>0</v>
      </c>
    </row>
    <row r="1189" spans="1:18" x14ac:dyDescent="0.2">
      <c r="A1189" t="s">
        <v>61</v>
      </c>
      <c r="B1189" t="s">
        <v>826</v>
      </c>
      <c r="C1189" t="s">
        <v>613</v>
      </c>
      <c r="D1189" t="s">
        <v>1653</v>
      </c>
      <c r="E1189" t="s">
        <v>63</v>
      </c>
      <c r="F1189" t="s">
        <v>64</v>
      </c>
      <c r="G1189" t="s">
        <v>2705</v>
      </c>
      <c r="H1189" t="s">
        <v>1655</v>
      </c>
      <c r="I1189" t="s">
        <v>1655</v>
      </c>
      <c r="J1189" t="s">
        <v>71</v>
      </c>
      <c r="K1189">
        <v>10</v>
      </c>
      <c r="L1189" t="s">
        <v>1653</v>
      </c>
      <c r="M1189" s="57">
        <v>0</v>
      </c>
      <c r="N1189" t="s">
        <v>67</v>
      </c>
      <c r="O1189" s="57">
        <v>0.499</v>
      </c>
      <c r="P1189" s="56">
        <v>0</v>
      </c>
      <c r="Q1189" s="56">
        <v>0</v>
      </c>
      <c r="R1189" s="56">
        <v>0</v>
      </c>
    </row>
    <row r="1190" spans="1:18" x14ac:dyDescent="0.2">
      <c r="A1190" t="s">
        <v>61</v>
      </c>
      <c r="B1190" t="s">
        <v>826</v>
      </c>
      <c r="C1190" t="s">
        <v>613</v>
      </c>
      <c r="D1190" t="s">
        <v>1656</v>
      </c>
      <c r="E1190" t="s">
        <v>63</v>
      </c>
      <c r="F1190" t="s">
        <v>69</v>
      </c>
      <c r="G1190" t="s">
        <v>2706</v>
      </c>
      <c r="H1190" t="s">
        <v>1657</v>
      </c>
      <c r="I1190" t="s">
        <v>1657</v>
      </c>
      <c r="J1190" t="s">
        <v>71</v>
      </c>
      <c r="K1190">
        <v>15</v>
      </c>
      <c r="L1190" t="s">
        <v>1656</v>
      </c>
      <c r="M1190" s="57">
        <v>0.12540000000000001</v>
      </c>
      <c r="N1190" t="s">
        <v>67</v>
      </c>
      <c r="O1190" s="57">
        <v>0.86111111100000004</v>
      </c>
      <c r="P1190" s="56">
        <v>0</v>
      </c>
      <c r="Q1190" s="56">
        <v>0</v>
      </c>
      <c r="R1190" s="56">
        <v>0</v>
      </c>
    </row>
    <row r="1191" spans="1:18" x14ac:dyDescent="0.2">
      <c r="A1191" t="s">
        <v>61</v>
      </c>
      <c r="B1191" t="s">
        <v>826</v>
      </c>
      <c r="C1191" t="s">
        <v>613</v>
      </c>
      <c r="D1191" t="s">
        <v>1656</v>
      </c>
      <c r="E1191" t="s">
        <v>63</v>
      </c>
      <c r="F1191" t="s">
        <v>69</v>
      </c>
      <c r="G1191" t="s">
        <v>1994</v>
      </c>
      <c r="H1191" t="s">
        <v>1659</v>
      </c>
      <c r="I1191" t="s">
        <v>1659</v>
      </c>
      <c r="J1191" t="s">
        <v>71</v>
      </c>
      <c r="K1191">
        <v>15</v>
      </c>
      <c r="L1191" t="s">
        <v>1656</v>
      </c>
      <c r="M1191" s="57">
        <v>0.4446</v>
      </c>
      <c r="N1191" t="s">
        <v>67</v>
      </c>
      <c r="O1191" s="57">
        <v>0.8</v>
      </c>
      <c r="P1191" s="56">
        <v>0</v>
      </c>
      <c r="Q1191" s="56">
        <v>0</v>
      </c>
      <c r="R1191" s="56">
        <v>0</v>
      </c>
    </row>
    <row r="1192" spans="1:18" x14ac:dyDescent="0.2">
      <c r="A1192" t="s">
        <v>61</v>
      </c>
      <c r="B1192" t="s">
        <v>826</v>
      </c>
      <c r="C1192" t="s">
        <v>613</v>
      </c>
      <c r="D1192" t="s">
        <v>1656</v>
      </c>
      <c r="E1192" t="s">
        <v>63</v>
      </c>
      <c r="F1192" t="s">
        <v>64</v>
      </c>
      <c r="G1192" t="s">
        <v>2707</v>
      </c>
      <c r="H1192" t="s">
        <v>1657</v>
      </c>
      <c r="I1192" t="s">
        <v>1657</v>
      </c>
      <c r="J1192" t="s">
        <v>71</v>
      </c>
      <c r="K1192">
        <v>15</v>
      </c>
      <c r="L1192" t="s">
        <v>1656</v>
      </c>
      <c r="M1192" s="57">
        <v>0.12540000000000001</v>
      </c>
      <c r="N1192" t="s">
        <v>67</v>
      </c>
      <c r="O1192" s="57">
        <v>0.86111111100000004</v>
      </c>
      <c r="P1192" s="56">
        <v>0</v>
      </c>
      <c r="Q1192" s="56">
        <v>0</v>
      </c>
      <c r="R1192" s="56">
        <v>0</v>
      </c>
    </row>
    <row r="1193" spans="1:18" x14ac:dyDescent="0.2">
      <c r="A1193" t="s">
        <v>61</v>
      </c>
      <c r="B1193" t="s">
        <v>826</v>
      </c>
      <c r="C1193" t="s">
        <v>613</v>
      </c>
      <c r="D1193" t="s">
        <v>1656</v>
      </c>
      <c r="E1193" t="s">
        <v>63</v>
      </c>
      <c r="F1193" t="s">
        <v>64</v>
      </c>
      <c r="G1193" t="s">
        <v>1995</v>
      </c>
      <c r="H1193" t="s">
        <v>1659</v>
      </c>
      <c r="I1193" t="s">
        <v>1659</v>
      </c>
      <c r="J1193" t="s">
        <v>71</v>
      </c>
      <c r="K1193">
        <v>15</v>
      </c>
      <c r="L1193" t="s">
        <v>1656</v>
      </c>
      <c r="M1193" s="57">
        <v>0.4446</v>
      </c>
      <c r="N1193" t="s">
        <v>67</v>
      </c>
      <c r="O1193" s="57">
        <v>0.8</v>
      </c>
      <c r="P1193" s="56">
        <v>0</v>
      </c>
      <c r="Q1193" s="56">
        <v>0</v>
      </c>
      <c r="R1193" s="56">
        <v>0</v>
      </c>
    </row>
    <row r="1194" spans="1:18" x14ac:dyDescent="0.2">
      <c r="A1194" t="s">
        <v>61</v>
      </c>
      <c r="B1194" t="s">
        <v>826</v>
      </c>
      <c r="C1194" t="s">
        <v>1523</v>
      </c>
      <c r="D1194" t="s">
        <v>1661</v>
      </c>
      <c r="E1194" t="s">
        <v>63</v>
      </c>
      <c r="F1194" t="s">
        <v>64</v>
      </c>
      <c r="G1194" t="s">
        <v>1212</v>
      </c>
      <c r="H1194" t="s">
        <v>252</v>
      </c>
      <c r="I1194" t="s">
        <v>252</v>
      </c>
      <c r="J1194" t="s">
        <v>66</v>
      </c>
      <c r="K1194">
        <v>7</v>
      </c>
      <c r="M1194" s="57">
        <v>0.45</v>
      </c>
      <c r="N1194" t="s">
        <v>67</v>
      </c>
      <c r="O1194" s="57">
        <v>0.05</v>
      </c>
      <c r="P1194" s="56">
        <v>0</v>
      </c>
      <c r="Q1194" s="56">
        <v>0</v>
      </c>
      <c r="R1194" s="56">
        <v>0</v>
      </c>
    </row>
    <row r="1195" spans="1:18" x14ac:dyDescent="0.2">
      <c r="A1195" t="s">
        <v>61</v>
      </c>
      <c r="B1195" t="s">
        <v>826</v>
      </c>
      <c r="C1195" t="s">
        <v>1523</v>
      </c>
      <c r="D1195" t="s">
        <v>1661</v>
      </c>
      <c r="E1195" t="s">
        <v>63</v>
      </c>
      <c r="F1195" t="s">
        <v>64</v>
      </c>
      <c r="G1195" t="s">
        <v>1909</v>
      </c>
      <c r="H1195" t="s">
        <v>1526</v>
      </c>
      <c r="I1195" t="s">
        <v>1526</v>
      </c>
      <c r="J1195" t="s">
        <v>66</v>
      </c>
      <c r="K1195">
        <v>4</v>
      </c>
      <c r="M1195" s="57">
        <v>9.1773810000000001E-3</v>
      </c>
      <c r="N1195" t="s">
        <v>67</v>
      </c>
      <c r="O1195" s="57">
        <v>1.4937763E-2</v>
      </c>
      <c r="P1195" s="56">
        <v>0</v>
      </c>
      <c r="Q1195" s="56">
        <v>0</v>
      </c>
      <c r="R1195" s="56">
        <v>0</v>
      </c>
    </row>
    <row r="1196" spans="1:18" x14ac:dyDescent="0.2">
      <c r="A1196" t="s">
        <v>61</v>
      </c>
      <c r="B1196" t="s">
        <v>826</v>
      </c>
      <c r="C1196" t="s">
        <v>1523</v>
      </c>
      <c r="D1196" t="s">
        <v>1661</v>
      </c>
      <c r="E1196" t="s">
        <v>63</v>
      </c>
      <c r="F1196" t="s">
        <v>64</v>
      </c>
      <c r="G1196" t="s">
        <v>1910</v>
      </c>
      <c r="H1196" t="s">
        <v>250</v>
      </c>
      <c r="I1196" t="s">
        <v>250</v>
      </c>
      <c r="J1196" t="s">
        <v>66</v>
      </c>
      <c r="K1196">
        <v>7</v>
      </c>
      <c r="M1196" s="57">
        <v>1.5822619E-2</v>
      </c>
      <c r="N1196" t="s">
        <v>67</v>
      </c>
      <c r="O1196" s="57">
        <v>0.10310098400000001</v>
      </c>
      <c r="P1196" s="56">
        <v>0.20630567499999999</v>
      </c>
      <c r="Q1196" s="56">
        <v>1.8582129912401518E-5</v>
      </c>
      <c r="R1196" s="56">
        <v>3.9999891780904629E-5</v>
      </c>
    </row>
    <row r="1197" spans="1:18" x14ac:dyDescent="0.2">
      <c r="A1197" t="s">
        <v>61</v>
      </c>
      <c r="B1197" t="s">
        <v>826</v>
      </c>
      <c r="C1197" t="s">
        <v>1523</v>
      </c>
      <c r="D1197" t="s">
        <v>1661</v>
      </c>
      <c r="E1197" t="s">
        <v>63</v>
      </c>
      <c r="F1197" t="s">
        <v>64</v>
      </c>
      <c r="G1197" t="s">
        <v>1911</v>
      </c>
      <c r="H1197" t="s">
        <v>1528</v>
      </c>
      <c r="I1197" t="s">
        <v>1528</v>
      </c>
      <c r="J1197" t="s">
        <v>66</v>
      </c>
      <c r="K1197">
        <v>10</v>
      </c>
      <c r="M1197" s="57">
        <v>0.16</v>
      </c>
      <c r="N1197" t="s">
        <v>67</v>
      </c>
      <c r="O1197" s="57">
        <v>2.6257052999999999E-2</v>
      </c>
      <c r="P1197" s="56">
        <v>0</v>
      </c>
      <c r="Q1197" s="56">
        <v>0</v>
      </c>
      <c r="R1197" s="56">
        <v>0</v>
      </c>
    </row>
    <row r="1198" spans="1:18" x14ac:dyDescent="0.2">
      <c r="A1198" t="s">
        <v>61</v>
      </c>
      <c r="B1198" t="s">
        <v>826</v>
      </c>
      <c r="C1198" t="s">
        <v>1523</v>
      </c>
      <c r="D1198" t="s">
        <v>1661</v>
      </c>
      <c r="E1198" t="s">
        <v>63</v>
      </c>
      <c r="F1198" t="s">
        <v>64</v>
      </c>
      <c r="G1198" t="s">
        <v>1227</v>
      </c>
      <c r="H1198" t="s">
        <v>247</v>
      </c>
      <c r="I1198" t="s">
        <v>247</v>
      </c>
      <c r="J1198" t="s">
        <v>66</v>
      </c>
      <c r="K1198">
        <v>9</v>
      </c>
      <c r="M1198" s="57">
        <v>0.8</v>
      </c>
      <c r="N1198" t="s">
        <v>67</v>
      </c>
      <c r="O1198" s="57">
        <v>8.3611703999999995E-2</v>
      </c>
      <c r="P1198" s="56">
        <v>8.4453569569999996</v>
      </c>
      <c r="Q1198" s="56">
        <v>7.6068057813522547E-4</v>
      </c>
      <c r="R1198" s="56">
        <v>1.6374409687523622E-3</v>
      </c>
    </row>
    <row r="1199" spans="1:18" x14ac:dyDescent="0.2">
      <c r="A1199" t="s">
        <v>61</v>
      </c>
      <c r="B1199" t="s">
        <v>826</v>
      </c>
      <c r="C1199" t="s">
        <v>1523</v>
      </c>
      <c r="D1199" t="s">
        <v>1661</v>
      </c>
      <c r="E1199" t="s">
        <v>63</v>
      </c>
      <c r="F1199" t="s">
        <v>64</v>
      </c>
      <c r="G1199" t="s">
        <v>1912</v>
      </c>
      <c r="H1199" t="s">
        <v>359</v>
      </c>
      <c r="I1199" t="s">
        <v>359</v>
      </c>
      <c r="J1199" t="s">
        <v>66</v>
      </c>
      <c r="K1199">
        <v>13</v>
      </c>
      <c r="M1199" s="57">
        <v>0.15</v>
      </c>
      <c r="N1199" t="s">
        <v>67</v>
      </c>
      <c r="O1199" s="57">
        <v>7.6560914999999993E-2</v>
      </c>
      <c r="P1199" s="56">
        <v>0.80437010099999995</v>
      </c>
      <c r="Q1199" s="56">
        <v>7.2450308089845464E-5</v>
      </c>
      <c r="R1199" s="56">
        <v>1.559565290280809E-4</v>
      </c>
    </row>
    <row r="1200" spans="1:18" x14ac:dyDescent="0.2">
      <c r="A1200" t="s">
        <v>61</v>
      </c>
      <c r="B1200" t="s">
        <v>826</v>
      </c>
      <c r="C1200" t="s">
        <v>1523</v>
      </c>
      <c r="D1200" t="s">
        <v>1661</v>
      </c>
      <c r="E1200" t="s">
        <v>63</v>
      </c>
      <c r="F1200" t="s">
        <v>64</v>
      </c>
      <c r="G1200" t="s">
        <v>1913</v>
      </c>
      <c r="H1200" t="s">
        <v>253</v>
      </c>
      <c r="I1200" t="s">
        <v>253</v>
      </c>
      <c r="J1200" t="s">
        <v>66</v>
      </c>
      <c r="K1200">
        <v>10</v>
      </c>
      <c r="M1200" s="57">
        <v>0.12</v>
      </c>
      <c r="N1200" t="s">
        <v>67</v>
      </c>
      <c r="O1200" s="57">
        <v>4.0777728999999999E-2</v>
      </c>
      <c r="P1200" s="56">
        <v>0</v>
      </c>
      <c r="Q1200" s="56">
        <v>0</v>
      </c>
      <c r="R1200" s="56">
        <v>0</v>
      </c>
    </row>
    <row r="1201" spans="1:18" x14ac:dyDescent="0.2">
      <c r="A1201" t="s">
        <v>61</v>
      </c>
      <c r="B1201" t="s">
        <v>826</v>
      </c>
      <c r="C1201" t="s">
        <v>1523</v>
      </c>
      <c r="D1201" t="s">
        <v>1661</v>
      </c>
      <c r="E1201" t="s">
        <v>63</v>
      </c>
      <c r="F1201" t="s">
        <v>64</v>
      </c>
      <c r="G1201" t="s">
        <v>1914</v>
      </c>
      <c r="H1201" t="s">
        <v>1532</v>
      </c>
      <c r="I1201" t="s">
        <v>1532</v>
      </c>
      <c r="J1201" t="s">
        <v>66</v>
      </c>
      <c r="K1201">
        <v>10</v>
      </c>
      <c r="M1201" s="57">
        <v>0.18</v>
      </c>
      <c r="N1201" t="s">
        <v>67</v>
      </c>
      <c r="O1201" s="57">
        <v>7.6281150000000004E-3</v>
      </c>
      <c r="P1201" s="56">
        <v>0</v>
      </c>
      <c r="Q1201" s="56">
        <v>0</v>
      </c>
      <c r="R1201" s="56">
        <v>0</v>
      </c>
    </row>
    <row r="1202" spans="1:18" x14ac:dyDescent="0.2">
      <c r="A1202" t="s">
        <v>61</v>
      </c>
      <c r="B1202" t="s">
        <v>826</v>
      </c>
      <c r="C1202" t="s">
        <v>1523</v>
      </c>
      <c r="D1202" t="s">
        <v>1661</v>
      </c>
      <c r="E1202" t="s">
        <v>63</v>
      </c>
      <c r="F1202" t="s">
        <v>64</v>
      </c>
      <c r="G1202" t="s">
        <v>1915</v>
      </c>
      <c r="H1202" t="s">
        <v>1534</v>
      </c>
      <c r="I1202" t="s">
        <v>1534</v>
      </c>
      <c r="J1202" t="s">
        <v>66</v>
      </c>
      <c r="K1202">
        <v>15</v>
      </c>
      <c r="M1202" s="57">
        <v>9.5000000000000001E-2</v>
      </c>
      <c r="N1202" t="s">
        <v>67</v>
      </c>
      <c r="O1202" s="57">
        <v>0.123</v>
      </c>
      <c r="P1202" s="56">
        <v>1.4952139250000001</v>
      </c>
      <c r="Q1202" s="56">
        <v>1.3467520658935717E-4</v>
      </c>
      <c r="R1202" s="56">
        <v>2.8990184196000255E-4</v>
      </c>
    </row>
    <row r="1203" spans="1:18" x14ac:dyDescent="0.2">
      <c r="A1203" t="s">
        <v>61</v>
      </c>
      <c r="B1203" t="s">
        <v>826</v>
      </c>
      <c r="C1203" t="s">
        <v>1523</v>
      </c>
      <c r="D1203" t="s">
        <v>1661</v>
      </c>
      <c r="E1203" t="s">
        <v>63</v>
      </c>
      <c r="F1203" t="s">
        <v>68</v>
      </c>
      <c r="G1203" t="s">
        <v>1219</v>
      </c>
      <c r="H1203" t="s">
        <v>252</v>
      </c>
      <c r="I1203" t="s">
        <v>252</v>
      </c>
      <c r="J1203" t="s">
        <v>66</v>
      </c>
      <c r="K1203">
        <v>7</v>
      </c>
      <c r="M1203" s="57">
        <v>0.476080426</v>
      </c>
      <c r="N1203" t="s">
        <v>67</v>
      </c>
      <c r="O1203" s="57">
        <v>0.05</v>
      </c>
      <c r="P1203" s="56">
        <v>89.102554510000004</v>
      </c>
      <c r="Q1203" s="56">
        <v>0</v>
      </c>
      <c r="R1203" s="56">
        <v>0</v>
      </c>
    </row>
    <row r="1204" spans="1:18" x14ac:dyDescent="0.2">
      <c r="A1204" t="s">
        <v>61</v>
      </c>
      <c r="B1204" t="s">
        <v>826</v>
      </c>
      <c r="C1204" t="s">
        <v>1523</v>
      </c>
      <c r="D1204" t="s">
        <v>1661</v>
      </c>
      <c r="E1204" t="s">
        <v>63</v>
      </c>
      <c r="F1204" t="s">
        <v>68</v>
      </c>
      <c r="G1204" t="s">
        <v>1916</v>
      </c>
      <c r="H1204" t="s">
        <v>1526</v>
      </c>
      <c r="I1204" t="s">
        <v>1526</v>
      </c>
      <c r="J1204" t="s">
        <v>66</v>
      </c>
      <c r="K1204">
        <v>4</v>
      </c>
      <c r="M1204" s="57">
        <v>0</v>
      </c>
      <c r="N1204" t="s">
        <v>67</v>
      </c>
      <c r="O1204" s="57">
        <v>1.4937763E-2</v>
      </c>
      <c r="P1204" s="56">
        <v>0</v>
      </c>
      <c r="Q1204" s="56">
        <v>0</v>
      </c>
      <c r="R1204" s="56">
        <v>0</v>
      </c>
    </row>
    <row r="1205" spans="1:18" x14ac:dyDescent="0.2">
      <c r="A1205" t="s">
        <v>61</v>
      </c>
      <c r="B1205" t="s">
        <v>826</v>
      </c>
      <c r="C1205" t="s">
        <v>1523</v>
      </c>
      <c r="D1205" t="s">
        <v>1661</v>
      </c>
      <c r="E1205" t="s">
        <v>63</v>
      </c>
      <c r="F1205" t="s">
        <v>68</v>
      </c>
      <c r="G1205" t="s">
        <v>1917</v>
      </c>
      <c r="H1205" t="s">
        <v>250</v>
      </c>
      <c r="I1205" t="s">
        <v>250</v>
      </c>
      <c r="J1205" t="s">
        <v>66</v>
      </c>
      <c r="K1205">
        <v>7</v>
      </c>
      <c r="M1205" s="57">
        <v>9.1419574000000003E-2</v>
      </c>
      <c r="N1205" t="s">
        <v>67</v>
      </c>
      <c r="O1205" s="57">
        <v>0.107777025</v>
      </c>
      <c r="P1205" s="56">
        <v>41.869859230000003</v>
      </c>
      <c r="Q1205" s="56">
        <v>3.771254298389144E-3</v>
      </c>
      <c r="R1205" s="56">
        <v>8.1180017858534948E-3</v>
      </c>
    </row>
    <row r="1206" spans="1:18" x14ac:dyDescent="0.2">
      <c r="A1206" t="s">
        <v>61</v>
      </c>
      <c r="B1206" t="s">
        <v>826</v>
      </c>
      <c r="C1206" t="s">
        <v>1523</v>
      </c>
      <c r="D1206" t="s">
        <v>1661</v>
      </c>
      <c r="E1206" t="s">
        <v>63</v>
      </c>
      <c r="F1206" t="s">
        <v>68</v>
      </c>
      <c r="G1206" t="s">
        <v>1228</v>
      </c>
      <c r="H1206" t="s">
        <v>1528</v>
      </c>
      <c r="I1206" t="s">
        <v>1528</v>
      </c>
      <c r="J1206" t="s">
        <v>66</v>
      </c>
      <c r="K1206">
        <v>10</v>
      </c>
      <c r="M1206" s="57">
        <v>0</v>
      </c>
      <c r="N1206" t="s">
        <v>67</v>
      </c>
      <c r="O1206" s="57">
        <v>2.6257052999999999E-2</v>
      </c>
      <c r="P1206" s="56">
        <v>0</v>
      </c>
      <c r="Q1206" s="56">
        <v>0</v>
      </c>
      <c r="R1206" s="56">
        <v>0</v>
      </c>
    </row>
    <row r="1207" spans="1:18" x14ac:dyDescent="0.2">
      <c r="A1207" t="s">
        <v>61</v>
      </c>
      <c r="B1207" t="s">
        <v>826</v>
      </c>
      <c r="C1207" t="s">
        <v>1523</v>
      </c>
      <c r="D1207" t="s">
        <v>1661</v>
      </c>
      <c r="E1207" t="s">
        <v>63</v>
      </c>
      <c r="F1207" t="s">
        <v>68</v>
      </c>
      <c r="G1207" t="s">
        <v>1918</v>
      </c>
      <c r="H1207" t="s">
        <v>247</v>
      </c>
      <c r="I1207" t="s">
        <v>247</v>
      </c>
      <c r="J1207" t="s">
        <v>66</v>
      </c>
      <c r="K1207">
        <v>9</v>
      </c>
      <c r="M1207" s="57">
        <v>0.36</v>
      </c>
      <c r="N1207" t="s">
        <v>67</v>
      </c>
      <c r="O1207" s="57">
        <v>8.3611703999999995E-2</v>
      </c>
      <c r="P1207" s="56">
        <v>126.65005960000001</v>
      </c>
      <c r="Q1207" s="56">
        <v>1.1407479997341784E-2</v>
      </c>
      <c r="R1207" s="56">
        <v>2.455574078631197E-2</v>
      </c>
    </row>
    <row r="1208" spans="1:18" x14ac:dyDescent="0.2">
      <c r="A1208" t="s">
        <v>61</v>
      </c>
      <c r="B1208" t="s">
        <v>826</v>
      </c>
      <c r="C1208" t="s">
        <v>1523</v>
      </c>
      <c r="D1208" t="s">
        <v>1661</v>
      </c>
      <c r="E1208" t="s">
        <v>63</v>
      </c>
      <c r="F1208" t="s">
        <v>68</v>
      </c>
      <c r="G1208" t="s">
        <v>1919</v>
      </c>
      <c r="H1208" t="s">
        <v>359</v>
      </c>
      <c r="I1208" t="s">
        <v>359</v>
      </c>
      <c r="J1208" t="s">
        <v>66</v>
      </c>
      <c r="K1208">
        <v>13</v>
      </c>
      <c r="M1208" s="57">
        <v>0.33750000000000002</v>
      </c>
      <c r="N1208" t="s">
        <v>67</v>
      </c>
      <c r="O1208" s="57">
        <v>7.6560914999999993E-2</v>
      </c>
      <c r="P1208" s="56">
        <v>105.4492704</v>
      </c>
      <c r="Q1208" s="56">
        <v>9.497906646245946E-3</v>
      </c>
      <c r="R1208" s="56">
        <v>2.0445193300549534E-2</v>
      </c>
    </row>
    <row r="1209" spans="1:18" x14ac:dyDescent="0.2">
      <c r="A1209" t="s">
        <v>61</v>
      </c>
      <c r="B1209" t="s">
        <v>826</v>
      </c>
      <c r="C1209" t="s">
        <v>1523</v>
      </c>
      <c r="D1209" t="s">
        <v>1661</v>
      </c>
      <c r="E1209" t="s">
        <v>63</v>
      </c>
      <c r="F1209" t="s">
        <v>68</v>
      </c>
      <c r="G1209" t="s">
        <v>1247</v>
      </c>
      <c r="H1209" t="s">
        <v>253</v>
      </c>
      <c r="I1209" t="s">
        <v>253</v>
      </c>
      <c r="J1209" t="s">
        <v>66</v>
      </c>
      <c r="K1209">
        <v>10</v>
      </c>
      <c r="M1209" s="57">
        <v>0</v>
      </c>
      <c r="N1209" t="s">
        <v>67</v>
      </c>
      <c r="O1209" s="57">
        <v>4.0777728999999999E-2</v>
      </c>
      <c r="P1209" s="56">
        <v>0</v>
      </c>
      <c r="Q1209" s="56">
        <v>0</v>
      </c>
      <c r="R1209" s="56">
        <v>0</v>
      </c>
    </row>
    <row r="1210" spans="1:18" x14ac:dyDescent="0.2">
      <c r="A1210" t="s">
        <v>61</v>
      </c>
      <c r="B1210" t="s">
        <v>826</v>
      </c>
      <c r="C1210" t="s">
        <v>1523</v>
      </c>
      <c r="D1210" t="s">
        <v>1661</v>
      </c>
      <c r="E1210" t="s">
        <v>63</v>
      </c>
      <c r="F1210" t="s">
        <v>68</v>
      </c>
      <c r="G1210" t="s">
        <v>1920</v>
      </c>
      <c r="H1210" t="s">
        <v>1532</v>
      </c>
      <c r="I1210" t="s">
        <v>1532</v>
      </c>
      <c r="J1210" t="s">
        <v>66</v>
      </c>
      <c r="K1210">
        <v>10</v>
      </c>
      <c r="M1210" s="57">
        <v>0.40500000000000003</v>
      </c>
      <c r="N1210" t="s">
        <v>67</v>
      </c>
      <c r="O1210" s="57">
        <v>1.8307476999999999E-2</v>
      </c>
      <c r="P1210" s="56">
        <v>27.09320335</v>
      </c>
      <c r="Q1210" s="56">
        <v>2.4403081708383057E-3</v>
      </c>
      <c r="R1210" s="56">
        <v>5.2530072282211474E-3</v>
      </c>
    </row>
    <row r="1211" spans="1:18" x14ac:dyDescent="0.2">
      <c r="A1211" t="s">
        <v>61</v>
      </c>
      <c r="B1211" t="s">
        <v>826</v>
      </c>
      <c r="C1211" t="s">
        <v>1523</v>
      </c>
      <c r="D1211" t="s">
        <v>1661</v>
      </c>
      <c r="E1211" t="s">
        <v>63</v>
      </c>
      <c r="F1211" t="s">
        <v>68</v>
      </c>
      <c r="G1211" t="s">
        <v>1921</v>
      </c>
      <c r="H1211" t="s">
        <v>1534</v>
      </c>
      <c r="I1211" t="s">
        <v>1534</v>
      </c>
      <c r="J1211" t="s">
        <v>66</v>
      </c>
      <c r="K1211">
        <v>15</v>
      </c>
      <c r="M1211" s="57">
        <v>9.5000000000000001E-2</v>
      </c>
      <c r="N1211" t="s">
        <v>67</v>
      </c>
      <c r="O1211" s="57">
        <v>0.123</v>
      </c>
      <c r="P1211" s="56">
        <v>50.242292429999999</v>
      </c>
      <c r="Q1211" s="56">
        <v>4.5253665708959645E-3</v>
      </c>
      <c r="R1211" s="56">
        <v>9.7413038202878513E-3</v>
      </c>
    </row>
    <row r="1212" spans="1:18" x14ac:dyDescent="0.2">
      <c r="A1212" t="s">
        <v>61</v>
      </c>
      <c r="B1212" t="s">
        <v>826</v>
      </c>
      <c r="C1212" t="s">
        <v>1523</v>
      </c>
      <c r="D1212" t="s">
        <v>1661</v>
      </c>
      <c r="E1212" t="s">
        <v>63</v>
      </c>
      <c r="F1212" t="s">
        <v>69</v>
      </c>
      <c r="G1212" t="s">
        <v>1996</v>
      </c>
      <c r="H1212" t="s">
        <v>1663</v>
      </c>
      <c r="I1212" t="s">
        <v>1663</v>
      </c>
      <c r="J1212" t="s">
        <v>71</v>
      </c>
      <c r="K1212">
        <v>20</v>
      </c>
      <c r="L1212" t="s">
        <v>1661</v>
      </c>
      <c r="M1212" s="57">
        <v>0.99955161999999997</v>
      </c>
      <c r="N1212" t="s">
        <v>67</v>
      </c>
      <c r="O1212" s="57">
        <v>5.8469387999999997E-2</v>
      </c>
      <c r="P1212" s="56">
        <v>232.34164849999999</v>
      </c>
      <c r="Q1212" s="56">
        <v>-5.3825051597852632E-3</v>
      </c>
      <c r="R1212" s="56">
        <v>6.3989676315511279E-2</v>
      </c>
    </row>
    <row r="1213" spans="1:18" x14ac:dyDescent="0.2">
      <c r="A1213" t="s">
        <v>61</v>
      </c>
      <c r="B1213" t="s">
        <v>826</v>
      </c>
      <c r="C1213" t="s">
        <v>1523</v>
      </c>
      <c r="D1213" t="s">
        <v>1661</v>
      </c>
      <c r="E1213" t="s">
        <v>63</v>
      </c>
      <c r="F1213" t="s">
        <v>64</v>
      </c>
      <c r="G1213" t="s">
        <v>1997</v>
      </c>
      <c r="H1213" t="s">
        <v>1663</v>
      </c>
      <c r="I1213" t="s">
        <v>1663</v>
      </c>
      <c r="J1213" t="s">
        <v>71</v>
      </c>
      <c r="K1213">
        <v>20</v>
      </c>
      <c r="L1213" t="s">
        <v>1661</v>
      </c>
      <c r="M1213" s="57">
        <v>0.99955161999999997</v>
      </c>
      <c r="N1213" t="s">
        <v>67</v>
      </c>
      <c r="O1213" s="57">
        <v>5.8469387999999997E-2</v>
      </c>
      <c r="P1213" s="56">
        <v>6.8383692370000002</v>
      </c>
      <c r="Q1213" s="56">
        <v>-1.5841997308833468E-4</v>
      </c>
      <c r="R1213" s="56">
        <v>1.8833688958765388E-3</v>
      </c>
    </row>
    <row r="1214" spans="1:18" x14ac:dyDescent="0.2">
      <c r="A1214" t="s">
        <v>61</v>
      </c>
      <c r="B1214" t="s">
        <v>826</v>
      </c>
      <c r="C1214" t="s">
        <v>578</v>
      </c>
      <c r="D1214" t="s">
        <v>1665</v>
      </c>
      <c r="E1214" t="s">
        <v>63</v>
      </c>
      <c r="F1214" t="s">
        <v>69</v>
      </c>
      <c r="G1214" t="s">
        <v>1998</v>
      </c>
      <c r="H1214" t="s">
        <v>1667</v>
      </c>
      <c r="I1214" t="s">
        <v>1667</v>
      </c>
      <c r="J1214" t="s">
        <v>71</v>
      </c>
      <c r="K1214">
        <v>12</v>
      </c>
      <c r="L1214" t="s">
        <v>1665</v>
      </c>
      <c r="M1214" s="57">
        <v>0.75</v>
      </c>
      <c r="N1214" t="s">
        <v>67</v>
      </c>
      <c r="O1214" s="57">
        <v>0.2</v>
      </c>
      <c r="P1214" s="56">
        <v>23969.962060000002</v>
      </c>
      <c r="Q1214" s="56">
        <v>5.9482604414614029</v>
      </c>
      <c r="R1214" s="56">
        <v>1.955740734392599</v>
      </c>
    </row>
    <row r="1215" spans="1:18" x14ac:dyDescent="0.2">
      <c r="A1215" t="s">
        <v>61</v>
      </c>
      <c r="B1215" t="s">
        <v>826</v>
      </c>
      <c r="C1215" t="s">
        <v>578</v>
      </c>
      <c r="D1215" t="s">
        <v>1665</v>
      </c>
      <c r="E1215" t="s">
        <v>63</v>
      </c>
      <c r="F1215" t="s">
        <v>64</v>
      </c>
      <c r="G1215" t="s">
        <v>1999</v>
      </c>
      <c r="H1215" t="s">
        <v>1667</v>
      </c>
      <c r="I1215" t="s">
        <v>1667</v>
      </c>
      <c r="J1215" t="s">
        <v>71</v>
      </c>
      <c r="K1215">
        <v>12</v>
      </c>
      <c r="L1215" t="s">
        <v>1665</v>
      </c>
      <c r="M1215" s="57">
        <v>0.75</v>
      </c>
      <c r="N1215" t="s">
        <v>67</v>
      </c>
      <c r="O1215" s="57">
        <v>0.2</v>
      </c>
      <c r="P1215" s="56">
        <v>713.34765040000002</v>
      </c>
      <c r="Q1215" s="56">
        <v>0.1770206226969622</v>
      </c>
      <c r="R1215" s="56">
        <v>5.8202973128549496E-2</v>
      </c>
    </row>
    <row r="1216" spans="1:18" x14ac:dyDescent="0.2">
      <c r="A1216" t="s">
        <v>61</v>
      </c>
      <c r="B1216" t="s">
        <v>826</v>
      </c>
      <c r="C1216" t="s">
        <v>553</v>
      </c>
      <c r="D1216" t="s">
        <v>1669</v>
      </c>
      <c r="E1216" t="s">
        <v>63</v>
      </c>
      <c r="F1216" t="s">
        <v>64</v>
      </c>
      <c r="G1216" t="s">
        <v>1208</v>
      </c>
      <c r="H1216" t="s">
        <v>1520</v>
      </c>
      <c r="I1216" t="s">
        <v>1520</v>
      </c>
      <c r="J1216" t="s">
        <v>66</v>
      </c>
      <c r="K1216">
        <v>5</v>
      </c>
      <c r="M1216" s="57">
        <v>0.9</v>
      </c>
      <c r="N1216" t="s">
        <v>67</v>
      </c>
      <c r="O1216" s="57">
        <v>2.8648030000000001E-2</v>
      </c>
      <c r="P1216" s="56">
        <v>79.949555970000006</v>
      </c>
      <c r="Q1216" s="56">
        <v>8.8065135552497335E-3</v>
      </c>
      <c r="R1216" s="56">
        <v>6.8716317302652706E-3</v>
      </c>
    </row>
    <row r="1217" spans="1:18" x14ac:dyDescent="0.2">
      <c r="A1217" t="s">
        <v>61</v>
      </c>
      <c r="B1217" t="s">
        <v>826</v>
      </c>
      <c r="C1217" t="s">
        <v>553</v>
      </c>
      <c r="D1217" t="s">
        <v>1669</v>
      </c>
      <c r="E1217" t="s">
        <v>63</v>
      </c>
      <c r="F1217" t="s">
        <v>68</v>
      </c>
      <c r="G1217" t="s">
        <v>1213</v>
      </c>
      <c r="H1217" t="s">
        <v>1520</v>
      </c>
      <c r="I1217" t="s">
        <v>1520</v>
      </c>
      <c r="J1217" t="s">
        <v>66</v>
      </c>
      <c r="K1217">
        <v>5</v>
      </c>
      <c r="M1217" s="57">
        <v>0.9</v>
      </c>
      <c r="N1217" t="s">
        <v>67</v>
      </c>
      <c r="O1217" s="57">
        <v>2.8648030000000001E-2</v>
      </c>
      <c r="P1217" s="56">
        <v>2686.4710829999999</v>
      </c>
      <c r="Q1217" s="56">
        <v>0.29591714076690362</v>
      </c>
      <c r="R1217" s="56">
        <v>0.23090109397618089</v>
      </c>
    </row>
    <row r="1218" spans="1:18" x14ac:dyDescent="0.2">
      <c r="A1218" t="s">
        <v>61</v>
      </c>
      <c r="B1218" t="s">
        <v>826</v>
      </c>
      <c r="C1218" t="s">
        <v>553</v>
      </c>
      <c r="D1218" t="s">
        <v>1669</v>
      </c>
      <c r="E1218" t="s">
        <v>63</v>
      </c>
      <c r="F1218" t="s">
        <v>69</v>
      </c>
      <c r="G1218" t="s">
        <v>2000</v>
      </c>
      <c r="H1218" t="s">
        <v>1671</v>
      </c>
      <c r="I1218" t="s">
        <v>1671</v>
      </c>
      <c r="J1218" t="s">
        <v>71</v>
      </c>
      <c r="K1218">
        <v>5</v>
      </c>
      <c r="L1218" t="s">
        <v>1669</v>
      </c>
      <c r="M1218" s="57">
        <v>0.43</v>
      </c>
      <c r="N1218" t="s">
        <v>67</v>
      </c>
      <c r="O1218" s="57">
        <v>0.81687869700000004</v>
      </c>
      <c r="P1218" s="56">
        <v>56415.546799999996</v>
      </c>
      <c r="Q1218" s="56">
        <v>0</v>
      </c>
      <c r="R1218" s="56">
        <v>0</v>
      </c>
    </row>
    <row r="1219" spans="1:18" x14ac:dyDescent="0.2">
      <c r="A1219" t="s">
        <v>61</v>
      </c>
      <c r="B1219" t="s">
        <v>826</v>
      </c>
      <c r="C1219" t="s">
        <v>553</v>
      </c>
      <c r="D1219" t="s">
        <v>1669</v>
      </c>
      <c r="E1219" t="s">
        <v>63</v>
      </c>
      <c r="F1219" t="s">
        <v>64</v>
      </c>
      <c r="G1219" t="s">
        <v>2001</v>
      </c>
      <c r="H1219" t="s">
        <v>1671</v>
      </c>
      <c r="I1219" t="s">
        <v>1671</v>
      </c>
      <c r="J1219" t="s">
        <v>71</v>
      </c>
      <c r="K1219">
        <v>5</v>
      </c>
      <c r="L1219" t="s">
        <v>1669</v>
      </c>
      <c r="M1219" s="57">
        <v>0.43</v>
      </c>
      <c r="N1219" t="s">
        <v>67</v>
      </c>
      <c r="O1219" s="57">
        <v>0.81687869700000004</v>
      </c>
      <c r="P1219" s="56">
        <v>1678.93039</v>
      </c>
      <c r="Q1219" s="56">
        <v>0</v>
      </c>
      <c r="R1219" s="56">
        <v>0</v>
      </c>
    </row>
    <row r="1220" spans="1:18" x14ac:dyDescent="0.2">
      <c r="A1220" t="s">
        <v>61</v>
      </c>
      <c r="B1220" t="s">
        <v>826</v>
      </c>
      <c r="C1220" t="s">
        <v>613</v>
      </c>
      <c r="D1220" t="s">
        <v>81</v>
      </c>
      <c r="E1220" t="s">
        <v>63</v>
      </c>
      <c r="F1220" t="s">
        <v>69</v>
      </c>
      <c r="G1220" t="s">
        <v>2002</v>
      </c>
      <c r="H1220" t="s">
        <v>1672</v>
      </c>
      <c r="I1220" t="s">
        <v>1672</v>
      </c>
      <c r="J1220" t="s">
        <v>71</v>
      </c>
      <c r="K1220">
        <v>12</v>
      </c>
      <c r="L1220" t="s">
        <v>81</v>
      </c>
      <c r="M1220" s="57">
        <v>3.873984E-3</v>
      </c>
      <c r="N1220" t="s">
        <v>67</v>
      </c>
      <c r="O1220" s="57">
        <v>0.25</v>
      </c>
      <c r="P1220" s="56">
        <v>1036.952117</v>
      </c>
      <c r="Q1220" s="56">
        <v>0.17007105421009894</v>
      </c>
      <c r="R1220" s="56">
        <v>3.2214312630166692E-2</v>
      </c>
    </row>
    <row r="1221" spans="1:18" x14ac:dyDescent="0.2">
      <c r="A1221" t="s">
        <v>61</v>
      </c>
      <c r="B1221" t="s">
        <v>826</v>
      </c>
      <c r="C1221" t="s">
        <v>613</v>
      </c>
      <c r="D1221" t="s">
        <v>81</v>
      </c>
      <c r="E1221" t="s">
        <v>63</v>
      </c>
      <c r="F1221" t="s">
        <v>64</v>
      </c>
      <c r="G1221" t="s">
        <v>2003</v>
      </c>
      <c r="H1221" t="s">
        <v>1672</v>
      </c>
      <c r="I1221" t="s">
        <v>1672</v>
      </c>
      <c r="J1221" t="s">
        <v>71</v>
      </c>
      <c r="K1221">
        <v>12</v>
      </c>
      <c r="L1221" t="s">
        <v>81</v>
      </c>
      <c r="M1221" s="57">
        <v>3.873984E-3</v>
      </c>
      <c r="N1221" t="s">
        <v>67</v>
      </c>
      <c r="O1221" s="57">
        <v>0.25</v>
      </c>
      <c r="P1221" s="56">
        <v>30.859763340000001</v>
      </c>
      <c r="Q1221" s="56">
        <v>5.0613257814564683E-3</v>
      </c>
      <c r="R1221" s="56">
        <v>9.5870006688815804E-4</v>
      </c>
    </row>
    <row r="1222" spans="1:18" x14ac:dyDescent="0.2">
      <c r="A1222" t="s">
        <v>61</v>
      </c>
      <c r="B1222" t="s">
        <v>826</v>
      </c>
      <c r="C1222" t="s">
        <v>172</v>
      </c>
      <c r="D1222" t="s">
        <v>1674</v>
      </c>
      <c r="E1222" t="s">
        <v>63</v>
      </c>
      <c r="F1222" t="s">
        <v>64</v>
      </c>
      <c r="G1222" t="s">
        <v>2004</v>
      </c>
      <c r="H1222" t="s">
        <v>1676</v>
      </c>
      <c r="I1222" t="s">
        <v>1676</v>
      </c>
      <c r="J1222" t="s">
        <v>66</v>
      </c>
      <c r="K1222">
        <v>8</v>
      </c>
      <c r="L1222" t="s">
        <v>1681</v>
      </c>
      <c r="M1222" s="57">
        <v>0</v>
      </c>
      <c r="N1222" t="s">
        <v>67</v>
      </c>
      <c r="O1222" s="57">
        <v>0.28571428599999998</v>
      </c>
      <c r="P1222" s="56">
        <v>0</v>
      </c>
      <c r="Q1222" s="56">
        <v>0</v>
      </c>
      <c r="R1222" s="56">
        <v>0</v>
      </c>
    </row>
    <row r="1223" spans="1:18" x14ac:dyDescent="0.2">
      <c r="A1223" t="s">
        <v>61</v>
      </c>
      <c r="B1223" t="s">
        <v>826</v>
      </c>
      <c r="C1223" t="s">
        <v>172</v>
      </c>
      <c r="D1223" t="s">
        <v>1674</v>
      </c>
      <c r="E1223" t="s">
        <v>63</v>
      </c>
      <c r="F1223" t="s">
        <v>64</v>
      </c>
      <c r="G1223" t="s">
        <v>2005</v>
      </c>
      <c r="H1223" t="s">
        <v>1678</v>
      </c>
      <c r="I1223" t="s">
        <v>1678</v>
      </c>
      <c r="J1223" t="s">
        <v>66</v>
      </c>
      <c r="K1223">
        <v>10</v>
      </c>
      <c r="L1223" t="s">
        <v>1728</v>
      </c>
      <c r="M1223" s="57">
        <v>0</v>
      </c>
      <c r="N1223" t="s">
        <v>67</v>
      </c>
      <c r="O1223" s="57">
        <v>0.5</v>
      </c>
      <c r="P1223" s="56">
        <v>0</v>
      </c>
      <c r="Q1223" s="56">
        <v>0</v>
      </c>
      <c r="R1223" s="56">
        <v>0</v>
      </c>
    </row>
    <row r="1224" spans="1:18" x14ac:dyDescent="0.2">
      <c r="A1224" t="s">
        <v>61</v>
      </c>
      <c r="B1224" t="s">
        <v>826</v>
      </c>
      <c r="C1224" t="s">
        <v>172</v>
      </c>
      <c r="D1224" t="s">
        <v>1674</v>
      </c>
      <c r="E1224" t="s">
        <v>63</v>
      </c>
      <c r="F1224" t="s">
        <v>68</v>
      </c>
      <c r="G1224" t="s">
        <v>2006</v>
      </c>
      <c r="H1224" t="s">
        <v>1676</v>
      </c>
      <c r="I1224" t="s">
        <v>1676</v>
      </c>
      <c r="J1224" t="s">
        <v>66</v>
      </c>
      <c r="K1224">
        <v>8</v>
      </c>
      <c r="L1224" t="s">
        <v>1681</v>
      </c>
      <c r="M1224" s="57">
        <v>0</v>
      </c>
      <c r="N1224" t="s">
        <v>67</v>
      </c>
      <c r="O1224" s="57">
        <v>0.28571428599999998</v>
      </c>
      <c r="P1224" s="56">
        <v>0</v>
      </c>
      <c r="Q1224" s="56">
        <v>0</v>
      </c>
      <c r="R1224" s="56">
        <v>0</v>
      </c>
    </row>
    <row r="1225" spans="1:18" x14ac:dyDescent="0.2">
      <c r="A1225" t="s">
        <v>61</v>
      </c>
      <c r="B1225" t="s">
        <v>826</v>
      </c>
      <c r="C1225" t="s">
        <v>172</v>
      </c>
      <c r="D1225" t="s">
        <v>1674</v>
      </c>
      <c r="E1225" t="s">
        <v>63</v>
      </c>
      <c r="F1225" t="s">
        <v>68</v>
      </c>
      <c r="G1225" t="s">
        <v>2007</v>
      </c>
      <c r="H1225" t="s">
        <v>1678</v>
      </c>
      <c r="I1225" t="s">
        <v>1678</v>
      </c>
      <c r="J1225" t="s">
        <v>66</v>
      </c>
      <c r="K1225">
        <v>10</v>
      </c>
      <c r="L1225" t="s">
        <v>1728</v>
      </c>
      <c r="M1225" s="57">
        <v>0</v>
      </c>
      <c r="N1225" t="s">
        <v>67</v>
      </c>
      <c r="O1225" s="57">
        <v>0.5</v>
      </c>
      <c r="P1225" s="56">
        <v>0</v>
      </c>
      <c r="Q1225" s="56">
        <v>0</v>
      </c>
      <c r="R1225" s="56">
        <v>0</v>
      </c>
    </row>
    <row r="1226" spans="1:18" x14ac:dyDescent="0.2">
      <c r="A1226" t="s">
        <v>61</v>
      </c>
      <c r="B1226" t="s">
        <v>826</v>
      </c>
      <c r="C1226" t="s">
        <v>172</v>
      </c>
      <c r="D1226" t="s">
        <v>1674</v>
      </c>
      <c r="E1226" t="s">
        <v>63</v>
      </c>
      <c r="F1226" t="s">
        <v>69</v>
      </c>
      <c r="G1226" t="s">
        <v>2008</v>
      </c>
      <c r="H1226" t="s">
        <v>2646</v>
      </c>
      <c r="I1226" t="s">
        <v>2646</v>
      </c>
      <c r="J1226" t="s">
        <v>71</v>
      </c>
      <c r="K1226">
        <v>10</v>
      </c>
      <c r="L1226" t="s">
        <v>1674</v>
      </c>
      <c r="M1226" s="57">
        <v>0.5</v>
      </c>
      <c r="N1226" t="s">
        <v>67</v>
      </c>
      <c r="O1226" s="57">
        <v>0.58333333300000001</v>
      </c>
      <c r="P1226" s="56">
        <v>20860.373520000001</v>
      </c>
      <c r="Q1226" s="56">
        <v>1.8349045081128355</v>
      </c>
      <c r="R1226" s="56">
        <v>1.9265364910621714</v>
      </c>
    </row>
    <row r="1227" spans="1:18" x14ac:dyDescent="0.2">
      <c r="A1227" t="s">
        <v>61</v>
      </c>
      <c r="B1227" t="s">
        <v>826</v>
      </c>
      <c r="C1227" t="s">
        <v>172</v>
      </c>
      <c r="D1227" t="s">
        <v>1674</v>
      </c>
      <c r="E1227" t="s">
        <v>63</v>
      </c>
      <c r="F1227" t="s">
        <v>64</v>
      </c>
      <c r="G1227" t="s">
        <v>2011</v>
      </c>
      <c r="H1227" t="s">
        <v>2646</v>
      </c>
      <c r="I1227" t="s">
        <v>2646</v>
      </c>
      <c r="J1227" t="s">
        <v>71</v>
      </c>
      <c r="K1227">
        <v>10</v>
      </c>
      <c r="L1227" t="s">
        <v>1674</v>
      </c>
      <c r="M1227" s="57">
        <v>0.5</v>
      </c>
      <c r="N1227" t="s">
        <v>67</v>
      </c>
      <c r="O1227" s="57">
        <v>0.58333333300000001</v>
      </c>
      <c r="P1227" s="56">
        <v>620.80609019999997</v>
      </c>
      <c r="Q1227" s="56">
        <v>5.4606879041726931E-2</v>
      </c>
      <c r="R1227" s="56">
        <v>5.7333852890853403E-2</v>
      </c>
    </row>
    <row r="1228" spans="1:18" x14ac:dyDescent="0.2">
      <c r="A1228" t="s">
        <v>61</v>
      </c>
      <c r="B1228" t="s">
        <v>826</v>
      </c>
      <c r="C1228" t="s">
        <v>172</v>
      </c>
      <c r="D1228" t="s">
        <v>1681</v>
      </c>
      <c r="E1228" t="s">
        <v>63</v>
      </c>
      <c r="F1228" t="s">
        <v>64</v>
      </c>
      <c r="G1228" t="s">
        <v>2004</v>
      </c>
      <c r="H1228" t="s">
        <v>1676</v>
      </c>
      <c r="I1228" t="s">
        <v>1676</v>
      </c>
      <c r="J1228" t="s">
        <v>66</v>
      </c>
      <c r="K1228">
        <v>8</v>
      </c>
      <c r="L1228" t="s">
        <v>1681</v>
      </c>
      <c r="M1228" s="57">
        <v>0.153</v>
      </c>
      <c r="N1228" t="s">
        <v>67</v>
      </c>
      <c r="O1228" s="57">
        <v>0.28571428599999998</v>
      </c>
      <c r="P1228" s="56">
        <v>0</v>
      </c>
      <c r="Q1228" s="56">
        <v>0</v>
      </c>
      <c r="R1228" s="56">
        <v>0</v>
      </c>
    </row>
    <row r="1229" spans="1:18" x14ac:dyDescent="0.2">
      <c r="A1229" t="s">
        <v>61</v>
      </c>
      <c r="B1229" t="s">
        <v>826</v>
      </c>
      <c r="C1229" t="s">
        <v>172</v>
      </c>
      <c r="D1229" t="s">
        <v>1681</v>
      </c>
      <c r="E1229" t="s">
        <v>63</v>
      </c>
      <c r="F1229" t="s">
        <v>64</v>
      </c>
      <c r="G1229" t="s">
        <v>2005</v>
      </c>
      <c r="H1229" t="s">
        <v>1678</v>
      </c>
      <c r="I1229" t="s">
        <v>1678</v>
      </c>
      <c r="J1229" t="s">
        <v>66</v>
      </c>
      <c r="K1229">
        <v>10</v>
      </c>
      <c r="L1229" t="s">
        <v>1728</v>
      </c>
      <c r="M1229" s="57">
        <v>0</v>
      </c>
      <c r="N1229" t="s">
        <v>67</v>
      </c>
      <c r="O1229" s="57">
        <v>0.5</v>
      </c>
      <c r="P1229" s="56">
        <v>0</v>
      </c>
      <c r="Q1229" s="56">
        <v>0</v>
      </c>
      <c r="R1229" s="56">
        <v>0</v>
      </c>
    </row>
    <row r="1230" spans="1:18" x14ac:dyDescent="0.2">
      <c r="A1230" t="s">
        <v>61</v>
      </c>
      <c r="B1230" t="s">
        <v>826</v>
      </c>
      <c r="C1230" t="s">
        <v>172</v>
      </c>
      <c r="D1230" t="s">
        <v>1681</v>
      </c>
      <c r="E1230" t="s">
        <v>63</v>
      </c>
      <c r="F1230" t="s">
        <v>68</v>
      </c>
      <c r="G1230" t="s">
        <v>2006</v>
      </c>
      <c r="H1230" t="s">
        <v>1676</v>
      </c>
      <c r="I1230" t="s">
        <v>1676</v>
      </c>
      <c r="J1230" t="s">
        <v>66</v>
      </c>
      <c r="K1230">
        <v>8</v>
      </c>
      <c r="L1230" t="s">
        <v>1681</v>
      </c>
      <c r="M1230" s="57">
        <v>3.0599999999999999E-2</v>
      </c>
      <c r="N1230" t="s">
        <v>67</v>
      </c>
      <c r="O1230" s="57">
        <v>0.28571428599999998</v>
      </c>
      <c r="P1230" s="56">
        <v>8078.5616410000002</v>
      </c>
      <c r="Q1230" s="56">
        <v>1.0956439858165254</v>
      </c>
      <c r="R1230" s="56">
        <v>0.82730073835195783</v>
      </c>
    </row>
    <row r="1231" spans="1:18" x14ac:dyDescent="0.2">
      <c r="A1231" t="s">
        <v>61</v>
      </c>
      <c r="B1231" t="s">
        <v>826</v>
      </c>
      <c r="C1231" t="s">
        <v>172</v>
      </c>
      <c r="D1231" t="s">
        <v>1681</v>
      </c>
      <c r="E1231" t="s">
        <v>63</v>
      </c>
      <c r="F1231" t="s">
        <v>68</v>
      </c>
      <c r="G1231" t="s">
        <v>2007</v>
      </c>
      <c r="H1231" t="s">
        <v>1678</v>
      </c>
      <c r="I1231" t="s">
        <v>1678</v>
      </c>
      <c r="J1231" t="s">
        <v>66</v>
      </c>
      <c r="K1231">
        <v>10</v>
      </c>
      <c r="L1231" t="s">
        <v>1728</v>
      </c>
      <c r="M1231" s="57">
        <v>0</v>
      </c>
      <c r="N1231" t="s">
        <v>67</v>
      </c>
      <c r="O1231" s="57">
        <v>0.5</v>
      </c>
      <c r="P1231" s="56">
        <v>0</v>
      </c>
      <c r="Q1231" s="56">
        <v>0</v>
      </c>
      <c r="R1231" s="56">
        <v>0</v>
      </c>
    </row>
    <row r="1232" spans="1:18" x14ac:dyDescent="0.2">
      <c r="A1232" t="s">
        <v>61</v>
      </c>
      <c r="B1232" t="s">
        <v>826</v>
      </c>
      <c r="C1232" t="s">
        <v>172</v>
      </c>
      <c r="D1232" t="s">
        <v>1681</v>
      </c>
      <c r="E1232" t="s">
        <v>63</v>
      </c>
      <c r="F1232" t="s">
        <v>69</v>
      </c>
      <c r="G1232" t="s">
        <v>2009</v>
      </c>
      <c r="H1232" t="s">
        <v>1685</v>
      </c>
      <c r="I1232" t="s">
        <v>1685</v>
      </c>
      <c r="J1232" t="s">
        <v>71</v>
      </c>
      <c r="K1232">
        <v>10</v>
      </c>
      <c r="L1232" t="s">
        <v>1681</v>
      </c>
      <c r="M1232" s="57">
        <v>0.5</v>
      </c>
      <c r="N1232" t="s">
        <v>67</v>
      </c>
      <c r="O1232" s="57">
        <v>0.53846153799999996</v>
      </c>
      <c r="P1232" s="56">
        <v>464219.8137</v>
      </c>
      <c r="Q1232" s="56">
        <v>40.833354594382669</v>
      </c>
      <c r="R1232" s="56">
        <v>42.872502264146078</v>
      </c>
    </row>
    <row r="1233" spans="1:18" x14ac:dyDescent="0.2">
      <c r="A1233" t="s">
        <v>61</v>
      </c>
      <c r="B1233" t="s">
        <v>826</v>
      </c>
      <c r="C1233" t="s">
        <v>172</v>
      </c>
      <c r="D1233" t="s">
        <v>1681</v>
      </c>
      <c r="E1233" t="s">
        <v>63</v>
      </c>
      <c r="F1233" t="s">
        <v>69</v>
      </c>
      <c r="G1233" t="s">
        <v>2010</v>
      </c>
      <c r="H1233" t="s">
        <v>1686</v>
      </c>
      <c r="I1233" t="s">
        <v>1686</v>
      </c>
      <c r="J1233" t="s">
        <v>71</v>
      </c>
      <c r="K1233">
        <v>10</v>
      </c>
      <c r="L1233" t="s">
        <v>1681</v>
      </c>
      <c r="M1233" s="57">
        <v>0.5</v>
      </c>
      <c r="N1233" t="s">
        <v>67</v>
      </c>
      <c r="O1233" s="57">
        <v>0.53333333299999997</v>
      </c>
      <c r="P1233" s="56">
        <v>336006.72240000003</v>
      </c>
      <c r="Q1233" s="56">
        <v>29.555570953552998</v>
      </c>
      <c r="R1233" s="56">
        <v>31.031525457833563</v>
      </c>
    </row>
    <row r="1234" spans="1:18" x14ac:dyDescent="0.2">
      <c r="A1234" t="s">
        <v>61</v>
      </c>
      <c r="B1234" t="s">
        <v>826</v>
      </c>
      <c r="C1234" t="s">
        <v>172</v>
      </c>
      <c r="D1234" t="s">
        <v>1681</v>
      </c>
      <c r="E1234" t="s">
        <v>63</v>
      </c>
      <c r="F1234" t="s">
        <v>64</v>
      </c>
      <c r="G1234" t="s">
        <v>2012</v>
      </c>
      <c r="H1234" t="s">
        <v>1685</v>
      </c>
      <c r="I1234" t="s">
        <v>1685</v>
      </c>
      <c r="J1234" t="s">
        <v>71</v>
      </c>
      <c r="K1234">
        <v>10</v>
      </c>
      <c r="L1234" t="s">
        <v>1681</v>
      </c>
      <c r="M1234" s="57">
        <v>0.5</v>
      </c>
      <c r="N1234" t="s">
        <v>67</v>
      </c>
      <c r="O1234" s="57">
        <v>0.53846153799999996</v>
      </c>
      <c r="P1234" s="56">
        <v>13815.212240000001</v>
      </c>
      <c r="Q1234" s="56">
        <v>1.2152033229609986</v>
      </c>
      <c r="R1234" s="56">
        <v>1.2758884919587365</v>
      </c>
    </row>
    <row r="1235" spans="1:18" x14ac:dyDescent="0.2">
      <c r="A1235" t="s">
        <v>61</v>
      </c>
      <c r="B1235" t="s">
        <v>826</v>
      </c>
      <c r="C1235" t="s">
        <v>172</v>
      </c>
      <c r="D1235" t="s">
        <v>1681</v>
      </c>
      <c r="E1235" t="s">
        <v>63</v>
      </c>
      <c r="F1235" t="s">
        <v>64</v>
      </c>
      <c r="G1235" t="s">
        <v>2013</v>
      </c>
      <c r="H1235" t="s">
        <v>1686</v>
      </c>
      <c r="I1235" t="s">
        <v>1686</v>
      </c>
      <c r="J1235" t="s">
        <v>71</v>
      </c>
      <c r="K1235">
        <v>10</v>
      </c>
      <c r="L1235" t="s">
        <v>1681</v>
      </c>
      <c r="M1235" s="57">
        <v>0.5</v>
      </c>
      <c r="N1235" t="s">
        <v>67</v>
      </c>
      <c r="O1235" s="57">
        <v>0.53333333299999997</v>
      </c>
      <c r="P1235" s="56">
        <v>9999.5821959999994</v>
      </c>
      <c r="Q1235" s="56">
        <v>0.87957573880897821</v>
      </c>
      <c r="R1235" s="56">
        <v>0.92350024209775516</v>
      </c>
    </row>
    <row r="1236" spans="1:18" x14ac:dyDescent="0.2">
      <c r="A1236" t="s">
        <v>61</v>
      </c>
      <c r="B1236" t="s">
        <v>826</v>
      </c>
      <c r="C1236" t="s">
        <v>172</v>
      </c>
      <c r="D1236" t="s">
        <v>1690</v>
      </c>
      <c r="E1236" t="s">
        <v>63</v>
      </c>
      <c r="F1236" t="s">
        <v>64</v>
      </c>
      <c r="G1236" t="s">
        <v>2004</v>
      </c>
      <c r="H1236" t="s">
        <v>1676</v>
      </c>
      <c r="I1236" t="s">
        <v>1676</v>
      </c>
      <c r="J1236" t="s">
        <v>66</v>
      </c>
      <c r="K1236">
        <v>8</v>
      </c>
      <c r="L1236" t="s">
        <v>1681</v>
      </c>
      <c r="M1236" s="57">
        <v>0</v>
      </c>
      <c r="N1236" t="s">
        <v>67</v>
      </c>
      <c r="O1236" s="57">
        <v>0.28571428599999998</v>
      </c>
      <c r="P1236" s="56">
        <v>0</v>
      </c>
      <c r="Q1236" s="56">
        <v>0</v>
      </c>
      <c r="R1236" s="56">
        <v>0</v>
      </c>
    </row>
    <row r="1237" spans="1:18" x14ac:dyDescent="0.2">
      <c r="A1237" t="s">
        <v>61</v>
      </c>
      <c r="B1237" t="s">
        <v>826</v>
      </c>
      <c r="C1237" t="s">
        <v>172</v>
      </c>
      <c r="D1237" t="s">
        <v>1690</v>
      </c>
      <c r="E1237" t="s">
        <v>63</v>
      </c>
      <c r="F1237" t="s">
        <v>64</v>
      </c>
      <c r="G1237" t="s">
        <v>2005</v>
      </c>
      <c r="H1237" t="s">
        <v>1678</v>
      </c>
      <c r="I1237" t="s">
        <v>1678</v>
      </c>
      <c r="J1237" t="s">
        <v>66</v>
      </c>
      <c r="K1237">
        <v>10</v>
      </c>
      <c r="L1237" t="s">
        <v>1728</v>
      </c>
      <c r="M1237" s="57">
        <v>0</v>
      </c>
      <c r="N1237" t="s">
        <v>67</v>
      </c>
      <c r="O1237" s="57">
        <v>0.5</v>
      </c>
      <c r="P1237" s="56">
        <v>0</v>
      </c>
      <c r="Q1237" s="56">
        <v>0</v>
      </c>
      <c r="R1237" s="56">
        <v>0</v>
      </c>
    </row>
    <row r="1238" spans="1:18" x14ac:dyDescent="0.2">
      <c r="A1238" t="s">
        <v>61</v>
      </c>
      <c r="B1238" t="s">
        <v>826</v>
      </c>
      <c r="C1238" t="s">
        <v>172</v>
      </c>
      <c r="D1238" t="s">
        <v>1690</v>
      </c>
      <c r="E1238" t="s">
        <v>63</v>
      </c>
      <c r="F1238" t="s">
        <v>68</v>
      </c>
      <c r="G1238" t="s">
        <v>2006</v>
      </c>
      <c r="H1238" t="s">
        <v>1676</v>
      </c>
      <c r="I1238" t="s">
        <v>1676</v>
      </c>
      <c r="J1238" t="s">
        <v>66</v>
      </c>
      <c r="K1238">
        <v>8</v>
      </c>
      <c r="L1238" t="s">
        <v>1681</v>
      </c>
      <c r="M1238" s="57">
        <v>0</v>
      </c>
      <c r="N1238" t="s">
        <v>67</v>
      </c>
      <c r="O1238" s="57">
        <v>0.28571428599999998</v>
      </c>
      <c r="P1238" s="56">
        <v>0</v>
      </c>
      <c r="Q1238" s="56">
        <v>0</v>
      </c>
      <c r="R1238" s="56">
        <v>0</v>
      </c>
    </row>
    <row r="1239" spans="1:18" x14ac:dyDescent="0.2">
      <c r="A1239" t="s">
        <v>61</v>
      </c>
      <c r="B1239" t="s">
        <v>826</v>
      </c>
      <c r="C1239" t="s">
        <v>172</v>
      </c>
      <c r="D1239" t="s">
        <v>1690</v>
      </c>
      <c r="E1239" t="s">
        <v>63</v>
      </c>
      <c r="F1239" t="s">
        <v>68</v>
      </c>
      <c r="G1239" t="s">
        <v>2007</v>
      </c>
      <c r="H1239" t="s">
        <v>1678</v>
      </c>
      <c r="I1239" t="s">
        <v>1678</v>
      </c>
      <c r="J1239" t="s">
        <v>66</v>
      </c>
      <c r="K1239">
        <v>10</v>
      </c>
      <c r="L1239" t="s">
        <v>1728</v>
      </c>
      <c r="M1239" s="57">
        <v>0</v>
      </c>
      <c r="N1239" t="s">
        <v>67</v>
      </c>
      <c r="O1239" s="57">
        <v>0.5</v>
      </c>
      <c r="P1239" s="56">
        <v>0</v>
      </c>
      <c r="Q1239" s="56">
        <v>0</v>
      </c>
      <c r="R1239" s="56">
        <v>0</v>
      </c>
    </row>
    <row r="1240" spans="1:18" x14ac:dyDescent="0.2">
      <c r="A1240" t="s">
        <v>61</v>
      </c>
      <c r="B1240" t="s">
        <v>826</v>
      </c>
      <c r="C1240" t="s">
        <v>172</v>
      </c>
      <c r="D1240" t="s">
        <v>1690</v>
      </c>
      <c r="E1240" t="s">
        <v>63</v>
      </c>
      <c r="F1240" t="s">
        <v>69</v>
      </c>
      <c r="G1240" t="s">
        <v>2014</v>
      </c>
      <c r="H1240" t="s">
        <v>1692</v>
      </c>
      <c r="I1240" t="s">
        <v>1692</v>
      </c>
      <c r="J1240" t="s">
        <v>71</v>
      </c>
      <c r="K1240">
        <v>15</v>
      </c>
      <c r="L1240" t="s">
        <v>1690</v>
      </c>
      <c r="M1240" s="57">
        <v>0</v>
      </c>
      <c r="N1240" t="s">
        <v>67</v>
      </c>
      <c r="O1240" s="57">
        <v>0.1875</v>
      </c>
      <c r="P1240" s="56">
        <v>0</v>
      </c>
      <c r="Q1240" s="56">
        <v>0</v>
      </c>
      <c r="R1240" s="56">
        <v>0</v>
      </c>
    </row>
    <row r="1241" spans="1:18" x14ac:dyDescent="0.2">
      <c r="A1241" t="s">
        <v>61</v>
      </c>
      <c r="B1241" t="s">
        <v>826</v>
      </c>
      <c r="C1241" t="s">
        <v>172</v>
      </c>
      <c r="D1241" t="s">
        <v>1690</v>
      </c>
      <c r="E1241" t="s">
        <v>63</v>
      </c>
      <c r="F1241" t="s">
        <v>69</v>
      </c>
      <c r="G1241" t="s">
        <v>2015</v>
      </c>
      <c r="H1241" t="s">
        <v>1694</v>
      </c>
      <c r="I1241" t="s">
        <v>1694</v>
      </c>
      <c r="J1241" t="s">
        <v>71</v>
      </c>
      <c r="K1241">
        <v>15</v>
      </c>
      <c r="L1241" t="s">
        <v>1690</v>
      </c>
      <c r="M1241" s="57">
        <v>0.79</v>
      </c>
      <c r="N1241" t="s">
        <v>67</v>
      </c>
      <c r="O1241" s="57">
        <v>0.4375</v>
      </c>
      <c r="P1241" s="56">
        <v>120436.02830000001</v>
      </c>
      <c r="Q1241" s="56">
        <v>0</v>
      </c>
      <c r="R1241" s="56">
        <v>7.0152459628680257E-6</v>
      </c>
    </row>
    <row r="1242" spans="1:18" x14ac:dyDescent="0.2">
      <c r="A1242" t="s">
        <v>61</v>
      </c>
      <c r="B1242" t="s">
        <v>826</v>
      </c>
      <c r="C1242" t="s">
        <v>172</v>
      </c>
      <c r="D1242" t="s">
        <v>1690</v>
      </c>
      <c r="E1242" t="s">
        <v>63</v>
      </c>
      <c r="F1242" t="s">
        <v>64</v>
      </c>
      <c r="G1242" t="s">
        <v>2016</v>
      </c>
      <c r="H1242" t="s">
        <v>1692</v>
      </c>
      <c r="I1242" t="s">
        <v>1692</v>
      </c>
      <c r="J1242" t="s">
        <v>71</v>
      </c>
      <c r="K1242">
        <v>15</v>
      </c>
      <c r="L1242" t="s">
        <v>1690</v>
      </c>
      <c r="M1242" s="57">
        <v>0</v>
      </c>
      <c r="N1242" t="s">
        <v>67</v>
      </c>
      <c r="O1242" s="57">
        <v>0.1875</v>
      </c>
      <c r="P1242" s="56">
        <v>0</v>
      </c>
      <c r="Q1242" s="56">
        <v>0</v>
      </c>
      <c r="R1242" s="56">
        <v>0</v>
      </c>
    </row>
    <row r="1243" spans="1:18" x14ac:dyDescent="0.2">
      <c r="A1243" t="s">
        <v>61</v>
      </c>
      <c r="B1243" t="s">
        <v>826</v>
      </c>
      <c r="C1243" t="s">
        <v>172</v>
      </c>
      <c r="D1243" t="s">
        <v>1690</v>
      </c>
      <c r="E1243" t="s">
        <v>63</v>
      </c>
      <c r="F1243" t="s">
        <v>64</v>
      </c>
      <c r="G1243" t="s">
        <v>2017</v>
      </c>
      <c r="H1243" t="s">
        <v>1694</v>
      </c>
      <c r="I1243" t="s">
        <v>1694</v>
      </c>
      <c r="J1243" t="s">
        <v>71</v>
      </c>
      <c r="K1243">
        <v>15</v>
      </c>
      <c r="L1243" t="s">
        <v>1690</v>
      </c>
      <c r="M1243" s="57">
        <v>0.79</v>
      </c>
      <c r="N1243" t="s">
        <v>67</v>
      </c>
      <c r="O1243" s="57">
        <v>0.4375</v>
      </c>
      <c r="P1243" s="56">
        <v>3584.1841319999999</v>
      </c>
      <c r="Q1243" s="56">
        <v>0</v>
      </c>
      <c r="R1243" s="56">
        <v>2.0877418175528325E-7</v>
      </c>
    </row>
    <row r="1244" spans="1:18" x14ac:dyDescent="0.2">
      <c r="A1244" t="s">
        <v>61</v>
      </c>
      <c r="B1244" t="s">
        <v>826</v>
      </c>
      <c r="C1244" t="s">
        <v>553</v>
      </c>
      <c r="D1244" t="s">
        <v>1697</v>
      </c>
      <c r="E1244" t="s">
        <v>63</v>
      </c>
      <c r="F1244" t="s">
        <v>64</v>
      </c>
      <c r="G1244" t="s">
        <v>1208</v>
      </c>
      <c r="H1244" t="s">
        <v>1520</v>
      </c>
      <c r="I1244" t="s">
        <v>1520</v>
      </c>
      <c r="J1244" t="s">
        <v>66</v>
      </c>
      <c r="K1244">
        <v>5</v>
      </c>
      <c r="M1244" s="57">
        <v>0.9</v>
      </c>
      <c r="N1244" t="s">
        <v>67</v>
      </c>
      <c r="O1244" s="57">
        <v>2.8648030000000001E-2</v>
      </c>
      <c r="P1244" s="56">
        <v>85.604110169999998</v>
      </c>
      <c r="Q1244" s="56">
        <v>9.4293676487719018E-3</v>
      </c>
      <c r="R1244" s="56">
        <v>7.3576383576917561E-3</v>
      </c>
    </row>
    <row r="1245" spans="1:18" x14ac:dyDescent="0.2">
      <c r="A1245" t="s">
        <v>61</v>
      </c>
      <c r="B1245" t="s">
        <v>826</v>
      </c>
      <c r="C1245" t="s">
        <v>553</v>
      </c>
      <c r="D1245" t="s">
        <v>1697</v>
      </c>
      <c r="E1245" t="s">
        <v>63</v>
      </c>
      <c r="F1245" t="s">
        <v>68</v>
      </c>
      <c r="G1245" t="s">
        <v>1213</v>
      </c>
      <c r="H1245" t="s">
        <v>1520</v>
      </c>
      <c r="I1245" t="s">
        <v>1520</v>
      </c>
      <c r="J1245" t="s">
        <v>66</v>
      </c>
      <c r="K1245">
        <v>5</v>
      </c>
      <c r="M1245" s="57">
        <v>0.9</v>
      </c>
      <c r="N1245" t="s">
        <v>67</v>
      </c>
      <c r="O1245" s="57">
        <v>2.8648030000000001E-2</v>
      </c>
      <c r="P1245" s="56">
        <v>2876.4758449999999</v>
      </c>
      <c r="Q1245" s="56">
        <v>0.31684633157745518</v>
      </c>
      <c r="R1245" s="56">
        <v>0.24723192578155859</v>
      </c>
    </row>
    <row r="1246" spans="1:18" x14ac:dyDescent="0.2">
      <c r="A1246" t="s">
        <v>61</v>
      </c>
      <c r="B1246" t="s">
        <v>826</v>
      </c>
      <c r="C1246" t="s">
        <v>553</v>
      </c>
      <c r="D1246" t="s">
        <v>1697</v>
      </c>
      <c r="E1246" t="s">
        <v>63</v>
      </c>
      <c r="F1246" t="s">
        <v>69</v>
      </c>
      <c r="G1246" t="s">
        <v>2018</v>
      </c>
      <c r="H1246" t="s">
        <v>1699</v>
      </c>
      <c r="I1246" t="s">
        <v>1699</v>
      </c>
      <c r="J1246" t="s">
        <v>71</v>
      </c>
      <c r="K1246">
        <v>4</v>
      </c>
      <c r="L1246" t="s">
        <v>1697</v>
      </c>
      <c r="M1246" s="57">
        <v>0.35</v>
      </c>
      <c r="N1246" t="s">
        <v>67</v>
      </c>
      <c r="O1246" s="57">
        <v>0.43618773199999999</v>
      </c>
      <c r="P1246" s="56">
        <v>20186.66575</v>
      </c>
      <c r="Q1246" s="56">
        <v>3.2005118301130313</v>
      </c>
      <c r="R1246" s="56">
        <v>0.68612956285147353</v>
      </c>
    </row>
    <row r="1247" spans="1:18" x14ac:dyDescent="0.2">
      <c r="A1247" t="s">
        <v>61</v>
      </c>
      <c r="B1247" t="s">
        <v>826</v>
      </c>
      <c r="C1247" t="s">
        <v>553</v>
      </c>
      <c r="D1247" t="s">
        <v>1697</v>
      </c>
      <c r="E1247" t="s">
        <v>63</v>
      </c>
      <c r="F1247" t="s">
        <v>69</v>
      </c>
      <c r="G1247" t="s">
        <v>2019</v>
      </c>
      <c r="H1247" t="s">
        <v>1701</v>
      </c>
      <c r="I1247" t="s">
        <v>1701</v>
      </c>
      <c r="J1247" t="s">
        <v>71</v>
      </c>
      <c r="K1247">
        <v>5</v>
      </c>
      <c r="L1247" t="s">
        <v>1697</v>
      </c>
      <c r="M1247" s="57">
        <v>0.01</v>
      </c>
      <c r="N1247" t="s">
        <v>67</v>
      </c>
      <c r="O1247" s="57">
        <v>0.42608695699999999</v>
      </c>
      <c r="P1247" s="56">
        <v>477.39308640000002</v>
      </c>
      <c r="Q1247" s="56">
        <v>4.3281907320253166E-2</v>
      </c>
      <c r="R1247" s="56">
        <v>2.5271699182397349E-2</v>
      </c>
    </row>
    <row r="1248" spans="1:18" x14ac:dyDescent="0.2">
      <c r="A1248" t="s">
        <v>61</v>
      </c>
      <c r="B1248" t="s">
        <v>826</v>
      </c>
      <c r="C1248" t="s">
        <v>553</v>
      </c>
      <c r="D1248" t="s">
        <v>1697</v>
      </c>
      <c r="E1248" t="s">
        <v>63</v>
      </c>
      <c r="F1248" t="s">
        <v>64</v>
      </c>
      <c r="G1248" t="s">
        <v>2020</v>
      </c>
      <c r="H1248" t="s">
        <v>1699</v>
      </c>
      <c r="I1248" t="s">
        <v>1699</v>
      </c>
      <c r="J1248" t="s">
        <v>71</v>
      </c>
      <c r="K1248">
        <v>4</v>
      </c>
      <c r="L1248" t="s">
        <v>1697</v>
      </c>
      <c r="M1248" s="57">
        <v>0.35</v>
      </c>
      <c r="N1248" t="s">
        <v>67</v>
      </c>
      <c r="O1248" s="57">
        <v>0.43618773199999999</v>
      </c>
      <c r="P1248" s="56">
        <v>600.75650299999995</v>
      </c>
      <c r="Q1248" s="56">
        <v>9.5247442974520674E-2</v>
      </c>
      <c r="R1248" s="56">
        <v>2.0419261005674993E-2</v>
      </c>
    </row>
    <row r="1249" spans="1:18" x14ac:dyDescent="0.2">
      <c r="A1249" t="s">
        <v>61</v>
      </c>
      <c r="B1249" t="s">
        <v>826</v>
      </c>
      <c r="C1249" t="s">
        <v>553</v>
      </c>
      <c r="D1249" t="s">
        <v>1697</v>
      </c>
      <c r="E1249" t="s">
        <v>63</v>
      </c>
      <c r="F1249" t="s">
        <v>64</v>
      </c>
      <c r="G1249" t="s">
        <v>2021</v>
      </c>
      <c r="H1249" t="s">
        <v>1701</v>
      </c>
      <c r="I1249" t="s">
        <v>1701</v>
      </c>
      <c r="J1249" t="s">
        <v>71</v>
      </c>
      <c r="K1249">
        <v>5</v>
      </c>
      <c r="L1249" t="s">
        <v>1697</v>
      </c>
      <c r="M1249" s="57">
        <v>0.01</v>
      </c>
      <c r="N1249" t="s">
        <v>67</v>
      </c>
      <c r="O1249" s="57">
        <v>0.42608695699999999</v>
      </c>
      <c r="P1249" s="56">
        <v>14.207249689999999</v>
      </c>
      <c r="Q1249" s="56">
        <v>1.2880724121820369E-3</v>
      </c>
      <c r="R1249" s="56">
        <v>7.520874319366514E-4</v>
      </c>
    </row>
    <row r="1250" spans="1:18" x14ac:dyDescent="0.2">
      <c r="A1250" t="s">
        <v>61</v>
      </c>
      <c r="B1250" t="s">
        <v>826</v>
      </c>
      <c r="C1250" t="s">
        <v>1544</v>
      </c>
      <c r="D1250" t="s">
        <v>1568</v>
      </c>
      <c r="E1250" t="s">
        <v>63</v>
      </c>
      <c r="F1250" t="s">
        <v>64</v>
      </c>
      <c r="G1250" t="s">
        <v>1924</v>
      </c>
      <c r="H1250" t="s">
        <v>1551</v>
      </c>
      <c r="I1250" t="s">
        <v>1551</v>
      </c>
      <c r="J1250" t="s">
        <v>66</v>
      </c>
      <c r="K1250">
        <v>20</v>
      </c>
      <c r="M1250" s="57">
        <v>0.72</v>
      </c>
      <c r="N1250" t="s">
        <v>67</v>
      </c>
      <c r="O1250" s="57">
        <v>0.15845999699999999</v>
      </c>
      <c r="P1250" s="56">
        <v>423.89640320000001</v>
      </c>
      <c r="Q1250" s="56">
        <v>0</v>
      </c>
      <c r="R1250" s="56">
        <v>0.78254217575727891</v>
      </c>
    </row>
    <row r="1251" spans="1:18" x14ac:dyDescent="0.2">
      <c r="A1251" t="s">
        <v>61</v>
      </c>
      <c r="B1251" t="s">
        <v>826</v>
      </c>
      <c r="C1251" t="s">
        <v>1544</v>
      </c>
      <c r="D1251" t="s">
        <v>1568</v>
      </c>
      <c r="E1251" t="s">
        <v>63</v>
      </c>
      <c r="F1251" t="s">
        <v>64</v>
      </c>
      <c r="G1251" t="s">
        <v>2694</v>
      </c>
      <c r="H1251" t="s">
        <v>1552</v>
      </c>
      <c r="I1251" t="s">
        <v>1552</v>
      </c>
      <c r="J1251" t="s">
        <v>66</v>
      </c>
      <c r="K1251">
        <v>20</v>
      </c>
      <c r="M1251" s="57">
        <v>0</v>
      </c>
      <c r="N1251" t="s">
        <v>67</v>
      </c>
      <c r="O1251" s="57">
        <v>0.53558437299999995</v>
      </c>
      <c r="P1251" s="56">
        <v>0</v>
      </c>
      <c r="Q1251" s="56">
        <v>0</v>
      </c>
      <c r="R1251" s="56">
        <v>0</v>
      </c>
    </row>
    <row r="1252" spans="1:18" x14ac:dyDescent="0.2">
      <c r="A1252" t="s">
        <v>61</v>
      </c>
      <c r="B1252" t="s">
        <v>826</v>
      </c>
      <c r="C1252" t="s">
        <v>1544</v>
      </c>
      <c r="D1252" t="s">
        <v>1568</v>
      </c>
      <c r="E1252" t="s">
        <v>63</v>
      </c>
      <c r="F1252" t="s">
        <v>64</v>
      </c>
      <c r="G1252" t="s">
        <v>1925</v>
      </c>
      <c r="H1252" t="s">
        <v>1554</v>
      </c>
      <c r="I1252" t="s">
        <v>1554</v>
      </c>
      <c r="J1252" t="s">
        <v>66</v>
      </c>
      <c r="K1252">
        <v>20</v>
      </c>
      <c r="M1252" s="57">
        <v>0</v>
      </c>
      <c r="N1252" t="s">
        <v>67</v>
      </c>
      <c r="O1252" s="57">
        <v>0.21821937699999999</v>
      </c>
      <c r="P1252" s="56">
        <v>0</v>
      </c>
      <c r="Q1252" s="56">
        <v>0</v>
      </c>
      <c r="R1252" s="56">
        <v>0</v>
      </c>
    </row>
    <row r="1253" spans="1:18" x14ac:dyDescent="0.2">
      <c r="A1253" t="s">
        <v>61</v>
      </c>
      <c r="B1253" t="s">
        <v>826</v>
      </c>
      <c r="C1253" t="s">
        <v>1544</v>
      </c>
      <c r="D1253" t="s">
        <v>1568</v>
      </c>
      <c r="E1253" t="s">
        <v>63</v>
      </c>
      <c r="F1253" t="s">
        <v>64</v>
      </c>
      <c r="G1253" t="s">
        <v>1926</v>
      </c>
      <c r="H1253" t="s">
        <v>1556</v>
      </c>
      <c r="I1253" t="s">
        <v>1556</v>
      </c>
      <c r="J1253" t="s">
        <v>66</v>
      </c>
      <c r="K1253">
        <v>20</v>
      </c>
      <c r="M1253" s="57">
        <v>0</v>
      </c>
      <c r="N1253" t="s">
        <v>67</v>
      </c>
      <c r="O1253" s="57">
        <v>0.29013830200000001</v>
      </c>
      <c r="P1253" s="56">
        <v>0</v>
      </c>
      <c r="Q1253" s="56">
        <v>0</v>
      </c>
      <c r="R1253" s="56">
        <v>0</v>
      </c>
    </row>
    <row r="1254" spans="1:18" x14ac:dyDescent="0.2">
      <c r="A1254" t="s">
        <v>61</v>
      </c>
      <c r="B1254" t="s">
        <v>826</v>
      </c>
      <c r="C1254" t="s">
        <v>1544</v>
      </c>
      <c r="D1254" t="s">
        <v>1568</v>
      </c>
      <c r="E1254" t="s">
        <v>63</v>
      </c>
      <c r="F1254" t="s">
        <v>64</v>
      </c>
      <c r="G1254" t="s">
        <v>1927</v>
      </c>
      <c r="H1254" t="s">
        <v>1558</v>
      </c>
      <c r="I1254" t="s">
        <v>1558</v>
      </c>
      <c r="J1254" t="s">
        <v>66</v>
      </c>
      <c r="K1254">
        <v>11</v>
      </c>
      <c r="M1254" s="57">
        <v>0.9</v>
      </c>
      <c r="N1254" t="s">
        <v>67</v>
      </c>
      <c r="O1254" s="57">
        <v>0.04</v>
      </c>
      <c r="P1254" s="56">
        <v>0</v>
      </c>
      <c r="Q1254" s="56">
        <v>0</v>
      </c>
      <c r="R1254" s="56">
        <v>0</v>
      </c>
    </row>
    <row r="1255" spans="1:18" x14ac:dyDescent="0.2">
      <c r="A1255" t="s">
        <v>61</v>
      </c>
      <c r="B1255" t="s">
        <v>826</v>
      </c>
      <c r="C1255" t="s">
        <v>1544</v>
      </c>
      <c r="D1255" t="s">
        <v>1568</v>
      </c>
      <c r="E1255" t="s">
        <v>63</v>
      </c>
      <c r="F1255" t="s">
        <v>64</v>
      </c>
      <c r="G1255" t="s">
        <v>1929</v>
      </c>
      <c r="H1255" t="s">
        <v>1561</v>
      </c>
      <c r="I1255" t="s">
        <v>1561</v>
      </c>
      <c r="J1255" t="s">
        <v>66</v>
      </c>
      <c r="K1255">
        <v>20</v>
      </c>
      <c r="M1255" s="57">
        <v>9.4999999999999998E-3</v>
      </c>
      <c r="N1255" t="s">
        <v>67</v>
      </c>
      <c r="O1255" s="57">
        <v>0.1</v>
      </c>
      <c r="P1255" s="56">
        <v>0</v>
      </c>
      <c r="Q1255" s="56">
        <v>0</v>
      </c>
      <c r="R1255" s="56">
        <v>0</v>
      </c>
    </row>
    <row r="1256" spans="1:18" x14ac:dyDescent="0.2">
      <c r="A1256" t="s">
        <v>61</v>
      </c>
      <c r="B1256" t="s">
        <v>826</v>
      </c>
      <c r="C1256" t="s">
        <v>1544</v>
      </c>
      <c r="D1256" t="s">
        <v>1568</v>
      </c>
      <c r="E1256" t="s">
        <v>63</v>
      </c>
      <c r="F1256" t="s">
        <v>64</v>
      </c>
      <c r="G1256" t="s">
        <v>1401</v>
      </c>
      <c r="H1256" t="s">
        <v>1562</v>
      </c>
      <c r="I1256" t="s">
        <v>1562</v>
      </c>
      <c r="J1256" t="s">
        <v>66</v>
      </c>
      <c r="K1256">
        <v>11</v>
      </c>
      <c r="M1256" s="57">
        <v>0.02</v>
      </c>
      <c r="N1256" t="s">
        <v>67</v>
      </c>
      <c r="O1256" s="57">
        <v>1.72E-2</v>
      </c>
      <c r="P1256" s="56">
        <v>0</v>
      </c>
      <c r="Q1256" s="56">
        <v>0</v>
      </c>
      <c r="R1256" s="56">
        <v>0</v>
      </c>
    </row>
    <row r="1257" spans="1:18" x14ac:dyDescent="0.2">
      <c r="A1257" t="s">
        <v>61</v>
      </c>
      <c r="B1257" t="s">
        <v>826</v>
      </c>
      <c r="C1257" t="s">
        <v>1544</v>
      </c>
      <c r="D1257" t="s">
        <v>1568</v>
      </c>
      <c r="E1257" t="s">
        <v>63</v>
      </c>
      <c r="F1257" t="s">
        <v>64</v>
      </c>
      <c r="G1257" t="s">
        <v>1931</v>
      </c>
      <c r="H1257" t="s">
        <v>1566</v>
      </c>
      <c r="I1257" t="s">
        <v>1566</v>
      </c>
      <c r="J1257" t="s">
        <v>66</v>
      </c>
      <c r="K1257">
        <v>11</v>
      </c>
      <c r="M1257" s="57">
        <v>6.5000000000000002E-2</v>
      </c>
      <c r="N1257" t="s">
        <v>67</v>
      </c>
      <c r="O1257" s="57">
        <v>0.15</v>
      </c>
      <c r="P1257" s="56">
        <v>32.092328430000002</v>
      </c>
      <c r="Q1257" s="56">
        <v>0</v>
      </c>
      <c r="R1257" s="56">
        <v>4.0056035410302986E-3</v>
      </c>
    </row>
    <row r="1258" spans="1:18" x14ac:dyDescent="0.2">
      <c r="A1258" t="s">
        <v>61</v>
      </c>
      <c r="B1258" t="s">
        <v>826</v>
      </c>
      <c r="C1258" t="s">
        <v>1544</v>
      </c>
      <c r="D1258" t="s">
        <v>1568</v>
      </c>
      <c r="E1258" t="s">
        <v>63</v>
      </c>
      <c r="F1258" t="s">
        <v>64</v>
      </c>
      <c r="G1258" t="s">
        <v>1932</v>
      </c>
      <c r="H1258" t="s">
        <v>1570</v>
      </c>
      <c r="I1258" t="s">
        <v>1570</v>
      </c>
      <c r="J1258" t="s">
        <v>66</v>
      </c>
      <c r="K1258">
        <v>20</v>
      </c>
      <c r="M1258" s="57">
        <v>2.7E-2</v>
      </c>
      <c r="N1258" t="s">
        <v>67</v>
      </c>
      <c r="O1258" s="57">
        <v>0.146537695</v>
      </c>
      <c r="P1258" s="56">
        <v>12.895986860000001</v>
      </c>
      <c r="Q1258" s="56">
        <v>0</v>
      </c>
      <c r="R1258" s="56">
        <v>1.1483709883222646E-2</v>
      </c>
    </row>
    <row r="1259" spans="1:18" x14ac:dyDescent="0.2">
      <c r="A1259" t="s">
        <v>61</v>
      </c>
      <c r="B1259" t="s">
        <v>826</v>
      </c>
      <c r="C1259" t="s">
        <v>1544</v>
      </c>
      <c r="D1259" t="s">
        <v>1568</v>
      </c>
      <c r="E1259" t="s">
        <v>63</v>
      </c>
      <c r="F1259" t="s">
        <v>64</v>
      </c>
      <c r="G1259" t="s">
        <v>1933</v>
      </c>
      <c r="H1259" t="s">
        <v>1573</v>
      </c>
      <c r="I1259" t="s">
        <v>1573</v>
      </c>
      <c r="J1259" t="s">
        <v>66</v>
      </c>
      <c r="K1259">
        <v>20</v>
      </c>
      <c r="M1259" s="57">
        <v>0.19</v>
      </c>
      <c r="N1259" t="s">
        <v>67</v>
      </c>
      <c r="O1259" s="57">
        <v>6.8444359999999997E-3</v>
      </c>
      <c r="P1259" s="56">
        <v>0</v>
      </c>
      <c r="Q1259" s="56">
        <v>0</v>
      </c>
      <c r="R1259" s="56">
        <v>0</v>
      </c>
    </row>
    <row r="1260" spans="1:18" x14ac:dyDescent="0.2">
      <c r="A1260" t="s">
        <v>61</v>
      </c>
      <c r="B1260" t="s">
        <v>826</v>
      </c>
      <c r="C1260" t="s">
        <v>1544</v>
      </c>
      <c r="D1260" t="s">
        <v>1568</v>
      </c>
      <c r="E1260" t="s">
        <v>63</v>
      </c>
      <c r="F1260" t="s">
        <v>64</v>
      </c>
      <c r="G1260" t="s">
        <v>1934</v>
      </c>
      <c r="H1260" t="s">
        <v>1575</v>
      </c>
      <c r="I1260" t="s">
        <v>1575</v>
      </c>
      <c r="J1260" t="s">
        <v>66</v>
      </c>
      <c r="K1260">
        <v>20</v>
      </c>
      <c r="M1260" s="57">
        <v>0.14249999999999999</v>
      </c>
      <c r="N1260" t="s">
        <v>67</v>
      </c>
      <c r="O1260" s="57">
        <v>7.2972219999999999E-3</v>
      </c>
      <c r="P1260" s="56">
        <v>0</v>
      </c>
      <c r="Q1260" s="56">
        <v>0</v>
      </c>
      <c r="R1260" s="56">
        <v>0</v>
      </c>
    </row>
    <row r="1261" spans="1:18" x14ac:dyDescent="0.2">
      <c r="A1261" t="s">
        <v>61</v>
      </c>
      <c r="B1261" t="s">
        <v>826</v>
      </c>
      <c r="C1261" t="s">
        <v>1544</v>
      </c>
      <c r="D1261" t="s">
        <v>1568</v>
      </c>
      <c r="E1261" t="s">
        <v>63</v>
      </c>
      <c r="F1261" t="s">
        <v>64</v>
      </c>
      <c r="G1261" t="s">
        <v>1935</v>
      </c>
      <c r="H1261" t="s">
        <v>1577</v>
      </c>
      <c r="I1261" t="s">
        <v>1577</v>
      </c>
      <c r="J1261" t="s">
        <v>66</v>
      </c>
      <c r="K1261">
        <v>20</v>
      </c>
      <c r="M1261" s="57">
        <v>0.54</v>
      </c>
      <c r="N1261" t="s">
        <v>67</v>
      </c>
      <c r="O1261" s="57">
        <v>0.125</v>
      </c>
      <c r="P1261" s="56">
        <v>76.293514340000002</v>
      </c>
      <c r="Q1261" s="56">
        <v>0</v>
      </c>
      <c r="R1261" s="56">
        <v>6.7938389993989698E-2</v>
      </c>
    </row>
    <row r="1262" spans="1:18" x14ac:dyDescent="0.2">
      <c r="A1262" t="s">
        <v>61</v>
      </c>
      <c r="B1262" t="s">
        <v>826</v>
      </c>
      <c r="C1262" t="s">
        <v>1544</v>
      </c>
      <c r="D1262" t="s">
        <v>1568</v>
      </c>
      <c r="E1262" t="s">
        <v>63</v>
      </c>
      <c r="F1262" t="s">
        <v>64</v>
      </c>
      <c r="G1262" t="s">
        <v>1281</v>
      </c>
      <c r="H1262" t="s">
        <v>1579</v>
      </c>
      <c r="I1262" t="s">
        <v>1579</v>
      </c>
      <c r="J1262" t="s">
        <v>66</v>
      </c>
      <c r="K1262">
        <v>20</v>
      </c>
      <c r="M1262" s="57">
        <v>0.08</v>
      </c>
      <c r="N1262" t="s">
        <v>67</v>
      </c>
      <c r="O1262" s="57">
        <v>3.2330142999999999E-2</v>
      </c>
      <c r="P1262" s="56">
        <v>0</v>
      </c>
      <c r="Q1262" s="56">
        <v>0</v>
      </c>
      <c r="R1262" s="56">
        <v>0</v>
      </c>
    </row>
    <row r="1263" spans="1:18" x14ac:dyDescent="0.2">
      <c r="A1263" t="s">
        <v>61</v>
      </c>
      <c r="B1263" t="s">
        <v>826</v>
      </c>
      <c r="C1263" t="s">
        <v>1544</v>
      </c>
      <c r="D1263" t="s">
        <v>1568</v>
      </c>
      <c r="E1263" t="s">
        <v>63</v>
      </c>
      <c r="F1263" t="s">
        <v>64</v>
      </c>
      <c r="G1263" t="s">
        <v>1936</v>
      </c>
      <c r="H1263" t="s">
        <v>1581</v>
      </c>
      <c r="I1263" t="s">
        <v>1581</v>
      </c>
      <c r="J1263" t="s">
        <v>66</v>
      </c>
      <c r="K1263">
        <v>20</v>
      </c>
      <c r="M1263" s="57">
        <v>0</v>
      </c>
      <c r="N1263" t="s">
        <v>67</v>
      </c>
      <c r="O1263" s="57">
        <v>0.48548287800000001</v>
      </c>
      <c r="P1263" s="56">
        <v>0</v>
      </c>
      <c r="Q1263" s="56">
        <v>0</v>
      </c>
      <c r="R1263" s="56">
        <v>0</v>
      </c>
    </row>
    <row r="1264" spans="1:18" x14ac:dyDescent="0.2">
      <c r="A1264" t="s">
        <v>61</v>
      </c>
      <c r="B1264" t="s">
        <v>826</v>
      </c>
      <c r="C1264" t="s">
        <v>1544</v>
      </c>
      <c r="D1264" t="s">
        <v>1568</v>
      </c>
      <c r="E1264" t="s">
        <v>63</v>
      </c>
      <c r="F1264" t="s">
        <v>64</v>
      </c>
      <c r="G1264" t="s">
        <v>2695</v>
      </c>
      <c r="H1264" t="s">
        <v>1582</v>
      </c>
      <c r="I1264" t="s">
        <v>1582</v>
      </c>
      <c r="J1264" t="s">
        <v>66</v>
      </c>
      <c r="K1264">
        <v>20</v>
      </c>
      <c r="M1264" s="57">
        <v>0</v>
      </c>
      <c r="N1264" t="s">
        <v>67</v>
      </c>
      <c r="O1264" s="57">
        <v>0.104853986</v>
      </c>
      <c r="P1264" s="56">
        <v>0</v>
      </c>
      <c r="Q1264" s="56">
        <v>0</v>
      </c>
      <c r="R1264" s="56">
        <v>0</v>
      </c>
    </row>
    <row r="1265" spans="1:18" x14ac:dyDescent="0.2">
      <c r="A1265" t="s">
        <v>61</v>
      </c>
      <c r="B1265" t="s">
        <v>826</v>
      </c>
      <c r="C1265" t="s">
        <v>1544</v>
      </c>
      <c r="D1265" t="s">
        <v>1568</v>
      </c>
      <c r="E1265" t="s">
        <v>63</v>
      </c>
      <c r="F1265" t="s">
        <v>64</v>
      </c>
      <c r="G1265" t="s">
        <v>1308</v>
      </c>
      <c r="H1265" t="s">
        <v>1583</v>
      </c>
      <c r="I1265" t="s">
        <v>1583</v>
      </c>
      <c r="J1265" t="s">
        <v>66</v>
      </c>
      <c r="K1265">
        <v>20</v>
      </c>
      <c r="M1265" s="57">
        <v>0</v>
      </c>
      <c r="N1265" t="s">
        <v>67</v>
      </c>
      <c r="O1265" s="57">
        <v>0.195864173</v>
      </c>
      <c r="P1265" s="56">
        <v>0</v>
      </c>
      <c r="Q1265" s="56">
        <v>0</v>
      </c>
      <c r="R1265" s="56">
        <v>0</v>
      </c>
    </row>
    <row r="1266" spans="1:18" x14ac:dyDescent="0.2">
      <c r="A1266" t="s">
        <v>61</v>
      </c>
      <c r="B1266" t="s">
        <v>826</v>
      </c>
      <c r="C1266" t="s">
        <v>1544</v>
      </c>
      <c r="D1266" t="s">
        <v>1568</v>
      </c>
      <c r="E1266" t="s">
        <v>63</v>
      </c>
      <c r="F1266" t="s">
        <v>68</v>
      </c>
      <c r="G1266" t="s">
        <v>1938</v>
      </c>
      <c r="H1266" t="s">
        <v>1547</v>
      </c>
      <c r="I1266" t="s">
        <v>1547</v>
      </c>
      <c r="J1266" t="s">
        <v>66</v>
      </c>
      <c r="K1266">
        <v>20</v>
      </c>
      <c r="M1266" s="57">
        <v>6.7500000000000004E-2</v>
      </c>
      <c r="N1266" t="s">
        <v>67</v>
      </c>
      <c r="O1266" s="57">
        <v>0.34336457799999998</v>
      </c>
      <c r="P1266" s="56">
        <v>2989.9484360000001</v>
      </c>
      <c r="Q1266" s="56">
        <v>0</v>
      </c>
      <c r="R1266" s="56">
        <v>2.6625104986202883</v>
      </c>
    </row>
    <row r="1267" spans="1:18" x14ac:dyDescent="0.2">
      <c r="A1267" t="s">
        <v>61</v>
      </c>
      <c r="B1267" t="s">
        <v>826</v>
      </c>
      <c r="C1267" t="s">
        <v>1544</v>
      </c>
      <c r="D1267" t="s">
        <v>1568</v>
      </c>
      <c r="E1267" t="s">
        <v>63</v>
      </c>
      <c r="F1267" t="s">
        <v>68</v>
      </c>
      <c r="G1267" t="s">
        <v>1939</v>
      </c>
      <c r="H1267" t="s">
        <v>1549</v>
      </c>
      <c r="I1267" t="s">
        <v>1549</v>
      </c>
      <c r="J1267" t="s">
        <v>66</v>
      </c>
      <c r="K1267">
        <v>20</v>
      </c>
      <c r="M1267" s="57">
        <v>0</v>
      </c>
      <c r="N1267" t="s">
        <v>67</v>
      </c>
      <c r="O1267" s="57">
        <v>8.8451180000000008E-3</v>
      </c>
      <c r="P1267" s="56">
        <v>0</v>
      </c>
      <c r="Q1267" s="56">
        <v>0</v>
      </c>
      <c r="R1267" s="56">
        <v>0</v>
      </c>
    </row>
    <row r="1268" spans="1:18" x14ac:dyDescent="0.2">
      <c r="A1268" t="s">
        <v>61</v>
      </c>
      <c r="B1268" t="s">
        <v>826</v>
      </c>
      <c r="C1268" t="s">
        <v>1544</v>
      </c>
      <c r="D1268" t="s">
        <v>1568</v>
      </c>
      <c r="E1268" t="s">
        <v>63</v>
      </c>
      <c r="F1268" t="s">
        <v>68</v>
      </c>
      <c r="G1268" t="s">
        <v>1940</v>
      </c>
      <c r="H1268" t="s">
        <v>1551</v>
      </c>
      <c r="I1268" t="s">
        <v>1551</v>
      </c>
      <c r="J1268" t="s">
        <v>66</v>
      </c>
      <c r="K1268">
        <v>20</v>
      </c>
      <c r="M1268" s="57">
        <v>0.351348259</v>
      </c>
      <c r="N1268" t="s">
        <v>67</v>
      </c>
      <c r="O1268" s="57">
        <v>0.15845999699999999</v>
      </c>
      <c r="P1268" s="56">
        <v>5859.8979520000003</v>
      </c>
      <c r="Q1268" s="56">
        <v>0</v>
      </c>
      <c r="R1268" s="56">
        <v>10.817778255386958</v>
      </c>
    </row>
    <row r="1269" spans="1:18" x14ac:dyDescent="0.2">
      <c r="A1269" t="s">
        <v>61</v>
      </c>
      <c r="B1269" t="s">
        <v>826</v>
      </c>
      <c r="C1269" t="s">
        <v>1544</v>
      </c>
      <c r="D1269" t="s">
        <v>1568</v>
      </c>
      <c r="E1269" t="s">
        <v>63</v>
      </c>
      <c r="F1269" t="s">
        <v>68</v>
      </c>
      <c r="G1269" t="s">
        <v>1941</v>
      </c>
      <c r="H1269" t="s">
        <v>1552</v>
      </c>
      <c r="I1269" t="s">
        <v>1552</v>
      </c>
      <c r="J1269" t="s">
        <v>66</v>
      </c>
      <c r="K1269">
        <v>20</v>
      </c>
      <c r="M1269" s="57">
        <v>0.14625953999999999</v>
      </c>
      <c r="N1269" t="s">
        <v>67</v>
      </c>
      <c r="O1269" s="57">
        <v>0.53558437299999995</v>
      </c>
      <c r="P1269" s="56">
        <v>11051.54824</v>
      </c>
      <c r="Q1269" s="56">
        <v>0</v>
      </c>
      <c r="R1269" s="56">
        <v>12.117481411957895</v>
      </c>
    </row>
    <row r="1270" spans="1:18" x14ac:dyDescent="0.2">
      <c r="A1270" t="s">
        <v>61</v>
      </c>
      <c r="B1270" t="s">
        <v>826</v>
      </c>
      <c r="C1270" t="s">
        <v>1544</v>
      </c>
      <c r="D1270" t="s">
        <v>1568</v>
      </c>
      <c r="E1270" t="s">
        <v>63</v>
      </c>
      <c r="F1270" t="s">
        <v>68</v>
      </c>
      <c r="G1270" t="s">
        <v>1942</v>
      </c>
      <c r="H1270" t="s">
        <v>1554</v>
      </c>
      <c r="I1270" t="s">
        <v>1554</v>
      </c>
      <c r="J1270" t="s">
        <v>66</v>
      </c>
      <c r="K1270">
        <v>20</v>
      </c>
      <c r="M1270" s="57">
        <v>5.7245342999999997E-2</v>
      </c>
      <c r="N1270" t="s">
        <v>67</v>
      </c>
      <c r="O1270" s="57">
        <v>0.21821937699999999</v>
      </c>
      <c r="P1270" s="56">
        <v>1494.2742310000001</v>
      </c>
      <c r="Q1270" s="56">
        <v>0</v>
      </c>
      <c r="R1270" s="56">
        <v>2.2872837980811016</v>
      </c>
    </row>
    <row r="1271" spans="1:18" x14ac:dyDescent="0.2">
      <c r="A1271" t="s">
        <v>61</v>
      </c>
      <c r="B1271" t="s">
        <v>826</v>
      </c>
      <c r="C1271" t="s">
        <v>1544</v>
      </c>
      <c r="D1271" t="s">
        <v>1568</v>
      </c>
      <c r="E1271" t="s">
        <v>63</v>
      </c>
      <c r="F1271" t="s">
        <v>68</v>
      </c>
      <c r="G1271" t="s">
        <v>1943</v>
      </c>
      <c r="H1271" t="s">
        <v>1556</v>
      </c>
      <c r="I1271" t="s">
        <v>1556</v>
      </c>
      <c r="J1271" t="s">
        <v>66</v>
      </c>
      <c r="K1271">
        <v>20</v>
      </c>
      <c r="M1271" s="57">
        <v>0.142106125</v>
      </c>
      <c r="N1271" t="s">
        <v>67</v>
      </c>
      <c r="O1271" s="57">
        <v>0.29013830200000001</v>
      </c>
      <c r="P1271" s="56">
        <v>5143.9940349999997</v>
      </c>
      <c r="Q1271" s="56">
        <v>0</v>
      </c>
      <c r="R1271" s="56">
        <v>6.5850714624596192</v>
      </c>
    </row>
    <row r="1272" spans="1:18" x14ac:dyDescent="0.2">
      <c r="A1272" t="s">
        <v>61</v>
      </c>
      <c r="B1272" t="s">
        <v>826</v>
      </c>
      <c r="C1272" t="s">
        <v>1544</v>
      </c>
      <c r="D1272" t="s">
        <v>1568</v>
      </c>
      <c r="E1272" t="s">
        <v>63</v>
      </c>
      <c r="F1272" t="s">
        <v>68</v>
      </c>
      <c r="G1272" t="s">
        <v>1944</v>
      </c>
      <c r="H1272" t="s">
        <v>1558</v>
      </c>
      <c r="I1272" t="s">
        <v>1558</v>
      </c>
      <c r="J1272" t="s">
        <v>66</v>
      </c>
      <c r="K1272">
        <v>11</v>
      </c>
      <c r="M1272" s="57">
        <v>0.9</v>
      </c>
      <c r="N1272" t="s">
        <v>67</v>
      </c>
      <c r="O1272" s="57">
        <v>0.04</v>
      </c>
      <c r="P1272" s="56">
        <v>2898.142081</v>
      </c>
      <c r="Q1272" s="56">
        <v>0</v>
      </c>
      <c r="R1272" s="56">
        <v>0</v>
      </c>
    </row>
    <row r="1273" spans="1:18" x14ac:dyDescent="0.2">
      <c r="A1273" t="s">
        <v>61</v>
      </c>
      <c r="B1273" t="s">
        <v>826</v>
      </c>
      <c r="C1273" t="s">
        <v>1544</v>
      </c>
      <c r="D1273" t="s">
        <v>1568</v>
      </c>
      <c r="E1273" t="s">
        <v>63</v>
      </c>
      <c r="F1273" t="s">
        <v>68</v>
      </c>
      <c r="G1273" t="s">
        <v>1945</v>
      </c>
      <c r="H1273" t="s">
        <v>1560</v>
      </c>
      <c r="I1273" t="s">
        <v>1560</v>
      </c>
      <c r="J1273" t="s">
        <v>66</v>
      </c>
      <c r="K1273">
        <v>11</v>
      </c>
      <c r="M1273" s="57">
        <v>5.8799999999999998E-2</v>
      </c>
      <c r="N1273" t="s">
        <v>67</v>
      </c>
      <c r="O1273" s="57">
        <v>1.2981169000000001E-2</v>
      </c>
      <c r="P1273" s="56">
        <v>58.916022699999999</v>
      </c>
      <c r="Q1273" s="56">
        <v>0</v>
      </c>
      <c r="R1273" s="56">
        <v>5.9826547055104609E-2</v>
      </c>
    </row>
    <row r="1274" spans="1:18" x14ac:dyDescent="0.2">
      <c r="A1274" t="s">
        <v>61</v>
      </c>
      <c r="B1274" t="s">
        <v>826</v>
      </c>
      <c r="C1274" t="s">
        <v>1544</v>
      </c>
      <c r="D1274" t="s">
        <v>1568</v>
      </c>
      <c r="E1274" t="s">
        <v>63</v>
      </c>
      <c r="F1274" t="s">
        <v>68</v>
      </c>
      <c r="G1274" t="s">
        <v>1396</v>
      </c>
      <c r="H1274" t="s">
        <v>1561</v>
      </c>
      <c r="I1274" t="s">
        <v>1561</v>
      </c>
      <c r="J1274" t="s">
        <v>66</v>
      </c>
      <c r="K1274">
        <v>20</v>
      </c>
      <c r="M1274" s="57">
        <v>9.4999999999999998E-3</v>
      </c>
      <c r="N1274" t="s">
        <v>67</v>
      </c>
      <c r="O1274" s="57">
        <v>0.1</v>
      </c>
      <c r="P1274" s="56">
        <v>80.309980249999995</v>
      </c>
      <c r="Q1274" s="56">
        <v>0</v>
      </c>
      <c r="R1274" s="56">
        <v>6.2845874023979453E-2</v>
      </c>
    </row>
    <row r="1275" spans="1:18" x14ac:dyDescent="0.2">
      <c r="A1275" t="s">
        <v>61</v>
      </c>
      <c r="B1275" t="s">
        <v>826</v>
      </c>
      <c r="C1275" t="s">
        <v>1544</v>
      </c>
      <c r="D1275" t="s">
        <v>1568</v>
      </c>
      <c r="E1275" t="s">
        <v>63</v>
      </c>
      <c r="F1275" t="s">
        <v>68</v>
      </c>
      <c r="G1275" t="s">
        <v>1408</v>
      </c>
      <c r="H1275" t="s">
        <v>1562</v>
      </c>
      <c r="I1275" t="s">
        <v>1562</v>
      </c>
      <c r="J1275" t="s">
        <v>66</v>
      </c>
      <c r="K1275">
        <v>11</v>
      </c>
      <c r="M1275" s="57">
        <v>0.02</v>
      </c>
      <c r="N1275" t="s">
        <v>67</v>
      </c>
      <c r="O1275" s="57">
        <v>1.72E-2</v>
      </c>
      <c r="P1275" s="56">
        <v>26.561349549999999</v>
      </c>
      <c r="Q1275" s="56">
        <v>0</v>
      </c>
      <c r="R1275" s="56">
        <v>0</v>
      </c>
    </row>
    <row r="1276" spans="1:18" x14ac:dyDescent="0.2">
      <c r="A1276" t="s">
        <v>61</v>
      </c>
      <c r="B1276" t="s">
        <v>826</v>
      </c>
      <c r="C1276" t="s">
        <v>1544</v>
      </c>
      <c r="D1276" t="s">
        <v>1568</v>
      </c>
      <c r="E1276" t="s">
        <v>63</v>
      </c>
      <c r="F1276" t="s">
        <v>68</v>
      </c>
      <c r="G1276" t="s">
        <v>1946</v>
      </c>
      <c r="H1276" t="s">
        <v>1566</v>
      </c>
      <c r="I1276" t="s">
        <v>1566</v>
      </c>
      <c r="J1276" t="s">
        <v>66</v>
      </c>
      <c r="K1276">
        <v>11</v>
      </c>
      <c r="M1276" s="57">
        <v>6.5000000000000002E-2</v>
      </c>
      <c r="N1276" t="s">
        <v>67</v>
      </c>
      <c r="O1276" s="57">
        <v>0.15</v>
      </c>
      <c r="P1276" s="56">
        <v>969.07831399999998</v>
      </c>
      <c r="Q1276" s="56">
        <v>0</v>
      </c>
      <c r="R1276" s="56">
        <v>0.10451986621460155</v>
      </c>
    </row>
    <row r="1277" spans="1:18" x14ac:dyDescent="0.2">
      <c r="A1277" t="s">
        <v>61</v>
      </c>
      <c r="B1277" t="s">
        <v>826</v>
      </c>
      <c r="C1277" t="s">
        <v>1544</v>
      </c>
      <c r="D1277" t="s">
        <v>1568</v>
      </c>
      <c r="E1277" t="s">
        <v>63</v>
      </c>
      <c r="F1277" t="s">
        <v>68</v>
      </c>
      <c r="G1277" t="s">
        <v>1444</v>
      </c>
      <c r="H1277" t="s">
        <v>1567</v>
      </c>
      <c r="I1277" t="s">
        <v>1567</v>
      </c>
      <c r="J1277" t="s">
        <v>66</v>
      </c>
      <c r="K1277">
        <v>2</v>
      </c>
      <c r="L1277" t="s">
        <v>1568</v>
      </c>
      <c r="M1277" s="57">
        <v>0</v>
      </c>
      <c r="N1277" t="s">
        <v>67</v>
      </c>
      <c r="O1277" s="57">
        <v>0.05</v>
      </c>
      <c r="P1277" s="56">
        <v>0</v>
      </c>
      <c r="Q1277" s="56">
        <v>0</v>
      </c>
      <c r="R1277" s="56">
        <v>0</v>
      </c>
    </row>
    <row r="1278" spans="1:18" x14ac:dyDescent="0.2">
      <c r="A1278" t="s">
        <v>61</v>
      </c>
      <c r="B1278" t="s">
        <v>826</v>
      </c>
      <c r="C1278" t="s">
        <v>1544</v>
      </c>
      <c r="D1278" t="s">
        <v>1568</v>
      </c>
      <c r="E1278" t="s">
        <v>63</v>
      </c>
      <c r="F1278" t="s">
        <v>68</v>
      </c>
      <c r="G1278" t="s">
        <v>1947</v>
      </c>
      <c r="H1278" t="s">
        <v>1570</v>
      </c>
      <c r="I1278" t="s">
        <v>1570</v>
      </c>
      <c r="J1278" t="s">
        <v>66</v>
      </c>
      <c r="K1278">
        <v>20</v>
      </c>
      <c r="M1278" s="57">
        <v>2.2499999999999998E-3</v>
      </c>
      <c r="N1278" t="s">
        <v>67</v>
      </c>
      <c r="O1278" s="57">
        <v>0.146537695</v>
      </c>
      <c r="P1278" s="56">
        <v>32.451216629999998</v>
      </c>
      <c r="Q1278" s="56">
        <v>0</v>
      </c>
      <c r="R1278" s="56">
        <v>2.8897389643938429E-2</v>
      </c>
    </row>
    <row r="1279" spans="1:18" x14ac:dyDescent="0.2">
      <c r="A1279" t="s">
        <v>61</v>
      </c>
      <c r="B1279" t="s">
        <v>826</v>
      </c>
      <c r="C1279" t="s">
        <v>1544</v>
      </c>
      <c r="D1279" t="s">
        <v>1568</v>
      </c>
      <c r="E1279" t="s">
        <v>63</v>
      </c>
      <c r="F1279" t="s">
        <v>68</v>
      </c>
      <c r="G1279" t="s">
        <v>1948</v>
      </c>
      <c r="H1279" t="s">
        <v>1572</v>
      </c>
      <c r="I1279" t="s">
        <v>1572</v>
      </c>
      <c r="J1279" t="s">
        <v>66</v>
      </c>
      <c r="K1279">
        <v>20</v>
      </c>
      <c r="M1279" s="57">
        <v>0.08</v>
      </c>
      <c r="N1279" t="s">
        <v>67</v>
      </c>
      <c r="O1279" s="57">
        <v>5.8473739999999998E-3</v>
      </c>
      <c r="P1279" s="56">
        <v>36.026717859999998</v>
      </c>
      <c r="Q1279" s="56">
        <v>0</v>
      </c>
      <c r="R1279" s="56">
        <v>2.2163849629988196E-2</v>
      </c>
    </row>
    <row r="1280" spans="1:18" x14ac:dyDescent="0.2">
      <c r="A1280" t="s">
        <v>61</v>
      </c>
      <c r="B1280" t="s">
        <v>826</v>
      </c>
      <c r="C1280" t="s">
        <v>1544</v>
      </c>
      <c r="D1280" t="s">
        <v>1568</v>
      </c>
      <c r="E1280" t="s">
        <v>63</v>
      </c>
      <c r="F1280" t="s">
        <v>68</v>
      </c>
      <c r="G1280" t="s">
        <v>1334</v>
      </c>
      <c r="H1280" t="s">
        <v>1573</v>
      </c>
      <c r="I1280" t="s">
        <v>1573</v>
      </c>
      <c r="J1280" t="s">
        <v>66</v>
      </c>
      <c r="K1280">
        <v>20</v>
      </c>
      <c r="M1280" s="57">
        <v>0.19</v>
      </c>
      <c r="N1280" t="s">
        <v>67</v>
      </c>
      <c r="O1280" s="57">
        <v>2.0006814000000001E-2</v>
      </c>
      <c r="P1280" s="56">
        <v>294.63019919999999</v>
      </c>
      <c r="Q1280" s="56">
        <v>0</v>
      </c>
      <c r="R1280" s="56">
        <v>0.66184547641228264</v>
      </c>
    </row>
    <row r="1281" spans="1:18" x14ac:dyDescent="0.2">
      <c r="A1281" t="s">
        <v>61</v>
      </c>
      <c r="B1281" t="s">
        <v>826</v>
      </c>
      <c r="C1281" t="s">
        <v>1544</v>
      </c>
      <c r="D1281" t="s">
        <v>1568</v>
      </c>
      <c r="E1281" t="s">
        <v>63</v>
      </c>
      <c r="F1281" t="s">
        <v>68</v>
      </c>
      <c r="G1281" t="s">
        <v>1949</v>
      </c>
      <c r="H1281" t="s">
        <v>1575</v>
      </c>
      <c r="I1281" t="s">
        <v>1575</v>
      </c>
      <c r="J1281" t="s">
        <v>66</v>
      </c>
      <c r="K1281">
        <v>20</v>
      </c>
      <c r="M1281" s="57">
        <v>0.14249999999999999</v>
      </c>
      <c r="N1281" t="s">
        <v>67</v>
      </c>
      <c r="O1281" s="57">
        <v>1.0282449000000001E-2</v>
      </c>
      <c r="P1281" s="56">
        <v>113.0113662</v>
      </c>
      <c r="Q1281" s="56">
        <v>0</v>
      </c>
      <c r="R1281" s="56">
        <v>0.21423630096571974</v>
      </c>
    </row>
    <row r="1282" spans="1:18" x14ac:dyDescent="0.2">
      <c r="A1282" t="s">
        <v>61</v>
      </c>
      <c r="B1282" t="s">
        <v>826</v>
      </c>
      <c r="C1282" t="s">
        <v>1544</v>
      </c>
      <c r="D1282" t="s">
        <v>1568</v>
      </c>
      <c r="E1282" t="s">
        <v>63</v>
      </c>
      <c r="F1282" t="s">
        <v>68</v>
      </c>
      <c r="G1282" t="s">
        <v>1950</v>
      </c>
      <c r="H1282" t="s">
        <v>1577</v>
      </c>
      <c r="I1282" t="s">
        <v>1577</v>
      </c>
      <c r="J1282" t="s">
        <v>66</v>
      </c>
      <c r="K1282">
        <v>20</v>
      </c>
      <c r="M1282" s="57">
        <v>0.54</v>
      </c>
      <c r="N1282" t="s">
        <v>67</v>
      </c>
      <c r="O1282" s="57">
        <v>0.125</v>
      </c>
      <c r="P1282" s="56">
        <v>6641.4004539999996</v>
      </c>
      <c r="Q1282" s="56">
        <v>0</v>
      </c>
      <c r="R1282" s="56">
        <v>5.914081400672206</v>
      </c>
    </row>
    <row r="1283" spans="1:18" x14ac:dyDescent="0.2">
      <c r="A1283" t="s">
        <v>61</v>
      </c>
      <c r="B1283" t="s">
        <v>826</v>
      </c>
      <c r="C1283" t="s">
        <v>1544</v>
      </c>
      <c r="D1283" t="s">
        <v>1568</v>
      </c>
      <c r="E1283" t="s">
        <v>63</v>
      </c>
      <c r="F1283" t="s">
        <v>68</v>
      </c>
      <c r="G1283" t="s">
        <v>1373</v>
      </c>
      <c r="H1283" t="s">
        <v>200</v>
      </c>
      <c r="I1283" t="s">
        <v>200</v>
      </c>
      <c r="J1283" t="s">
        <v>66</v>
      </c>
      <c r="K1283">
        <v>11</v>
      </c>
      <c r="M1283" s="57">
        <v>0.65</v>
      </c>
      <c r="N1283" t="s">
        <v>67</v>
      </c>
      <c r="O1283" s="57">
        <v>0.12</v>
      </c>
      <c r="P1283" s="56">
        <v>7156.4779429999999</v>
      </c>
      <c r="Q1283" s="56">
        <v>0</v>
      </c>
      <c r="R1283" s="56">
        <v>6.3727512578354135</v>
      </c>
    </row>
    <row r="1284" spans="1:18" x14ac:dyDescent="0.2">
      <c r="A1284" t="s">
        <v>61</v>
      </c>
      <c r="B1284" t="s">
        <v>826</v>
      </c>
      <c r="C1284" t="s">
        <v>1544</v>
      </c>
      <c r="D1284" t="s">
        <v>1568</v>
      </c>
      <c r="E1284" t="s">
        <v>63</v>
      </c>
      <c r="F1284" t="s">
        <v>68</v>
      </c>
      <c r="G1284" t="s">
        <v>1271</v>
      </c>
      <c r="H1284" t="s">
        <v>1578</v>
      </c>
      <c r="I1284" t="s">
        <v>1578</v>
      </c>
      <c r="J1284" t="s">
        <v>66</v>
      </c>
      <c r="K1284">
        <v>15</v>
      </c>
      <c r="M1284" s="57">
        <v>0</v>
      </c>
      <c r="N1284" t="s">
        <v>67</v>
      </c>
      <c r="O1284" s="57">
        <v>2.0452499999999998E-2</v>
      </c>
      <c r="P1284" s="56">
        <v>0</v>
      </c>
      <c r="Q1284" s="56">
        <v>0</v>
      </c>
      <c r="R1284" s="56">
        <v>0</v>
      </c>
    </row>
    <row r="1285" spans="1:18" x14ac:dyDescent="0.2">
      <c r="A1285" t="s">
        <v>61</v>
      </c>
      <c r="B1285" t="s">
        <v>826</v>
      </c>
      <c r="C1285" t="s">
        <v>1544</v>
      </c>
      <c r="D1285" t="s">
        <v>1568</v>
      </c>
      <c r="E1285" t="s">
        <v>63</v>
      </c>
      <c r="F1285" t="s">
        <v>68</v>
      </c>
      <c r="G1285" t="s">
        <v>1287</v>
      </c>
      <c r="H1285" t="s">
        <v>1579</v>
      </c>
      <c r="I1285" t="s">
        <v>1579</v>
      </c>
      <c r="J1285" t="s">
        <v>66</v>
      </c>
      <c r="K1285">
        <v>20</v>
      </c>
      <c r="M1285" s="57">
        <v>3.9038694999999998E-2</v>
      </c>
      <c r="N1285" t="s">
        <v>67</v>
      </c>
      <c r="O1285" s="57">
        <v>3.2330142999999999E-2</v>
      </c>
      <c r="P1285" s="56">
        <v>97.948348659999994</v>
      </c>
      <c r="Q1285" s="56">
        <v>0</v>
      </c>
      <c r="R1285" s="56">
        <v>0.10000355467796428</v>
      </c>
    </row>
    <row r="1286" spans="1:18" x14ac:dyDescent="0.2">
      <c r="A1286" t="s">
        <v>61</v>
      </c>
      <c r="B1286" t="s">
        <v>826</v>
      </c>
      <c r="C1286" t="s">
        <v>1544</v>
      </c>
      <c r="D1286" t="s">
        <v>1568</v>
      </c>
      <c r="E1286" t="s">
        <v>63</v>
      </c>
      <c r="F1286" t="s">
        <v>68</v>
      </c>
      <c r="G1286" t="s">
        <v>1951</v>
      </c>
      <c r="H1286" t="s">
        <v>1581</v>
      </c>
      <c r="I1286" t="s">
        <v>1581</v>
      </c>
      <c r="J1286" t="s">
        <v>66</v>
      </c>
      <c r="K1286">
        <v>20</v>
      </c>
      <c r="M1286" s="57">
        <v>1.6251060000000001E-2</v>
      </c>
      <c r="N1286" t="s">
        <v>67</v>
      </c>
      <c r="O1286" s="57">
        <v>0.48548287800000001</v>
      </c>
      <c r="P1286" s="56">
        <v>1025.888234</v>
      </c>
      <c r="Q1286" s="56">
        <v>0</v>
      </c>
      <c r="R1286" s="56">
        <v>0.99462952152830719</v>
      </c>
    </row>
    <row r="1287" spans="1:18" x14ac:dyDescent="0.2">
      <c r="A1287" t="s">
        <v>61</v>
      </c>
      <c r="B1287" t="s">
        <v>826</v>
      </c>
      <c r="C1287" t="s">
        <v>1544</v>
      </c>
      <c r="D1287" t="s">
        <v>1568</v>
      </c>
      <c r="E1287" t="s">
        <v>63</v>
      </c>
      <c r="F1287" t="s">
        <v>68</v>
      </c>
      <c r="G1287" t="s">
        <v>1952</v>
      </c>
      <c r="H1287" t="s">
        <v>1582</v>
      </c>
      <c r="I1287" t="s">
        <v>1582</v>
      </c>
      <c r="J1287" t="s">
        <v>66</v>
      </c>
      <c r="K1287">
        <v>20</v>
      </c>
      <c r="M1287" s="57">
        <v>6.3605939999999998E-3</v>
      </c>
      <c r="N1287" t="s">
        <v>67</v>
      </c>
      <c r="O1287" s="57">
        <v>0.104853986</v>
      </c>
      <c r="P1287" s="56">
        <v>56.418073200000002</v>
      </c>
      <c r="Q1287" s="56">
        <v>0</v>
      </c>
      <c r="R1287" s="56">
        <v>5.741347521849597E-2</v>
      </c>
    </row>
    <row r="1288" spans="1:18" x14ac:dyDescent="0.2">
      <c r="A1288" t="s">
        <v>61</v>
      </c>
      <c r="B1288" t="s">
        <v>826</v>
      </c>
      <c r="C1288" t="s">
        <v>1544</v>
      </c>
      <c r="D1288" t="s">
        <v>1568</v>
      </c>
      <c r="E1288" t="s">
        <v>63</v>
      </c>
      <c r="F1288" t="s">
        <v>68</v>
      </c>
      <c r="G1288" t="s">
        <v>1315</v>
      </c>
      <c r="H1288" t="s">
        <v>1583</v>
      </c>
      <c r="I1288" t="s">
        <v>1583</v>
      </c>
      <c r="J1288" t="s">
        <v>66</v>
      </c>
      <c r="K1288">
        <v>20</v>
      </c>
      <c r="M1288" s="57">
        <v>1.5789569E-2</v>
      </c>
      <c r="N1288" t="s">
        <v>67</v>
      </c>
      <c r="O1288" s="57">
        <v>0.195864173</v>
      </c>
      <c r="P1288" s="56">
        <v>365.31098500000002</v>
      </c>
      <c r="Q1288" s="56">
        <v>0</v>
      </c>
      <c r="R1288" s="56">
        <v>0.35456902760445302</v>
      </c>
    </row>
    <row r="1289" spans="1:18" x14ac:dyDescent="0.2">
      <c r="A1289" t="s">
        <v>61</v>
      </c>
      <c r="B1289" t="s">
        <v>826</v>
      </c>
      <c r="C1289" t="s">
        <v>1544</v>
      </c>
      <c r="D1289" t="s">
        <v>1568</v>
      </c>
      <c r="E1289" t="s">
        <v>63</v>
      </c>
      <c r="F1289" t="s">
        <v>68</v>
      </c>
      <c r="G1289" t="s">
        <v>1953</v>
      </c>
      <c r="H1289" t="s">
        <v>1601</v>
      </c>
      <c r="I1289" t="s">
        <v>1601</v>
      </c>
      <c r="J1289" t="s">
        <v>66</v>
      </c>
      <c r="K1289">
        <v>11</v>
      </c>
      <c r="M1289" s="57">
        <v>0.52</v>
      </c>
      <c r="N1289" t="s">
        <v>67</v>
      </c>
      <c r="O1289" s="57">
        <v>0.09</v>
      </c>
      <c r="P1289" s="56">
        <v>3952.5647020000001</v>
      </c>
      <c r="Q1289" s="56">
        <v>0</v>
      </c>
      <c r="R1289" s="56">
        <v>3.5197078614605823</v>
      </c>
    </row>
    <row r="1290" spans="1:18" x14ac:dyDescent="0.2">
      <c r="A1290" t="s">
        <v>61</v>
      </c>
      <c r="B1290" t="s">
        <v>826</v>
      </c>
      <c r="C1290" t="s">
        <v>1544</v>
      </c>
      <c r="D1290" t="s">
        <v>1568</v>
      </c>
      <c r="E1290" t="s">
        <v>63</v>
      </c>
      <c r="F1290" t="s">
        <v>69</v>
      </c>
      <c r="G1290" t="s">
        <v>1053</v>
      </c>
      <c r="H1290" t="s">
        <v>2529</v>
      </c>
      <c r="I1290" t="s">
        <v>2529</v>
      </c>
      <c r="J1290" t="s">
        <v>71</v>
      </c>
      <c r="K1290">
        <v>22</v>
      </c>
      <c r="L1290" t="s">
        <v>1568</v>
      </c>
      <c r="M1290" s="57">
        <v>2.9947516E-2</v>
      </c>
      <c r="N1290" t="s">
        <v>67</v>
      </c>
      <c r="O1290" s="57">
        <v>0.331851852</v>
      </c>
      <c r="P1290" s="56">
        <v>1252.3488440000001</v>
      </c>
      <c r="Q1290" s="56">
        <v>0</v>
      </c>
      <c r="R1290" s="56">
        <v>0.88271161582789037</v>
      </c>
    </row>
    <row r="1291" spans="1:18" x14ac:dyDescent="0.2">
      <c r="A1291" t="s">
        <v>61</v>
      </c>
      <c r="B1291" t="s">
        <v>826</v>
      </c>
      <c r="C1291" t="s">
        <v>1544</v>
      </c>
      <c r="D1291" t="s">
        <v>1568</v>
      </c>
      <c r="E1291" t="s">
        <v>63</v>
      </c>
      <c r="F1291" t="s">
        <v>69</v>
      </c>
      <c r="G1291" t="s">
        <v>2022</v>
      </c>
      <c r="H1291" t="s">
        <v>1704</v>
      </c>
      <c r="I1291" t="s">
        <v>1704</v>
      </c>
      <c r="J1291" t="s">
        <v>71</v>
      </c>
      <c r="K1291">
        <v>15</v>
      </c>
      <c r="L1291" t="s">
        <v>1568</v>
      </c>
      <c r="M1291" s="57">
        <v>0.32003999999999999</v>
      </c>
      <c r="N1291" t="s">
        <v>67</v>
      </c>
      <c r="O1291" s="57">
        <v>0.65900000000000003</v>
      </c>
      <c r="P1291" s="56">
        <v>37707.883470000001</v>
      </c>
      <c r="Q1291" s="56">
        <v>0</v>
      </c>
      <c r="R1291" s="56">
        <v>12.50542371706827</v>
      </c>
    </row>
    <row r="1292" spans="1:18" x14ac:dyDescent="0.2">
      <c r="A1292" t="s">
        <v>61</v>
      </c>
      <c r="B1292" t="s">
        <v>826</v>
      </c>
      <c r="C1292" t="s">
        <v>1544</v>
      </c>
      <c r="D1292" t="s">
        <v>1568</v>
      </c>
      <c r="E1292" t="s">
        <v>63</v>
      </c>
      <c r="F1292" t="s">
        <v>69</v>
      </c>
      <c r="G1292" t="s">
        <v>2523</v>
      </c>
      <c r="H1292" t="s">
        <v>1711</v>
      </c>
      <c r="I1292" t="s">
        <v>1711</v>
      </c>
      <c r="J1292" t="s">
        <v>71</v>
      </c>
      <c r="K1292">
        <v>15</v>
      </c>
      <c r="L1292" t="s">
        <v>1568</v>
      </c>
      <c r="M1292" s="57">
        <v>0.59</v>
      </c>
      <c r="N1292" t="s">
        <v>67</v>
      </c>
      <c r="O1292" s="57">
        <v>0.18</v>
      </c>
      <c r="P1292" s="56">
        <v>12505.952450000001</v>
      </c>
      <c r="Q1292" s="56">
        <v>0</v>
      </c>
      <c r="R1292" s="56">
        <v>9.6954785146378022</v>
      </c>
    </row>
    <row r="1293" spans="1:18" x14ac:dyDescent="0.2">
      <c r="A1293" t="s">
        <v>61</v>
      </c>
      <c r="B1293" t="s">
        <v>826</v>
      </c>
      <c r="C1293" t="s">
        <v>1544</v>
      </c>
      <c r="D1293" t="s">
        <v>1568</v>
      </c>
      <c r="E1293" t="s">
        <v>63</v>
      </c>
      <c r="F1293" t="s">
        <v>69</v>
      </c>
      <c r="G1293" t="s">
        <v>2510</v>
      </c>
      <c r="H1293" t="s">
        <v>2503</v>
      </c>
      <c r="I1293" t="s">
        <v>2503</v>
      </c>
      <c r="J1293" t="s">
        <v>71</v>
      </c>
      <c r="K1293">
        <v>15</v>
      </c>
      <c r="L1293" t="s">
        <v>1568</v>
      </c>
      <c r="M1293" s="57">
        <v>0</v>
      </c>
      <c r="N1293" t="s">
        <v>67</v>
      </c>
      <c r="O1293" s="57">
        <v>0.13684210499999999</v>
      </c>
      <c r="P1293" s="56">
        <v>0</v>
      </c>
      <c r="Q1293" s="56">
        <v>0</v>
      </c>
      <c r="R1293" s="56">
        <v>0</v>
      </c>
    </row>
    <row r="1294" spans="1:18" x14ac:dyDescent="0.2">
      <c r="A1294" t="s">
        <v>61</v>
      </c>
      <c r="B1294" t="s">
        <v>826</v>
      </c>
      <c r="C1294" t="s">
        <v>1544</v>
      </c>
      <c r="D1294" t="s">
        <v>1568</v>
      </c>
      <c r="E1294" t="s">
        <v>63</v>
      </c>
      <c r="F1294" t="s">
        <v>69</v>
      </c>
      <c r="G1294" t="s">
        <v>2495</v>
      </c>
      <c r="H1294" t="s">
        <v>2489</v>
      </c>
      <c r="I1294" t="s">
        <v>2489</v>
      </c>
      <c r="J1294" t="s">
        <v>71</v>
      </c>
      <c r="K1294">
        <v>15</v>
      </c>
      <c r="L1294" t="s">
        <v>1568</v>
      </c>
      <c r="M1294" s="57">
        <v>0</v>
      </c>
      <c r="N1294" t="s">
        <v>67</v>
      </c>
      <c r="O1294" s="57">
        <v>0.13684210499999999</v>
      </c>
      <c r="P1294" s="56">
        <v>0</v>
      </c>
      <c r="Q1294" s="56">
        <v>0</v>
      </c>
      <c r="R1294" s="56">
        <v>0</v>
      </c>
    </row>
    <row r="1295" spans="1:18" x14ac:dyDescent="0.2">
      <c r="A1295" t="s">
        <v>61</v>
      </c>
      <c r="B1295" t="s">
        <v>826</v>
      </c>
      <c r="C1295" t="s">
        <v>1544</v>
      </c>
      <c r="D1295" t="s">
        <v>1568</v>
      </c>
      <c r="E1295" t="s">
        <v>63</v>
      </c>
      <c r="F1295" t="s">
        <v>69</v>
      </c>
      <c r="G1295" t="s">
        <v>2478</v>
      </c>
      <c r="H1295" t="s">
        <v>2471</v>
      </c>
      <c r="I1295" t="s">
        <v>2471</v>
      </c>
      <c r="J1295" t="s">
        <v>71</v>
      </c>
      <c r="K1295">
        <v>15</v>
      </c>
      <c r="L1295" t="s">
        <v>1568</v>
      </c>
      <c r="M1295" s="57">
        <v>0</v>
      </c>
      <c r="N1295" t="s">
        <v>67</v>
      </c>
      <c r="O1295" s="57">
        <v>8.8888888999999999E-2</v>
      </c>
      <c r="P1295" s="56">
        <v>0</v>
      </c>
      <c r="Q1295" s="56">
        <v>0</v>
      </c>
      <c r="R1295" s="56">
        <v>0</v>
      </c>
    </row>
    <row r="1296" spans="1:18" x14ac:dyDescent="0.2">
      <c r="A1296" t="s">
        <v>61</v>
      </c>
      <c r="B1296" t="s">
        <v>826</v>
      </c>
      <c r="C1296" t="s">
        <v>1544</v>
      </c>
      <c r="D1296" t="s">
        <v>1568</v>
      </c>
      <c r="E1296" t="s">
        <v>63</v>
      </c>
      <c r="F1296" t="s">
        <v>69</v>
      </c>
      <c r="G1296" t="s">
        <v>2461</v>
      </c>
      <c r="H1296" t="s">
        <v>2455</v>
      </c>
      <c r="I1296" t="s">
        <v>2455</v>
      </c>
      <c r="J1296" t="s">
        <v>71</v>
      </c>
      <c r="K1296">
        <v>15</v>
      </c>
      <c r="L1296" t="s">
        <v>1568</v>
      </c>
      <c r="M1296" s="57">
        <v>0</v>
      </c>
      <c r="N1296" t="s">
        <v>67</v>
      </c>
      <c r="O1296" s="57">
        <v>3.5294117999999999E-2</v>
      </c>
      <c r="P1296" s="56">
        <v>0</v>
      </c>
      <c r="Q1296" s="56">
        <v>0</v>
      </c>
      <c r="R1296" s="56">
        <v>0</v>
      </c>
    </row>
    <row r="1297" spans="1:18" x14ac:dyDescent="0.2">
      <c r="A1297" t="s">
        <v>61</v>
      </c>
      <c r="B1297" t="s">
        <v>826</v>
      </c>
      <c r="C1297" t="s">
        <v>1544</v>
      </c>
      <c r="D1297" t="s">
        <v>1568</v>
      </c>
      <c r="E1297" t="s">
        <v>63</v>
      </c>
      <c r="F1297" t="s">
        <v>69</v>
      </c>
      <c r="G1297" t="s">
        <v>2023</v>
      </c>
      <c r="H1297" t="s">
        <v>1706</v>
      </c>
      <c r="I1297" t="s">
        <v>1706</v>
      </c>
      <c r="J1297" t="s">
        <v>71</v>
      </c>
      <c r="K1297">
        <v>15</v>
      </c>
      <c r="L1297" t="s">
        <v>1568</v>
      </c>
      <c r="M1297" s="57">
        <v>0</v>
      </c>
      <c r="N1297" t="s">
        <v>67</v>
      </c>
      <c r="O1297" s="57">
        <v>0.58414634099999996</v>
      </c>
      <c r="P1297" s="56">
        <v>0</v>
      </c>
      <c r="Q1297" s="56">
        <v>0</v>
      </c>
      <c r="R1297" s="56">
        <v>0</v>
      </c>
    </row>
    <row r="1298" spans="1:18" x14ac:dyDescent="0.2">
      <c r="A1298" t="s">
        <v>61</v>
      </c>
      <c r="B1298" t="s">
        <v>826</v>
      </c>
      <c r="C1298" t="s">
        <v>1544</v>
      </c>
      <c r="D1298" t="s">
        <v>1568</v>
      </c>
      <c r="E1298" t="s">
        <v>63</v>
      </c>
      <c r="F1298" t="s">
        <v>64</v>
      </c>
      <c r="G1298" t="s">
        <v>2538</v>
      </c>
      <c r="H1298" t="s">
        <v>2529</v>
      </c>
      <c r="I1298" t="s">
        <v>2529</v>
      </c>
      <c r="J1298" t="s">
        <v>71</v>
      </c>
      <c r="K1298">
        <v>22</v>
      </c>
      <c r="L1298" t="s">
        <v>1568</v>
      </c>
      <c r="M1298" s="57">
        <v>2.9947516E-2</v>
      </c>
      <c r="N1298" t="s">
        <v>67</v>
      </c>
      <c r="O1298" s="57">
        <v>0.331851852</v>
      </c>
      <c r="P1298" s="56">
        <v>41.726308850000002</v>
      </c>
      <c r="Q1298" s="56">
        <v>0</v>
      </c>
      <c r="R1298" s="56">
        <v>2.9410573327057026E-2</v>
      </c>
    </row>
    <row r="1299" spans="1:18" x14ac:dyDescent="0.2">
      <c r="A1299" t="s">
        <v>61</v>
      </c>
      <c r="B1299" t="s">
        <v>826</v>
      </c>
      <c r="C1299" t="s">
        <v>1544</v>
      </c>
      <c r="D1299" t="s">
        <v>1568</v>
      </c>
      <c r="E1299" t="s">
        <v>63</v>
      </c>
      <c r="F1299" t="s">
        <v>64</v>
      </c>
      <c r="G1299" t="s">
        <v>2024</v>
      </c>
      <c r="H1299" t="s">
        <v>1704</v>
      </c>
      <c r="I1299" t="s">
        <v>1704</v>
      </c>
      <c r="J1299" t="s">
        <v>71</v>
      </c>
      <c r="K1299">
        <v>15</v>
      </c>
      <c r="L1299" t="s">
        <v>1568</v>
      </c>
      <c r="M1299" s="57">
        <v>0.32003999999999999</v>
      </c>
      <c r="N1299" t="s">
        <v>67</v>
      </c>
      <c r="O1299" s="57">
        <v>0.65900000000000003</v>
      </c>
      <c r="P1299" s="56">
        <v>1122.1890969999999</v>
      </c>
      <c r="Q1299" s="56">
        <v>0</v>
      </c>
      <c r="R1299" s="56">
        <v>0.3721622339218294</v>
      </c>
    </row>
    <row r="1300" spans="1:18" x14ac:dyDescent="0.2">
      <c r="A1300" t="s">
        <v>61</v>
      </c>
      <c r="B1300" t="s">
        <v>826</v>
      </c>
      <c r="C1300" t="s">
        <v>1544</v>
      </c>
      <c r="D1300" t="s">
        <v>1568</v>
      </c>
      <c r="E1300" t="s">
        <v>63</v>
      </c>
      <c r="F1300" t="s">
        <v>64</v>
      </c>
      <c r="G1300" t="s">
        <v>2526</v>
      </c>
      <c r="H1300" t="s">
        <v>1711</v>
      </c>
      <c r="I1300" t="s">
        <v>1711</v>
      </c>
      <c r="J1300" t="s">
        <v>71</v>
      </c>
      <c r="K1300">
        <v>15</v>
      </c>
      <c r="L1300" t="s">
        <v>1568</v>
      </c>
      <c r="M1300" s="57">
        <v>0.59</v>
      </c>
      <c r="N1300" t="s">
        <v>67</v>
      </c>
      <c r="O1300" s="57">
        <v>0.18</v>
      </c>
      <c r="P1300" s="56">
        <v>441.46040720000002</v>
      </c>
      <c r="Q1300" s="56">
        <v>0</v>
      </c>
      <c r="R1300" s="56">
        <v>0.34225061307272564</v>
      </c>
    </row>
    <row r="1301" spans="1:18" x14ac:dyDescent="0.2">
      <c r="A1301" t="s">
        <v>61</v>
      </c>
      <c r="B1301" t="s">
        <v>826</v>
      </c>
      <c r="C1301" t="s">
        <v>1544</v>
      </c>
      <c r="D1301" t="s">
        <v>1568</v>
      </c>
      <c r="E1301" t="s">
        <v>63</v>
      </c>
      <c r="F1301" t="s">
        <v>64</v>
      </c>
      <c r="G1301" t="s">
        <v>2513</v>
      </c>
      <c r="H1301" t="s">
        <v>2503</v>
      </c>
      <c r="I1301" t="s">
        <v>2503</v>
      </c>
      <c r="J1301" t="s">
        <v>71</v>
      </c>
      <c r="K1301">
        <v>15</v>
      </c>
      <c r="L1301" t="s">
        <v>1568</v>
      </c>
      <c r="M1301" s="57">
        <v>0</v>
      </c>
      <c r="N1301" t="s">
        <v>67</v>
      </c>
      <c r="O1301" s="57">
        <v>0.13684210499999999</v>
      </c>
      <c r="P1301" s="56">
        <v>0</v>
      </c>
      <c r="Q1301" s="56">
        <v>0</v>
      </c>
      <c r="R1301" s="56">
        <v>0</v>
      </c>
    </row>
    <row r="1302" spans="1:18" x14ac:dyDescent="0.2">
      <c r="A1302" t="s">
        <v>61</v>
      </c>
      <c r="B1302" t="s">
        <v>826</v>
      </c>
      <c r="C1302" t="s">
        <v>1544</v>
      </c>
      <c r="D1302" t="s">
        <v>1568</v>
      </c>
      <c r="E1302" t="s">
        <v>63</v>
      </c>
      <c r="F1302" t="s">
        <v>64</v>
      </c>
      <c r="G1302" t="s">
        <v>1033</v>
      </c>
      <c r="H1302" t="s">
        <v>2489</v>
      </c>
      <c r="I1302" t="s">
        <v>2489</v>
      </c>
      <c r="J1302" t="s">
        <v>71</v>
      </c>
      <c r="K1302">
        <v>15</v>
      </c>
      <c r="L1302" t="s">
        <v>1568</v>
      </c>
      <c r="M1302" s="57">
        <v>0</v>
      </c>
      <c r="N1302" t="s">
        <v>67</v>
      </c>
      <c r="O1302" s="57">
        <v>0.13684210499999999</v>
      </c>
      <c r="P1302" s="56">
        <v>0</v>
      </c>
      <c r="Q1302" s="56">
        <v>0</v>
      </c>
      <c r="R1302" s="56">
        <v>0</v>
      </c>
    </row>
    <row r="1303" spans="1:18" x14ac:dyDescent="0.2">
      <c r="A1303" t="s">
        <v>61</v>
      </c>
      <c r="B1303" t="s">
        <v>826</v>
      </c>
      <c r="C1303" t="s">
        <v>1544</v>
      </c>
      <c r="D1303" t="s">
        <v>1568</v>
      </c>
      <c r="E1303" t="s">
        <v>63</v>
      </c>
      <c r="F1303" t="s">
        <v>64</v>
      </c>
      <c r="G1303" t="s">
        <v>2481</v>
      </c>
      <c r="H1303" t="s">
        <v>2471</v>
      </c>
      <c r="I1303" t="s">
        <v>2471</v>
      </c>
      <c r="J1303" t="s">
        <v>71</v>
      </c>
      <c r="K1303">
        <v>15</v>
      </c>
      <c r="L1303" t="s">
        <v>1568</v>
      </c>
      <c r="M1303" s="57">
        <v>0</v>
      </c>
      <c r="N1303" t="s">
        <v>67</v>
      </c>
      <c r="O1303" s="57">
        <v>8.8888888999999999E-2</v>
      </c>
      <c r="P1303" s="56">
        <v>0</v>
      </c>
      <c r="Q1303" s="56">
        <v>0</v>
      </c>
      <c r="R1303" s="56">
        <v>0</v>
      </c>
    </row>
    <row r="1304" spans="1:18" x14ac:dyDescent="0.2">
      <c r="A1304" t="s">
        <v>61</v>
      </c>
      <c r="B1304" t="s">
        <v>826</v>
      </c>
      <c r="C1304" t="s">
        <v>1544</v>
      </c>
      <c r="D1304" t="s">
        <v>1568</v>
      </c>
      <c r="E1304" t="s">
        <v>63</v>
      </c>
      <c r="F1304" t="s">
        <v>64</v>
      </c>
      <c r="G1304" t="s">
        <v>2463</v>
      </c>
      <c r="H1304" t="s">
        <v>2455</v>
      </c>
      <c r="I1304" t="s">
        <v>2455</v>
      </c>
      <c r="J1304" t="s">
        <v>71</v>
      </c>
      <c r="K1304">
        <v>15</v>
      </c>
      <c r="L1304" t="s">
        <v>1568</v>
      </c>
      <c r="M1304" s="57">
        <v>0</v>
      </c>
      <c r="N1304" t="s">
        <v>67</v>
      </c>
      <c r="O1304" s="57">
        <v>3.5294117999999999E-2</v>
      </c>
      <c r="P1304" s="56">
        <v>0</v>
      </c>
      <c r="Q1304" s="56">
        <v>0</v>
      </c>
      <c r="R1304" s="56">
        <v>0</v>
      </c>
    </row>
    <row r="1305" spans="1:18" x14ac:dyDescent="0.2">
      <c r="A1305" t="s">
        <v>61</v>
      </c>
      <c r="B1305" t="s">
        <v>826</v>
      </c>
      <c r="C1305" t="s">
        <v>1544</v>
      </c>
      <c r="D1305" t="s">
        <v>1568</v>
      </c>
      <c r="E1305" t="s">
        <v>63</v>
      </c>
      <c r="F1305" t="s">
        <v>64</v>
      </c>
      <c r="G1305" t="s">
        <v>2025</v>
      </c>
      <c r="H1305" t="s">
        <v>1706</v>
      </c>
      <c r="I1305" t="s">
        <v>1706</v>
      </c>
      <c r="J1305" t="s">
        <v>71</v>
      </c>
      <c r="K1305">
        <v>15</v>
      </c>
      <c r="L1305" t="s">
        <v>1568</v>
      </c>
      <c r="M1305" s="57">
        <v>0</v>
      </c>
      <c r="N1305" t="s">
        <v>67</v>
      </c>
      <c r="O1305" s="57">
        <v>0.58414634099999996</v>
      </c>
      <c r="P1305" s="56">
        <v>0</v>
      </c>
      <c r="Q1305" s="56">
        <v>0</v>
      </c>
      <c r="R1305" s="56">
        <v>0</v>
      </c>
    </row>
    <row r="1306" spans="1:18" x14ac:dyDescent="0.2">
      <c r="A1306" t="s">
        <v>61</v>
      </c>
      <c r="B1306" t="s">
        <v>826</v>
      </c>
      <c r="C1306" t="s">
        <v>1602</v>
      </c>
      <c r="D1306" t="s">
        <v>1615</v>
      </c>
      <c r="E1306" t="s">
        <v>63</v>
      </c>
      <c r="F1306" t="s">
        <v>64</v>
      </c>
      <c r="G1306" t="s">
        <v>773</v>
      </c>
      <c r="H1306" t="s">
        <v>1517</v>
      </c>
      <c r="I1306" t="s">
        <v>1517</v>
      </c>
      <c r="J1306" t="s">
        <v>66</v>
      </c>
      <c r="K1306">
        <v>15</v>
      </c>
      <c r="M1306" s="57">
        <v>9.4999999999999998E-3</v>
      </c>
      <c r="N1306" t="s">
        <v>67</v>
      </c>
      <c r="O1306" s="57">
        <v>0.06</v>
      </c>
      <c r="P1306" s="56">
        <v>0</v>
      </c>
      <c r="Q1306" s="56">
        <v>0</v>
      </c>
      <c r="R1306" s="56">
        <v>0</v>
      </c>
    </row>
    <row r="1307" spans="1:18" x14ac:dyDescent="0.2">
      <c r="A1307" t="s">
        <v>61</v>
      </c>
      <c r="B1307" t="s">
        <v>826</v>
      </c>
      <c r="C1307" t="s">
        <v>1602</v>
      </c>
      <c r="D1307" t="s">
        <v>1615</v>
      </c>
      <c r="E1307" t="s">
        <v>63</v>
      </c>
      <c r="F1307" t="s">
        <v>64</v>
      </c>
      <c r="G1307" t="s">
        <v>1954</v>
      </c>
      <c r="H1307" t="s">
        <v>1604</v>
      </c>
      <c r="I1307" t="s">
        <v>1604</v>
      </c>
      <c r="J1307" t="s">
        <v>66</v>
      </c>
      <c r="K1307">
        <v>10</v>
      </c>
      <c r="M1307" s="57">
        <v>0.3</v>
      </c>
      <c r="N1307" t="s">
        <v>67</v>
      </c>
      <c r="O1307" s="57">
        <v>2.4565356999999999E-2</v>
      </c>
      <c r="P1307" s="56">
        <v>0</v>
      </c>
      <c r="Q1307" s="56">
        <v>0</v>
      </c>
      <c r="R1307" s="56">
        <v>0</v>
      </c>
    </row>
    <row r="1308" spans="1:18" x14ac:dyDescent="0.2">
      <c r="A1308" t="s">
        <v>61</v>
      </c>
      <c r="B1308" t="s">
        <v>826</v>
      </c>
      <c r="C1308" t="s">
        <v>1602</v>
      </c>
      <c r="D1308" t="s">
        <v>1615</v>
      </c>
      <c r="E1308" t="s">
        <v>63</v>
      </c>
      <c r="F1308" t="s">
        <v>64</v>
      </c>
      <c r="G1308" t="s">
        <v>1955</v>
      </c>
      <c r="H1308" t="s">
        <v>1549</v>
      </c>
      <c r="I1308" t="s">
        <v>1549</v>
      </c>
      <c r="J1308" t="s">
        <v>66</v>
      </c>
      <c r="K1308">
        <v>20</v>
      </c>
      <c r="M1308" s="57">
        <v>0</v>
      </c>
      <c r="N1308" t="s">
        <v>67</v>
      </c>
      <c r="O1308" s="57">
        <v>2.1165854000000001E-2</v>
      </c>
      <c r="P1308" s="56">
        <v>0</v>
      </c>
      <c r="Q1308" s="56">
        <v>0</v>
      </c>
      <c r="R1308" s="56">
        <v>0</v>
      </c>
    </row>
    <row r="1309" spans="1:18" x14ac:dyDescent="0.2">
      <c r="A1309" t="s">
        <v>61</v>
      </c>
      <c r="B1309" t="s">
        <v>826</v>
      </c>
      <c r="C1309" t="s">
        <v>1602</v>
      </c>
      <c r="D1309" t="s">
        <v>1615</v>
      </c>
      <c r="E1309" t="s">
        <v>63</v>
      </c>
      <c r="F1309" t="s">
        <v>64</v>
      </c>
      <c r="G1309" t="s">
        <v>1956</v>
      </c>
      <c r="H1309" t="s">
        <v>1551</v>
      </c>
      <c r="I1309" t="s">
        <v>1551</v>
      </c>
      <c r="J1309" t="s">
        <v>66</v>
      </c>
      <c r="K1309">
        <v>20</v>
      </c>
      <c r="M1309" s="57">
        <v>0.72</v>
      </c>
      <c r="N1309" t="s">
        <v>67</v>
      </c>
      <c r="O1309" s="57">
        <v>0.14324246600000001</v>
      </c>
      <c r="P1309" s="56">
        <v>3779.5394860000001</v>
      </c>
      <c r="Q1309" s="56">
        <v>1.7762968862040747</v>
      </c>
      <c r="R1309" s="56">
        <v>0</v>
      </c>
    </row>
    <row r="1310" spans="1:18" x14ac:dyDescent="0.2">
      <c r="A1310" t="s">
        <v>61</v>
      </c>
      <c r="B1310" t="s">
        <v>826</v>
      </c>
      <c r="C1310" t="s">
        <v>1602</v>
      </c>
      <c r="D1310" t="s">
        <v>1615</v>
      </c>
      <c r="E1310" t="s">
        <v>63</v>
      </c>
      <c r="F1310" t="s">
        <v>64</v>
      </c>
      <c r="G1310" t="s">
        <v>1957</v>
      </c>
      <c r="H1310" t="s">
        <v>1552</v>
      </c>
      <c r="I1310" t="s">
        <v>1552</v>
      </c>
      <c r="J1310" t="s">
        <v>66</v>
      </c>
      <c r="K1310">
        <v>20</v>
      </c>
      <c r="M1310" s="57">
        <v>0</v>
      </c>
      <c r="N1310" t="s">
        <v>67</v>
      </c>
      <c r="O1310" s="57">
        <v>0.33355068900000001</v>
      </c>
      <c r="P1310" s="56">
        <v>0</v>
      </c>
      <c r="Q1310" s="56">
        <v>0</v>
      </c>
      <c r="R1310" s="56">
        <v>0</v>
      </c>
    </row>
    <row r="1311" spans="1:18" x14ac:dyDescent="0.2">
      <c r="A1311" t="s">
        <v>61</v>
      </c>
      <c r="B1311" t="s">
        <v>826</v>
      </c>
      <c r="C1311" t="s">
        <v>1602</v>
      </c>
      <c r="D1311" t="s">
        <v>1615</v>
      </c>
      <c r="E1311" t="s">
        <v>63</v>
      </c>
      <c r="F1311" t="s">
        <v>64</v>
      </c>
      <c r="G1311" t="s">
        <v>1958</v>
      </c>
      <c r="H1311" t="s">
        <v>1554</v>
      </c>
      <c r="I1311" t="s">
        <v>1554</v>
      </c>
      <c r="J1311" t="s">
        <v>66</v>
      </c>
      <c r="K1311">
        <v>20</v>
      </c>
      <c r="M1311" s="57">
        <v>0</v>
      </c>
      <c r="N1311" t="s">
        <v>67</v>
      </c>
      <c r="O1311" s="57">
        <v>0.16358114100000001</v>
      </c>
      <c r="P1311" s="56">
        <v>0</v>
      </c>
      <c r="Q1311" s="56">
        <v>0</v>
      </c>
      <c r="R1311" s="56">
        <v>0</v>
      </c>
    </row>
    <row r="1312" spans="1:18" x14ac:dyDescent="0.2">
      <c r="A1312" t="s">
        <v>61</v>
      </c>
      <c r="B1312" t="s">
        <v>826</v>
      </c>
      <c r="C1312" t="s">
        <v>1602</v>
      </c>
      <c r="D1312" t="s">
        <v>1615</v>
      </c>
      <c r="E1312" t="s">
        <v>63</v>
      </c>
      <c r="F1312" t="s">
        <v>64</v>
      </c>
      <c r="G1312" t="s">
        <v>1959</v>
      </c>
      <c r="H1312" t="s">
        <v>1556</v>
      </c>
      <c r="I1312" t="s">
        <v>1556</v>
      </c>
      <c r="J1312" t="s">
        <v>66</v>
      </c>
      <c r="K1312">
        <v>20</v>
      </c>
      <c r="M1312" s="57">
        <v>0</v>
      </c>
      <c r="N1312" t="s">
        <v>67</v>
      </c>
      <c r="O1312" s="57">
        <v>0.193045515</v>
      </c>
      <c r="P1312" s="56">
        <v>0</v>
      </c>
      <c r="Q1312" s="56">
        <v>0</v>
      </c>
      <c r="R1312" s="56">
        <v>0</v>
      </c>
    </row>
    <row r="1313" spans="1:18" x14ac:dyDescent="0.2">
      <c r="A1313" t="s">
        <v>61</v>
      </c>
      <c r="B1313" t="s">
        <v>826</v>
      </c>
      <c r="C1313" t="s">
        <v>1602</v>
      </c>
      <c r="D1313" t="s">
        <v>1615</v>
      </c>
      <c r="E1313" t="s">
        <v>63</v>
      </c>
      <c r="F1313" t="s">
        <v>64</v>
      </c>
      <c r="G1313" t="s">
        <v>1960</v>
      </c>
      <c r="H1313" t="s">
        <v>1558</v>
      </c>
      <c r="I1313" t="s">
        <v>1558</v>
      </c>
      <c r="J1313" t="s">
        <v>66</v>
      </c>
      <c r="K1313">
        <v>11</v>
      </c>
      <c r="M1313" s="57">
        <v>0.9</v>
      </c>
      <c r="N1313" t="s">
        <v>67</v>
      </c>
      <c r="O1313" s="57">
        <v>0.04</v>
      </c>
      <c r="P1313" s="56">
        <v>0</v>
      </c>
      <c r="Q1313" s="56">
        <v>0</v>
      </c>
      <c r="R1313" s="56">
        <v>0</v>
      </c>
    </row>
    <row r="1314" spans="1:18" x14ac:dyDescent="0.2">
      <c r="A1314" t="s">
        <v>61</v>
      </c>
      <c r="B1314" t="s">
        <v>826</v>
      </c>
      <c r="C1314" t="s">
        <v>1602</v>
      </c>
      <c r="D1314" t="s">
        <v>1615</v>
      </c>
      <c r="E1314" t="s">
        <v>63</v>
      </c>
      <c r="F1314" t="s">
        <v>64</v>
      </c>
      <c r="G1314" t="s">
        <v>1961</v>
      </c>
      <c r="H1314" t="s">
        <v>1561</v>
      </c>
      <c r="I1314" t="s">
        <v>1561</v>
      </c>
      <c r="J1314" t="s">
        <v>66</v>
      </c>
      <c r="K1314">
        <v>20</v>
      </c>
      <c r="M1314" s="57">
        <v>9.4999999999999998E-3</v>
      </c>
      <c r="N1314" t="s">
        <v>67</v>
      </c>
      <c r="O1314" s="57">
        <v>0.1</v>
      </c>
      <c r="P1314" s="56">
        <v>0</v>
      </c>
      <c r="Q1314" s="56">
        <v>0</v>
      </c>
      <c r="R1314" s="56">
        <v>0</v>
      </c>
    </row>
    <row r="1315" spans="1:18" x14ac:dyDescent="0.2">
      <c r="A1315" t="s">
        <v>61</v>
      </c>
      <c r="B1315" t="s">
        <v>826</v>
      </c>
      <c r="C1315" t="s">
        <v>1602</v>
      </c>
      <c r="D1315" t="s">
        <v>1615</v>
      </c>
      <c r="E1315" t="s">
        <v>63</v>
      </c>
      <c r="F1315" t="s">
        <v>64</v>
      </c>
      <c r="G1315" t="s">
        <v>1963</v>
      </c>
      <c r="H1315" t="s">
        <v>1566</v>
      </c>
      <c r="I1315" t="s">
        <v>1566</v>
      </c>
      <c r="J1315" t="s">
        <v>66</v>
      </c>
      <c r="K1315">
        <v>11</v>
      </c>
      <c r="M1315" s="57">
        <v>6.5000000000000002E-2</v>
      </c>
      <c r="N1315" t="s">
        <v>67</v>
      </c>
      <c r="O1315" s="57">
        <v>7.1199999999999999E-2</v>
      </c>
      <c r="P1315" s="56">
        <v>0</v>
      </c>
      <c r="Q1315" s="56">
        <v>0</v>
      </c>
      <c r="R1315" s="56">
        <v>0</v>
      </c>
    </row>
    <row r="1316" spans="1:18" x14ac:dyDescent="0.2">
      <c r="A1316" t="s">
        <v>61</v>
      </c>
      <c r="B1316" t="s">
        <v>826</v>
      </c>
      <c r="C1316" t="s">
        <v>1602</v>
      </c>
      <c r="D1316" t="s">
        <v>1615</v>
      </c>
      <c r="E1316" t="s">
        <v>63</v>
      </c>
      <c r="F1316" t="s">
        <v>64</v>
      </c>
      <c r="G1316" t="s">
        <v>1964</v>
      </c>
      <c r="H1316" t="s">
        <v>1570</v>
      </c>
      <c r="I1316" t="s">
        <v>1570</v>
      </c>
      <c r="J1316" t="s">
        <v>66</v>
      </c>
      <c r="K1316">
        <v>20</v>
      </c>
      <c r="M1316" s="57">
        <v>2.7E-2</v>
      </c>
      <c r="N1316" t="s">
        <v>67</v>
      </c>
      <c r="O1316" s="57">
        <v>0.146537695</v>
      </c>
      <c r="P1316" s="56">
        <v>145.5691764</v>
      </c>
      <c r="Q1316" s="56">
        <v>8.9865848485940397E-2</v>
      </c>
      <c r="R1316" s="56">
        <v>0</v>
      </c>
    </row>
    <row r="1317" spans="1:18" x14ac:dyDescent="0.2">
      <c r="A1317" t="s">
        <v>61</v>
      </c>
      <c r="B1317" t="s">
        <v>826</v>
      </c>
      <c r="C1317" t="s">
        <v>1602</v>
      </c>
      <c r="D1317" t="s">
        <v>1615</v>
      </c>
      <c r="E1317" t="s">
        <v>63</v>
      </c>
      <c r="F1317" t="s">
        <v>64</v>
      </c>
      <c r="G1317" t="s">
        <v>2696</v>
      </c>
      <c r="H1317" t="s">
        <v>1573</v>
      </c>
      <c r="I1317" t="s">
        <v>1573</v>
      </c>
      <c r="J1317" t="s">
        <v>66</v>
      </c>
      <c r="K1317">
        <v>20</v>
      </c>
      <c r="M1317" s="57">
        <v>0.19</v>
      </c>
      <c r="N1317" t="s">
        <v>67</v>
      </c>
      <c r="O1317" s="57">
        <v>6.5408804000000001E-2</v>
      </c>
      <c r="P1317" s="56">
        <v>0</v>
      </c>
      <c r="Q1317" s="56">
        <v>0</v>
      </c>
      <c r="R1317" s="56">
        <v>0</v>
      </c>
    </row>
    <row r="1318" spans="1:18" x14ac:dyDescent="0.2">
      <c r="A1318" t="s">
        <v>61</v>
      </c>
      <c r="B1318" t="s">
        <v>826</v>
      </c>
      <c r="C1318" t="s">
        <v>1602</v>
      </c>
      <c r="D1318" t="s">
        <v>1615</v>
      </c>
      <c r="E1318" t="s">
        <v>63</v>
      </c>
      <c r="F1318" t="s">
        <v>64</v>
      </c>
      <c r="G1318" t="s">
        <v>1965</v>
      </c>
      <c r="H1318" t="s">
        <v>1575</v>
      </c>
      <c r="I1318" t="s">
        <v>1575</v>
      </c>
      <c r="J1318" t="s">
        <v>66</v>
      </c>
      <c r="K1318">
        <v>20</v>
      </c>
      <c r="M1318" s="57">
        <v>0.14249999999999999</v>
      </c>
      <c r="N1318" t="s">
        <v>67</v>
      </c>
      <c r="O1318" s="57">
        <v>2.6357478E-2</v>
      </c>
      <c r="P1318" s="56">
        <v>0</v>
      </c>
      <c r="Q1318" s="56">
        <v>0</v>
      </c>
      <c r="R1318" s="56">
        <v>0</v>
      </c>
    </row>
    <row r="1319" spans="1:18" x14ac:dyDescent="0.2">
      <c r="A1319" t="s">
        <v>61</v>
      </c>
      <c r="B1319" t="s">
        <v>826</v>
      </c>
      <c r="C1319" t="s">
        <v>1602</v>
      </c>
      <c r="D1319" t="s">
        <v>1615</v>
      </c>
      <c r="E1319" t="s">
        <v>63</v>
      </c>
      <c r="F1319" t="s">
        <v>64</v>
      </c>
      <c r="G1319" t="s">
        <v>2697</v>
      </c>
      <c r="H1319" t="s">
        <v>1577</v>
      </c>
      <c r="I1319" t="s">
        <v>1577</v>
      </c>
      <c r="J1319" t="s">
        <v>66</v>
      </c>
      <c r="K1319">
        <v>20</v>
      </c>
      <c r="M1319" s="57">
        <v>0.54</v>
      </c>
      <c r="N1319" t="s">
        <v>67</v>
      </c>
      <c r="O1319" s="57">
        <v>0.125</v>
      </c>
      <c r="P1319" s="56">
        <v>1039.423229</v>
      </c>
      <c r="Q1319" s="56">
        <v>0.64167877238935123</v>
      </c>
      <c r="R1319" s="56">
        <v>0</v>
      </c>
    </row>
    <row r="1320" spans="1:18" x14ac:dyDescent="0.2">
      <c r="A1320" t="s">
        <v>61</v>
      </c>
      <c r="B1320" t="s">
        <v>826</v>
      </c>
      <c r="C1320" t="s">
        <v>1602</v>
      </c>
      <c r="D1320" t="s">
        <v>1615</v>
      </c>
      <c r="E1320" t="s">
        <v>63</v>
      </c>
      <c r="F1320" t="s">
        <v>64</v>
      </c>
      <c r="G1320" t="s">
        <v>2698</v>
      </c>
      <c r="H1320" t="s">
        <v>1581</v>
      </c>
      <c r="I1320" t="s">
        <v>1581</v>
      </c>
      <c r="J1320" t="s">
        <v>66</v>
      </c>
      <c r="K1320">
        <v>20</v>
      </c>
      <c r="M1320" s="57">
        <v>0</v>
      </c>
      <c r="N1320" t="s">
        <v>67</v>
      </c>
      <c r="O1320" s="57">
        <v>0.25251716499999999</v>
      </c>
      <c r="P1320" s="56">
        <v>0</v>
      </c>
      <c r="Q1320" s="56">
        <v>0</v>
      </c>
      <c r="R1320" s="56">
        <v>0</v>
      </c>
    </row>
    <row r="1321" spans="1:18" x14ac:dyDescent="0.2">
      <c r="A1321" t="s">
        <v>61</v>
      </c>
      <c r="B1321" t="s">
        <v>826</v>
      </c>
      <c r="C1321" t="s">
        <v>1602</v>
      </c>
      <c r="D1321" t="s">
        <v>1615</v>
      </c>
      <c r="E1321" t="s">
        <v>63</v>
      </c>
      <c r="F1321" t="s">
        <v>64</v>
      </c>
      <c r="G1321" t="s">
        <v>1298</v>
      </c>
      <c r="H1321" t="s">
        <v>1582</v>
      </c>
      <c r="I1321" t="s">
        <v>1582</v>
      </c>
      <c r="J1321" t="s">
        <v>66</v>
      </c>
      <c r="K1321">
        <v>20</v>
      </c>
      <c r="M1321" s="57">
        <v>0</v>
      </c>
      <c r="N1321" t="s">
        <v>67</v>
      </c>
      <c r="O1321" s="57">
        <v>3.9876336999999998E-2</v>
      </c>
      <c r="P1321" s="56">
        <v>0</v>
      </c>
      <c r="Q1321" s="56">
        <v>0</v>
      </c>
      <c r="R1321" s="56">
        <v>0</v>
      </c>
    </row>
    <row r="1322" spans="1:18" x14ac:dyDescent="0.2">
      <c r="A1322" t="s">
        <v>61</v>
      </c>
      <c r="B1322" t="s">
        <v>826</v>
      </c>
      <c r="C1322" t="s">
        <v>1602</v>
      </c>
      <c r="D1322" t="s">
        <v>1615</v>
      </c>
      <c r="E1322" t="s">
        <v>63</v>
      </c>
      <c r="F1322" t="s">
        <v>64</v>
      </c>
      <c r="G1322" t="s">
        <v>1966</v>
      </c>
      <c r="H1322" t="s">
        <v>1583</v>
      </c>
      <c r="I1322" t="s">
        <v>1583</v>
      </c>
      <c r="J1322" t="s">
        <v>66</v>
      </c>
      <c r="K1322">
        <v>20</v>
      </c>
      <c r="M1322" s="57">
        <v>0</v>
      </c>
      <c r="N1322" t="s">
        <v>67</v>
      </c>
      <c r="O1322" s="57">
        <v>7.7345202000000002E-2</v>
      </c>
      <c r="P1322" s="56">
        <v>0</v>
      </c>
      <c r="Q1322" s="56">
        <v>0</v>
      </c>
      <c r="R1322" s="56">
        <v>0</v>
      </c>
    </row>
    <row r="1323" spans="1:18" x14ac:dyDescent="0.2">
      <c r="A1323" t="s">
        <v>61</v>
      </c>
      <c r="B1323" t="s">
        <v>826</v>
      </c>
      <c r="C1323" t="s">
        <v>1602</v>
      </c>
      <c r="D1323" t="s">
        <v>1615</v>
      </c>
      <c r="E1323" t="s">
        <v>63</v>
      </c>
      <c r="F1323" t="s">
        <v>68</v>
      </c>
      <c r="G1323" t="s">
        <v>1495</v>
      </c>
      <c r="H1323" t="s">
        <v>1517</v>
      </c>
      <c r="I1323" t="s">
        <v>1517</v>
      </c>
      <c r="J1323" t="s">
        <v>66</v>
      </c>
      <c r="K1323">
        <v>15</v>
      </c>
      <c r="M1323" s="57">
        <v>9.4999999999999998E-3</v>
      </c>
      <c r="N1323" t="s">
        <v>67</v>
      </c>
      <c r="O1323" s="57">
        <v>0.06</v>
      </c>
      <c r="P1323" s="56">
        <v>477.99301300000002</v>
      </c>
      <c r="Q1323" s="56">
        <v>0.16437321347548456</v>
      </c>
      <c r="R1323" s="56">
        <v>0</v>
      </c>
    </row>
    <row r="1324" spans="1:18" x14ac:dyDescent="0.2">
      <c r="A1324" t="s">
        <v>61</v>
      </c>
      <c r="B1324" t="s">
        <v>826</v>
      </c>
      <c r="C1324" t="s">
        <v>1602</v>
      </c>
      <c r="D1324" t="s">
        <v>1615</v>
      </c>
      <c r="E1324" t="s">
        <v>63</v>
      </c>
      <c r="F1324" t="s">
        <v>68</v>
      </c>
      <c r="G1324" t="s">
        <v>1968</v>
      </c>
      <c r="H1324" t="s">
        <v>1604</v>
      </c>
      <c r="I1324" t="s">
        <v>1604</v>
      </c>
      <c r="J1324" t="s">
        <v>66</v>
      </c>
      <c r="K1324">
        <v>10</v>
      </c>
      <c r="M1324" s="57">
        <v>0.3</v>
      </c>
      <c r="N1324" t="s">
        <v>67</v>
      </c>
      <c r="O1324" s="57">
        <v>2.4565356999999999E-2</v>
      </c>
      <c r="P1324" s="56">
        <v>5902.0344560000003</v>
      </c>
      <c r="Q1324" s="56">
        <v>8.8774151874192313</v>
      </c>
      <c r="R1324" s="56">
        <v>-4.06298183767497</v>
      </c>
    </row>
    <row r="1325" spans="1:18" x14ac:dyDescent="0.2">
      <c r="A1325" t="s">
        <v>61</v>
      </c>
      <c r="B1325" t="s">
        <v>826</v>
      </c>
      <c r="C1325" t="s">
        <v>1602</v>
      </c>
      <c r="D1325" t="s">
        <v>1615</v>
      </c>
      <c r="E1325" t="s">
        <v>63</v>
      </c>
      <c r="F1325" t="s">
        <v>68</v>
      </c>
      <c r="G1325" t="s">
        <v>1969</v>
      </c>
      <c r="H1325" t="s">
        <v>1547</v>
      </c>
      <c r="I1325" t="s">
        <v>1547</v>
      </c>
      <c r="J1325" t="s">
        <v>66</v>
      </c>
      <c r="K1325">
        <v>20</v>
      </c>
      <c r="M1325" s="57">
        <v>6.7500000000000004E-2</v>
      </c>
      <c r="N1325" t="s">
        <v>67</v>
      </c>
      <c r="O1325" s="57">
        <v>4.7814608000000001E-2</v>
      </c>
      <c r="P1325" s="56">
        <v>2704.9762030000002</v>
      </c>
      <c r="Q1325" s="56">
        <v>1.669893226220605</v>
      </c>
      <c r="R1325" s="56">
        <v>0</v>
      </c>
    </row>
    <row r="1326" spans="1:18" x14ac:dyDescent="0.2">
      <c r="A1326" t="s">
        <v>61</v>
      </c>
      <c r="B1326" t="s">
        <v>826</v>
      </c>
      <c r="C1326" t="s">
        <v>1602</v>
      </c>
      <c r="D1326" t="s">
        <v>1615</v>
      </c>
      <c r="E1326" t="s">
        <v>63</v>
      </c>
      <c r="F1326" t="s">
        <v>68</v>
      </c>
      <c r="G1326" t="s">
        <v>1970</v>
      </c>
      <c r="H1326" t="s">
        <v>1549</v>
      </c>
      <c r="I1326" t="s">
        <v>1549</v>
      </c>
      <c r="J1326" t="s">
        <v>66</v>
      </c>
      <c r="K1326">
        <v>20</v>
      </c>
      <c r="M1326" s="57">
        <v>0</v>
      </c>
      <c r="N1326" t="s">
        <v>67</v>
      </c>
      <c r="O1326" s="57">
        <v>3.1948458999999998E-2</v>
      </c>
      <c r="P1326" s="56">
        <v>0</v>
      </c>
      <c r="Q1326" s="56">
        <v>0</v>
      </c>
      <c r="R1326" s="56">
        <v>0</v>
      </c>
    </row>
    <row r="1327" spans="1:18" x14ac:dyDescent="0.2">
      <c r="A1327" t="s">
        <v>61</v>
      </c>
      <c r="B1327" t="s">
        <v>826</v>
      </c>
      <c r="C1327" t="s">
        <v>1602</v>
      </c>
      <c r="D1327" t="s">
        <v>1615</v>
      </c>
      <c r="E1327" t="s">
        <v>63</v>
      </c>
      <c r="F1327" t="s">
        <v>68</v>
      </c>
      <c r="G1327" t="s">
        <v>1971</v>
      </c>
      <c r="H1327" t="s">
        <v>1551</v>
      </c>
      <c r="I1327" t="s">
        <v>1551</v>
      </c>
      <c r="J1327" t="s">
        <v>66</v>
      </c>
      <c r="K1327">
        <v>20</v>
      </c>
      <c r="M1327" s="57">
        <v>0.351348259</v>
      </c>
      <c r="N1327" t="s">
        <v>67</v>
      </c>
      <c r="O1327" s="57">
        <v>0.14324246600000001</v>
      </c>
      <c r="P1327" s="56">
        <v>54707.24553</v>
      </c>
      <c r="Q1327" s="56">
        <v>25.711150855202568</v>
      </c>
      <c r="R1327" s="56">
        <v>0</v>
      </c>
    </row>
    <row r="1328" spans="1:18" x14ac:dyDescent="0.2">
      <c r="A1328" t="s">
        <v>61</v>
      </c>
      <c r="B1328" t="s">
        <v>826</v>
      </c>
      <c r="C1328" t="s">
        <v>1602</v>
      </c>
      <c r="D1328" t="s">
        <v>1615</v>
      </c>
      <c r="E1328" t="s">
        <v>63</v>
      </c>
      <c r="F1328" t="s">
        <v>68</v>
      </c>
      <c r="G1328" t="s">
        <v>1972</v>
      </c>
      <c r="H1328" t="s">
        <v>1552</v>
      </c>
      <c r="I1328" t="s">
        <v>1552</v>
      </c>
      <c r="J1328" t="s">
        <v>66</v>
      </c>
      <c r="K1328">
        <v>20</v>
      </c>
      <c r="M1328" s="57">
        <v>0.14625953999999999</v>
      </c>
      <c r="N1328" t="s">
        <v>67</v>
      </c>
      <c r="O1328" s="57">
        <v>0.33355068900000001</v>
      </c>
      <c r="P1328" s="56">
        <v>84043.787349999999</v>
      </c>
      <c r="Q1328" s="56">
        <v>49.895152287853762</v>
      </c>
      <c r="R1328" s="56">
        <v>0</v>
      </c>
    </row>
    <row r="1329" spans="1:18" x14ac:dyDescent="0.2">
      <c r="A1329" t="s">
        <v>61</v>
      </c>
      <c r="B1329" t="s">
        <v>826</v>
      </c>
      <c r="C1329" t="s">
        <v>1602</v>
      </c>
      <c r="D1329" t="s">
        <v>1615</v>
      </c>
      <c r="E1329" t="s">
        <v>63</v>
      </c>
      <c r="F1329" t="s">
        <v>68</v>
      </c>
      <c r="G1329" t="s">
        <v>1973</v>
      </c>
      <c r="H1329" t="s">
        <v>1554</v>
      </c>
      <c r="I1329" t="s">
        <v>1554</v>
      </c>
      <c r="J1329" t="s">
        <v>66</v>
      </c>
      <c r="K1329">
        <v>20</v>
      </c>
      <c r="M1329" s="57">
        <v>5.7245342999999997E-2</v>
      </c>
      <c r="N1329" t="s">
        <v>67</v>
      </c>
      <c r="O1329" s="57">
        <v>0.16358114100000001</v>
      </c>
      <c r="P1329" s="56">
        <v>10278.69238</v>
      </c>
      <c r="Q1329" s="56">
        <v>5.1934909329432237</v>
      </c>
      <c r="R1329" s="56">
        <v>0</v>
      </c>
    </row>
    <row r="1330" spans="1:18" x14ac:dyDescent="0.2">
      <c r="A1330" t="s">
        <v>61</v>
      </c>
      <c r="B1330" t="s">
        <v>826</v>
      </c>
      <c r="C1330" t="s">
        <v>1602</v>
      </c>
      <c r="D1330" t="s">
        <v>1615</v>
      </c>
      <c r="E1330" t="s">
        <v>63</v>
      </c>
      <c r="F1330" t="s">
        <v>68</v>
      </c>
      <c r="G1330" t="s">
        <v>1974</v>
      </c>
      <c r="H1330" t="s">
        <v>1556</v>
      </c>
      <c r="I1330" t="s">
        <v>1556</v>
      </c>
      <c r="J1330" t="s">
        <v>66</v>
      </c>
      <c r="K1330">
        <v>20</v>
      </c>
      <c r="M1330" s="57">
        <v>0.142106125</v>
      </c>
      <c r="N1330" t="s">
        <v>67</v>
      </c>
      <c r="O1330" s="57">
        <v>0.193045515</v>
      </c>
      <c r="P1330" s="56">
        <v>32128.30126</v>
      </c>
      <c r="Q1330" s="56">
        <v>12.579879471659513</v>
      </c>
      <c r="R1330" s="56">
        <v>0</v>
      </c>
    </row>
    <row r="1331" spans="1:18" x14ac:dyDescent="0.2">
      <c r="A1331" t="s">
        <v>61</v>
      </c>
      <c r="B1331" t="s">
        <v>826</v>
      </c>
      <c r="C1331" t="s">
        <v>1602</v>
      </c>
      <c r="D1331" t="s">
        <v>1615</v>
      </c>
      <c r="E1331" t="s">
        <v>63</v>
      </c>
      <c r="F1331" t="s">
        <v>68</v>
      </c>
      <c r="G1331" t="s">
        <v>1975</v>
      </c>
      <c r="H1331" t="s">
        <v>1558</v>
      </c>
      <c r="I1331" t="s">
        <v>1558</v>
      </c>
      <c r="J1331" t="s">
        <v>66</v>
      </c>
      <c r="K1331">
        <v>11</v>
      </c>
      <c r="M1331" s="57">
        <v>0.9</v>
      </c>
      <c r="N1331" t="s">
        <v>67</v>
      </c>
      <c r="O1331" s="57">
        <v>0.04</v>
      </c>
      <c r="P1331" s="56">
        <v>30074.445250000001</v>
      </c>
      <c r="Q1331" s="56">
        <v>53.942427605467202</v>
      </c>
      <c r="R1331" s="56">
        <v>0</v>
      </c>
    </row>
    <row r="1332" spans="1:18" x14ac:dyDescent="0.2">
      <c r="A1332" t="s">
        <v>61</v>
      </c>
      <c r="B1332" t="s">
        <v>826</v>
      </c>
      <c r="C1332" t="s">
        <v>1602</v>
      </c>
      <c r="D1332" t="s">
        <v>1615</v>
      </c>
      <c r="E1332" t="s">
        <v>63</v>
      </c>
      <c r="F1332" t="s">
        <v>68</v>
      </c>
      <c r="G1332" t="s">
        <v>1976</v>
      </c>
      <c r="H1332" t="s">
        <v>1561</v>
      </c>
      <c r="I1332" t="s">
        <v>1561</v>
      </c>
      <c r="J1332" t="s">
        <v>66</v>
      </c>
      <c r="K1332">
        <v>20</v>
      </c>
      <c r="M1332" s="57">
        <v>9.4999999999999998E-3</v>
      </c>
      <c r="N1332" t="s">
        <v>67</v>
      </c>
      <c r="O1332" s="57">
        <v>0.1</v>
      </c>
      <c r="P1332" s="56">
        <v>843.16439130000003</v>
      </c>
      <c r="Q1332" s="56">
        <v>0.75284415472177812</v>
      </c>
      <c r="R1332" s="56">
        <v>0</v>
      </c>
    </row>
    <row r="1333" spans="1:18" x14ac:dyDescent="0.2">
      <c r="A1333" t="s">
        <v>61</v>
      </c>
      <c r="B1333" t="s">
        <v>826</v>
      </c>
      <c r="C1333" t="s">
        <v>1602</v>
      </c>
      <c r="D1333" t="s">
        <v>1615</v>
      </c>
      <c r="E1333" t="s">
        <v>63</v>
      </c>
      <c r="F1333" t="s">
        <v>68</v>
      </c>
      <c r="G1333" t="s">
        <v>1977</v>
      </c>
      <c r="H1333" t="s">
        <v>1562</v>
      </c>
      <c r="I1333" t="s">
        <v>1562</v>
      </c>
      <c r="J1333" t="s">
        <v>66</v>
      </c>
      <c r="K1333">
        <v>11</v>
      </c>
      <c r="M1333" s="57">
        <v>0.02</v>
      </c>
      <c r="N1333" t="s">
        <v>67</v>
      </c>
      <c r="O1333" s="57">
        <v>1.72E-2</v>
      </c>
      <c r="P1333" s="56">
        <v>273.46605340000002</v>
      </c>
      <c r="Q1333" s="56">
        <v>0.49049692073978746</v>
      </c>
      <c r="R1333" s="56">
        <v>0</v>
      </c>
    </row>
    <row r="1334" spans="1:18" x14ac:dyDescent="0.2">
      <c r="A1334" t="s">
        <v>61</v>
      </c>
      <c r="B1334" t="s">
        <v>826</v>
      </c>
      <c r="C1334" t="s">
        <v>1602</v>
      </c>
      <c r="D1334" t="s">
        <v>1615</v>
      </c>
      <c r="E1334" t="s">
        <v>63</v>
      </c>
      <c r="F1334" t="s">
        <v>68</v>
      </c>
      <c r="G1334" t="s">
        <v>1978</v>
      </c>
      <c r="H1334" t="s">
        <v>1566</v>
      </c>
      <c r="I1334" t="s">
        <v>1566</v>
      </c>
      <c r="J1334" t="s">
        <v>66</v>
      </c>
      <c r="K1334">
        <v>11</v>
      </c>
      <c r="M1334" s="57">
        <v>6.5000000000000002E-2</v>
      </c>
      <c r="N1334" t="s">
        <v>67</v>
      </c>
      <c r="O1334" s="57">
        <v>7.1199999999999999E-2</v>
      </c>
      <c r="P1334" s="56">
        <v>3906.8124320000002</v>
      </c>
      <c r="Q1334" s="56">
        <v>2.6090143139434718</v>
      </c>
      <c r="R1334" s="56">
        <v>0</v>
      </c>
    </row>
    <row r="1335" spans="1:18" x14ac:dyDescent="0.2">
      <c r="A1335" t="s">
        <v>61</v>
      </c>
      <c r="B1335" t="s">
        <v>826</v>
      </c>
      <c r="C1335" t="s">
        <v>1602</v>
      </c>
      <c r="D1335" t="s">
        <v>1615</v>
      </c>
      <c r="E1335" t="s">
        <v>63</v>
      </c>
      <c r="F1335" t="s">
        <v>68</v>
      </c>
      <c r="G1335" t="s">
        <v>1979</v>
      </c>
      <c r="H1335" t="s">
        <v>1567</v>
      </c>
      <c r="I1335" t="s">
        <v>1567</v>
      </c>
      <c r="J1335" t="s">
        <v>66</v>
      </c>
      <c r="K1335">
        <v>2</v>
      </c>
      <c r="L1335" t="s">
        <v>1615</v>
      </c>
      <c r="M1335" s="57">
        <v>0</v>
      </c>
      <c r="N1335" t="s">
        <v>67</v>
      </c>
      <c r="O1335" s="57">
        <v>0.05</v>
      </c>
      <c r="P1335" s="56">
        <v>0</v>
      </c>
      <c r="Q1335" s="56">
        <v>0</v>
      </c>
      <c r="R1335" s="56">
        <v>0</v>
      </c>
    </row>
    <row r="1336" spans="1:18" x14ac:dyDescent="0.2">
      <c r="A1336" t="s">
        <v>61</v>
      </c>
      <c r="B1336" t="s">
        <v>826</v>
      </c>
      <c r="C1336" t="s">
        <v>1602</v>
      </c>
      <c r="D1336" t="s">
        <v>1615</v>
      </c>
      <c r="E1336" t="s">
        <v>63</v>
      </c>
      <c r="F1336" t="s">
        <v>68</v>
      </c>
      <c r="G1336" t="s">
        <v>1453</v>
      </c>
      <c r="H1336" t="s">
        <v>1570</v>
      </c>
      <c r="I1336" t="s">
        <v>1570</v>
      </c>
      <c r="J1336" t="s">
        <v>66</v>
      </c>
      <c r="K1336">
        <v>20</v>
      </c>
      <c r="M1336" s="57">
        <v>2.2499999999999998E-3</v>
      </c>
      <c r="N1336" t="s">
        <v>67</v>
      </c>
      <c r="O1336" s="57">
        <v>0.146537695</v>
      </c>
      <c r="P1336" s="56">
        <v>358.51748559999999</v>
      </c>
      <c r="Q1336" s="56">
        <v>0.22132761094944214</v>
      </c>
      <c r="R1336" s="56">
        <v>0</v>
      </c>
    </row>
    <row r="1337" spans="1:18" x14ac:dyDescent="0.2">
      <c r="A1337" t="s">
        <v>61</v>
      </c>
      <c r="B1337" t="s">
        <v>826</v>
      </c>
      <c r="C1337" t="s">
        <v>1602</v>
      </c>
      <c r="D1337" t="s">
        <v>1615</v>
      </c>
      <c r="E1337" t="s">
        <v>63</v>
      </c>
      <c r="F1337" t="s">
        <v>68</v>
      </c>
      <c r="G1337" t="s">
        <v>2612</v>
      </c>
      <c r="H1337" t="s">
        <v>1573</v>
      </c>
      <c r="I1337" t="s">
        <v>1573</v>
      </c>
      <c r="J1337" t="s">
        <v>66</v>
      </c>
      <c r="K1337">
        <v>20</v>
      </c>
      <c r="M1337" s="57">
        <v>0.19</v>
      </c>
      <c r="N1337" t="s">
        <v>67</v>
      </c>
      <c r="O1337" s="57">
        <v>0.19119496499999999</v>
      </c>
      <c r="P1337" s="56">
        <v>41377.557999999997</v>
      </c>
      <c r="Q1337" s="56">
        <v>6.0812270379842372</v>
      </c>
      <c r="R1337" s="56">
        <v>0</v>
      </c>
    </row>
    <row r="1338" spans="1:18" x14ac:dyDescent="0.2">
      <c r="A1338" t="s">
        <v>61</v>
      </c>
      <c r="B1338" t="s">
        <v>826</v>
      </c>
      <c r="C1338" t="s">
        <v>1602</v>
      </c>
      <c r="D1338" t="s">
        <v>1615</v>
      </c>
      <c r="E1338" t="s">
        <v>63</v>
      </c>
      <c r="F1338" t="s">
        <v>68</v>
      </c>
      <c r="G1338" t="s">
        <v>1980</v>
      </c>
      <c r="H1338" t="s">
        <v>1575</v>
      </c>
      <c r="I1338" t="s">
        <v>1575</v>
      </c>
      <c r="J1338" t="s">
        <v>66</v>
      </c>
      <c r="K1338">
        <v>20</v>
      </c>
      <c r="M1338" s="57">
        <v>0.14249999999999999</v>
      </c>
      <c r="N1338" t="s">
        <v>67</v>
      </c>
      <c r="O1338" s="57">
        <v>3.7140082999999997E-2</v>
      </c>
      <c r="P1338" s="56">
        <v>4261.0804260000004</v>
      </c>
      <c r="Q1338" s="56">
        <v>0.8812402785836021</v>
      </c>
      <c r="R1338" s="56">
        <v>0</v>
      </c>
    </row>
    <row r="1339" spans="1:18" x14ac:dyDescent="0.2">
      <c r="A1339" t="s">
        <v>61</v>
      </c>
      <c r="B1339" t="s">
        <v>826</v>
      </c>
      <c r="C1339" t="s">
        <v>1602</v>
      </c>
      <c r="D1339" t="s">
        <v>1615</v>
      </c>
      <c r="E1339" t="s">
        <v>63</v>
      </c>
      <c r="F1339" t="s">
        <v>68</v>
      </c>
      <c r="G1339" t="s">
        <v>1981</v>
      </c>
      <c r="H1339" t="s">
        <v>1577</v>
      </c>
      <c r="I1339" t="s">
        <v>1577</v>
      </c>
      <c r="J1339" t="s">
        <v>66</v>
      </c>
      <c r="K1339">
        <v>20</v>
      </c>
      <c r="M1339" s="57">
        <v>0.54</v>
      </c>
      <c r="N1339" t="s">
        <v>67</v>
      </c>
      <c r="O1339" s="57">
        <v>0.125</v>
      </c>
      <c r="P1339" s="56">
        <v>69680.725609999994</v>
      </c>
      <c r="Q1339" s="56">
        <v>43.016782020198647</v>
      </c>
      <c r="R1339" s="56">
        <v>0</v>
      </c>
    </row>
    <row r="1340" spans="1:18" x14ac:dyDescent="0.2">
      <c r="A1340" t="s">
        <v>61</v>
      </c>
      <c r="B1340" t="s">
        <v>826</v>
      </c>
      <c r="C1340" t="s">
        <v>1602</v>
      </c>
      <c r="D1340" t="s">
        <v>1615</v>
      </c>
      <c r="E1340" t="s">
        <v>63</v>
      </c>
      <c r="F1340" t="s">
        <v>68</v>
      </c>
      <c r="G1340" t="s">
        <v>1982</v>
      </c>
      <c r="H1340" t="s">
        <v>200</v>
      </c>
      <c r="I1340" t="s">
        <v>200</v>
      </c>
      <c r="J1340" t="s">
        <v>66</v>
      </c>
      <c r="K1340">
        <v>11</v>
      </c>
      <c r="M1340" s="57">
        <v>0.65</v>
      </c>
      <c r="N1340" t="s">
        <v>67</v>
      </c>
      <c r="O1340" s="57">
        <v>0.12</v>
      </c>
      <c r="P1340" s="56">
        <v>75084.852679999996</v>
      </c>
      <c r="Q1340" s="56">
        <v>46.352972252785477</v>
      </c>
      <c r="R1340" s="56">
        <v>0</v>
      </c>
    </row>
    <row r="1341" spans="1:18" x14ac:dyDescent="0.2">
      <c r="A1341" t="s">
        <v>61</v>
      </c>
      <c r="B1341" t="s">
        <v>826</v>
      </c>
      <c r="C1341" t="s">
        <v>1602</v>
      </c>
      <c r="D1341" t="s">
        <v>1615</v>
      </c>
      <c r="E1341" t="s">
        <v>63</v>
      </c>
      <c r="F1341" t="s">
        <v>68</v>
      </c>
      <c r="G1341" t="s">
        <v>1273</v>
      </c>
      <c r="H1341" t="s">
        <v>1578</v>
      </c>
      <c r="I1341" t="s">
        <v>1578</v>
      </c>
      <c r="J1341" t="s">
        <v>66</v>
      </c>
      <c r="K1341">
        <v>15</v>
      </c>
      <c r="M1341" s="57">
        <v>0</v>
      </c>
      <c r="N1341" t="s">
        <v>67</v>
      </c>
      <c r="O1341" s="57">
        <v>2.0452499999999998E-2</v>
      </c>
      <c r="P1341" s="56">
        <v>0</v>
      </c>
      <c r="Q1341" s="56">
        <v>0</v>
      </c>
      <c r="R1341" s="56">
        <v>0</v>
      </c>
    </row>
    <row r="1342" spans="1:18" x14ac:dyDescent="0.2">
      <c r="A1342" t="s">
        <v>61</v>
      </c>
      <c r="B1342" t="s">
        <v>826</v>
      </c>
      <c r="C1342" t="s">
        <v>1602</v>
      </c>
      <c r="D1342" t="s">
        <v>1615</v>
      </c>
      <c r="E1342" t="s">
        <v>63</v>
      </c>
      <c r="F1342" t="s">
        <v>68</v>
      </c>
      <c r="G1342" t="s">
        <v>1983</v>
      </c>
      <c r="H1342" t="s">
        <v>1635</v>
      </c>
      <c r="I1342" t="s">
        <v>1635</v>
      </c>
      <c r="J1342" t="s">
        <v>66</v>
      </c>
      <c r="K1342">
        <v>2</v>
      </c>
      <c r="L1342" t="s">
        <v>1636</v>
      </c>
      <c r="M1342" s="57">
        <v>0</v>
      </c>
      <c r="N1342" t="s">
        <v>67</v>
      </c>
      <c r="O1342" s="57">
        <v>0.05</v>
      </c>
      <c r="P1342" s="56">
        <v>0</v>
      </c>
      <c r="Q1342" s="56">
        <v>0</v>
      </c>
      <c r="R1342" s="56">
        <v>0</v>
      </c>
    </row>
    <row r="1343" spans="1:18" x14ac:dyDescent="0.2">
      <c r="A1343" t="s">
        <v>61</v>
      </c>
      <c r="B1343" t="s">
        <v>826</v>
      </c>
      <c r="C1343" t="s">
        <v>1602</v>
      </c>
      <c r="D1343" t="s">
        <v>1615</v>
      </c>
      <c r="E1343" t="s">
        <v>63</v>
      </c>
      <c r="F1343" t="s">
        <v>68</v>
      </c>
      <c r="G1343" t="s">
        <v>1984</v>
      </c>
      <c r="H1343" t="s">
        <v>1581</v>
      </c>
      <c r="I1343" t="s">
        <v>1581</v>
      </c>
      <c r="J1343" t="s">
        <v>66</v>
      </c>
      <c r="K1343">
        <v>20</v>
      </c>
      <c r="M1343" s="57">
        <v>1.6251060000000001E-2</v>
      </c>
      <c r="N1343" t="s">
        <v>67</v>
      </c>
      <c r="O1343" s="57">
        <v>0.25251716499999999</v>
      </c>
      <c r="P1343" s="56">
        <v>4825.8488729999999</v>
      </c>
      <c r="Q1343" s="56">
        <v>2.3049336273118759</v>
      </c>
      <c r="R1343" s="56">
        <v>0</v>
      </c>
    </row>
    <row r="1344" spans="1:18" x14ac:dyDescent="0.2">
      <c r="A1344" t="s">
        <v>61</v>
      </c>
      <c r="B1344" t="s">
        <v>826</v>
      </c>
      <c r="C1344" t="s">
        <v>1602</v>
      </c>
      <c r="D1344" t="s">
        <v>1615</v>
      </c>
      <c r="E1344" t="s">
        <v>63</v>
      </c>
      <c r="F1344" t="s">
        <v>68</v>
      </c>
      <c r="G1344" t="s">
        <v>1985</v>
      </c>
      <c r="H1344" t="s">
        <v>1582</v>
      </c>
      <c r="I1344" t="s">
        <v>1582</v>
      </c>
      <c r="J1344" t="s">
        <v>66</v>
      </c>
      <c r="K1344">
        <v>20</v>
      </c>
      <c r="M1344" s="57">
        <v>6.3605939999999998E-3</v>
      </c>
      <c r="N1344" t="s">
        <v>67</v>
      </c>
      <c r="O1344" s="57">
        <v>3.9876336999999998E-2</v>
      </c>
      <c r="P1344" s="56">
        <v>204.2608218</v>
      </c>
      <c r="Q1344" s="56">
        <v>0.13524525248521796</v>
      </c>
      <c r="R1344" s="56">
        <v>0</v>
      </c>
    </row>
    <row r="1345" spans="1:18" x14ac:dyDescent="0.2">
      <c r="A1345" t="s">
        <v>61</v>
      </c>
      <c r="B1345" t="s">
        <v>826</v>
      </c>
      <c r="C1345" t="s">
        <v>1602</v>
      </c>
      <c r="D1345" t="s">
        <v>1615</v>
      </c>
      <c r="E1345" t="s">
        <v>63</v>
      </c>
      <c r="F1345" t="s">
        <v>68</v>
      </c>
      <c r="G1345" t="s">
        <v>2699</v>
      </c>
      <c r="H1345" t="s">
        <v>1583</v>
      </c>
      <c r="I1345" t="s">
        <v>1583</v>
      </c>
      <c r="J1345" t="s">
        <v>66</v>
      </c>
      <c r="K1345">
        <v>20</v>
      </c>
      <c r="M1345" s="57">
        <v>1.5789569E-2</v>
      </c>
      <c r="N1345" t="s">
        <v>67</v>
      </c>
      <c r="O1345" s="57">
        <v>7.7345202000000002E-2</v>
      </c>
      <c r="P1345" s="56">
        <v>1032.1993379999999</v>
      </c>
      <c r="Q1345" s="56">
        <v>0.67945960852164589</v>
      </c>
      <c r="R1345" s="56">
        <v>0</v>
      </c>
    </row>
    <row r="1346" spans="1:18" x14ac:dyDescent="0.2">
      <c r="A1346" t="s">
        <v>61</v>
      </c>
      <c r="B1346" t="s">
        <v>826</v>
      </c>
      <c r="C1346" t="s">
        <v>1602</v>
      </c>
      <c r="D1346" t="s">
        <v>1615</v>
      </c>
      <c r="E1346" t="s">
        <v>63</v>
      </c>
      <c r="F1346" t="s">
        <v>68</v>
      </c>
      <c r="G1346" t="s">
        <v>1324</v>
      </c>
      <c r="H1346" t="s">
        <v>1601</v>
      </c>
      <c r="I1346" t="s">
        <v>1601</v>
      </c>
      <c r="J1346" t="s">
        <v>66</v>
      </c>
      <c r="K1346">
        <v>11</v>
      </c>
      <c r="M1346" s="57">
        <v>0.52</v>
      </c>
      <c r="N1346" t="s">
        <v>67</v>
      </c>
      <c r="O1346" s="57">
        <v>0.09</v>
      </c>
      <c r="P1346" s="56">
        <v>41497.480580000003</v>
      </c>
      <c r="Q1346" s="56">
        <v>25.618104014707704</v>
      </c>
      <c r="R1346" s="56">
        <v>0</v>
      </c>
    </row>
    <row r="1347" spans="1:18" x14ac:dyDescent="0.2">
      <c r="A1347" t="s">
        <v>61</v>
      </c>
      <c r="B1347" t="s">
        <v>826</v>
      </c>
      <c r="C1347" t="s">
        <v>1602</v>
      </c>
      <c r="D1347" t="s">
        <v>1615</v>
      </c>
      <c r="E1347" t="s">
        <v>63</v>
      </c>
      <c r="F1347" t="s">
        <v>69</v>
      </c>
      <c r="G1347" t="s">
        <v>1060</v>
      </c>
      <c r="H1347" t="s">
        <v>2529</v>
      </c>
      <c r="I1347" t="s">
        <v>2529</v>
      </c>
      <c r="J1347" t="s">
        <v>71</v>
      </c>
      <c r="K1347">
        <v>22</v>
      </c>
      <c r="L1347" t="s">
        <v>1615</v>
      </c>
      <c r="M1347" s="57">
        <v>2.9947516E-2</v>
      </c>
      <c r="N1347" t="s">
        <v>67</v>
      </c>
      <c r="O1347" s="57">
        <v>6.6666666999999999E-2</v>
      </c>
      <c r="P1347" s="56">
        <v>1677.583633</v>
      </c>
      <c r="Q1347" s="56">
        <v>1.9293652384342752</v>
      </c>
      <c r="R1347" s="56">
        <v>0</v>
      </c>
    </row>
    <row r="1348" spans="1:18" x14ac:dyDescent="0.2">
      <c r="A1348" t="s">
        <v>61</v>
      </c>
      <c r="B1348" t="s">
        <v>826</v>
      </c>
      <c r="C1348" t="s">
        <v>1602</v>
      </c>
      <c r="D1348" t="s">
        <v>1615</v>
      </c>
      <c r="E1348" t="s">
        <v>63</v>
      </c>
      <c r="F1348" t="s">
        <v>69</v>
      </c>
      <c r="G1348" t="s">
        <v>2026</v>
      </c>
      <c r="H1348" t="s">
        <v>1704</v>
      </c>
      <c r="I1348" t="s">
        <v>1704</v>
      </c>
      <c r="J1348" t="s">
        <v>71</v>
      </c>
      <c r="K1348">
        <v>15</v>
      </c>
      <c r="L1348" t="s">
        <v>1615</v>
      </c>
      <c r="M1348" s="57">
        <v>0.32003999999999999</v>
      </c>
      <c r="N1348" t="s">
        <v>67</v>
      </c>
      <c r="O1348" s="57">
        <v>0.33333333300000001</v>
      </c>
      <c r="P1348" s="56">
        <v>174816.04130000001</v>
      </c>
      <c r="Q1348" s="56">
        <v>74.521520137711647</v>
      </c>
      <c r="R1348" s="56">
        <v>0</v>
      </c>
    </row>
    <row r="1349" spans="1:18" x14ac:dyDescent="0.2">
      <c r="A1349" t="s">
        <v>61</v>
      </c>
      <c r="B1349" t="s">
        <v>826</v>
      </c>
      <c r="C1349" t="s">
        <v>1602</v>
      </c>
      <c r="D1349" t="s">
        <v>1615</v>
      </c>
      <c r="E1349" t="s">
        <v>63</v>
      </c>
      <c r="F1349" t="s">
        <v>69</v>
      </c>
      <c r="G1349" t="s">
        <v>2027</v>
      </c>
      <c r="H1349" t="s">
        <v>1711</v>
      </c>
      <c r="I1349" t="s">
        <v>1711</v>
      </c>
      <c r="J1349" t="s">
        <v>71</v>
      </c>
      <c r="K1349">
        <v>15</v>
      </c>
      <c r="L1349" t="s">
        <v>1615</v>
      </c>
      <c r="M1349" s="57">
        <v>0.59</v>
      </c>
      <c r="N1349" t="s">
        <v>67</v>
      </c>
      <c r="O1349" s="57">
        <v>0.33333333300000001</v>
      </c>
      <c r="P1349" s="56">
        <v>287896.30339999998</v>
      </c>
      <c r="Q1349" s="56">
        <v>122.72598104757476</v>
      </c>
      <c r="R1349" s="56">
        <v>0</v>
      </c>
    </row>
    <row r="1350" spans="1:18" x14ac:dyDescent="0.2">
      <c r="A1350" t="s">
        <v>61</v>
      </c>
      <c r="B1350" t="s">
        <v>826</v>
      </c>
      <c r="C1350" t="s">
        <v>1602</v>
      </c>
      <c r="D1350" t="s">
        <v>1615</v>
      </c>
      <c r="E1350" t="s">
        <v>63</v>
      </c>
      <c r="F1350" t="s">
        <v>69</v>
      </c>
      <c r="G1350" t="s">
        <v>2505</v>
      </c>
      <c r="H1350" t="s">
        <v>2503</v>
      </c>
      <c r="I1350" t="s">
        <v>2503</v>
      </c>
      <c r="J1350" t="s">
        <v>71</v>
      </c>
      <c r="K1350">
        <v>15</v>
      </c>
      <c r="L1350" t="s">
        <v>1615</v>
      </c>
      <c r="M1350" s="57">
        <v>0</v>
      </c>
      <c r="N1350" t="s">
        <v>67</v>
      </c>
      <c r="O1350" s="57">
        <v>0.222222222</v>
      </c>
      <c r="P1350" s="56">
        <v>0</v>
      </c>
      <c r="Q1350" s="56">
        <v>0</v>
      </c>
      <c r="R1350" s="56">
        <v>0</v>
      </c>
    </row>
    <row r="1351" spans="1:18" x14ac:dyDescent="0.2">
      <c r="A1351" t="s">
        <v>61</v>
      </c>
      <c r="B1351" t="s">
        <v>826</v>
      </c>
      <c r="C1351" t="s">
        <v>1602</v>
      </c>
      <c r="D1351" t="s">
        <v>1615</v>
      </c>
      <c r="E1351" t="s">
        <v>63</v>
      </c>
      <c r="F1351" t="s">
        <v>69</v>
      </c>
      <c r="G1351" t="s">
        <v>2490</v>
      </c>
      <c r="H1351" t="s">
        <v>2489</v>
      </c>
      <c r="I1351" t="s">
        <v>2489</v>
      </c>
      <c r="J1351" t="s">
        <v>71</v>
      </c>
      <c r="K1351">
        <v>15</v>
      </c>
      <c r="L1351" t="s">
        <v>1615</v>
      </c>
      <c r="M1351" s="57">
        <v>0</v>
      </c>
      <c r="N1351" t="s">
        <v>67</v>
      </c>
      <c r="O1351" s="57">
        <v>0.17647058800000001</v>
      </c>
      <c r="P1351" s="56">
        <v>0</v>
      </c>
      <c r="Q1351" s="56">
        <v>0</v>
      </c>
      <c r="R1351" s="56">
        <v>0</v>
      </c>
    </row>
    <row r="1352" spans="1:18" x14ac:dyDescent="0.2">
      <c r="A1352" t="s">
        <v>61</v>
      </c>
      <c r="B1352" t="s">
        <v>826</v>
      </c>
      <c r="C1352" t="s">
        <v>1602</v>
      </c>
      <c r="D1352" t="s">
        <v>1615</v>
      </c>
      <c r="E1352" t="s">
        <v>63</v>
      </c>
      <c r="F1352" t="s">
        <v>69</v>
      </c>
      <c r="G1352" t="s">
        <v>2473</v>
      </c>
      <c r="H1352" t="s">
        <v>2471</v>
      </c>
      <c r="I1352" t="s">
        <v>2471</v>
      </c>
      <c r="J1352" t="s">
        <v>71</v>
      </c>
      <c r="K1352">
        <v>15</v>
      </c>
      <c r="L1352" t="s">
        <v>1615</v>
      </c>
      <c r="M1352" s="57">
        <v>0</v>
      </c>
      <c r="N1352" t="s">
        <v>67</v>
      </c>
      <c r="O1352" s="57">
        <v>0.125</v>
      </c>
      <c r="P1352" s="56">
        <v>0</v>
      </c>
      <c r="Q1352" s="56">
        <v>0</v>
      </c>
      <c r="R1352" s="56">
        <v>0</v>
      </c>
    </row>
    <row r="1353" spans="1:18" x14ac:dyDescent="0.2">
      <c r="A1353" t="s">
        <v>61</v>
      </c>
      <c r="B1353" t="s">
        <v>826</v>
      </c>
      <c r="C1353" t="s">
        <v>1602</v>
      </c>
      <c r="D1353" t="s">
        <v>1615</v>
      </c>
      <c r="E1353" t="s">
        <v>63</v>
      </c>
      <c r="F1353" t="s">
        <v>69</v>
      </c>
      <c r="G1353" t="s">
        <v>974</v>
      </c>
      <c r="H1353" t="s">
        <v>2455</v>
      </c>
      <c r="I1353" t="s">
        <v>2455</v>
      </c>
      <c r="J1353" t="s">
        <v>71</v>
      </c>
      <c r="K1353">
        <v>15</v>
      </c>
      <c r="L1353" t="s">
        <v>1615</v>
      </c>
      <c r="M1353" s="57">
        <v>0</v>
      </c>
      <c r="N1353" t="s">
        <v>67</v>
      </c>
      <c r="O1353" s="57">
        <v>6.6666666999999999E-2</v>
      </c>
      <c r="P1353" s="56">
        <v>0</v>
      </c>
      <c r="Q1353" s="56">
        <v>0</v>
      </c>
      <c r="R1353" s="56">
        <v>0</v>
      </c>
    </row>
    <row r="1354" spans="1:18" x14ac:dyDescent="0.2">
      <c r="A1354" t="s">
        <v>61</v>
      </c>
      <c r="B1354" t="s">
        <v>826</v>
      </c>
      <c r="C1354" t="s">
        <v>1602</v>
      </c>
      <c r="D1354" t="s">
        <v>1615</v>
      </c>
      <c r="E1354" t="s">
        <v>63</v>
      </c>
      <c r="F1354" t="s">
        <v>69</v>
      </c>
      <c r="G1354" t="s">
        <v>2454</v>
      </c>
      <c r="H1354" t="s">
        <v>1706</v>
      </c>
      <c r="I1354" t="s">
        <v>1706</v>
      </c>
      <c r="J1354" t="s">
        <v>71</v>
      </c>
      <c r="K1354">
        <v>15</v>
      </c>
      <c r="L1354" t="s">
        <v>1615</v>
      </c>
      <c r="M1354" s="57">
        <v>0</v>
      </c>
      <c r="N1354" t="s">
        <v>67</v>
      </c>
      <c r="O1354" s="57">
        <v>0</v>
      </c>
      <c r="P1354" s="56">
        <v>0</v>
      </c>
      <c r="Q1354" s="56">
        <v>0</v>
      </c>
      <c r="R1354" s="56">
        <v>0</v>
      </c>
    </row>
    <row r="1355" spans="1:18" x14ac:dyDescent="0.2">
      <c r="A1355" t="s">
        <v>61</v>
      </c>
      <c r="B1355" t="s">
        <v>826</v>
      </c>
      <c r="C1355" t="s">
        <v>1602</v>
      </c>
      <c r="D1355" t="s">
        <v>1615</v>
      </c>
      <c r="E1355" t="s">
        <v>63</v>
      </c>
      <c r="F1355" t="s">
        <v>64</v>
      </c>
      <c r="G1355" t="s">
        <v>2533</v>
      </c>
      <c r="H1355" t="s">
        <v>2529</v>
      </c>
      <c r="I1355" t="s">
        <v>2529</v>
      </c>
      <c r="J1355" t="s">
        <v>71</v>
      </c>
      <c r="K1355">
        <v>22</v>
      </c>
      <c r="L1355" t="s">
        <v>1615</v>
      </c>
      <c r="M1355" s="57">
        <v>2.9947516E-2</v>
      </c>
      <c r="N1355" t="s">
        <v>67</v>
      </c>
      <c r="O1355" s="57">
        <v>6.6666666999999999E-2</v>
      </c>
      <c r="P1355" s="56">
        <v>63.544066630000003</v>
      </c>
      <c r="Q1355" s="56">
        <v>7.3081133395078518E-2</v>
      </c>
      <c r="R1355" s="56">
        <v>0</v>
      </c>
    </row>
    <row r="1356" spans="1:18" x14ac:dyDescent="0.2">
      <c r="A1356" t="s">
        <v>61</v>
      </c>
      <c r="B1356" t="s">
        <v>826</v>
      </c>
      <c r="C1356" t="s">
        <v>1602</v>
      </c>
      <c r="D1356" t="s">
        <v>1615</v>
      </c>
      <c r="E1356" t="s">
        <v>63</v>
      </c>
      <c r="F1356" t="s">
        <v>64</v>
      </c>
      <c r="G1356" t="s">
        <v>2028</v>
      </c>
      <c r="H1356" t="s">
        <v>1704</v>
      </c>
      <c r="I1356" t="s">
        <v>1704</v>
      </c>
      <c r="J1356" t="s">
        <v>71</v>
      </c>
      <c r="K1356">
        <v>15</v>
      </c>
      <c r="L1356" t="s">
        <v>1615</v>
      </c>
      <c r="M1356" s="57">
        <v>0.32003999999999999</v>
      </c>
      <c r="N1356" t="s">
        <v>67</v>
      </c>
      <c r="O1356" s="57">
        <v>0.33333333300000001</v>
      </c>
      <c r="P1356" s="56">
        <v>5469.3594469999998</v>
      </c>
      <c r="Q1356" s="56">
        <v>2.331507893320508</v>
      </c>
      <c r="R1356" s="56">
        <v>0</v>
      </c>
    </row>
    <row r="1357" spans="1:18" x14ac:dyDescent="0.2">
      <c r="A1357" t="s">
        <v>61</v>
      </c>
      <c r="B1357" t="s">
        <v>826</v>
      </c>
      <c r="C1357" t="s">
        <v>1602</v>
      </c>
      <c r="D1357" t="s">
        <v>1615</v>
      </c>
      <c r="E1357" t="s">
        <v>63</v>
      </c>
      <c r="F1357" t="s">
        <v>64</v>
      </c>
      <c r="G1357" t="s">
        <v>2029</v>
      </c>
      <c r="H1357" t="s">
        <v>1711</v>
      </c>
      <c r="I1357" t="s">
        <v>1711</v>
      </c>
      <c r="J1357" t="s">
        <v>71</v>
      </c>
      <c r="K1357">
        <v>15</v>
      </c>
      <c r="L1357" t="s">
        <v>1615</v>
      </c>
      <c r="M1357" s="57">
        <v>0.59</v>
      </c>
      <c r="N1357" t="s">
        <v>67</v>
      </c>
      <c r="O1357" s="57">
        <v>0.33333333300000001</v>
      </c>
      <c r="P1357" s="56">
        <v>9007.2304289999993</v>
      </c>
      <c r="Q1357" s="56">
        <v>3.8396505195300561</v>
      </c>
      <c r="R1357" s="56">
        <v>0</v>
      </c>
    </row>
    <row r="1358" spans="1:18" x14ac:dyDescent="0.2">
      <c r="A1358" t="s">
        <v>61</v>
      </c>
      <c r="B1358" t="s">
        <v>826</v>
      </c>
      <c r="C1358" t="s">
        <v>1602</v>
      </c>
      <c r="D1358" t="s">
        <v>1615</v>
      </c>
      <c r="E1358" t="s">
        <v>63</v>
      </c>
      <c r="F1358" t="s">
        <v>64</v>
      </c>
      <c r="G1358" t="s">
        <v>2508</v>
      </c>
      <c r="H1358" t="s">
        <v>2503</v>
      </c>
      <c r="I1358" t="s">
        <v>2503</v>
      </c>
      <c r="J1358" t="s">
        <v>71</v>
      </c>
      <c r="K1358">
        <v>15</v>
      </c>
      <c r="L1358" t="s">
        <v>1615</v>
      </c>
      <c r="M1358" s="57">
        <v>0</v>
      </c>
      <c r="N1358" t="s">
        <v>67</v>
      </c>
      <c r="O1358" s="57">
        <v>0.222222222</v>
      </c>
      <c r="P1358" s="56">
        <v>0</v>
      </c>
      <c r="Q1358" s="56">
        <v>0</v>
      </c>
      <c r="R1358" s="56">
        <v>0</v>
      </c>
    </row>
    <row r="1359" spans="1:18" x14ac:dyDescent="0.2">
      <c r="A1359" t="s">
        <v>61</v>
      </c>
      <c r="B1359" t="s">
        <v>826</v>
      </c>
      <c r="C1359" t="s">
        <v>1602</v>
      </c>
      <c r="D1359" t="s">
        <v>1615</v>
      </c>
      <c r="E1359" t="s">
        <v>63</v>
      </c>
      <c r="F1359" t="s">
        <v>64</v>
      </c>
      <c r="G1359" t="s">
        <v>2493</v>
      </c>
      <c r="H1359" t="s">
        <v>2489</v>
      </c>
      <c r="I1359" t="s">
        <v>2489</v>
      </c>
      <c r="J1359" t="s">
        <v>71</v>
      </c>
      <c r="K1359">
        <v>15</v>
      </c>
      <c r="L1359" t="s">
        <v>1615</v>
      </c>
      <c r="M1359" s="57">
        <v>0</v>
      </c>
      <c r="N1359" t="s">
        <v>67</v>
      </c>
      <c r="O1359" s="57">
        <v>0.17647058800000001</v>
      </c>
      <c r="P1359" s="56">
        <v>0</v>
      </c>
      <c r="Q1359" s="56">
        <v>0</v>
      </c>
      <c r="R1359" s="56">
        <v>0</v>
      </c>
    </row>
    <row r="1360" spans="1:18" x14ac:dyDescent="0.2">
      <c r="A1360" t="s">
        <v>61</v>
      </c>
      <c r="B1360" t="s">
        <v>826</v>
      </c>
      <c r="C1360" t="s">
        <v>1602</v>
      </c>
      <c r="D1360" t="s">
        <v>1615</v>
      </c>
      <c r="E1360" t="s">
        <v>63</v>
      </c>
      <c r="F1360" t="s">
        <v>64</v>
      </c>
      <c r="G1360" t="s">
        <v>2476</v>
      </c>
      <c r="H1360" t="s">
        <v>2471</v>
      </c>
      <c r="I1360" t="s">
        <v>2471</v>
      </c>
      <c r="J1360" t="s">
        <v>71</v>
      </c>
      <c r="K1360">
        <v>15</v>
      </c>
      <c r="L1360" t="s">
        <v>1615</v>
      </c>
      <c r="M1360" s="57">
        <v>0</v>
      </c>
      <c r="N1360" t="s">
        <v>67</v>
      </c>
      <c r="O1360" s="57">
        <v>0.125</v>
      </c>
      <c r="P1360" s="56">
        <v>0</v>
      </c>
      <c r="Q1360" s="56">
        <v>0</v>
      </c>
      <c r="R1360" s="56">
        <v>0</v>
      </c>
    </row>
    <row r="1361" spans="1:18" x14ac:dyDescent="0.2">
      <c r="A1361" t="s">
        <v>61</v>
      </c>
      <c r="B1361" t="s">
        <v>826</v>
      </c>
      <c r="C1361" t="s">
        <v>1602</v>
      </c>
      <c r="D1361" t="s">
        <v>1615</v>
      </c>
      <c r="E1361" t="s">
        <v>63</v>
      </c>
      <c r="F1361" t="s">
        <v>64</v>
      </c>
      <c r="G1361" t="s">
        <v>972</v>
      </c>
      <c r="H1361" t="s">
        <v>2455</v>
      </c>
      <c r="I1361" t="s">
        <v>2455</v>
      </c>
      <c r="J1361" t="s">
        <v>71</v>
      </c>
      <c r="K1361">
        <v>15</v>
      </c>
      <c r="L1361" t="s">
        <v>1615</v>
      </c>
      <c r="M1361" s="57">
        <v>0</v>
      </c>
      <c r="N1361" t="s">
        <v>67</v>
      </c>
      <c r="O1361" s="57">
        <v>6.6666666999999999E-2</v>
      </c>
      <c r="P1361" s="56">
        <v>0</v>
      </c>
      <c r="Q1361" s="56">
        <v>0</v>
      </c>
      <c r="R1361" s="56">
        <v>0</v>
      </c>
    </row>
    <row r="1362" spans="1:18" x14ac:dyDescent="0.2">
      <c r="A1362" t="s">
        <v>61</v>
      </c>
      <c r="B1362" t="s">
        <v>826</v>
      </c>
      <c r="C1362" t="s">
        <v>1523</v>
      </c>
      <c r="D1362" t="s">
        <v>1714</v>
      </c>
      <c r="E1362" t="s">
        <v>63</v>
      </c>
      <c r="F1362" t="s">
        <v>64</v>
      </c>
      <c r="G1362" t="s">
        <v>1212</v>
      </c>
      <c r="H1362" t="s">
        <v>252</v>
      </c>
      <c r="I1362" t="s">
        <v>252</v>
      </c>
      <c r="J1362" t="s">
        <v>66</v>
      </c>
      <c r="K1362">
        <v>7</v>
      </c>
      <c r="M1362" s="57">
        <v>0.45</v>
      </c>
      <c r="N1362" t="s">
        <v>67</v>
      </c>
      <c r="O1362" s="57">
        <v>0.05</v>
      </c>
      <c r="P1362" s="56">
        <v>0</v>
      </c>
      <c r="Q1362" s="56">
        <v>0</v>
      </c>
      <c r="R1362" s="56">
        <v>0</v>
      </c>
    </row>
    <row r="1363" spans="1:18" x14ac:dyDescent="0.2">
      <c r="A1363" t="s">
        <v>61</v>
      </c>
      <c r="B1363" t="s">
        <v>826</v>
      </c>
      <c r="C1363" t="s">
        <v>1523</v>
      </c>
      <c r="D1363" t="s">
        <v>1714</v>
      </c>
      <c r="E1363" t="s">
        <v>63</v>
      </c>
      <c r="F1363" t="s">
        <v>64</v>
      </c>
      <c r="G1363" t="s">
        <v>1909</v>
      </c>
      <c r="H1363" t="s">
        <v>1526</v>
      </c>
      <c r="I1363" t="s">
        <v>1526</v>
      </c>
      <c r="J1363" t="s">
        <v>66</v>
      </c>
      <c r="K1363">
        <v>4</v>
      </c>
      <c r="M1363" s="57">
        <v>9.1773810000000001E-3</v>
      </c>
      <c r="N1363" t="s">
        <v>67</v>
      </c>
      <c r="O1363" s="57">
        <v>1.4937763E-2</v>
      </c>
      <c r="P1363" s="56">
        <v>0</v>
      </c>
      <c r="Q1363" s="56">
        <v>0</v>
      </c>
      <c r="R1363" s="56">
        <v>0</v>
      </c>
    </row>
    <row r="1364" spans="1:18" x14ac:dyDescent="0.2">
      <c r="A1364" t="s">
        <v>61</v>
      </c>
      <c r="B1364" t="s">
        <v>826</v>
      </c>
      <c r="C1364" t="s">
        <v>1523</v>
      </c>
      <c r="D1364" t="s">
        <v>1714</v>
      </c>
      <c r="E1364" t="s">
        <v>63</v>
      </c>
      <c r="F1364" t="s">
        <v>64</v>
      </c>
      <c r="G1364" t="s">
        <v>1910</v>
      </c>
      <c r="H1364" t="s">
        <v>250</v>
      </c>
      <c r="I1364" t="s">
        <v>250</v>
      </c>
      <c r="J1364" t="s">
        <v>66</v>
      </c>
      <c r="K1364">
        <v>7</v>
      </c>
      <c r="M1364" s="57">
        <v>1.5822619E-2</v>
      </c>
      <c r="N1364" t="s">
        <v>67</v>
      </c>
      <c r="O1364" s="57">
        <v>0.10310098400000001</v>
      </c>
      <c r="P1364" s="56">
        <v>7.3742366000000004E-2</v>
      </c>
      <c r="Q1364" s="56">
        <v>6.6420384463968849E-6</v>
      </c>
      <c r="R1364" s="56">
        <v>1.4297651577775847E-5</v>
      </c>
    </row>
    <row r="1365" spans="1:18" x14ac:dyDescent="0.2">
      <c r="A1365" t="s">
        <v>61</v>
      </c>
      <c r="B1365" t="s">
        <v>826</v>
      </c>
      <c r="C1365" t="s">
        <v>1523</v>
      </c>
      <c r="D1365" t="s">
        <v>1714</v>
      </c>
      <c r="E1365" t="s">
        <v>63</v>
      </c>
      <c r="F1365" t="s">
        <v>64</v>
      </c>
      <c r="G1365" t="s">
        <v>1911</v>
      </c>
      <c r="H1365" t="s">
        <v>1528</v>
      </c>
      <c r="I1365" t="s">
        <v>1528</v>
      </c>
      <c r="J1365" t="s">
        <v>66</v>
      </c>
      <c r="K1365">
        <v>10</v>
      </c>
      <c r="M1365" s="57">
        <v>0.16</v>
      </c>
      <c r="N1365" t="s">
        <v>67</v>
      </c>
      <c r="O1365" s="57">
        <v>2.6257052999999999E-2</v>
      </c>
      <c r="P1365" s="56">
        <v>0</v>
      </c>
      <c r="Q1365" s="56">
        <v>0</v>
      </c>
      <c r="R1365" s="56">
        <v>0</v>
      </c>
    </row>
    <row r="1366" spans="1:18" x14ac:dyDescent="0.2">
      <c r="A1366" t="s">
        <v>61</v>
      </c>
      <c r="B1366" t="s">
        <v>826</v>
      </c>
      <c r="C1366" t="s">
        <v>1523</v>
      </c>
      <c r="D1366" t="s">
        <v>1714</v>
      </c>
      <c r="E1366" t="s">
        <v>63</v>
      </c>
      <c r="F1366" t="s">
        <v>64</v>
      </c>
      <c r="G1366" t="s">
        <v>1227</v>
      </c>
      <c r="H1366" t="s">
        <v>247</v>
      </c>
      <c r="I1366" t="s">
        <v>247</v>
      </c>
      <c r="J1366" t="s">
        <v>66</v>
      </c>
      <c r="K1366">
        <v>9</v>
      </c>
      <c r="M1366" s="57">
        <v>0.8</v>
      </c>
      <c r="N1366" t="s">
        <v>67</v>
      </c>
      <c r="O1366" s="57">
        <v>8.3611703999999995E-2</v>
      </c>
      <c r="P1366" s="56">
        <v>3.0187274579999999</v>
      </c>
      <c r="Q1366" s="56">
        <v>2.7189938325588762E-4</v>
      </c>
      <c r="R1366" s="56">
        <v>5.8529059676155448E-4</v>
      </c>
    </row>
    <row r="1367" spans="1:18" x14ac:dyDescent="0.2">
      <c r="A1367" t="s">
        <v>61</v>
      </c>
      <c r="B1367" t="s">
        <v>826</v>
      </c>
      <c r="C1367" t="s">
        <v>1523</v>
      </c>
      <c r="D1367" t="s">
        <v>1714</v>
      </c>
      <c r="E1367" t="s">
        <v>63</v>
      </c>
      <c r="F1367" t="s">
        <v>64</v>
      </c>
      <c r="G1367" t="s">
        <v>1912</v>
      </c>
      <c r="H1367" t="s">
        <v>359</v>
      </c>
      <c r="I1367" t="s">
        <v>359</v>
      </c>
      <c r="J1367" t="s">
        <v>66</v>
      </c>
      <c r="K1367">
        <v>13</v>
      </c>
      <c r="M1367" s="57">
        <v>0.15</v>
      </c>
      <c r="N1367" t="s">
        <v>67</v>
      </c>
      <c r="O1367" s="57">
        <v>7.6560914999999993E-2</v>
      </c>
      <c r="P1367" s="56">
        <v>0.28751586499999998</v>
      </c>
      <c r="Q1367" s="56">
        <v>2.5896801701196522E-5</v>
      </c>
      <c r="R1367" s="56">
        <v>5.5745453852848128E-5</v>
      </c>
    </row>
    <row r="1368" spans="1:18" x14ac:dyDescent="0.2">
      <c r="A1368" t="s">
        <v>61</v>
      </c>
      <c r="B1368" t="s">
        <v>826</v>
      </c>
      <c r="C1368" t="s">
        <v>1523</v>
      </c>
      <c r="D1368" t="s">
        <v>1714</v>
      </c>
      <c r="E1368" t="s">
        <v>63</v>
      </c>
      <c r="F1368" t="s">
        <v>64</v>
      </c>
      <c r="G1368" t="s">
        <v>1913</v>
      </c>
      <c r="H1368" t="s">
        <v>253</v>
      </c>
      <c r="I1368" t="s">
        <v>253</v>
      </c>
      <c r="J1368" t="s">
        <v>66</v>
      </c>
      <c r="K1368">
        <v>10</v>
      </c>
      <c r="M1368" s="57">
        <v>0.12</v>
      </c>
      <c r="N1368" t="s">
        <v>67</v>
      </c>
      <c r="O1368" s="57">
        <v>4.0777728999999999E-2</v>
      </c>
      <c r="P1368" s="56">
        <v>0</v>
      </c>
      <c r="Q1368" s="56">
        <v>0</v>
      </c>
      <c r="R1368" s="56">
        <v>0</v>
      </c>
    </row>
    <row r="1369" spans="1:18" x14ac:dyDescent="0.2">
      <c r="A1369" t="s">
        <v>61</v>
      </c>
      <c r="B1369" t="s">
        <v>826</v>
      </c>
      <c r="C1369" t="s">
        <v>1523</v>
      </c>
      <c r="D1369" t="s">
        <v>1714</v>
      </c>
      <c r="E1369" t="s">
        <v>63</v>
      </c>
      <c r="F1369" t="s">
        <v>64</v>
      </c>
      <c r="G1369" t="s">
        <v>1914</v>
      </c>
      <c r="H1369" t="s">
        <v>1532</v>
      </c>
      <c r="I1369" t="s">
        <v>1532</v>
      </c>
      <c r="J1369" t="s">
        <v>66</v>
      </c>
      <c r="K1369">
        <v>10</v>
      </c>
      <c r="M1369" s="57">
        <v>0.18</v>
      </c>
      <c r="N1369" t="s">
        <v>67</v>
      </c>
      <c r="O1369" s="57">
        <v>7.6281150000000004E-3</v>
      </c>
      <c r="P1369" s="56">
        <v>0</v>
      </c>
      <c r="Q1369" s="56">
        <v>0</v>
      </c>
      <c r="R1369" s="56">
        <v>0</v>
      </c>
    </row>
    <row r="1370" spans="1:18" x14ac:dyDescent="0.2">
      <c r="A1370" t="s">
        <v>61</v>
      </c>
      <c r="B1370" t="s">
        <v>826</v>
      </c>
      <c r="C1370" t="s">
        <v>1523</v>
      </c>
      <c r="D1370" t="s">
        <v>1714</v>
      </c>
      <c r="E1370" t="s">
        <v>63</v>
      </c>
      <c r="F1370" t="s">
        <v>64</v>
      </c>
      <c r="G1370" t="s">
        <v>1915</v>
      </c>
      <c r="H1370" t="s">
        <v>1534</v>
      </c>
      <c r="I1370" t="s">
        <v>1534</v>
      </c>
      <c r="J1370" t="s">
        <v>66</v>
      </c>
      <c r="K1370">
        <v>15</v>
      </c>
      <c r="M1370" s="57">
        <v>9.5000000000000001E-2</v>
      </c>
      <c r="N1370" t="s">
        <v>67</v>
      </c>
      <c r="O1370" s="57">
        <v>0.123</v>
      </c>
      <c r="P1370" s="56">
        <v>0.53445264100000001</v>
      </c>
      <c r="Q1370" s="56">
        <v>4.8138609890823844E-5</v>
      </c>
      <c r="R1370" s="56">
        <v>1.0362316888286603E-4</v>
      </c>
    </row>
    <row r="1371" spans="1:18" x14ac:dyDescent="0.2">
      <c r="A1371" t="s">
        <v>61</v>
      </c>
      <c r="B1371" t="s">
        <v>826</v>
      </c>
      <c r="C1371" t="s">
        <v>1523</v>
      </c>
      <c r="D1371" t="s">
        <v>1714</v>
      </c>
      <c r="E1371" t="s">
        <v>63</v>
      </c>
      <c r="F1371" t="s">
        <v>68</v>
      </c>
      <c r="G1371" t="s">
        <v>1219</v>
      </c>
      <c r="H1371" t="s">
        <v>252</v>
      </c>
      <c r="I1371" t="s">
        <v>252</v>
      </c>
      <c r="J1371" t="s">
        <v>66</v>
      </c>
      <c r="K1371">
        <v>7</v>
      </c>
      <c r="M1371" s="57">
        <v>0.476080426</v>
      </c>
      <c r="N1371" t="s">
        <v>67</v>
      </c>
      <c r="O1371" s="57">
        <v>0.05</v>
      </c>
      <c r="P1371" s="56">
        <v>33.825911840000003</v>
      </c>
      <c r="Q1371" s="56">
        <v>0</v>
      </c>
      <c r="R1371" s="56">
        <v>0</v>
      </c>
    </row>
    <row r="1372" spans="1:18" x14ac:dyDescent="0.2">
      <c r="A1372" t="s">
        <v>61</v>
      </c>
      <c r="B1372" t="s">
        <v>826</v>
      </c>
      <c r="C1372" t="s">
        <v>1523</v>
      </c>
      <c r="D1372" t="s">
        <v>1714</v>
      </c>
      <c r="E1372" t="s">
        <v>63</v>
      </c>
      <c r="F1372" t="s">
        <v>68</v>
      </c>
      <c r="G1372" t="s">
        <v>1916</v>
      </c>
      <c r="H1372" t="s">
        <v>1526</v>
      </c>
      <c r="I1372" t="s">
        <v>1526</v>
      </c>
      <c r="J1372" t="s">
        <v>66</v>
      </c>
      <c r="K1372">
        <v>4</v>
      </c>
      <c r="M1372" s="57">
        <v>0</v>
      </c>
      <c r="N1372" t="s">
        <v>67</v>
      </c>
      <c r="O1372" s="57">
        <v>1.4937763E-2</v>
      </c>
      <c r="P1372" s="56">
        <v>0</v>
      </c>
      <c r="Q1372" s="56">
        <v>0</v>
      </c>
      <c r="R1372" s="56">
        <v>0</v>
      </c>
    </row>
    <row r="1373" spans="1:18" x14ac:dyDescent="0.2">
      <c r="A1373" t="s">
        <v>61</v>
      </c>
      <c r="B1373" t="s">
        <v>826</v>
      </c>
      <c r="C1373" t="s">
        <v>1523</v>
      </c>
      <c r="D1373" t="s">
        <v>1714</v>
      </c>
      <c r="E1373" t="s">
        <v>63</v>
      </c>
      <c r="F1373" t="s">
        <v>68</v>
      </c>
      <c r="G1373" t="s">
        <v>1917</v>
      </c>
      <c r="H1373" t="s">
        <v>250</v>
      </c>
      <c r="I1373" t="s">
        <v>250</v>
      </c>
      <c r="J1373" t="s">
        <v>66</v>
      </c>
      <c r="K1373">
        <v>7</v>
      </c>
      <c r="M1373" s="57">
        <v>9.1419574000000003E-2</v>
      </c>
      <c r="N1373" t="s">
        <v>67</v>
      </c>
      <c r="O1373" s="57">
        <v>0.107777025</v>
      </c>
      <c r="P1373" s="56">
        <v>14.96605701</v>
      </c>
      <c r="Q1373" s="56">
        <v>1.3480056505291355E-3</v>
      </c>
      <c r="R1373" s="56">
        <v>2.9017168858144551E-3</v>
      </c>
    </row>
    <row r="1374" spans="1:18" x14ac:dyDescent="0.2">
      <c r="A1374" t="s">
        <v>61</v>
      </c>
      <c r="B1374" t="s">
        <v>826</v>
      </c>
      <c r="C1374" t="s">
        <v>1523</v>
      </c>
      <c r="D1374" t="s">
        <v>1714</v>
      </c>
      <c r="E1374" t="s">
        <v>63</v>
      </c>
      <c r="F1374" t="s">
        <v>68</v>
      </c>
      <c r="G1374" t="s">
        <v>1228</v>
      </c>
      <c r="H1374" t="s">
        <v>1528</v>
      </c>
      <c r="I1374" t="s">
        <v>1528</v>
      </c>
      <c r="J1374" t="s">
        <v>66</v>
      </c>
      <c r="K1374">
        <v>10</v>
      </c>
      <c r="M1374" s="57">
        <v>0</v>
      </c>
      <c r="N1374" t="s">
        <v>67</v>
      </c>
      <c r="O1374" s="57">
        <v>2.6257052999999999E-2</v>
      </c>
      <c r="P1374" s="56">
        <v>0</v>
      </c>
      <c r="Q1374" s="56">
        <v>0</v>
      </c>
      <c r="R1374" s="56">
        <v>0</v>
      </c>
    </row>
    <row r="1375" spans="1:18" x14ac:dyDescent="0.2">
      <c r="A1375" t="s">
        <v>61</v>
      </c>
      <c r="B1375" t="s">
        <v>826</v>
      </c>
      <c r="C1375" t="s">
        <v>1523</v>
      </c>
      <c r="D1375" t="s">
        <v>1714</v>
      </c>
      <c r="E1375" t="s">
        <v>63</v>
      </c>
      <c r="F1375" t="s">
        <v>68</v>
      </c>
      <c r="G1375" t="s">
        <v>1918</v>
      </c>
      <c r="H1375" t="s">
        <v>247</v>
      </c>
      <c r="I1375" t="s">
        <v>247</v>
      </c>
      <c r="J1375" t="s">
        <v>66</v>
      </c>
      <c r="K1375">
        <v>9</v>
      </c>
      <c r="M1375" s="57">
        <v>0.36</v>
      </c>
      <c r="N1375" t="s">
        <v>67</v>
      </c>
      <c r="O1375" s="57">
        <v>8.3611703999999995E-2</v>
      </c>
      <c r="P1375" s="56">
        <v>45.270083239999998</v>
      </c>
      <c r="Q1375" s="56">
        <v>4.0775154048036276E-3</v>
      </c>
      <c r="R1375" s="56">
        <v>8.7772594259103356E-3</v>
      </c>
    </row>
    <row r="1376" spans="1:18" x14ac:dyDescent="0.2">
      <c r="A1376" t="s">
        <v>61</v>
      </c>
      <c r="B1376" t="s">
        <v>826</v>
      </c>
      <c r="C1376" t="s">
        <v>1523</v>
      </c>
      <c r="D1376" t="s">
        <v>1714</v>
      </c>
      <c r="E1376" t="s">
        <v>63</v>
      </c>
      <c r="F1376" t="s">
        <v>68</v>
      </c>
      <c r="G1376" t="s">
        <v>1919</v>
      </c>
      <c r="H1376" t="s">
        <v>359</v>
      </c>
      <c r="I1376" t="s">
        <v>359</v>
      </c>
      <c r="J1376" t="s">
        <v>66</v>
      </c>
      <c r="K1376">
        <v>13</v>
      </c>
      <c r="M1376" s="57">
        <v>0.33750000000000002</v>
      </c>
      <c r="N1376" t="s">
        <v>67</v>
      </c>
      <c r="O1376" s="57">
        <v>7.6560914999999993E-2</v>
      </c>
      <c r="P1376" s="56">
        <v>37.692025289999997</v>
      </c>
      <c r="Q1376" s="56">
        <v>3.3949531955449288E-3</v>
      </c>
      <c r="R1376" s="56">
        <v>7.3079760535095326E-3</v>
      </c>
    </row>
    <row r="1377" spans="1:18" x14ac:dyDescent="0.2">
      <c r="A1377" t="s">
        <v>61</v>
      </c>
      <c r="B1377" t="s">
        <v>826</v>
      </c>
      <c r="C1377" t="s">
        <v>1523</v>
      </c>
      <c r="D1377" t="s">
        <v>1714</v>
      </c>
      <c r="E1377" t="s">
        <v>63</v>
      </c>
      <c r="F1377" t="s">
        <v>68</v>
      </c>
      <c r="G1377" t="s">
        <v>1247</v>
      </c>
      <c r="H1377" t="s">
        <v>253</v>
      </c>
      <c r="I1377" t="s">
        <v>253</v>
      </c>
      <c r="J1377" t="s">
        <v>66</v>
      </c>
      <c r="K1377">
        <v>10</v>
      </c>
      <c r="M1377" s="57">
        <v>0</v>
      </c>
      <c r="N1377" t="s">
        <v>67</v>
      </c>
      <c r="O1377" s="57">
        <v>4.0777728999999999E-2</v>
      </c>
      <c r="P1377" s="56">
        <v>0</v>
      </c>
      <c r="Q1377" s="56">
        <v>0</v>
      </c>
      <c r="R1377" s="56">
        <v>0</v>
      </c>
    </row>
    <row r="1378" spans="1:18" x14ac:dyDescent="0.2">
      <c r="A1378" t="s">
        <v>61</v>
      </c>
      <c r="B1378" t="s">
        <v>826</v>
      </c>
      <c r="C1378" t="s">
        <v>1523</v>
      </c>
      <c r="D1378" t="s">
        <v>1714</v>
      </c>
      <c r="E1378" t="s">
        <v>63</v>
      </c>
      <c r="F1378" t="s">
        <v>68</v>
      </c>
      <c r="G1378" t="s">
        <v>1920</v>
      </c>
      <c r="H1378" t="s">
        <v>1532</v>
      </c>
      <c r="I1378" t="s">
        <v>1532</v>
      </c>
      <c r="J1378" t="s">
        <v>66</v>
      </c>
      <c r="K1378">
        <v>10</v>
      </c>
      <c r="M1378" s="57">
        <v>0.40500000000000003</v>
      </c>
      <c r="N1378" t="s">
        <v>67</v>
      </c>
      <c r="O1378" s="57">
        <v>1.8307476999999999E-2</v>
      </c>
      <c r="P1378" s="56">
        <v>10.28536514</v>
      </c>
      <c r="Q1378" s="56">
        <v>9.2641170063773482E-4</v>
      </c>
      <c r="R1378" s="56">
        <v>1.9941937735212037E-3</v>
      </c>
    </row>
    <row r="1379" spans="1:18" x14ac:dyDescent="0.2">
      <c r="A1379" t="s">
        <v>61</v>
      </c>
      <c r="B1379" t="s">
        <v>826</v>
      </c>
      <c r="C1379" t="s">
        <v>1523</v>
      </c>
      <c r="D1379" t="s">
        <v>1714</v>
      </c>
      <c r="E1379" t="s">
        <v>63</v>
      </c>
      <c r="F1379" t="s">
        <v>68</v>
      </c>
      <c r="G1379" t="s">
        <v>1921</v>
      </c>
      <c r="H1379" t="s">
        <v>1534</v>
      </c>
      <c r="I1379" t="s">
        <v>1534</v>
      </c>
      <c r="J1379" t="s">
        <v>66</v>
      </c>
      <c r="K1379">
        <v>15</v>
      </c>
      <c r="M1379" s="57">
        <v>9.5000000000000001E-2</v>
      </c>
      <c r="N1379" t="s">
        <v>67</v>
      </c>
      <c r="O1379" s="57">
        <v>0.123</v>
      </c>
      <c r="P1379" s="56">
        <v>17.958718439999998</v>
      </c>
      <c r="Q1379" s="56">
        <v>1.6175572441830342E-3</v>
      </c>
      <c r="R1379" s="56">
        <v>3.4819536308137735E-3</v>
      </c>
    </row>
    <row r="1380" spans="1:18" x14ac:dyDescent="0.2">
      <c r="A1380" t="s">
        <v>61</v>
      </c>
      <c r="B1380" t="s">
        <v>826</v>
      </c>
      <c r="C1380" t="s">
        <v>1523</v>
      </c>
      <c r="D1380" t="s">
        <v>1714</v>
      </c>
      <c r="E1380" t="s">
        <v>63</v>
      </c>
      <c r="F1380" t="s">
        <v>69</v>
      </c>
      <c r="G1380" t="s">
        <v>2030</v>
      </c>
      <c r="H1380" t="s">
        <v>1716</v>
      </c>
      <c r="I1380" t="s">
        <v>1716</v>
      </c>
      <c r="J1380" t="s">
        <v>71</v>
      </c>
      <c r="K1380">
        <v>10</v>
      </c>
      <c r="L1380" t="s">
        <v>1714</v>
      </c>
      <c r="M1380" s="57">
        <v>0.49</v>
      </c>
      <c r="N1380" t="s">
        <v>67</v>
      </c>
      <c r="O1380" s="57">
        <v>0.62511324999999995</v>
      </c>
      <c r="P1380" s="56">
        <v>678.6301512</v>
      </c>
      <c r="Q1380" s="56">
        <v>4.5629436099612737E-2</v>
      </c>
      <c r="R1380" s="56">
        <v>0.17043957628440506</v>
      </c>
    </row>
    <row r="1381" spans="1:18" x14ac:dyDescent="0.2">
      <c r="A1381" t="s">
        <v>61</v>
      </c>
      <c r="B1381" t="s">
        <v>826</v>
      </c>
      <c r="C1381" t="s">
        <v>1523</v>
      </c>
      <c r="D1381" t="s">
        <v>1714</v>
      </c>
      <c r="E1381" t="s">
        <v>63</v>
      </c>
      <c r="F1381" t="s">
        <v>64</v>
      </c>
      <c r="G1381" t="s">
        <v>2031</v>
      </c>
      <c r="H1381" t="s">
        <v>1716</v>
      </c>
      <c r="I1381" t="s">
        <v>1716</v>
      </c>
      <c r="J1381" t="s">
        <v>71</v>
      </c>
      <c r="K1381">
        <v>10</v>
      </c>
      <c r="L1381" t="s">
        <v>1714</v>
      </c>
      <c r="M1381" s="57">
        <v>0.49</v>
      </c>
      <c r="N1381" t="s">
        <v>67</v>
      </c>
      <c r="O1381" s="57">
        <v>0.62511324999999995</v>
      </c>
      <c r="P1381" s="56">
        <v>20.196078020000002</v>
      </c>
      <c r="Q1381" s="56">
        <v>1.3579350252075617E-3</v>
      </c>
      <c r="R1381" s="56">
        <v>5.0722930218305732E-3</v>
      </c>
    </row>
    <row r="1382" spans="1:18" x14ac:dyDescent="0.2">
      <c r="A1382" t="s">
        <v>61</v>
      </c>
      <c r="B1382" t="s">
        <v>826</v>
      </c>
      <c r="C1382" t="s">
        <v>566</v>
      </c>
      <c r="D1382" t="s">
        <v>1717</v>
      </c>
      <c r="E1382" t="s">
        <v>63</v>
      </c>
      <c r="F1382" t="s">
        <v>64</v>
      </c>
      <c r="G1382" t="s">
        <v>1988</v>
      </c>
      <c r="H1382" t="s">
        <v>1645</v>
      </c>
      <c r="I1382" t="s">
        <v>1645</v>
      </c>
      <c r="J1382" t="s">
        <v>66</v>
      </c>
      <c r="K1382">
        <v>5</v>
      </c>
      <c r="L1382" t="s">
        <v>1643</v>
      </c>
      <c r="M1382" s="57">
        <v>0</v>
      </c>
      <c r="N1382" t="s">
        <v>67</v>
      </c>
      <c r="O1382" s="57">
        <v>1</v>
      </c>
      <c r="P1382" s="56">
        <v>0</v>
      </c>
      <c r="Q1382" s="56">
        <v>0</v>
      </c>
      <c r="R1382" s="56">
        <v>0</v>
      </c>
    </row>
    <row r="1383" spans="1:18" x14ac:dyDescent="0.2">
      <c r="A1383" t="s">
        <v>61</v>
      </c>
      <c r="B1383" t="s">
        <v>826</v>
      </c>
      <c r="C1383" t="s">
        <v>566</v>
      </c>
      <c r="D1383" t="s">
        <v>1717</v>
      </c>
      <c r="E1383" t="s">
        <v>63</v>
      </c>
      <c r="F1383" t="s">
        <v>68</v>
      </c>
      <c r="G1383" t="s">
        <v>1989</v>
      </c>
      <c r="H1383" t="s">
        <v>1645</v>
      </c>
      <c r="I1383" t="s">
        <v>1645</v>
      </c>
      <c r="J1383" t="s">
        <v>66</v>
      </c>
      <c r="K1383">
        <v>5</v>
      </c>
      <c r="L1383" t="s">
        <v>1643</v>
      </c>
      <c r="M1383" s="57">
        <v>0</v>
      </c>
      <c r="N1383" t="s">
        <v>67</v>
      </c>
      <c r="O1383" s="57">
        <v>1</v>
      </c>
      <c r="P1383" s="56">
        <v>0</v>
      </c>
      <c r="Q1383" s="56">
        <v>0</v>
      </c>
      <c r="R1383" s="56">
        <v>0</v>
      </c>
    </row>
    <row r="1384" spans="1:18" x14ac:dyDescent="0.2">
      <c r="A1384" t="s">
        <v>61</v>
      </c>
      <c r="B1384" t="s">
        <v>826</v>
      </c>
      <c r="C1384" t="s">
        <v>566</v>
      </c>
      <c r="D1384" t="s">
        <v>1717</v>
      </c>
      <c r="E1384" t="s">
        <v>63</v>
      </c>
      <c r="F1384" t="s">
        <v>69</v>
      </c>
      <c r="G1384" t="s">
        <v>2032</v>
      </c>
      <c r="H1384" t="s">
        <v>1719</v>
      </c>
      <c r="I1384" t="s">
        <v>1719</v>
      </c>
      <c r="J1384" t="s">
        <v>71</v>
      </c>
      <c r="K1384">
        <v>11</v>
      </c>
      <c r="L1384" t="s">
        <v>1717</v>
      </c>
      <c r="M1384" s="57">
        <v>0.57999999999999996</v>
      </c>
      <c r="N1384" t="s">
        <v>67</v>
      </c>
      <c r="O1384" s="57">
        <v>0.116024054</v>
      </c>
      <c r="P1384" s="56">
        <v>64183.971559999998</v>
      </c>
      <c r="Q1384" s="56">
        <v>8.3410480123957544</v>
      </c>
      <c r="R1384" s="56">
        <v>5.7723872192525487</v>
      </c>
    </row>
    <row r="1385" spans="1:18" x14ac:dyDescent="0.2">
      <c r="A1385" t="s">
        <v>61</v>
      </c>
      <c r="B1385" t="s">
        <v>826</v>
      </c>
      <c r="C1385" t="s">
        <v>566</v>
      </c>
      <c r="D1385" t="s">
        <v>1717</v>
      </c>
      <c r="E1385" t="s">
        <v>63</v>
      </c>
      <c r="F1385" t="s">
        <v>64</v>
      </c>
      <c r="G1385" t="s">
        <v>2033</v>
      </c>
      <c r="H1385" t="s">
        <v>1719</v>
      </c>
      <c r="I1385" t="s">
        <v>1719</v>
      </c>
      <c r="J1385" t="s">
        <v>71</v>
      </c>
      <c r="K1385">
        <v>11</v>
      </c>
      <c r="L1385" t="s">
        <v>1717</v>
      </c>
      <c r="M1385" s="57">
        <v>0.57999999999999996</v>
      </c>
      <c r="N1385" t="s">
        <v>67</v>
      </c>
      <c r="O1385" s="57">
        <v>0.116024054</v>
      </c>
      <c r="P1385" s="56">
        <v>1910.119218</v>
      </c>
      <c r="Q1385" s="56">
        <v>0.24823013782878842</v>
      </c>
      <c r="R1385" s="56">
        <v>0.17178662356418187</v>
      </c>
    </row>
    <row r="1386" spans="1:18" x14ac:dyDescent="0.2">
      <c r="A1386" t="s">
        <v>61</v>
      </c>
      <c r="B1386" t="s">
        <v>826</v>
      </c>
      <c r="C1386" t="s">
        <v>613</v>
      </c>
      <c r="D1386" t="s">
        <v>1721</v>
      </c>
      <c r="E1386" t="s">
        <v>63</v>
      </c>
      <c r="F1386" t="s">
        <v>69</v>
      </c>
      <c r="G1386" t="s">
        <v>2034</v>
      </c>
      <c r="H1386" t="s">
        <v>1723</v>
      </c>
      <c r="I1386" t="s">
        <v>1723</v>
      </c>
      <c r="J1386" t="s">
        <v>71</v>
      </c>
      <c r="K1386">
        <v>20</v>
      </c>
      <c r="L1386" t="s">
        <v>1721</v>
      </c>
      <c r="M1386" s="57">
        <v>0.34</v>
      </c>
      <c r="N1386" t="s">
        <v>67</v>
      </c>
      <c r="O1386" s="57">
        <v>0.68692876199999997</v>
      </c>
      <c r="P1386" s="56">
        <v>8043.856648</v>
      </c>
      <c r="Q1386" s="56">
        <v>0</v>
      </c>
      <c r="R1386" s="56">
        <v>9.0562645966128612E-4</v>
      </c>
    </row>
    <row r="1387" spans="1:18" x14ac:dyDescent="0.2">
      <c r="A1387" t="s">
        <v>61</v>
      </c>
      <c r="B1387" t="s">
        <v>826</v>
      </c>
      <c r="C1387" t="s">
        <v>613</v>
      </c>
      <c r="D1387" t="s">
        <v>1721</v>
      </c>
      <c r="E1387" t="s">
        <v>63</v>
      </c>
      <c r="F1387" t="s">
        <v>69</v>
      </c>
      <c r="G1387" t="s">
        <v>2035</v>
      </c>
      <c r="H1387" t="s">
        <v>1725</v>
      </c>
      <c r="I1387" t="s">
        <v>1725</v>
      </c>
      <c r="J1387" t="s">
        <v>71</v>
      </c>
      <c r="K1387">
        <v>10</v>
      </c>
      <c r="L1387" t="s">
        <v>1721</v>
      </c>
      <c r="M1387" s="57">
        <v>0.72</v>
      </c>
      <c r="N1387" t="s">
        <v>67</v>
      </c>
      <c r="O1387" s="57">
        <v>0.62650602399999999</v>
      </c>
      <c r="P1387" s="56">
        <v>11907.264649999999</v>
      </c>
      <c r="Q1387" s="56">
        <v>0.41680426328750997</v>
      </c>
      <c r="R1387" s="56">
        <v>1.6672170531500399</v>
      </c>
    </row>
    <row r="1388" spans="1:18" x14ac:dyDescent="0.2">
      <c r="A1388" t="s">
        <v>61</v>
      </c>
      <c r="B1388" t="s">
        <v>826</v>
      </c>
      <c r="C1388" t="s">
        <v>613</v>
      </c>
      <c r="D1388" t="s">
        <v>1721</v>
      </c>
      <c r="E1388" t="s">
        <v>63</v>
      </c>
      <c r="F1388" t="s">
        <v>64</v>
      </c>
      <c r="G1388" t="s">
        <v>1183</v>
      </c>
      <c r="H1388" t="s">
        <v>1723</v>
      </c>
      <c r="I1388" t="s">
        <v>1723</v>
      </c>
      <c r="J1388" t="s">
        <v>71</v>
      </c>
      <c r="K1388">
        <v>20</v>
      </c>
      <c r="L1388" t="s">
        <v>1721</v>
      </c>
      <c r="M1388" s="57">
        <v>0.34</v>
      </c>
      <c r="N1388" t="s">
        <v>67</v>
      </c>
      <c r="O1388" s="57">
        <v>0.68692876199999997</v>
      </c>
      <c r="P1388" s="56">
        <v>239.38570379999999</v>
      </c>
      <c r="Q1388" s="56">
        <v>0</v>
      </c>
      <c r="R1388" s="56">
        <v>4.999371338795445E-5</v>
      </c>
    </row>
    <row r="1389" spans="1:18" x14ac:dyDescent="0.2">
      <c r="A1389" t="s">
        <v>61</v>
      </c>
      <c r="B1389" t="s">
        <v>826</v>
      </c>
      <c r="C1389" t="s">
        <v>613</v>
      </c>
      <c r="D1389" t="s">
        <v>1721</v>
      </c>
      <c r="E1389" t="s">
        <v>63</v>
      </c>
      <c r="F1389" t="s">
        <v>64</v>
      </c>
      <c r="G1389" t="s">
        <v>2036</v>
      </c>
      <c r="H1389" t="s">
        <v>1725</v>
      </c>
      <c r="I1389" t="s">
        <v>1725</v>
      </c>
      <c r="J1389" t="s">
        <v>71</v>
      </c>
      <c r="K1389">
        <v>10</v>
      </c>
      <c r="L1389" t="s">
        <v>1721</v>
      </c>
      <c r="M1389" s="57">
        <v>0.72</v>
      </c>
      <c r="N1389" t="s">
        <v>67</v>
      </c>
      <c r="O1389" s="57">
        <v>0.62650602399999999</v>
      </c>
      <c r="P1389" s="56">
        <v>324.83089869999998</v>
      </c>
      <c r="Q1389" s="56">
        <v>1.1370445472182671E-2</v>
      </c>
      <c r="R1389" s="56">
        <v>4.5481781888730685E-2</v>
      </c>
    </row>
    <row r="1390" spans="1:18" x14ac:dyDescent="0.2">
      <c r="A1390" t="s">
        <v>61</v>
      </c>
      <c r="B1390" t="s">
        <v>826</v>
      </c>
      <c r="C1390" t="s">
        <v>172</v>
      </c>
      <c r="D1390" t="s">
        <v>1728</v>
      </c>
      <c r="E1390" t="s">
        <v>63</v>
      </c>
      <c r="F1390" t="s">
        <v>64</v>
      </c>
      <c r="G1390" t="s">
        <v>2004</v>
      </c>
      <c r="H1390" t="s">
        <v>1676</v>
      </c>
      <c r="I1390" t="s">
        <v>1676</v>
      </c>
      <c r="J1390" t="s">
        <v>66</v>
      </c>
      <c r="K1390">
        <v>8</v>
      </c>
      <c r="L1390" t="s">
        <v>1681</v>
      </c>
      <c r="M1390" s="57">
        <v>0</v>
      </c>
      <c r="N1390" t="s">
        <v>67</v>
      </c>
      <c r="O1390" s="57">
        <v>0.28571428599999998</v>
      </c>
      <c r="P1390" s="56">
        <v>0</v>
      </c>
      <c r="Q1390" s="56">
        <v>0</v>
      </c>
      <c r="R1390" s="56">
        <v>0</v>
      </c>
    </row>
    <row r="1391" spans="1:18" x14ac:dyDescent="0.2">
      <c r="A1391" t="s">
        <v>61</v>
      </c>
      <c r="B1391" t="s">
        <v>826</v>
      </c>
      <c r="C1391" t="s">
        <v>172</v>
      </c>
      <c r="D1391" t="s">
        <v>1728</v>
      </c>
      <c r="E1391" t="s">
        <v>63</v>
      </c>
      <c r="F1391" t="s">
        <v>64</v>
      </c>
      <c r="G1391" t="s">
        <v>2005</v>
      </c>
      <c r="H1391" t="s">
        <v>1678</v>
      </c>
      <c r="I1391" t="s">
        <v>1678</v>
      </c>
      <c r="J1391" t="s">
        <v>66</v>
      </c>
      <c r="K1391">
        <v>10</v>
      </c>
      <c r="L1391" t="s">
        <v>1728</v>
      </c>
      <c r="M1391" s="57">
        <v>0</v>
      </c>
      <c r="N1391" t="s">
        <v>67</v>
      </c>
      <c r="O1391" s="57">
        <v>0.5</v>
      </c>
      <c r="P1391" s="56">
        <v>0</v>
      </c>
      <c r="Q1391" s="56">
        <v>0</v>
      </c>
      <c r="R1391" s="56">
        <v>0</v>
      </c>
    </row>
    <row r="1392" spans="1:18" x14ac:dyDescent="0.2">
      <c r="A1392" t="s">
        <v>61</v>
      </c>
      <c r="B1392" t="s">
        <v>826</v>
      </c>
      <c r="C1392" t="s">
        <v>172</v>
      </c>
      <c r="D1392" t="s">
        <v>1728</v>
      </c>
      <c r="E1392" t="s">
        <v>63</v>
      </c>
      <c r="F1392" t="s">
        <v>68</v>
      </c>
      <c r="G1392" t="s">
        <v>2006</v>
      </c>
      <c r="H1392" t="s">
        <v>1676</v>
      </c>
      <c r="I1392" t="s">
        <v>1676</v>
      </c>
      <c r="J1392" t="s">
        <v>66</v>
      </c>
      <c r="K1392">
        <v>8</v>
      </c>
      <c r="L1392" t="s">
        <v>1681</v>
      </c>
      <c r="M1392" s="57">
        <v>0</v>
      </c>
      <c r="N1392" t="s">
        <v>67</v>
      </c>
      <c r="O1392" s="57">
        <v>0.28571428599999998</v>
      </c>
      <c r="P1392" s="56">
        <v>0</v>
      </c>
      <c r="Q1392" s="56">
        <v>0</v>
      </c>
      <c r="R1392" s="56">
        <v>0</v>
      </c>
    </row>
    <row r="1393" spans="1:18" x14ac:dyDescent="0.2">
      <c r="A1393" t="s">
        <v>61</v>
      </c>
      <c r="B1393" t="s">
        <v>826</v>
      </c>
      <c r="C1393" t="s">
        <v>172</v>
      </c>
      <c r="D1393" t="s">
        <v>1728</v>
      </c>
      <c r="E1393" t="s">
        <v>63</v>
      </c>
      <c r="F1393" t="s">
        <v>68</v>
      </c>
      <c r="G1393" t="s">
        <v>2007</v>
      </c>
      <c r="H1393" t="s">
        <v>1678</v>
      </c>
      <c r="I1393" t="s">
        <v>1678</v>
      </c>
      <c r="J1393" t="s">
        <v>66</v>
      </c>
      <c r="K1393">
        <v>10</v>
      </c>
      <c r="L1393" t="s">
        <v>1728</v>
      </c>
      <c r="M1393" s="57">
        <v>0</v>
      </c>
      <c r="N1393" t="s">
        <v>67</v>
      </c>
      <c r="O1393" s="57">
        <v>0.5</v>
      </c>
      <c r="P1393" s="56">
        <v>0</v>
      </c>
      <c r="Q1393" s="56">
        <v>0</v>
      </c>
      <c r="R1393" s="56">
        <v>0</v>
      </c>
    </row>
    <row r="1394" spans="1:18" x14ac:dyDescent="0.2">
      <c r="A1394" t="s">
        <v>61</v>
      </c>
      <c r="B1394" t="s">
        <v>826</v>
      </c>
      <c r="C1394" t="s">
        <v>172</v>
      </c>
      <c r="D1394" t="s">
        <v>1728</v>
      </c>
      <c r="E1394" t="s">
        <v>63</v>
      </c>
      <c r="F1394" t="s">
        <v>69</v>
      </c>
      <c r="G1394" t="s">
        <v>2037</v>
      </c>
      <c r="H1394" t="s">
        <v>1730</v>
      </c>
      <c r="I1394" t="s">
        <v>1730</v>
      </c>
      <c r="J1394" t="s">
        <v>71</v>
      </c>
      <c r="K1394">
        <v>10</v>
      </c>
      <c r="L1394" t="s">
        <v>1728</v>
      </c>
      <c r="M1394" s="57">
        <v>0.22</v>
      </c>
      <c r="N1394" t="s">
        <v>67</v>
      </c>
      <c r="O1394" s="57">
        <v>0.86153846199999995</v>
      </c>
      <c r="P1394" s="56">
        <v>29396.656159999999</v>
      </c>
      <c r="Q1394" s="56">
        <v>0</v>
      </c>
      <c r="R1394" s="56">
        <v>0</v>
      </c>
    </row>
    <row r="1395" spans="1:18" x14ac:dyDescent="0.2">
      <c r="A1395" t="s">
        <v>61</v>
      </c>
      <c r="B1395" t="s">
        <v>826</v>
      </c>
      <c r="C1395" t="s">
        <v>172</v>
      </c>
      <c r="D1395" t="s">
        <v>1728</v>
      </c>
      <c r="E1395" t="s">
        <v>63</v>
      </c>
      <c r="F1395" t="s">
        <v>69</v>
      </c>
      <c r="G1395" t="s">
        <v>2038</v>
      </c>
      <c r="H1395" t="s">
        <v>2649</v>
      </c>
      <c r="I1395" t="s">
        <v>2649</v>
      </c>
      <c r="J1395" t="s">
        <v>71</v>
      </c>
      <c r="K1395">
        <v>7.8</v>
      </c>
      <c r="L1395" t="s">
        <v>1728</v>
      </c>
      <c r="M1395" s="57">
        <v>0</v>
      </c>
      <c r="N1395" t="s">
        <v>67</v>
      </c>
      <c r="O1395" s="57">
        <v>0.76923076899999998</v>
      </c>
      <c r="P1395" s="56">
        <v>0</v>
      </c>
      <c r="Q1395" s="56">
        <v>0</v>
      </c>
      <c r="R1395" s="56">
        <v>0</v>
      </c>
    </row>
    <row r="1396" spans="1:18" x14ac:dyDescent="0.2">
      <c r="A1396" t="s">
        <v>61</v>
      </c>
      <c r="B1396" t="s">
        <v>826</v>
      </c>
      <c r="C1396" t="s">
        <v>172</v>
      </c>
      <c r="D1396" t="s">
        <v>1728</v>
      </c>
      <c r="E1396" t="s">
        <v>63</v>
      </c>
      <c r="F1396" t="s">
        <v>64</v>
      </c>
      <c r="G1396" t="s">
        <v>2039</v>
      </c>
      <c r="H1396" t="s">
        <v>1730</v>
      </c>
      <c r="I1396" t="s">
        <v>1730</v>
      </c>
      <c r="J1396" t="s">
        <v>71</v>
      </c>
      <c r="K1396">
        <v>10</v>
      </c>
      <c r="L1396" t="s">
        <v>1728</v>
      </c>
      <c r="M1396" s="57">
        <v>0.22</v>
      </c>
      <c r="N1396" t="s">
        <v>67</v>
      </c>
      <c r="O1396" s="57">
        <v>0.86153846199999995</v>
      </c>
      <c r="P1396" s="56">
        <v>874.84642440000005</v>
      </c>
      <c r="Q1396" s="56">
        <v>0</v>
      </c>
      <c r="R1396" s="56">
        <v>0</v>
      </c>
    </row>
    <row r="1397" spans="1:18" x14ac:dyDescent="0.2">
      <c r="A1397" t="s">
        <v>61</v>
      </c>
      <c r="B1397" t="s">
        <v>826</v>
      </c>
      <c r="C1397" t="s">
        <v>172</v>
      </c>
      <c r="D1397" t="s">
        <v>1728</v>
      </c>
      <c r="E1397" t="s">
        <v>63</v>
      </c>
      <c r="F1397" t="s">
        <v>64</v>
      </c>
      <c r="G1397" t="s">
        <v>2040</v>
      </c>
      <c r="H1397" t="s">
        <v>2649</v>
      </c>
      <c r="I1397" t="s">
        <v>2649</v>
      </c>
      <c r="J1397" t="s">
        <v>71</v>
      </c>
      <c r="K1397">
        <v>7.8</v>
      </c>
      <c r="L1397" t="s">
        <v>1728</v>
      </c>
      <c r="M1397" s="57">
        <v>0</v>
      </c>
      <c r="N1397" t="s">
        <v>67</v>
      </c>
      <c r="O1397" s="57">
        <v>0.76923076899999998</v>
      </c>
      <c r="P1397" s="56">
        <v>0</v>
      </c>
      <c r="Q1397" s="56">
        <v>0</v>
      </c>
      <c r="R1397" s="56">
        <v>0</v>
      </c>
    </row>
    <row r="1398" spans="1:18" x14ac:dyDescent="0.2">
      <c r="A1398" t="s">
        <v>61</v>
      </c>
      <c r="B1398" t="s">
        <v>826</v>
      </c>
      <c r="C1398" t="s">
        <v>566</v>
      </c>
      <c r="D1398" t="s">
        <v>1734</v>
      </c>
      <c r="E1398" t="s">
        <v>63</v>
      </c>
      <c r="F1398" t="s">
        <v>64</v>
      </c>
      <c r="G1398" t="s">
        <v>1988</v>
      </c>
      <c r="H1398" t="s">
        <v>1645</v>
      </c>
      <c r="I1398" t="s">
        <v>1645</v>
      </c>
      <c r="J1398" t="s">
        <v>66</v>
      </c>
      <c r="K1398">
        <v>5</v>
      </c>
      <c r="L1398" t="s">
        <v>1643</v>
      </c>
      <c r="M1398" s="57">
        <v>0</v>
      </c>
      <c r="N1398" t="s">
        <v>67</v>
      </c>
      <c r="O1398" s="57">
        <v>1</v>
      </c>
      <c r="P1398" s="56">
        <v>0</v>
      </c>
      <c r="Q1398" s="56">
        <v>0</v>
      </c>
      <c r="R1398" s="56">
        <v>0</v>
      </c>
    </row>
    <row r="1399" spans="1:18" x14ac:dyDescent="0.2">
      <c r="A1399" t="s">
        <v>61</v>
      </c>
      <c r="B1399" t="s">
        <v>826</v>
      </c>
      <c r="C1399" t="s">
        <v>566</v>
      </c>
      <c r="D1399" t="s">
        <v>1734</v>
      </c>
      <c r="E1399" t="s">
        <v>63</v>
      </c>
      <c r="F1399" t="s">
        <v>68</v>
      </c>
      <c r="G1399" t="s">
        <v>1989</v>
      </c>
      <c r="H1399" t="s">
        <v>1645</v>
      </c>
      <c r="I1399" t="s">
        <v>1645</v>
      </c>
      <c r="J1399" t="s">
        <v>66</v>
      </c>
      <c r="K1399">
        <v>5</v>
      </c>
      <c r="L1399" t="s">
        <v>1643</v>
      </c>
      <c r="M1399" s="57">
        <v>0</v>
      </c>
      <c r="N1399" t="s">
        <v>67</v>
      </c>
      <c r="O1399" s="57">
        <v>1</v>
      </c>
      <c r="P1399" s="56">
        <v>0</v>
      </c>
      <c r="Q1399" s="56">
        <v>0</v>
      </c>
      <c r="R1399" s="56">
        <v>0</v>
      </c>
    </row>
    <row r="1400" spans="1:18" x14ac:dyDescent="0.2">
      <c r="A1400" t="s">
        <v>61</v>
      </c>
      <c r="B1400" t="s">
        <v>826</v>
      </c>
      <c r="C1400" t="s">
        <v>566</v>
      </c>
      <c r="D1400" t="s">
        <v>1734</v>
      </c>
      <c r="E1400" t="s">
        <v>63</v>
      </c>
      <c r="F1400" t="s">
        <v>69</v>
      </c>
      <c r="G1400" t="s">
        <v>2041</v>
      </c>
      <c r="H1400" t="s">
        <v>1735</v>
      </c>
      <c r="I1400" t="s">
        <v>1735</v>
      </c>
      <c r="J1400" t="s">
        <v>71</v>
      </c>
      <c r="K1400">
        <v>10</v>
      </c>
      <c r="L1400" t="s">
        <v>1734</v>
      </c>
      <c r="M1400" s="57">
        <v>0.09</v>
      </c>
      <c r="N1400" t="s">
        <v>67</v>
      </c>
      <c r="O1400" s="57">
        <v>0.131280229</v>
      </c>
      <c r="P1400" s="56">
        <v>1634.9191020000001</v>
      </c>
      <c r="Q1400" s="56">
        <v>0.17900060696344852</v>
      </c>
      <c r="R1400" s="56">
        <v>0.19459079273135813</v>
      </c>
    </row>
    <row r="1401" spans="1:18" x14ac:dyDescent="0.2">
      <c r="A1401" t="s">
        <v>61</v>
      </c>
      <c r="B1401" t="s">
        <v>826</v>
      </c>
      <c r="C1401" t="s">
        <v>566</v>
      </c>
      <c r="D1401" t="s">
        <v>1734</v>
      </c>
      <c r="E1401" t="s">
        <v>63</v>
      </c>
      <c r="F1401" t="s">
        <v>64</v>
      </c>
      <c r="G1401" t="s">
        <v>2042</v>
      </c>
      <c r="H1401" t="s">
        <v>1735</v>
      </c>
      <c r="I1401" t="s">
        <v>1735</v>
      </c>
      <c r="J1401" t="s">
        <v>71</v>
      </c>
      <c r="K1401">
        <v>10</v>
      </c>
      <c r="L1401" t="s">
        <v>1734</v>
      </c>
      <c r="M1401" s="57">
        <v>0.09</v>
      </c>
      <c r="N1401" t="s">
        <v>67</v>
      </c>
      <c r="O1401" s="57">
        <v>0.131280229</v>
      </c>
      <c r="P1401" s="56">
        <v>48.65530021</v>
      </c>
      <c r="Q1401" s="56">
        <v>5.3270698586398947E-3</v>
      </c>
      <c r="R1401" s="56">
        <v>5.7910348144223443E-3</v>
      </c>
    </row>
    <row r="1402" spans="1:18" x14ac:dyDescent="0.2">
      <c r="A1402" t="s">
        <v>61</v>
      </c>
      <c r="B1402" t="s">
        <v>826</v>
      </c>
      <c r="C1402" t="s">
        <v>1523</v>
      </c>
      <c r="D1402" t="s">
        <v>1736</v>
      </c>
      <c r="E1402" t="s">
        <v>63</v>
      </c>
      <c r="F1402" t="s">
        <v>64</v>
      </c>
      <c r="G1402" t="s">
        <v>1212</v>
      </c>
      <c r="H1402" t="s">
        <v>252</v>
      </c>
      <c r="I1402" t="s">
        <v>252</v>
      </c>
      <c r="J1402" t="s">
        <v>66</v>
      </c>
      <c r="K1402">
        <v>7</v>
      </c>
      <c r="M1402" s="57">
        <v>0.45</v>
      </c>
      <c r="N1402" t="s">
        <v>67</v>
      </c>
      <c r="O1402" s="57">
        <v>0.05</v>
      </c>
      <c r="P1402" s="56">
        <v>0</v>
      </c>
      <c r="Q1402" s="56">
        <v>0</v>
      </c>
      <c r="R1402" s="56">
        <v>0</v>
      </c>
    </row>
    <row r="1403" spans="1:18" x14ac:dyDescent="0.2">
      <c r="A1403" t="s">
        <v>61</v>
      </c>
      <c r="B1403" t="s">
        <v>826</v>
      </c>
      <c r="C1403" t="s">
        <v>1523</v>
      </c>
      <c r="D1403" t="s">
        <v>1736</v>
      </c>
      <c r="E1403" t="s">
        <v>63</v>
      </c>
      <c r="F1403" t="s">
        <v>64</v>
      </c>
      <c r="G1403" t="s">
        <v>1909</v>
      </c>
      <c r="H1403" t="s">
        <v>1526</v>
      </c>
      <c r="I1403" t="s">
        <v>1526</v>
      </c>
      <c r="J1403" t="s">
        <v>66</v>
      </c>
      <c r="K1403">
        <v>4</v>
      </c>
      <c r="M1403" s="57">
        <v>9.1773810000000001E-3</v>
      </c>
      <c r="N1403" t="s">
        <v>67</v>
      </c>
      <c r="O1403" s="57">
        <v>1.4937763E-2</v>
      </c>
      <c r="P1403" s="56">
        <v>0</v>
      </c>
      <c r="Q1403" s="56">
        <v>0</v>
      </c>
      <c r="R1403" s="56">
        <v>0</v>
      </c>
    </row>
    <row r="1404" spans="1:18" x14ac:dyDescent="0.2">
      <c r="A1404" t="s">
        <v>61</v>
      </c>
      <c r="B1404" t="s">
        <v>826</v>
      </c>
      <c r="C1404" t="s">
        <v>1523</v>
      </c>
      <c r="D1404" t="s">
        <v>1736</v>
      </c>
      <c r="E1404" t="s">
        <v>63</v>
      </c>
      <c r="F1404" t="s">
        <v>64</v>
      </c>
      <c r="G1404" t="s">
        <v>1910</v>
      </c>
      <c r="H1404" t="s">
        <v>250</v>
      </c>
      <c r="I1404" t="s">
        <v>250</v>
      </c>
      <c r="J1404" t="s">
        <v>66</v>
      </c>
      <c r="K1404">
        <v>7</v>
      </c>
      <c r="M1404" s="57">
        <v>1.5822619E-2</v>
      </c>
      <c r="N1404" t="s">
        <v>67</v>
      </c>
      <c r="O1404" s="57">
        <v>0.10310098400000001</v>
      </c>
      <c r="P1404" s="56">
        <v>70.989877129999996</v>
      </c>
      <c r="Q1404" s="56">
        <v>6.3941194021690448E-3</v>
      </c>
      <c r="R1404" s="56">
        <v>1.3763981057427122E-2</v>
      </c>
    </row>
    <row r="1405" spans="1:18" x14ac:dyDescent="0.2">
      <c r="A1405" t="s">
        <v>61</v>
      </c>
      <c r="B1405" t="s">
        <v>826</v>
      </c>
      <c r="C1405" t="s">
        <v>1523</v>
      </c>
      <c r="D1405" t="s">
        <v>1736</v>
      </c>
      <c r="E1405" t="s">
        <v>63</v>
      </c>
      <c r="F1405" t="s">
        <v>64</v>
      </c>
      <c r="G1405" t="s">
        <v>1911</v>
      </c>
      <c r="H1405" t="s">
        <v>1528</v>
      </c>
      <c r="I1405" t="s">
        <v>1528</v>
      </c>
      <c r="J1405" t="s">
        <v>66</v>
      </c>
      <c r="K1405">
        <v>10</v>
      </c>
      <c r="M1405" s="57">
        <v>0.16</v>
      </c>
      <c r="N1405" t="s">
        <v>67</v>
      </c>
      <c r="O1405" s="57">
        <v>2.6257052999999999E-2</v>
      </c>
      <c r="P1405" s="56">
        <v>0</v>
      </c>
      <c r="Q1405" s="56">
        <v>0</v>
      </c>
      <c r="R1405" s="56">
        <v>0</v>
      </c>
    </row>
    <row r="1406" spans="1:18" x14ac:dyDescent="0.2">
      <c r="A1406" t="s">
        <v>61</v>
      </c>
      <c r="B1406" t="s">
        <v>826</v>
      </c>
      <c r="C1406" t="s">
        <v>1523</v>
      </c>
      <c r="D1406" t="s">
        <v>1736</v>
      </c>
      <c r="E1406" t="s">
        <v>63</v>
      </c>
      <c r="F1406" t="s">
        <v>64</v>
      </c>
      <c r="G1406" t="s">
        <v>1227</v>
      </c>
      <c r="H1406" t="s">
        <v>247</v>
      </c>
      <c r="I1406" t="s">
        <v>247</v>
      </c>
      <c r="J1406" t="s">
        <v>66</v>
      </c>
      <c r="K1406">
        <v>9</v>
      </c>
      <c r="M1406" s="57">
        <v>0.8</v>
      </c>
      <c r="N1406" t="s">
        <v>67</v>
      </c>
      <c r="O1406" s="57">
        <v>8.3611703999999995E-2</v>
      </c>
      <c r="P1406" s="56">
        <v>2906.0511879999999</v>
      </c>
      <c r="Q1406" s="56">
        <v>0.26175053452846009</v>
      </c>
      <c r="R1406" s="56">
        <v>0.56344418557448472</v>
      </c>
    </row>
    <row r="1407" spans="1:18" x14ac:dyDescent="0.2">
      <c r="A1407" t="s">
        <v>61</v>
      </c>
      <c r="B1407" t="s">
        <v>826</v>
      </c>
      <c r="C1407" t="s">
        <v>1523</v>
      </c>
      <c r="D1407" t="s">
        <v>1736</v>
      </c>
      <c r="E1407" t="s">
        <v>63</v>
      </c>
      <c r="F1407" t="s">
        <v>64</v>
      </c>
      <c r="G1407" t="s">
        <v>1912</v>
      </c>
      <c r="H1407" t="s">
        <v>359</v>
      </c>
      <c r="I1407" t="s">
        <v>359</v>
      </c>
      <c r="J1407" t="s">
        <v>66</v>
      </c>
      <c r="K1407">
        <v>13</v>
      </c>
      <c r="M1407" s="57">
        <v>0.15</v>
      </c>
      <c r="N1407" t="s">
        <v>67</v>
      </c>
      <c r="O1407" s="57">
        <v>7.6560914999999993E-2</v>
      </c>
      <c r="P1407" s="56">
        <v>276.78411940000001</v>
      </c>
      <c r="Q1407" s="56">
        <v>2.4930184127898828E-2</v>
      </c>
      <c r="R1407" s="56">
        <v>5.3664712920151063E-2</v>
      </c>
    </row>
    <row r="1408" spans="1:18" x14ac:dyDescent="0.2">
      <c r="A1408" t="s">
        <v>61</v>
      </c>
      <c r="B1408" t="s">
        <v>826</v>
      </c>
      <c r="C1408" t="s">
        <v>1523</v>
      </c>
      <c r="D1408" t="s">
        <v>1736</v>
      </c>
      <c r="E1408" t="s">
        <v>63</v>
      </c>
      <c r="F1408" t="s">
        <v>64</v>
      </c>
      <c r="G1408" t="s">
        <v>1913</v>
      </c>
      <c r="H1408" t="s">
        <v>253</v>
      </c>
      <c r="I1408" t="s">
        <v>253</v>
      </c>
      <c r="J1408" t="s">
        <v>66</v>
      </c>
      <c r="K1408">
        <v>10</v>
      </c>
      <c r="M1408" s="57">
        <v>0.12</v>
      </c>
      <c r="N1408" t="s">
        <v>67</v>
      </c>
      <c r="O1408" s="57">
        <v>4.0777728999999999E-2</v>
      </c>
      <c r="P1408" s="56">
        <v>0</v>
      </c>
      <c r="Q1408" s="56">
        <v>0</v>
      </c>
      <c r="R1408" s="56">
        <v>0</v>
      </c>
    </row>
    <row r="1409" spans="1:18" x14ac:dyDescent="0.2">
      <c r="A1409" t="s">
        <v>61</v>
      </c>
      <c r="B1409" t="s">
        <v>826</v>
      </c>
      <c r="C1409" t="s">
        <v>1523</v>
      </c>
      <c r="D1409" t="s">
        <v>1736</v>
      </c>
      <c r="E1409" t="s">
        <v>63</v>
      </c>
      <c r="F1409" t="s">
        <v>64</v>
      </c>
      <c r="G1409" t="s">
        <v>1914</v>
      </c>
      <c r="H1409" t="s">
        <v>1532</v>
      </c>
      <c r="I1409" t="s">
        <v>1532</v>
      </c>
      <c r="J1409" t="s">
        <v>66</v>
      </c>
      <c r="K1409">
        <v>10</v>
      </c>
      <c r="M1409" s="57">
        <v>0.18</v>
      </c>
      <c r="N1409" t="s">
        <v>67</v>
      </c>
      <c r="O1409" s="57">
        <v>7.6281150000000004E-3</v>
      </c>
      <c r="P1409" s="56">
        <v>0</v>
      </c>
      <c r="Q1409" s="56">
        <v>0</v>
      </c>
      <c r="R1409" s="56">
        <v>0</v>
      </c>
    </row>
    <row r="1410" spans="1:18" x14ac:dyDescent="0.2">
      <c r="A1410" t="s">
        <v>61</v>
      </c>
      <c r="B1410" t="s">
        <v>826</v>
      </c>
      <c r="C1410" t="s">
        <v>1523</v>
      </c>
      <c r="D1410" t="s">
        <v>1736</v>
      </c>
      <c r="E1410" t="s">
        <v>63</v>
      </c>
      <c r="F1410" t="s">
        <v>64</v>
      </c>
      <c r="G1410" t="s">
        <v>1915</v>
      </c>
      <c r="H1410" t="s">
        <v>1534</v>
      </c>
      <c r="I1410" t="s">
        <v>1534</v>
      </c>
      <c r="J1410" t="s">
        <v>66</v>
      </c>
      <c r="K1410">
        <v>15</v>
      </c>
      <c r="M1410" s="57">
        <v>9.5000000000000001E-2</v>
      </c>
      <c r="N1410" t="s">
        <v>67</v>
      </c>
      <c r="O1410" s="57">
        <v>0.123</v>
      </c>
      <c r="P1410" s="56">
        <v>514.5037949</v>
      </c>
      <c r="Q1410" s="56">
        <v>4.6341800133493101E-2</v>
      </c>
      <c r="R1410" s="56">
        <v>9.9755356302558093E-2</v>
      </c>
    </row>
    <row r="1411" spans="1:18" x14ac:dyDescent="0.2">
      <c r="A1411" t="s">
        <v>61</v>
      </c>
      <c r="B1411" t="s">
        <v>826</v>
      </c>
      <c r="C1411" t="s">
        <v>1523</v>
      </c>
      <c r="D1411" t="s">
        <v>1736</v>
      </c>
      <c r="E1411" t="s">
        <v>63</v>
      </c>
      <c r="F1411" t="s">
        <v>68</v>
      </c>
      <c r="G1411" t="s">
        <v>1219</v>
      </c>
      <c r="H1411" t="s">
        <v>252</v>
      </c>
      <c r="I1411" t="s">
        <v>252</v>
      </c>
      <c r="J1411" t="s">
        <v>66</v>
      </c>
      <c r="K1411">
        <v>7</v>
      </c>
      <c r="M1411" s="57">
        <v>0.476080426</v>
      </c>
      <c r="N1411" t="s">
        <v>67</v>
      </c>
      <c r="O1411" s="57">
        <v>0.05</v>
      </c>
      <c r="P1411" s="56">
        <v>32563.33426</v>
      </c>
      <c r="Q1411" s="56">
        <v>0</v>
      </c>
      <c r="R1411" s="56">
        <v>0</v>
      </c>
    </row>
    <row r="1412" spans="1:18" x14ac:dyDescent="0.2">
      <c r="A1412" t="s">
        <v>61</v>
      </c>
      <c r="B1412" t="s">
        <v>826</v>
      </c>
      <c r="C1412" t="s">
        <v>1523</v>
      </c>
      <c r="D1412" t="s">
        <v>1736</v>
      </c>
      <c r="E1412" t="s">
        <v>63</v>
      </c>
      <c r="F1412" t="s">
        <v>68</v>
      </c>
      <c r="G1412" t="s">
        <v>1916</v>
      </c>
      <c r="H1412" t="s">
        <v>1526</v>
      </c>
      <c r="I1412" t="s">
        <v>1526</v>
      </c>
      <c r="J1412" t="s">
        <v>66</v>
      </c>
      <c r="K1412">
        <v>4</v>
      </c>
      <c r="M1412" s="57">
        <v>0</v>
      </c>
      <c r="N1412" t="s">
        <v>67</v>
      </c>
      <c r="O1412" s="57">
        <v>1.4937763E-2</v>
      </c>
      <c r="P1412" s="56">
        <v>0</v>
      </c>
      <c r="Q1412" s="56">
        <v>0</v>
      </c>
      <c r="R1412" s="56">
        <v>0</v>
      </c>
    </row>
    <row r="1413" spans="1:18" x14ac:dyDescent="0.2">
      <c r="A1413" t="s">
        <v>61</v>
      </c>
      <c r="B1413" t="s">
        <v>826</v>
      </c>
      <c r="C1413" t="s">
        <v>1523</v>
      </c>
      <c r="D1413" t="s">
        <v>1736</v>
      </c>
      <c r="E1413" t="s">
        <v>63</v>
      </c>
      <c r="F1413" t="s">
        <v>68</v>
      </c>
      <c r="G1413" t="s">
        <v>1917</v>
      </c>
      <c r="H1413" t="s">
        <v>250</v>
      </c>
      <c r="I1413" t="s">
        <v>250</v>
      </c>
      <c r="J1413" t="s">
        <v>66</v>
      </c>
      <c r="K1413">
        <v>7</v>
      </c>
      <c r="M1413" s="57">
        <v>9.1419574000000003E-2</v>
      </c>
      <c r="N1413" t="s">
        <v>67</v>
      </c>
      <c r="O1413" s="57">
        <v>0.107777025</v>
      </c>
      <c r="P1413" s="56">
        <v>14407.437690000001</v>
      </c>
      <c r="Q1413" s="56">
        <v>1.2976903270373441</v>
      </c>
      <c r="R1413" s="56">
        <v>2.7934081233593142</v>
      </c>
    </row>
    <row r="1414" spans="1:18" x14ac:dyDescent="0.2">
      <c r="A1414" t="s">
        <v>61</v>
      </c>
      <c r="B1414" t="s">
        <v>826</v>
      </c>
      <c r="C1414" t="s">
        <v>1523</v>
      </c>
      <c r="D1414" t="s">
        <v>1736</v>
      </c>
      <c r="E1414" t="s">
        <v>63</v>
      </c>
      <c r="F1414" t="s">
        <v>68</v>
      </c>
      <c r="G1414" t="s">
        <v>1228</v>
      </c>
      <c r="H1414" t="s">
        <v>1528</v>
      </c>
      <c r="I1414" t="s">
        <v>1528</v>
      </c>
      <c r="J1414" t="s">
        <v>66</v>
      </c>
      <c r="K1414">
        <v>10</v>
      </c>
      <c r="M1414" s="57">
        <v>0</v>
      </c>
      <c r="N1414" t="s">
        <v>67</v>
      </c>
      <c r="O1414" s="57">
        <v>2.6257052999999999E-2</v>
      </c>
      <c r="P1414" s="56">
        <v>0</v>
      </c>
      <c r="Q1414" s="56">
        <v>0</v>
      </c>
      <c r="R1414" s="56">
        <v>0</v>
      </c>
    </row>
    <row r="1415" spans="1:18" x14ac:dyDescent="0.2">
      <c r="A1415" t="s">
        <v>61</v>
      </c>
      <c r="B1415" t="s">
        <v>826</v>
      </c>
      <c r="C1415" t="s">
        <v>1523</v>
      </c>
      <c r="D1415" t="s">
        <v>1736</v>
      </c>
      <c r="E1415" t="s">
        <v>63</v>
      </c>
      <c r="F1415" t="s">
        <v>68</v>
      </c>
      <c r="G1415" t="s">
        <v>1918</v>
      </c>
      <c r="H1415" t="s">
        <v>247</v>
      </c>
      <c r="I1415" t="s">
        <v>247</v>
      </c>
      <c r="J1415" t="s">
        <v>66</v>
      </c>
      <c r="K1415">
        <v>9</v>
      </c>
      <c r="M1415" s="57">
        <v>0.36</v>
      </c>
      <c r="N1415" t="s">
        <v>67</v>
      </c>
      <c r="O1415" s="57">
        <v>8.3611703999999995E-2</v>
      </c>
      <c r="P1415" s="56">
        <v>43580.343359999999</v>
      </c>
      <c r="Q1415" s="56">
        <v>3.9253190778323708</v>
      </c>
      <c r="R1415" s="56">
        <v>8.4496416212237762</v>
      </c>
    </row>
    <row r="1416" spans="1:18" x14ac:dyDescent="0.2">
      <c r="A1416" t="s">
        <v>61</v>
      </c>
      <c r="B1416" t="s">
        <v>826</v>
      </c>
      <c r="C1416" t="s">
        <v>1523</v>
      </c>
      <c r="D1416" t="s">
        <v>1736</v>
      </c>
      <c r="E1416" t="s">
        <v>63</v>
      </c>
      <c r="F1416" t="s">
        <v>68</v>
      </c>
      <c r="G1416" t="s">
        <v>1919</v>
      </c>
      <c r="H1416" t="s">
        <v>359</v>
      </c>
      <c r="I1416" t="s">
        <v>359</v>
      </c>
      <c r="J1416" t="s">
        <v>66</v>
      </c>
      <c r="K1416">
        <v>13</v>
      </c>
      <c r="M1416" s="57">
        <v>0.33750000000000002</v>
      </c>
      <c r="N1416" t="s">
        <v>67</v>
      </c>
      <c r="O1416" s="57">
        <v>7.6560914999999993E-2</v>
      </c>
      <c r="P1416" s="56">
        <v>36285.142119999997</v>
      </c>
      <c r="Q1416" s="56">
        <v>3.2682340161694157</v>
      </c>
      <c r="R1416" s="56">
        <v>7.0352003552725542</v>
      </c>
    </row>
    <row r="1417" spans="1:18" x14ac:dyDescent="0.2">
      <c r="A1417" t="s">
        <v>61</v>
      </c>
      <c r="B1417" t="s">
        <v>826</v>
      </c>
      <c r="C1417" t="s">
        <v>1523</v>
      </c>
      <c r="D1417" t="s">
        <v>1736</v>
      </c>
      <c r="E1417" t="s">
        <v>63</v>
      </c>
      <c r="F1417" t="s">
        <v>68</v>
      </c>
      <c r="G1417" t="s">
        <v>1247</v>
      </c>
      <c r="H1417" t="s">
        <v>253</v>
      </c>
      <c r="I1417" t="s">
        <v>253</v>
      </c>
      <c r="J1417" t="s">
        <v>66</v>
      </c>
      <c r="K1417">
        <v>10</v>
      </c>
      <c r="M1417" s="57">
        <v>0</v>
      </c>
      <c r="N1417" t="s">
        <v>67</v>
      </c>
      <c r="O1417" s="57">
        <v>4.0777728999999999E-2</v>
      </c>
      <c r="P1417" s="56">
        <v>0</v>
      </c>
      <c r="Q1417" s="56">
        <v>0</v>
      </c>
      <c r="R1417" s="56">
        <v>0</v>
      </c>
    </row>
    <row r="1418" spans="1:18" x14ac:dyDescent="0.2">
      <c r="A1418" t="s">
        <v>61</v>
      </c>
      <c r="B1418" t="s">
        <v>826</v>
      </c>
      <c r="C1418" t="s">
        <v>1523</v>
      </c>
      <c r="D1418" t="s">
        <v>1736</v>
      </c>
      <c r="E1418" t="s">
        <v>63</v>
      </c>
      <c r="F1418" t="s">
        <v>68</v>
      </c>
      <c r="G1418" t="s">
        <v>1920</v>
      </c>
      <c r="H1418" t="s">
        <v>1532</v>
      </c>
      <c r="I1418" t="s">
        <v>1532</v>
      </c>
      <c r="J1418" t="s">
        <v>66</v>
      </c>
      <c r="K1418">
        <v>10</v>
      </c>
      <c r="M1418" s="57">
        <v>0.40500000000000003</v>
      </c>
      <c r="N1418" t="s">
        <v>67</v>
      </c>
      <c r="O1418" s="57">
        <v>1.8307476999999999E-2</v>
      </c>
      <c r="P1418" s="56">
        <v>9901.4561560000002</v>
      </c>
      <c r="Q1418" s="56">
        <v>0.89183268765020518</v>
      </c>
      <c r="R1418" s="56">
        <v>1.9197589921526492</v>
      </c>
    </row>
    <row r="1419" spans="1:18" x14ac:dyDescent="0.2">
      <c r="A1419" t="s">
        <v>61</v>
      </c>
      <c r="B1419" t="s">
        <v>826</v>
      </c>
      <c r="C1419" t="s">
        <v>1523</v>
      </c>
      <c r="D1419" t="s">
        <v>1736</v>
      </c>
      <c r="E1419" t="s">
        <v>63</v>
      </c>
      <c r="F1419" t="s">
        <v>68</v>
      </c>
      <c r="G1419" t="s">
        <v>1921</v>
      </c>
      <c r="H1419" t="s">
        <v>1534</v>
      </c>
      <c r="I1419" t="s">
        <v>1534</v>
      </c>
      <c r="J1419" t="s">
        <v>66</v>
      </c>
      <c r="K1419">
        <v>15</v>
      </c>
      <c r="M1419" s="57">
        <v>9.5000000000000001E-2</v>
      </c>
      <c r="N1419" t="s">
        <v>67</v>
      </c>
      <c r="O1419" s="57">
        <v>0.123</v>
      </c>
      <c r="P1419" s="56">
        <v>17288.395779999999</v>
      </c>
      <c r="Q1419" s="56">
        <v>1.557180704607249</v>
      </c>
      <c r="R1419" s="56">
        <v>3.3519870951947794</v>
      </c>
    </row>
    <row r="1420" spans="1:18" x14ac:dyDescent="0.2">
      <c r="A1420" t="s">
        <v>61</v>
      </c>
      <c r="B1420" t="s">
        <v>826</v>
      </c>
      <c r="C1420" t="s">
        <v>1523</v>
      </c>
      <c r="D1420" t="s">
        <v>1736</v>
      </c>
      <c r="E1420" t="s">
        <v>63</v>
      </c>
      <c r="F1420" t="s">
        <v>69</v>
      </c>
      <c r="G1420" t="s">
        <v>2708</v>
      </c>
      <c r="H1420" t="s">
        <v>356</v>
      </c>
      <c r="I1420" t="s">
        <v>356</v>
      </c>
      <c r="J1420" t="s">
        <v>71</v>
      </c>
      <c r="K1420">
        <v>15</v>
      </c>
      <c r="L1420" t="s">
        <v>1736</v>
      </c>
      <c r="M1420" s="57">
        <v>0.21560000000000001</v>
      </c>
      <c r="N1420" t="s">
        <v>67</v>
      </c>
      <c r="O1420" s="57">
        <v>0.76666666699999997</v>
      </c>
      <c r="P1420" s="56">
        <v>353648.00319999998</v>
      </c>
      <c r="Q1420" s="56">
        <v>26.432331171851175</v>
      </c>
      <c r="R1420" s="56">
        <v>3.7109451080039411</v>
      </c>
    </row>
    <row r="1421" spans="1:18" x14ac:dyDescent="0.2">
      <c r="A1421" t="s">
        <v>61</v>
      </c>
      <c r="B1421" t="s">
        <v>826</v>
      </c>
      <c r="C1421" t="s">
        <v>1523</v>
      </c>
      <c r="D1421" t="s">
        <v>1736</v>
      </c>
      <c r="E1421" t="s">
        <v>63</v>
      </c>
      <c r="F1421" t="s">
        <v>69</v>
      </c>
      <c r="G1421" t="s">
        <v>2709</v>
      </c>
      <c r="H1421" t="s">
        <v>1716</v>
      </c>
      <c r="I1421" t="s">
        <v>1716</v>
      </c>
      <c r="J1421" t="s">
        <v>71</v>
      </c>
      <c r="K1421">
        <v>10</v>
      </c>
      <c r="L1421" t="s">
        <v>1736</v>
      </c>
      <c r="M1421" s="57">
        <v>0.27439999999999998</v>
      </c>
      <c r="N1421" t="s">
        <v>67</v>
      </c>
      <c r="O1421" s="57">
        <v>0.62511324999999995</v>
      </c>
      <c r="P1421" s="56">
        <v>306332.14140000002</v>
      </c>
      <c r="Q1421" s="56">
        <v>20.597026003858513</v>
      </c>
      <c r="R1421" s="56">
        <v>76.936045783092908</v>
      </c>
    </row>
    <row r="1422" spans="1:18" x14ac:dyDescent="0.2">
      <c r="A1422" t="s">
        <v>61</v>
      </c>
      <c r="B1422" t="s">
        <v>826</v>
      </c>
      <c r="C1422" t="s">
        <v>1523</v>
      </c>
      <c r="D1422" t="s">
        <v>1736</v>
      </c>
      <c r="E1422" t="s">
        <v>63</v>
      </c>
      <c r="F1422" t="s">
        <v>64</v>
      </c>
      <c r="G1422" t="s">
        <v>2710</v>
      </c>
      <c r="H1422" t="s">
        <v>356</v>
      </c>
      <c r="I1422" t="s">
        <v>356</v>
      </c>
      <c r="J1422" t="s">
        <v>71</v>
      </c>
      <c r="K1422">
        <v>15</v>
      </c>
      <c r="L1422" t="s">
        <v>1736</v>
      </c>
      <c r="M1422" s="57">
        <v>0.21560000000000001</v>
      </c>
      <c r="N1422" t="s">
        <v>67</v>
      </c>
      <c r="O1422" s="57">
        <v>0.76666666699999997</v>
      </c>
      <c r="P1422" s="56">
        <v>10524.587879999999</v>
      </c>
      <c r="Q1422" s="56">
        <v>0.78662791751742334</v>
      </c>
      <c r="R1422" s="56">
        <v>0.11043797095881232</v>
      </c>
    </row>
    <row r="1423" spans="1:18" x14ac:dyDescent="0.2">
      <c r="A1423" t="s">
        <v>61</v>
      </c>
      <c r="B1423" t="s">
        <v>826</v>
      </c>
      <c r="C1423" t="s">
        <v>1523</v>
      </c>
      <c r="D1423" t="s">
        <v>1736</v>
      </c>
      <c r="E1423" t="s">
        <v>63</v>
      </c>
      <c r="F1423" t="s">
        <v>64</v>
      </c>
      <c r="G1423" t="s">
        <v>2711</v>
      </c>
      <c r="H1423" t="s">
        <v>1716</v>
      </c>
      <c r="I1423" t="s">
        <v>1716</v>
      </c>
      <c r="J1423" t="s">
        <v>71</v>
      </c>
      <c r="K1423">
        <v>10</v>
      </c>
      <c r="L1423" t="s">
        <v>1736</v>
      </c>
      <c r="M1423" s="57">
        <v>0.27439999999999998</v>
      </c>
      <c r="N1423" t="s">
        <v>67</v>
      </c>
      <c r="O1423" s="57">
        <v>0.62511324999999995</v>
      </c>
      <c r="P1423" s="56">
        <v>9116.4647019999993</v>
      </c>
      <c r="Q1423" s="56">
        <v>0.61296885032107906</v>
      </c>
      <c r="R1423" s="56">
        <v>2.2896217892368456</v>
      </c>
    </row>
    <row r="1424" spans="1:18" x14ac:dyDescent="0.2">
      <c r="A1424" t="s">
        <v>61</v>
      </c>
      <c r="B1424" t="s">
        <v>826</v>
      </c>
      <c r="C1424" t="s">
        <v>566</v>
      </c>
      <c r="D1424" t="s">
        <v>1737</v>
      </c>
      <c r="E1424" t="s">
        <v>63</v>
      </c>
      <c r="F1424" t="s">
        <v>64</v>
      </c>
      <c r="G1424" t="s">
        <v>1988</v>
      </c>
      <c r="H1424" t="s">
        <v>1645</v>
      </c>
      <c r="I1424" t="s">
        <v>1645</v>
      </c>
      <c r="J1424" t="s">
        <v>66</v>
      </c>
      <c r="K1424">
        <v>5</v>
      </c>
      <c r="L1424" t="s">
        <v>1643</v>
      </c>
      <c r="M1424" s="57">
        <v>0</v>
      </c>
      <c r="N1424" t="s">
        <v>67</v>
      </c>
      <c r="O1424" s="57">
        <v>1</v>
      </c>
      <c r="P1424" s="56">
        <v>0</v>
      </c>
      <c r="Q1424" s="56">
        <v>0</v>
      </c>
      <c r="R1424" s="56">
        <v>0</v>
      </c>
    </row>
    <row r="1425" spans="1:18" x14ac:dyDescent="0.2">
      <c r="A1425" t="s">
        <v>61</v>
      </c>
      <c r="B1425" t="s">
        <v>826</v>
      </c>
      <c r="C1425" t="s">
        <v>566</v>
      </c>
      <c r="D1425" t="s">
        <v>1737</v>
      </c>
      <c r="E1425" t="s">
        <v>63</v>
      </c>
      <c r="F1425" t="s">
        <v>68</v>
      </c>
      <c r="G1425" t="s">
        <v>1989</v>
      </c>
      <c r="H1425" t="s">
        <v>1645</v>
      </c>
      <c r="I1425" t="s">
        <v>1645</v>
      </c>
      <c r="J1425" t="s">
        <v>66</v>
      </c>
      <c r="K1425">
        <v>5</v>
      </c>
      <c r="L1425" t="s">
        <v>1643</v>
      </c>
      <c r="M1425" s="57">
        <v>0</v>
      </c>
      <c r="N1425" t="s">
        <v>67</v>
      </c>
      <c r="O1425" s="57">
        <v>1</v>
      </c>
      <c r="P1425" s="56">
        <v>0</v>
      </c>
      <c r="Q1425" s="56">
        <v>0</v>
      </c>
      <c r="R1425" s="56">
        <v>0</v>
      </c>
    </row>
    <row r="1426" spans="1:18" x14ac:dyDescent="0.2">
      <c r="A1426" t="s">
        <v>61</v>
      </c>
      <c r="B1426" t="s">
        <v>826</v>
      </c>
      <c r="C1426" t="s">
        <v>566</v>
      </c>
      <c r="D1426" t="s">
        <v>1737</v>
      </c>
      <c r="E1426" t="s">
        <v>63</v>
      </c>
      <c r="F1426" t="s">
        <v>69</v>
      </c>
      <c r="G1426" t="s">
        <v>890</v>
      </c>
      <c r="H1426" t="s">
        <v>1739</v>
      </c>
      <c r="I1426" t="s">
        <v>1739</v>
      </c>
      <c r="J1426" t="s">
        <v>71</v>
      </c>
      <c r="K1426">
        <v>11</v>
      </c>
      <c r="L1426" t="s">
        <v>1737</v>
      </c>
      <c r="M1426" s="57">
        <v>0.54</v>
      </c>
      <c r="N1426" t="s">
        <v>67</v>
      </c>
      <c r="O1426" s="57">
        <v>0.377952756</v>
      </c>
      <c r="P1426" s="56">
        <v>19340.973559999999</v>
      </c>
      <c r="Q1426" s="56">
        <v>3.0415961830191938</v>
      </c>
      <c r="R1426" s="56">
        <v>1.7665734915027369</v>
      </c>
    </row>
    <row r="1427" spans="1:18" x14ac:dyDescent="0.2">
      <c r="A1427" t="s">
        <v>61</v>
      </c>
      <c r="B1427" t="s">
        <v>826</v>
      </c>
      <c r="C1427" t="s">
        <v>566</v>
      </c>
      <c r="D1427" t="s">
        <v>1737</v>
      </c>
      <c r="E1427" t="s">
        <v>63</v>
      </c>
      <c r="F1427" t="s">
        <v>64</v>
      </c>
      <c r="G1427" t="s">
        <v>884</v>
      </c>
      <c r="H1427" t="s">
        <v>1739</v>
      </c>
      <c r="I1427" t="s">
        <v>1739</v>
      </c>
      <c r="J1427" t="s">
        <v>71</v>
      </c>
      <c r="K1427">
        <v>11</v>
      </c>
      <c r="L1427" t="s">
        <v>1737</v>
      </c>
      <c r="M1427" s="57">
        <v>0.54</v>
      </c>
      <c r="N1427" t="s">
        <v>67</v>
      </c>
      <c r="O1427" s="57">
        <v>0.377952756</v>
      </c>
      <c r="P1427" s="56">
        <v>575.58864659999995</v>
      </c>
      <c r="Q1427" s="56">
        <v>9.0518102672373632E-2</v>
      </c>
      <c r="R1427" s="56">
        <v>5.2573343422403031E-2</v>
      </c>
    </row>
    <row r="1428" spans="1:18" x14ac:dyDescent="0.2">
      <c r="A1428" t="s">
        <v>61</v>
      </c>
      <c r="B1428" t="s">
        <v>826</v>
      </c>
      <c r="C1428" t="s">
        <v>566</v>
      </c>
      <c r="D1428" t="s">
        <v>1741</v>
      </c>
      <c r="E1428" t="s">
        <v>63</v>
      </c>
      <c r="F1428" t="s">
        <v>64</v>
      </c>
      <c r="G1428" t="s">
        <v>1988</v>
      </c>
      <c r="H1428" t="s">
        <v>1645</v>
      </c>
      <c r="I1428" t="s">
        <v>1645</v>
      </c>
      <c r="J1428" t="s">
        <v>66</v>
      </c>
      <c r="K1428">
        <v>5</v>
      </c>
      <c r="L1428" t="s">
        <v>1643</v>
      </c>
      <c r="M1428" s="57">
        <v>0</v>
      </c>
      <c r="N1428" t="s">
        <v>67</v>
      </c>
      <c r="O1428" s="57">
        <v>1</v>
      </c>
      <c r="P1428" s="56">
        <v>0</v>
      </c>
      <c r="Q1428" s="56">
        <v>0</v>
      </c>
      <c r="R1428" s="56">
        <v>0</v>
      </c>
    </row>
    <row r="1429" spans="1:18" x14ac:dyDescent="0.2">
      <c r="A1429" t="s">
        <v>61</v>
      </c>
      <c r="B1429" t="s">
        <v>826</v>
      </c>
      <c r="C1429" t="s">
        <v>566</v>
      </c>
      <c r="D1429" t="s">
        <v>1741</v>
      </c>
      <c r="E1429" t="s">
        <v>63</v>
      </c>
      <c r="F1429" t="s">
        <v>68</v>
      </c>
      <c r="G1429" t="s">
        <v>1989</v>
      </c>
      <c r="H1429" t="s">
        <v>1645</v>
      </c>
      <c r="I1429" t="s">
        <v>1645</v>
      </c>
      <c r="J1429" t="s">
        <v>66</v>
      </c>
      <c r="K1429">
        <v>5</v>
      </c>
      <c r="L1429" t="s">
        <v>1643</v>
      </c>
      <c r="M1429" s="57">
        <v>0</v>
      </c>
      <c r="N1429" t="s">
        <v>67</v>
      </c>
      <c r="O1429" s="57">
        <v>1</v>
      </c>
      <c r="P1429" s="56">
        <v>0</v>
      </c>
      <c r="Q1429" s="56">
        <v>0</v>
      </c>
      <c r="R1429" s="56">
        <v>0</v>
      </c>
    </row>
    <row r="1430" spans="1:18" x14ac:dyDescent="0.2">
      <c r="A1430" t="s">
        <v>61</v>
      </c>
      <c r="B1430" t="s">
        <v>826</v>
      </c>
      <c r="C1430" t="s">
        <v>566</v>
      </c>
      <c r="D1430" t="s">
        <v>1741</v>
      </c>
      <c r="E1430" t="s">
        <v>63</v>
      </c>
      <c r="F1430" t="s">
        <v>69</v>
      </c>
      <c r="G1430" t="s">
        <v>2043</v>
      </c>
      <c r="H1430" t="s">
        <v>1743</v>
      </c>
      <c r="I1430" t="s">
        <v>1743</v>
      </c>
      <c r="J1430" t="s">
        <v>71</v>
      </c>
      <c r="K1430">
        <v>12</v>
      </c>
      <c r="L1430" t="s">
        <v>1741</v>
      </c>
      <c r="M1430" s="57">
        <v>0.54</v>
      </c>
      <c r="N1430" t="s">
        <v>67</v>
      </c>
      <c r="O1430" s="57">
        <v>0.308888889</v>
      </c>
      <c r="P1430" s="56">
        <v>177180.11079999999</v>
      </c>
      <c r="Q1430" s="56">
        <v>27.86366193223822</v>
      </c>
      <c r="R1430" s="56">
        <v>16.183347026963094</v>
      </c>
    </row>
    <row r="1431" spans="1:18" x14ac:dyDescent="0.2">
      <c r="A1431" t="s">
        <v>61</v>
      </c>
      <c r="B1431" t="s">
        <v>826</v>
      </c>
      <c r="C1431" t="s">
        <v>566</v>
      </c>
      <c r="D1431" t="s">
        <v>1741</v>
      </c>
      <c r="E1431" t="s">
        <v>63</v>
      </c>
      <c r="F1431" t="s">
        <v>69</v>
      </c>
      <c r="G1431" t="s">
        <v>2044</v>
      </c>
      <c r="H1431" t="s">
        <v>1745</v>
      </c>
      <c r="I1431" t="s">
        <v>1745</v>
      </c>
      <c r="J1431" t="s">
        <v>71</v>
      </c>
      <c r="K1431">
        <v>11</v>
      </c>
      <c r="L1431" t="s">
        <v>1741</v>
      </c>
      <c r="M1431" s="57">
        <v>0.46</v>
      </c>
      <c r="N1431" t="s">
        <v>67</v>
      </c>
      <c r="O1431" s="57">
        <v>0.20865139899999999</v>
      </c>
      <c r="P1431" s="56">
        <v>84946.857610000006</v>
      </c>
      <c r="Q1431" s="56">
        <v>13.358895148918812</v>
      </c>
      <c r="R1431" s="56">
        <v>7.7589096730187332</v>
      </c>
    </row>
    <row r="1432" spans="1:18" x14ac:dyDescent="0.2">
      <c r="A1432" t="s">
        <v>61</v>
      </c>
      <c r="B1432" t="s">
        <v>826</v>
      </c>
      <c r="C1432" t="s">
        <v>566</v>
      </c>
      <c r="D1432" t="s">
        <v>1741</v>
      </c>
      <c r="E1432" t="s">
        <v>63</v>
      </c>
      <c r="F1432" t="s">
        <v>64</v>
      </c>
      <c r="G1432" t="s">
        <v>2045</v>
      </c>
      <c r="H1432" t="s">
        <v>1743</v>
      </c>
      <c r="I1432" t="s">
        <v>1743</v>
      </c>
      <c r="J1432" t="s">
        <v>71</v>
      </c>
      <c r="K1432">
        <v>12</v>
      </c>
      <c r="L1432" t="s">
        <v>1741</v>
      </c>
      <c r="M1432" s="57">
        <v>0.54</v>
      </c>
      <c r="N1432" t="s">
        <v>67</v>
      </c>
      <c r="O1432" s="57">
        <v>0.308888889</v>
      </c>
      <c r="P1432" s="56">
        <v>5272.891764</v>
      </c>
      <c r="Q1432" s="56">
        <v>0.82922441381258705</v>
      </c>
      <c r="R1432" s="56">
        <v>0.48161747313021541</v>
      </c>
    </row>
    <row r="1433" spans="1:18" x14ac:dyDescent="0.2">
      <c r="A1433" t="s">
        <v>61</v>
      </c>
      <c r="B1433" t="s">
        <v>826</v>
      </c>
      <c r="C1433" t="s">
        <v>566</v>
      </c>
      <c r="D1433" t="s">
        <v>1741</v>
      </c>
      <c r="E1433" t="s">
        <v>63</v>
      </c>
      <c r="F1433" t="s">
        <v>64</v>
      </c>
      <c r="G1433" t="s">
        <v>2046</v>
      </c>
      <c r="H1433" t="s">
        <v>1745</v>
      </c>
      <c r="I1433" t="s">
        <v>1745</v>
      </c>
      <c r="J1433" t="s">
        <v>71</v>
      </c>
      <c r="K1433">
        <v>11</v>
      </c>
      <c r="L1433" t="s">
        <v>1741</v>
      </c>
      <c r="M1433" s="57">
        <v>0.46</v>
      </c>
      <c r="N1433" t="s">
        <v>67</v>
      </c>
      <c r="O1433" s="57">
        <v>0.20865139899999999</v>
      </c>
      <c r="P1433" s="56">
        <v>2528.0240739999999</v>
      </c>
      <c r="Q1433" s="56">
        <v>0.39756159896529186</v>
      </c>
      <c r="R1433" s="56">
        <v>0.23090566259008699</v>
      </c>
    </row>
    <row r="1434" spans="1:18" x14ac:dyDescent="0.2">
      <c r="A1434" t="s">
        <v>61</v>
      </c>
      <c r="B1434" t="s">
        <v>826</v>
      </c>
      <c r="C1434" t="s">
        <v>1544</v>
      </c>
      <c r="D1434" t="s">
        <v>1748</v>
      </c>
      <c r="E1434" t="s">
        <v>63</v>
      </c>
      <c r="F1434" t="s">
        <v>64</v>
      </c>
      <c r="G1434" t="s">
        <v>1512</v>
      </c>
      <c r="H1434" t="s">
        <v>1547</v>
      </c>
      <c r="I1434" t="s">
        <v>1547</v>
      </c>
      <c r="J1434" t="s">
        <v>66</v>
      </c>
      <c r="K1434">
        <v>20</v>
      </c>
      <c r="M1434" s="57">
        <v>6.7500000000000004E-2</v>
      </c>
      <c r="N1434" t="s">
        <v>67</v>
      </c>
      <c r="O1434" s="57">
        <v>0</v>
      </c>
      <c r="P1434" s="56">
        <v>0</v>
      </c>
      <c r="Q1434" s="56">
        <v>0</v>
      </c>
      <c r="R1434" s="56">
        <v>0</v>
      </c>
    </row>
    <row r="1435" spans="1:18" x14ac:dyDescent="0.2">
      <c r="A1435" t="s">
        <v>61</v>
      </c>
      <c r="B1435" t="s">
        <v>826</v>
      </c>
      <c r="C1435" t="s">
        <v>1544</v>
      </c>
      <c r="D1435" t="s">
        <v>1748</v>
      </c>
      <c r="E1435" t="s">
        <v>63</v>
      </c>
      <c r="F1435" t="s">
        <v>64</v>
      </c>
      <c r="G1435" t="s">
        <v>786</v>
      </c>
      <c r="H1435" t="s">
        <v>1549</v>
      </c>
      <c r="I1435" t="s">
        <v>1549</v>
      </c>
      <c r="J1435" t="s">
        <v>66</v>
      </c>
      <c r="K1435">
        <v>20</v>
      </c>
      <c r="M1435" s="57">
        <v>0</v>
      </c>
      <c r="N1435" t="s">
        <v>67</v>
      </c>
      <c r="O1435" s="57">
        <v>5.8598900000000004E-3</v>
      </c>
      <c r="P1435" s="56">
        <v>0</v>
      </c>
      <c r="Q1435" s="56">
        <v>0</v>
      </c>
      <c r="R1435" s="56">
        <v>0</v>
      </c>
    </row>
    <row r="1436" spans="1:18" x14ac:dyDescent="0.2">
      <c r="A1436" t="s">
        <v>61</v>
      </c>
      <c r="B1436" t="s">
        <v>826</v>
      </c>
      <c r="C1436" t="s">
        <v>1544</v>
      </c>
      <c r="D1436" t="s">
        <v>1748</v>
      </c>
      <c r="E1436" t="s">
        <v>63</v>
      </c>
      <c r="F1436" t="s">
        <v>64</v>
      </c>
      <c r="G1436" t="s">
        <v>1924</v>
      </c>
      <c r="H1436" t="s">
        <v>1551</v>
      </c>
      <c r="I1436" t="s">
        <v>1551</v>
      </c>
      <c r="J1436" t="s">
        <v>66</v>
      </c>
      <c r="K1436">
        <v>20</v>
      </c>
      <c r="M1436" s="57">
        <v>0.72</v>
      </c>
      <c r="N1436" t="s">
        <v>67</v>
      </c>
      <c r="O1436" s="57">
        <v>0.15845999699999999</v>
      </c>
      <c r="P1436" s="56">
        <v>3231.9657630000002</v>
      </c>
      <c r="Q1436" s="56">
        <v>0</v>
      </c>
      <c r="R1436" s="56">
        <v>5.9664330743513467</v>
      </c>
    </row>
    <row r="1437" spans="1:18" x14ac:dyDescent="0.2">
      <c r="A1437" t="s">
        <v>61</v>
      </c>
      <c r="B1437" t="s">
        <v>826</v>
      </c>
      <c r="C1437" t="s">
        <v>1544</v>
      </c>
      <c r="D1437" t="s">
        <v>1748</v>
      </c>
      <c r="E1437" t="s">
        <v>63</v>
      </c>
      <c r="F1437" t="s">
        <v>64</v>
      </c>
      <c r="G1437" t="s">
        <v>2694</v>
      </c>
      <c r="H1437" t="s">
        <v>1552</v>
      </c>
      <c r="I1437" t="s">
        <v>1552</v>
      </c>
      <c r="J1437" t="s">
        <v>66</v>
      </c>
      <c r="K1437">
        <v>20</v>
      </c>
      <c r="M1437" s="57">
        <v>0</v>
      </c>
      <c r="N1437" t="s">
        <v>67</v>
      </c>
      <c r="O1437" s="57">
        <v>0.53558437299999995</v>
      </c>
      <c r="P1437" s="56">
        <v>0</v>
      </c>
      <c r="Q1437" s="56">
        <v>0</v>
      </c>
      <c r="R1437" s="56">
        <v>0</v>
      </c>
    </row>
    <row r="1438" spans="1:18" x14ac:dyDescent="0.2">
      <c r="A1438" t="s">
        <v>61</v>
      </c>
      <c r="B1438" t="s">
        <v>826</v>
      </c>
      <c r="C1438" t="s">
        <v>1544</v>
      </c>
      <c r="D1438" t="s">
        <v>1748</v>
      </c>
      <c r="E1438" t="s">
        <v>63</v>
      </c>
      <c r="F1438" t="s">
        <v>64</v>
      </c>
      <c r="G1438" t="s">
        <v>1925</v>
      </c>
      <c r="H1438" t="s">
        <v>1554</v>
      </c>
      <c r="I1438" t="s">
        <v>1554</v>
      </c>
      <c r="J1438" t="s">
        <v>66</v>
      </c>
      <c r="K1438">
        <v>20</v>
      </c>
      <c r="M1438" s="57">
        <v>0</v>
      </c>
      <c r="N1438" t="s">
        <v>67</v>
      </c>
      <c r="O1438" s="57">
        <v>0.21821937699999999</v>
      </c>
      <c r="P1438" s="56">
        <v>0</v>
      </c>
      <c r="Q1438" s="56">
        <v>0</v>
      </c>
      <c r="R1438" s="56">
        <v>0</v>
      </c>
    </row>
    <row r="1439" spans="1:18" x14ac:dyDescent="0.2">
      <c r="A1439" t="s">
        <v>61</v>
      </c>
      <c r="B1439" t="s">
        <v>826</v>
      </c>
      <c r="C1439" t="s">
        <v>1544</v>
      </c>
      <c r="D1439" t="s">
        <v>1748</v>
      </c>
      <c r="E1439" t="s">
        <v>63</v>
      </c>
      <c r="F1439" t="s">
        <v>64</v>
      </c>
      <c r="G1439" t="s">
        <v>1926</v>
      </c>
      <c r="H1439" t="s">
        <v>1556</v>
      </c>
      <c r="I1439" t="s">
        <v>1556</v>
      </c>
      <c r="J1439" t="s">
        <v>66</v>
      </c>
      <c r="K1439">
        <v>20</v>
      </c>
      <c r="M1439" s="57">
        <v>0</v>
      </c>
      <c r="N1439" t="s">
        <v>67</v>
      </c>
      <c r="O1439" s="57">
        <v>0.29013830200000001</v>
      </c>
      <c r="P1439" s="56">
        <v>0</v>
      </c>
      <c r="Q1439" s="56">
        <v>0</v>
      </c>
      <c r="R1439" s="56">
        <v>0</v>
      </c>
    </row>
    <row r="1440" spans="1:18" x14ac:dyDescent="0.2">
      <c r="A1440" t="s">
        <v>61</v>
      </c>
      <c r="B1440" t="s">
        <v>826</v>
      </c>
      <c r="C1440" t="s">
        <v>1544</v>
      </c>
      <c r="D1440" t="s">
        <v>1748</v>
      </c>
      <c r="E1440" t="s">
        <v>63</v>
      </c>
      <c r="F1440" t="s">
        <v>64</v>
      </c>
      <c r="G1440" t="s">
        <v>1927</v>
      </c>
      <c r="H1440" t="s">
        <v>1558</v>
      </c>
      <c r="I1440" t="s">
        <v>1558</v>
      </c>
      <c r="J1440" t="s">
        <v>66</v>
      </c>
      <c r="K1440">
        <v>11</v>
      </c>
      <c r="M1440" s="57">
        <v>0.9</v>
      </c>
      <c r="N1440" t="s">
        <v>67</v>
      </c>
      <c r="O1440" s="57">
        <v>0.04</v>
      </c>
      <c r="P1440" s="56">
        <v>0</v>
      </c>
      <c r="Q1440" s="56">
        <v>0</v>
      </c>
      <c r="R1440" s="56">
        <v>0</v>
      </c>
    </row>
    <row r="1441" spans="1:18" x14ac:dyDescent="0.2">
      <c r="A1441" t="s">
        <v>61</v>
      </c>
      <c r="B1441" t="s">
        <v>826</v>
      </c>
      <c r="C1441" t="s">
        <v>1544</v>
      </c>
      <c r="D1441" t="s">
        <v>1748</v>
      </c>
      <c r="E1441" t="s">
        <v>63</v>
      </c>
      <c r="F1441" t="s">
        <v>64</v>
      </c>
      <c r="G1441" t="s">
        <v>1928</v>
      </c>
      <c r="H1441" t="s">
        <v>1560</v>
      </c>
      <c r="I1441" t="s">
        <v>1560</v>
      </c>
      <c r="J1441" t="s">
        <v>66</v>
      </c>
      <c r="K1441">
        <v>11</v>
      </c>
      <c r="M1441" s="57">
        <v>5.8799999999999998E-2</v>
      </c>
      <c r="N1441" t="s">
        <v>67</v>
      </c>
      <c r="O1441" s="57">
        <v>0</v>
      </c>
      <c r="P1441" s="56">
        <v>0</v>
      </c>
      <c r="Q1441" s="56">
        <v>0</v>
      </c>
      <c r="R1441" s="56">
        <v>0</v>
      </c>
    </row>
    <row r="1442" spans="1:18" x14ac:dyDescent="0.2">
      <c r="A1442" t="s">
        <v>61</v>
      </c>
      <c r="B1442" t="s">
        <v>826</v>
      </c>
      <c r="C1442" t="s">
        <v>1544</v>
      </c>
      <c r="D1442" t="s">
        <v>1748</v>
      </c>
      <c r="E1442" t="s">
        <v>63</v>
      </c>
      <c r="F1442" t="s">
        <v>64</v>
      </c>
      <c r="G1442" t="s">
        <v>1929</v>
      </c>
      <c r="H1442" t="s">
        <v>1561</v>
      </c>
      <c r="I1442" t="s">
        <v>1561</v>
      </c>
      <c r="J1442" t="s">
        <v>66</v>
      </c>
      <c r="K1442">
        <v>20</v>
      </c>
      <c r="M1442" s="57">
        <v>9.4999999999999998E-3</v>
      </c>
      <c r="N1442" t="s">
        <v>67</v>
      </c>
      <c r="O1442" s="57">
        <v>0.1</v>
      </c>
      <c r="P1442" s="56">
        <v>0</v>
      </c>
      <c r="Q1442" s="56">
        <v>0</v>
      </c>
      <c r="R1442" s="56">
        <v>0</v>
      </c>
    </row>
    <row r="1443" spans="1:18" x14ac:dyDescent="0.2">
      <c r="A1443" t="s">
        <v>61</v>
      </c>
      <c r="B1443" t="s">
        <v>826</v>
      </c>
      <c r="C1443" t="s">
        <v>1544</v>
      </c>
      <c r="D1443" t="s">
        <v>1748</v>
      </c>
      <c r="E1443" t="s">
        <v>63</v>
      </c>
      <c r="F1443" t="s">
        <v>64</v>
      </c>
      <c r="G1443" t="s">
        <v>1401</v>
      </c>
      <c r="H1443" t="s">
        <v>1562</v>
      </c>
      <c r="I1443" t="s">
        <v>1562</v>
      </c>
      <c r="J1443" t="s">
        <v>66</v>
      </c>
      <c r="K1443">
        <v>11</v>
      </c>
      <c r="M1443" s="57">
        <v>0.02</v>
      </c>
      <c r="N1443" t="s">
        <v>67</v>
      </c>
      <c r="O1443" s="57">
        <v>1.72E-2</v>
      </c>
      <c r="P1443" s="56">
        <v>0</v>
      </c>
      <c r="Q1443" s="56">
        <v>0</v>
      </c>
      <c r="R1443" s="56">
        <v>0</v>
      </c>
    </row>
    <row r="1444" spans="1:18" x14ac:dyDescent="0.2">
      <c r="A1444" t="s">
        <v>61</v>
      </c>
      <c r="B1444" t="s">
        <v>826</v>
      </c>
      <c r="C1444" t="s">
        <v>1544</v>
      </c>
      <c r="D1444" t="s">
        <v>1748</v>
      </c>
      <c r="E1444" t="s">
        <v>63</v>
      </c>
      <c r="F1444" t="s">
        <v>64</v>
      </c>
      <c r="G1444" t="s">
        <v>1930</v>
      </c>
      <c r="H1444" t="s">
        <v>1564</v>
      </c>
      <c r="I1444" t="s">
        <v>1564</v>
      </c>
      <c r="J1444" t="s">
        <v>66</v>
      </c>
      <c r="K1444">
        <v>15</v>
      </c>
      <c r="M1444" s="57">
        <v>0.40500000000000003</v>
      </c>
      <c r="N1444" t="s">
        <v>67</v>
      </c>
      <c r="O1444" s="57">
        <v>4.5032220000000003E-3</v>
      </c>
      <c r="P1444" s="56">
        <v>0</v>
      </c>
      <c r="Q1444" s="56">
        <v>0</v>
      </c>
      <c r="R1444" s="56">
        <v>0</v>
      </c>
    </row>
    <row r="1445" spans="1:18" x14ac:dyDescent="0.2">
      <c r="A1445" t="s">
        <v>61</v>
      </c>
      <c r="B1445" t="s">
        <v>826</v>
      </c>
      <c r="C1445" t="s">
        <v>1544</v>
      </c>
      <c r="D1445" t="s">
        <v>1748</v>
      </c>
      <c r="E1445" t="s">
        <v>63</v>
      </c>
      <c r="F1445" t="s">
        <v>64</v>
      </c>
      <c r="G1445" t="s">
        <v>1931</v>
      </c>
      <c r="H1445" t="s">
        <v>1566</v>
      </c>
      <c r="I1445" t="s">
        <v>1566</v>
      </c>
      <c r="J1445" t="s">
        <v>66</v>
      </c>
      <c r="K1445">
        <v>11</v>
      </c>
      <c r="M1445" s="57">
        <v>6.5000000000000002E-2</v>
      </c>
      <c r="N1445" t="s">
        <v>67</v>
      </c>
      <c r="O1445" s="57">
        <v>0.15</v>
      </c>
      <c r="P1445" s="56">
        <v>244.6855079</v>
      </c>
      <c r="Q1445" s="56">
        <v>0</v>
      </c>
      <c r="R1445" s="56">
        <v>3.0540418375091302E-2</v>
      </c>
    </row>
    <row r="1446" spans="1:18" x14ac:dyDescent="0.2">
      <c r="A1446" t="s">
        <v>61</v>
      </c>
      <c r="B1446" t="s">
        <v>826</v>
      </c>
      <c r="C1446" t="s">
        <v>1544</v>
      </c>
      <c r="D1446" t="s">
        <v>1748</v>
      </c>
      <c r="E1446" t="s">
        <v>63</v>
      </c>
      <c r="F1446" t="s">
        <v>64</v>
      </c>
      <c r="G1446" t="s">
        <v>1932</v>
      </c>
      <c r="H1446" t="s">
        <v>1570</v>
      </c>
      <c r="I1446" t="s">
        <v>1570</v>
      </c>
      <c r="J1446" t="s">
        <v>66</v>
      </c>
      <c r="K1446">
        <v>20</v>
      </c>
      <c r="M1446" s="57">
        <v>2.7E-2</v>
      </c>
      <c r="N1446" t="s">
        <v>67</v>
      </c>
      <c r="O1446" s="57">
        <v>0.146537695</v>
      </c>
      <c r="P1446" s="56">
        <v>98.324467209999995</v>
      </c>
      <c r="Q1446" s="56">
        <v>0</v>
      </c>
      <c r="R1446" s="56">
        <v>8.7556669227412495E-2</v>
      </c>
    </row>
    <row r="1447" spans="1:18" x14ac:dyDescent="0.2">
      <c r="A1447" t="s">
        <v>61</v>
      </c>
      <c r="B1447" t="s">
        <v>826</v>
      </c>
      <c r="C1447" t="s">
        <v>1544</v>
      </c>
      <c r="D1447" t="s">
        <v>1748</v>
      </c>
      <c r="E1447" t="s">
        <v>63</v>
      </c>
      <c r="F1447" t="s">
        <v>64</v>
      </c>
      <c r="G1447" t="s">
        <v>1933</v>
      </c>
      <c r="H1447" t="s">
        <v>1573</v>
      </c>
      <c r="I1447" t="s">
        <v>1573</v>
      </c>
      <c r="J1447" t="s">
        <v>66</v>
      </c>
      <c r="K1447">
        <v>20</v>
      </c>
      <c r="M1447" s="57">
        <v>0.19</v>
      </c>
      <c r="N1447" t="s">
        <v>67</v>
      </c>
      <c r="O1447" s="57">
        <v>6.8444359999999997E-3</v>
      </c>
      <c r="P1447" s="56">
        <v>0</v>
      </c>
      <c r="Q1447" s="56">
        <v>0</v>
      </c>
      <c r="R1447" s="56">
        <v>0</v>
      </c>
    </row>
    <row r="1448" spans="1:18" x14ac:dyDescent="0.2">
      <c r="A1448" t="s">
        <v>61</v>
      </c>
      <c r="B1448" t="s">
        <v>826</v>
      </c>
      <c r="C1448" t="s">
        <v>1544</v>
      </c>
      <c r="D1448" t="s">
        <v>1748</v>
      </c>
      <c r="E1448" t="s">
        <v>63</v>
      </c>
      <c r="F1448" t="s">
        <v>64</v>
      </c>
      <c r="G1448" t="s">
        <v>1934</v>
      </c>
      <c r="H1448" t="s">
        <v>1575</v>
      </c>
      <c r="I1448" t="s">
        <v>1575</v>
      </c>
      <c r="J1448" t="s">
        <v>66</v>
      </c>
      <c r="K1448">
        <v>20</v>
      </c>
      <c r="M1448" s="57">
        <v>0.14249999999999999</v>
      </c>
      <c r="N1448" t="s">
        <v>67</v>
      </c>
      <c r="O1448" s="57">
        <v>7.2972219999999999E-3</v>
      </c>
      <c r="P1448" s="56">
        <v>0</v>
      </c>
      <c r="Q1448" s="56">
        <v>0</v>
      </c>
      <c r="R1448" s="56">
        <v>0</v>
      </c>
    </row>
    <row r="1449" spans="1:18" x14ac:dyDescent="0.2">
      <c r="A1449" t="s">
        <v>61</v>
      </c>
      <c r="B1449" t="s">
        <v>826</v>
      </c>
      <c r="C1449" t="s">
        <v>1544</v>
      </c>
      <c r="D1449" t="s">
        <v>1748</v>
      </c>
      <c r="E1449" t="s">
        <v>63</v>
      </c>
      <c r="F1449" t="s">
        <v>64</v>
      </c>
      <c r="G1449" t="s">
        <v>1935</v>
      </c>
      <c r="H1449" t="s">
        <v>1577</v>
      </c>
      <c r="I1449" t="s">
        <v>1577</v>
      </c>
      <c r="J1449" t="s">
        <v>66</v>
      </c>
      <c r="K1449">
        <v>20</v>
      </c>
      <c r="M1449" s="57">
        <v>0.54</v>
      </c>
      <c r="N1449" t="s">
        <v>67</v>
      </c>
      <c r="O1449" s="57">
        <v>0.125</v>
      </c>
      <c r="P1449" s="56">
        <v>581.69407530000001</v>
      </c>
      <c r="Q1449" s="56">
        <v>0</v>
      </c>
      <c r="R1449" s="56">
        <v>0.51799106761300373</v>
      </c>
    </row>
    <row r="1450" spans="1:18" x14ac:dyDescent="0.2">
      <c r="A1450" t="s">
        <v>61</v>
      </c>
      <c r="B1450" t="s">
        <v>826</v>
      </c>
      <c r="C1450" t="s">
        <v>1544</v>
      </c>
      <c r="D1450" t="s">
        <v>1748</v>
      </c>
      <c r="E1450" t="s">
        <v>63</v>
      </c>
      <c r="F1450" t="s">
        <v>64</v>
      </c>
      <c r="G1450" t="s">
        <v>1365</v>
      </c>
      <c r="H1450" t="s">
        <v>200</v>
      </c>
      <c r="I1450" t="s">
        <v>200</v>
      </c>
      <c r="J1450" t="s">
        <v>66</v>
      </c>
      <c r="K1450">
        <v>11</v>
      </c>
      <c r="M1450" s="57">
        <v>0</v>
      </c>
      <c r="N1450" t="s">
        <v>67</v>
      </c>
      <c r="O1450" s="57">
        <v>0</v>
      </c>
      <c r="P1450" s="56">
        <v>0</v>
      </c>
      <c r="Q1450" s="56">
        <v>0</v>
      </c>
      <c r="R1450" s="56">
        <v>0</v>
      </c>
    </row>
    <row r="1451" spans="1:18" x14ac:dyDescent="0.2">
      <c r="A1451" t="s">
        <v>61</v>
      </c>
      <c r="B1451" t="s">
        <v>826</v>
      </c>
      <c r="C1451" t="s">
        <v>1544</v>
      </c>
      <c r="D1451" t="s">
        <v>1748</v>
      </c>
      <c r="E1451" t="s">
        <v>63</v>
      </c>
      <c r="F1451" t="s">
        <v>64</v>
      </c>
      <c r="G1451" t="s">
        <v>1378</v>
      </c>
      <c r="H1451" t="s">
        <v>1578</v>
      </c>
      <c r="I1451" t="s">
        <v>1578</v>
      </c>
      <c r="J1451" t="s">
        <v>66</v>
      </c>
      <c r="K1451">
        <v>15</v>
      </c>
      <c r="M1451" s="57">
        <v>0</v>
      </c>
      <c r="N1451" t="s">
        <v>67</v>
      </c>
      <c r="O1451" s="57">
        <v>0</v>
      </c>
      <c r="P1451" s="56">
        <v>0</v>
      </c>
      <c r="Q1451" s="56">
        <v>0</v>
      </c>
      <c r="R1451" s="56">
        <v>0</v>
      </c>
    </row>
    <row r="1452" spans="1:18" x14ac:dyDescent="0.2">
      <c r="A1452" t="s">
        <v>61</v>
      </c>
      <c r="B1452" t="s">
        <v>826</v>
      </c>
      <c r="C1452" t="s">
        <v>1544</v>
      </c>
      <c r="D1452" t="s">
        <v>1748</v>
      </c>
      <c r="E1452" t="s">
        <v>63</v>
      </c>
      <c r="F1452" t="s">
        <v>64</v>
      </c>
      <c r="G1452" t="s">
        <v>1281</v>
      </c>
      <c r="H1452" t="s">
        <v>1579</v>
      </c>
      <c r="I1452" t="s">
        <v>1579</v>
      </c>
      <c r="J1452" t="s">
        <v>66</v>
      </c>
      <c r="K1452">
        <v>20</v>
      </c>
      <c r="M1452" s="57">
        <v>0.08</v>
      </c>
      <c r="N1452" t="s">
        <v>67</v>
      </c>
      <c r="O1452" s="57">
        <v>3.2330142999999999E-2</v>
      </c>
      <c r="P1452" s="56">
        <v>0</v>
      </c>
      <c r="Q1452" s="56">
        <v>0</v>
      </c>
      <c r="R1452" s="56">
        <v>0</v>
      </c>
    </row>
    <row r="1453" spans="1:18" x14ac:dyDescent="0.2">
      <c r="A1453" t="s">
        <v>61</v>
      </c>
      <c r="B1453" t="s">
        <v>826</v>
      </c>
      <c r="C1453" t="s">
        <v>1544</v>
      </c>
      <c r="D1453" t="s">
        <v>1748</v>
      </c>
      <c r="E1453" t="s">
        <v>63</v>
      </c>
      <c r="F1453" t="s">
        <v>64</v>
      </c>
      <c r="G1453" t="s">
        <v>1936</v>
      </c>
      <c r="H1453" t="s">
        <v>1581</v>
      </c>
      <c r="I1453" t="s">
        <v>1581</v>
      </c>
      <c r="J1453" t="s">
        <v>66</v>
      </c>
      <c r="K1453">
        <v>20</v>
      </c>
      <c r="M1453" s="57">
        <v>0</v>
      </c>
      <c r="N1453" t="s">
        <v>67</v>
      </c>
      <c r="O1453" s="57">
        <v>0.48548287800000001</v>
      </c>
      <c r="P1453" s="56">
        <v>0</v>
      </c>
      <c r="Q1453" s="56">
        <v>0</v>
      </c>
      <c r="R1453" s="56">
        <v>0</v>
      </c>
    </row>
    <row r="1454" spans="1:18" x14ac:dyDescent="0.2">
      <c r="A1454" t="s">
        <v>61</v>
      </c>
      <c r="B1454" t="s">
        <v>826</v>
      </c>
      <c r="C1454" t="s">
        <v>1544</v>
      </c>
      <c r="D1454" t="s">
        <v>1748</v>
      </c>
      <c r="E1454" t="s">
        <v>63</v>
      </c>
      <c r="F1454" t="s">
        <v>64</v>
      </c>
      <c r="G1454" t="s">
        <v>2695</v>
      </c>
      <c r="H1454" t="s">
        <v>1582</v>
      </c>
      <c r="I1454" t="s">
        <v>1582</v>
      </c>
      <c r="J1454" t="s">
        <v>66</v>
      </c>
      <c r="K1454">
        <v>20</v>
      </c>
      <c r="M1454" s="57">
        <v>0</v>
      </c>
      <c r="N1454" t="s">
        <v>67</v>
      </c>
      <c r="O1454" s="57">
        <v>0.104853986</v>
      </c>
      <c r="P1454" s="56">
        <v>0</v>
      </c>
      <c r="Q1454" s="56">
        <v>0</v>
      </c>
      <c r="R1454" s="56">
        <v>0</v>
      </c>
    </row>
    <row r="1455" spans="1:18" x14ac:dyDescent="0.2">
      <c r="A1455" t="s">
        <v>61</v>
      </c>
      <c r="B1455" t="s">
        <v>826</v>
      </c>
      <c r="C1455" t="s">
        <v>1544</v>
      </c>
      <c r="D1455" t="s">
        <v>1748</v>
      </c>
      <c r="E1455" t="s">
        <v>63</v>
      </c>
      <c r="F1455" t="s">
        <v>64</v>
      </c>
      <c r="G1455" t="s">
        <v>1308</v>
      </c>
      <c r="H1455" t="s">
        <v>1583</v>
      </c>
      <c r="I1455" t="s">
        <v>1583</v>
      </c>
      <c r="J1455" t="s">
        <v>66</v>
      </c>
      <c r="K1455">
        <v>20</v>
      </c>
      <c r="M1455" s="57">
        <v>0</v>
      </c>
      <c r="N1455" t="s">
        <v>67</v>
      </c>
      <c r="O1455" s="57">
        <v>0.195864173</v>
      </c>
      <c r="P1455" s="56">
        <v>0</v>
      </c>
      <c r="Q1455" s="56">
        <v>0</v>
      </c>
      <c r="R1455" s="56">
        <v>0</v>
      </c>
    </row>
    <row r="1456" spans="1:18" x14ac:dyDescent="0.2">
      <c r="A1456" t="s">
        <v>61</v>
      </c>
      <c r="B1456" t="s">
        <v>826</v>
      </c>
      <c r="C1456" t="s">
        <v>1544</v>
      </c>
      <c r="D1456" t="s">
        <v>1748</v>
      </c>
      <c r="E1456" t="s">
        <v>63</v>
      </c>
      <c r="F1456" t="s">
        <v>64</v>
      </c>
      <c r="G1456" t="s">
        <v>1937</v>
      </c>
      <c r="H1456" t="s">
        <v>1601</v>
      </c>
      <c r="I1456" t="s">
        <v>1601</v>
      </c>
      <c r="J1456" t="s">
        <v>66</v>
      </c>
      <c r="K1456">
        <v>11</v>
      </c>
      <c r="M1456" s="57">
        <v>0.52</v>
      </c>
      <c r="N1456" t="s">
        <v>67</v>
      </c>
      <c r="O1456" s="57">
        <v>0</v>
      </c>
      <c r="P1456" s="56">
        <v>0</v>
      </c>
      <c r="Q1456" s="56">
        <v>0</v>
      </c>
      <c r="R1456" s="56">
        <v>0</v>
      </c>
    </row>
    <row r="1457" spans="1:18" x14ac:dyDescent="0.2">
      <c r="A1457" t="s">
        <v>61</v>
      </c>
      <c r="B1457" t="s">
        <v>826</v>
      </c>
      <c r="C1457" t="s">
        <v>1544</v>
      </c>
      <c r="D1457" t="s">
        <v>1748</v>
      </c>
      <c r="E1457" t="s">
        <v>63</v>
      </c>
      <c r="F1457" t="s">
        <v>68</v>
      </c>
      <c r="G1457" t="s">
        <v>1938</v>
      </c>
      <c r="H1457" t="s">
        <v>1547</v>
      </c>
      <c r="I1457" t="s">
        <v>1547</v>
      </c>
      <c r="J1457" t="s">
        <v>66</v>
      </c>
      <c r="K1457">
        <v>20</v>
      </c>
      <c r="M1457" s="57">
        <v>6.7500000000000004E-2</v>
      </c>
      <c r="N1457" t="s">
        <v>67</v>
      </c>
      <c r="O1457" s="57">
        <v>0.34336457799999998</v>
      </c>
      <c r="P1457" s="56">
        <v>20595.6891</v>
      </c>
      <c r="Q1457" s="56">
        <v>0</v>
      </c>
      <c r="R1457" s="56">
        <v>18.34019536752621</v>
      </c>
    </row>
    <row r="1458" spans="1:18" x14ac:dyDescent="0.2">
      <c r="A1458" t="s">
        <v>61</v>
      </c>
      <c r="B1458" t="s">
        <v>826</v>
      </c>
      <c r="C1458" t="s">
        <v>1544</v>
      </c>
      <c r="D1458" t="s">
        <v>1748</v>
      </c>
      <c r="E1458" t="s">
        <v>63</v>
      </c>
      <c r="F1458" t="s">
        <v>68</v>
      </c>
      <c r="G1458" t="s">
        <v>1939</v>
      </c>
      <c r="H1458" t="s">
        <v>1549</v>
      </c>
      <c r="I1458" t="s">
        <v>1549</v>
      </c>
      <c r="J1458" t="s">
        <v>66</v>
      </c>
      <c r="K1458">
        <v>20</v>
      </c>
      <c r="M1458" s="57">
        <v>0</v>
      </c>
      <c r="N1458" t="s">
        <v>67</v>
      </c>
      <c r="O1458" s="57">
        <v>8.8451180000000008E-3</v>
      </c>
      <c r="P1458" s="56">
        <v>0</v>
      </c>
      <c r="Q1458" s="56">
        <v>0</v>
      </c>
      <c r="R1458" s="56">
        <v>0</v>
      </c>
    </row>
    <row r="1459" spans="1:18" x14ac:dyDescent="0.2">
      <c r="A1459" t="s">
        <v>61</v>
      </c>
      <c r="B1459" t="s">
        <v>826</v>
      </c>
      <c r="C1459" t="s">
        <v>1544</v>
      </c>
      <c r="D1459" t="s">
        <v>1748</v>
      </c>
      <c r="E1459" t="s">
        <v>63</v>
      </c>
      <c r="F1459" t="s">
        <v>68</v>
      </c>
      <c r="G1459" t="s">
        <v>1940</v>
      </c>
      <c r="H1459" t="s">
        <v>1551</v>
      </c>
      <c r="I1459" t="s">
        <v>1551</v>
      </c>
      <c r="J1459" t="s">
        <v>66</v>
      </c>
      <c r="K1459">
        <v>20</v>
      </c>
      <c r="M1459" s="57">
        <v>0.351348259</v>
      </c>
      <c r="N1459" t="s">
        <v>67</v>
      </c>
      <c r="O1459" s="57">
        <v>0.15845999699999999</v>
      </c>
      <c r="P1459" s="56">
        <v>44750.332950000004</v>
      </c>
      <c r="Q1459" s="56">
        <v>0</v>
      </c>
      <c r="R1459" s="56">
        <v>82.612219986290398</v>
      </c>
    </row>
    <row r="1460" spans="1:18" x14ac:dyDescent="0.2">
      <c r="A1460" t="s">
        <v>61</v>
      </c>
      <c r="B1460" t="s">
        <v>826</v>
      </c>
      <c r="C1460" t="s">
        <v>1544</v>
      </c>
      <c r="D1460" t="s">
        <v>1748</v>
      </c>
      <c r="E1460" t="s">
        <v>63</v>
      </c>
      <c r="F1460" t="s">
        <v>68</v>
      </c>
      <c r="G1460" t="s">
        <v>1941</v>
      </c>
      <c r="H1460" t="s">
        <v>1552</v>
      </c>
      <c r="I1460" t="s">
        <v>1552</v>
      </c>
      <c r="J1460" t="s">
        <v>66</v>
      </c>
      <c r="K1460">
        <v>20</v>
      </c>
      <c r="M1460" s="57">
        <v>0.14625953999999999</v>
      </c>
      <c r="N1460" t="s">
        <v>67</v>
      </c>
      <c r="O1460" s="57">
        <v>0.53558437299999995</v>
      </c>
      <c r="P1460" s="56">
        <v>76126.480630000005</v>
      </c>
      <c r="Q1460" s="56">
        <v>0</v>
      </c>
      <c r="R1460" s="56">
        <v>83.468957829188085</v>
      </c>
    </row>
    <row r="1461" spans="1:18" x14ac:dyDescent="0.2">
      <c r="A1461" t="s">
        <v>61</v>
      </c>
      <c r="B1461" t="s">
        <v>826</v>
      </c>
      <c r="C1461" t="s">
        <v>1544</v>
      </c>
      <c r="D1461" t="s">
        <v>1748</v>
      </c>
      <c r="E1461" t="s">
        <v>63</v>
      </c>
      <c r="F1461" t="s">
        <v>68</v>
      </c>
      <c r="G1461" t="s">
        <v>1942</v>
      </c>
      <c r="H1461" t="s">
        <v>1554</v>
      </c>
      <c r="I1461" t="s">
        <v>1554</v>
      </c>
      <c r="J1461" t="s">
        <v>66</v>
      </c>
      <c r="K1461">
        <v>20</v>
      </c>
      <c r="M1461" s="57">
        <v>5.7245342999999997E-2</v>
      </c>
      <c r="N1461" t="s">
        <v>67</v>
      </c>
      <c r="O1461" s="57">
        <v>0.21821937699999999</v>
      </c>
      <c r="P1461" s="56">
        <v>10199.452859999999</v>
      </c>
      <c r="Q1461" s="56">
        <v>0</v>
      </c>
      <c r="R1461" s="56">
        <v>15.612290429687501</v>
      </c>
    </row>
    <row r="1462" spans="1:18" x14ac:dyDescent="0.2">
      <c r="A1462" t="s">
        <v>61</v>
      </c>
      <c r="B1462" t="s">
        <v>826</v>
      </c>
      <c r="C1462" t="s">
        <v>1544</v>
      </c>
      <c r="D1462" t="s">
        <v>1748</v>
      </c>
      <c r="E1462" t="s">
        <v>63</v>
      </c>
      <c r="F1462" t="s">
        <v>68</v>
      </c>
      <c r="G1462" t="s">
        <v>1943</v>
      </c>
      <c r="H1462" t="s">
        <v>1556</v>
      </c>
      <c r="I1462" t="s">
        <v>1556</v>
      </c>
      <c r="J1462" t="s">
        <v>66</v>
      </c>
      <c r="K1462">
        <v>20</v>
      </c>
      <c r="M1462" s="57">
        <v>0.142106125</v>
      </c>
      <c r="N1462" t="s">
        <v>67</v>
      </c>
      <c r="O1462" s="57">
        <v>0.29013830200000001</v>
      </c>
      <c r="P1462" s="56">
        <v>35789.098080000003</v>
      </c>
      <c r="Q1462" s="56">
        <v>0</v>
      </c>
      <c r="R1462" s="56">
        <v>45.815326928888318</v>
      </c>
    </row>
    <row r="1463" spans="1:18" x14ac:dyDescent="0.2">
      <c r="A1463" t="s">
        <v>61</v>
      </c>
      <c r="B1463" t="s">
        <v>826</v>
      </c>
      <c r="C1463" t="s">
        <v>1544</v>
      </c>
      <c r="D1463" t="s">
        <v>1748</v>
      </c>
      <c r="E1463" t="s">
        <v>63</v>
      </c>
      <c r="F1463" t="s">
        <v>68</v>
      </c>
      <c r="G1463" t="s">
        <v>1944</v>
      </c>
      <c r="H1463" t="s">
        <v>1558</v>
      </c>
      <c r="I1463" t="s">
        <v>1558</v>
      </c>
      <c r="J1463" t="s">
        <v>66</v>
      </c>
      <c r="K1463">
        <v>11</v>
      </c>
      <c r="M1463" s="57">
        <v>0.9</v>
      </c>
      <c r="N1463" t="s">
        <v>67</v>
      </c>
      <c r="O1463" s="57">
        <v>0.04</v>
      </c>
      <c r="P1463" s="56">
        <v>22132.266490000002</v>
      </c>
      <c r="Q1463" s="56">
        <v>0</v>
      </c>
      <c r="R1463" s="56">
        <v>0</v>
      </c>
    </row>
    <row r="1464" spans="1:18" x14ac:dyDescent="0.2">
      <c r="A1464" t="s">
        <v>61</v>
      </c>
      <c r="B1464" t="s">
        <v>826</v>
      </c>
      <c r="C1464" t="s">
        <v>1544</v>
      </c>
      <c r="D1464" t="s">
        <v>1748</v>
      </c>
      <c r="E1464" t="s">
        <v>63</v>
      </c>
      <c r="F1464" t="s">
        <v>68</v>
      </c>
      <c r="G1464" t="s">
        <v>1945</v>
      </c>
      <c r="H1464" t="s">
        <v>1560</v>
      </c>
      <c r="I1464" t="s">
        <v>1560</v>
      </c>
      <c r="J1464" t="s">
        <v>66</v>
      </c>
      <c r="K1464">
        <v>11</v>
      </c>
      <c r="M1464" s="57">
        <v>5.8799999999999998E-2</v>
      </c>
      <c r="N1464" t="s">
        <v>67</v>
      </c>
      <c r="O1464" s="57">
        <v>1.2981169000000001E-2</v>
      </c>
      <c r="P1464" s="56">
        <v>449.92449590000001</v>
      </c>
      <c r="Q1464" s="56">
        <v>0</v>
      </c>
      <c r="R1464" s="56">
        <v>0.45687790505256853</v>
      </c>
    </row>
    <row r="1465" spans="1:18" x14ac:dyDescent="0.2">
      <c r="A1465" t="s">
        <v>61</v>
      </c>
      <c r="B1465" t="s">
        <v>826</v>
      </c>
      <c r="C1465" t="s">
        <v>1544</v>
      </c>
      <c r="D1465" t="s">
        <v>1748</v>
      </c>
      <c r="E1465" t="s">
        <v>63</v>
      </c>
      <c r="F1465" t="s">
        <v>68</v>
      </c>
      <c r="G1465" t="s">
        <v>1396</v>
      </c>
      <c r="H1465" t="s">
        <v>1561</v>
      </c>
      <c r="I1465" t="s">
        <v>1561</v>
      </c>
      <c r="J1465" t="s">
        <v>66</v>
      </c>
      <c r="K1465">
        <v>20</v>
      </c>
      <c r="M1465" s="57">
        <v>9.4999999999999998E-3</v>
      </c>
      <c r="N1465" t="s">
        <v>67</v>
      </c>
      <c r="O1465" s="57">
        <v>0.1</v>
      </c>
      <c r="P1465" s="56">
        <v>613.30391499999996</v>
      </c>
      <c r="Q1465" s="56">
        <v>0</v>
      </c>
      <c r="R1465" s="56">
        <v>0.47993562519277799</v>
      </c>
    </row>
    <row r="1466" spans="1:18" x14ac:dyDescent="0.2">
      <c r="A1466" t="s">
        <v>61</v>
      </c>
      <c r="B1466" t="s">
        <v>826</v>
      </c>
      <c r="C1466" t="s">
        <v>1544</v>
      </c>
      <c r="D1466" t="s">
        <v>1748</v>
      </c>
      <c r="E1466" t="s">
        <v>63</v>
      </c>
      <c r="F1466" t="s">
        <v>68</v>
      </c>
      <c r="G1466" t="s">
        <v>1408</v>
      </c>
      <c r="H1466" t="s">
        <v>1562</v>
      </c>
      <c r="I1466" t="s">
        <v>1562</v>
      </c>
      <c r="J1466" t="s">
        <v>66</v>
      </c>
      <c r="K1466">
        <v>11</v>
      </c>
      <c r="M1466" s="57">
        <v>0.02</v>
      </c>
      <c r="N1466" t="s">
        <v>67</v>
      </c>
      <c r="O1466" s="57">
        <v>1.72E-2</v>
      </c>
      <c r="P1466" s="56">
        <v>202.8412859</v>
      </c>
      <c r="Q1466" s="56">
        <v>0</v>
      </c>
      <c r="R1466" s="56">
        <v>0</v>
      </c>
    </row>
    <row r="1467" spans="1:18" x14ac:dyDescent="0.2">
      <c r="A1467" t="s">
        <v>61</v>
      </c>
      <c r="B1467" t="s">
        <v>826</v>
      </c>
      <c r="C1467" t="s">
        <v>1544</v>
      </c>
      <c r="D1467" t="s">
        <v>1748</v>
      </c>
      <c r="E1467" t="s">
        <v>63</v>
      </c>
      <c r="F1467" t="s">
        <v>68</v>
      </c>
      <c r="G1467" t="s">
        <v>1946</v>
      </c>
      <c r="H1467" t="s">
        <v>1566</v>
      </c>
      <c r="I1467" t="s">
        <v>1566</v>
      </c>
      <c r="J1467" t="s">
        <v>66</v>
      </c>
      <c r="K1467">
        <v>11</v>
      </c>
      <c r="M1467" s="57">
        <v>6.5000000000000002E-2</v>
      </c>
      <c r="N1467" t="s">
        <v>67</v>
      </c>
      <c r="O1467" s="57">
        <v>0.15</v>
      </c>
      <c r="P1467" s="56">
        <v>7400.5686729999998</v>
      </c>
      <c r="Q1467" s="56">
        <v>0</v>
      </c>
      <c r="R1467" s="56">
        <v>0.79818775886252191</v>
      </c>
    </row>
    <row r="1468" spans="1:18" x14ac:dyDescent="0.2">
      <c r="A1468" t="s">
        <v>61</v>
      </c>
      <c r="B1468" t="s">
        <v>826</v>
      </c>
      <c r="C1468" t="s">
        <v>1544</v>
      </c>
      <c r="D1468" t="s">
        <v>1748</v>
      </c>
      <c r="E1468" t="s">
        <v>63</v>
      </c>
      <c r="F1468" t="s">
        <v>68</v>
      </c>
      <c r="G1468" t="s">
        <v>1444</v>
      </c>
      <c r="H1468" t="s">
        <v>1567</v>
      </c>
      <c r="I1468" t="s">
        <v>1567</v>
      </c>
      <c r="J1468" t="s">
        <v>66</v>
      </c>
      <c r="K1468">
        <v>2</v>
      </c>
      <c r="L1468" t="s">
        <v>1568</v>
      </c>
      <c r="M1468" s="57">
        <v>0</v>
      </c>
      <c r="N1468" t="s">
        <v>67</v>
      </c>
      <c r="O1468" s="57">
        <v>0.05</v>
      </c>
      <c r="P1468" s="56">
        <v>0</v>
      </c>
      <c r="Q1468" s="56">
        <v>0</v>
      </c>
      <c r="R1468" s="56">
        <v>0</v>
      </c>
    </row>
    <row r="1469" spans="1:18" x14ac:dyDescent="0.2">
      <c r="A1469" t="s">
        <v>61</v>
      </c>
      <c r="B1469" t="s">
        <v>826</v>
      </c>
      <c r="C1469" t="s">
        <v>1544</v>
      </c>
      <c r="D1469" t="s">
        <v>1748</v>
      </c>
      <c r="E1469" t="s">
        <v>63</v>
      </c>
      <c r="F1469" t="s">
        <v>68</v>
      </c>
      <c r="G1469" t="s">
        <v>1947</v>
      </c>
      <c r="H1469" t="s">
        <v>1570</v>
      </c>
      <c r="I1469" t="s">
        <v>1570</v>
      </c>
      <c r="J1469" t="s">
        <v>66</v>
      </c>
      <c r="K1469">
        <v>20</v>
      </c>
      <c r="M1469" s="57">
        <v>2.2499999999999998E-3</v>
      </c>
      <c r="N1469" t="s">
        <v>67</v>
      </c>
      <c r="O1469" s="57">
        <v>0.146537695</v>
      </c>
      <c r="P1469" s="56">
        <v>247.8204844</v>
      </c>
      <c r="Q1469" s="56">
        <v>0</v>
      </c>
      <c r="R1469" s="56">
        <v>0.22068094337134767</v>
      </c>
    </row>
    <row r="1470" spans="1:18" x14ac:dyDescent="0.2">
      <c r="A1470" t="s">
        <v>61</v>
      </c>
      <c r="B1470" t="s">
        <v>826</v>
      </c>
      <c r="C1470" t="s">
        <v>1544</v>
      </c>
      <c r="D1470" t="s">
        <v>1748</v>
      </c>
      <c r="E1470" t="s">
        <v>63</v>
      </c>
      <c r="F1470" t="s">
        <v>68</v>
      </c>
      <c r="G1470" t="s">
        <v>1948</v>
      </c>
      <c r="H1470" t="s">
        <v>1572</v>
      </c>
      <c r="I1470" t="s">
        <v>1572</v>
      </c>
      <c r="J1470" t="s">
        <v>66</v>
      </c>
      <c r="K1470">
        <v>20</v>
      </c>
      <c r="M1470" s="57">
        <v>0.08</v>
      </c>
      <c r="N1470" t="s">
        <v>67</v>
      </c>
      <c r="O1470" s="57">
        <v>5.8473739999999998E-3</v>
      </c>
      <c r="P1470" s="56">
        <v>275.1255453</v>
      </c>
      <c r="Q1470" s="56">
        <v>0</v>
      </c>
      <c r="R1470" s="56">
        <v>0.16925886057936074</v>
      </c>
    </row>
    <row r="1471" spans="1:18" x14ac:dyDescent="0.2">
      <c r="A1471" t="s">
        <v>61</v>
      </c>
      <c r="B1471" t="s">
        <v>826</v>
      </c>
      <c r="C1471" t="s">
        <v>1544</v>
      </c>
      <c r="D1471" t="s">
        <v>1748</v>
      </c>
      <c r="E1471" t="s">
        <v>63</v>
      </c>
      <c r="F1471" t="s">
        <v>68</v>
      </c>
      <c r="G1471" t="s">
        <v>1334</v>
      </c>
      <c r="H1471" t="s">
        <v>1573</v>
      </c>
      <c r="I1471" t="s">
        <v>1573</v>
      </c>
      <c r="J1471" t="s">
        <v>66</v>
      </c>
      <c r="K1471">
        <v>20</v>
      </c>
      <c r="M1471" s="57">
        <v>0.19</v>
      </c>
      <c r="N1471" t="s">
        <v>67</v>
      </c>
      <c r="O1471" s="57">
        <v>2.0006814000000001E-2</v>
      </c>
      <c r="P1471" s="56">
        <v>2250.0049690000001</v>
      </c>
      <c r="Q1471" s="56">
        <v>0</v>
      </c>
      <c r="R1471" s="56">
        <v>5.0543210257511451</v>
      </c>
    </row>
    <row r="1472" spans="1:18" x14ac:dyDescent="0.2">
      <c r="A1472" t="s">
        <v>61</v>
      </c>
      <c r="B1472" t="s">
        <v>826</v>
      </c>
      <c r="C1472" t="s">
        <v>1544</v>
      </c>
      <c r="D1472" t="s">
        <v>1748</v>
      </c>
      <c r="E1472" t="s">
        <v>63</v>
      </c>
      <c r="F1472" t="s">
        <v>68</v>
      </c>
      <c r="G1472" t="s">
        <v>1949</v>
      </c>
      <c r="H1472" t="s">
        <v>1575</v>
      </c>
      <c r="I1472" t="s">
        <v>1575</v>
      </c>
      <c r="J1472" t="s">
        <v>66</v>
      </c>
      <c r="K1472">
        <v>20</v>
      </c>
      <c r="M1472" s="57">
        <v>0.14249999999999999</v>
      </c>
      <c r="N1472" t="s">
        <v>67</v>
      </c>
      <c r="O1472" s="57">
        <v>1.0282449000000001E-2</v>
      </c>
      <c r="P1472" s="56">
        <v>863.03486989999999</v>
      </c>
      <c r="Q1472" s="56">
        <v>0</v>
      </c>
      <c r="R1472" s="56">
        <v>1.6360601977379439</v>
      </c>
    </row>
    <row r="1473" spans="1:18" x14ac:dyDescent="0.2">
      <c r="A1473" t="s">
        <v>61</v>
      </c>
      <c r="B1473" t="s">
        <v>826</v>
      </c>
      <c r="C1473" t="s">
        <v>1544</v>
      </c>
      <c r="D1473" t="s">
        <v>1748</v>
      </c>
      <c r="E1473" t="s">
        <v>63</v>
      </c>
      <c r="F1473" t="s">
        <v>68</v>
      </c>
      <c r="G1473" t="s">
        <v>1950</v>
      </c>
      <c r="H1473" t="s">
        <v>1577</v>
      </c>
      <c r="I1473" t="s">
        <v>1577</v>
      </c>
      <c r="J1473" t="s">
        <v>66</v>
      </c>
      <c r="K1473">
        <v>20</v>
      </c>
      <c r="M1473" s="57">
        <v>0.54</v>
      </c>
      <c r="N1473" t="s">
        <v>67</v>
      </c>
      <c r="O1473" s="57">
        <v>0.125</v>
      </c>
      <c r="P1473" s="56">
        <v>50718.439810000003</v>
      </c>
      <c r="Q1473" s="56">
        <v>0</v>
      </c>
      <c r="R1473" s="56">
        <v>45.164116157274833</v>
      </c>
    </row>
    <row r="1474" spans="1:18" x14ac:dyDescent="0.2">
      <c r="A1474" t="s">
        <v>61</v>
      </c>
      <c r="B1474" t="s">
        <v>826</v>
      </c>
      <c r="C1474" t="s">
        <v>1544</v>
      </c>
      <c r="D1474" t="s">
        <v>1748</v>
      </c>
      <c r="E1474" t="s">
        <v>63</v>
      </c>
      <c r="F1474" t="s">
        <v>68</v>
      </c>
      <c r="G1474" t="s">
        <v>1373</v>
      </c>
      <c r="H1474" t="s">
        <v>200</v>
      </c>
      <c r="I1474" t="s">
        <v>200</v>
      </c>
      <c r="J1474" t="s">
        <v>66</v>
      </c>
      <c r="K1474">
        <v>11</v>
      </c>
      <c r="M1474" s="57">
        <v>0.65</v>
      </c>
      <c r="N1474" t="s">
        <v>67</v>
      </c>
      <c r="O1474" s="57">
        <v>0.12</v>
      </c>
      <c r="P1474" s="56">
        <v>54651.93649</v>
      </c>
      <c r="Q1474" s="56">
        <v>0</v>
      </c>
      <c r="R1474" s="56">
        <v>48.666844191206735</v>
      </c>
    </row>
    <row r="1475" spans="1:18" x14ac:dyDescent="0.2">
      <c r="A1475" t="s">
        <v>61</v>
      </c>
      <c r="B1475" t="s">
        <v>826</v>
      </c>
      <c r="C1475" t="s">
        <v>1544</v>
      </c>
      <c r="D1475" t="s">
        <v>1748</v>
      </c>
      <c r="E1475" t="s">
        <v>63</v>
      </c>
      <c r="F1475" t="s">
        <v>68</v>
      </c>
      <c r="G1475" t="s">
        <v>1271</v>
      </c>
      <c r="H1475" t="s">
        <v>1578</v>
      </c>
      <c r="I1475" t="s">
        <v>1578</v>
      </c>
      <c r="J1475" t="s">
        <v>66</v>
      </c>
      <c r="K1475">
        <v>15</v>
      </c>
      <c r="M1475" s="57">
        <v>0</v>
      </c>
      <c r="N1475" t="s">
        <v>67</v>
      </c>
      <c r="O1475" s="57">
        <v>2.0452499999999998E-2</v>
      </c>
      <c r="P1475" s="56">
        <v>0</v>
      </c>
      <c r="Q1475" s="56">
        <v>0</v>
      </c>
      <c r="R1475" s="56">
        <v>0</v>
      </c>
    </row>
    <row r="1476" spans="1:18" x14ac:dyDescent="0.2">
      <c r="A1476" t="s">
        <v>61</v>
      </c>
      <c r="B1476" t="s">
        <v>826</v>
      </c>
      <c r="C1476" t="s">
        <v>1544</v>
      </c>
      <c r="D1476" t="s">
        <v>1748</v>
      </c>
      <c r="E1476" t="s">
        <v>63</v>
      </c>
      <c r="F1476" t="s">
        <v>68</v>
      </c>
      <c r="G1476" t="s">
        <v>1287</v>
      </c>
      <c r="H1476" t="s">
        <v>1579</v>
      </c>
      <c r="I1476" t="s">
        <v>1579</v>
      </c>
      <c r="J1476" t="s">
        <v>66</v>
      </c>
      <c r="K1476">
        <v>20</v>
      </c>
      <c r="M1476" s="57">
        <v>3.9038694999999998E-2</v>
      </c>
      <c r="N1476" t="s">
        <v>67</v>
      </c>
      <c r="O1476" s="57">
        <v>3.2330142999999999E-2</v>
      </c>
      <c r="P1476" s="56">
        <v>748.00299440000003</v>
      </c>
      <c r="Q1476" s="56">
        <v>0</v>
      </c>
      <c r="R1476" s="56">
        <v>0.76369800382667741</v>
      </c>
    </row>
    <row r="1477" spans="1:18" x14ac:dyDescent="0.2">
      <c r="A1477" t="s">
        <v>61</v>
      </c>
      <c r="B1477" t="s">
        <v>826</v>
      </c>
      <c r="C1477" t="s">
        <v>1544</v>
      </c>
      <c r="D1477" t="s">
        <v>1748</v>
      </c>
      <c r="E1477" t="s">
        <v>63</v>
      </c>
      <c r="F1477" t="s">
        <v>68</v>
      </c>
      <c r="G1477" t="s">
        <v>1951</v>
      </c>
      <c r="H1477" t="s">
        <v>1581</v>
      </c>
      <c r="I1477" t="s">
        <v>1581</v>
      </c>
      <c r="J1477" t="s">
        <v>66</v>
      </c>
      <c r="K1477">
        <v>20</v>
      </c>
      <c r="M1477" s="57">
        <v>1.6251060000000001E-2</v>
      </c>
      <c r="N1477" t="s">
        <v>67</v>
      </c>
      <c r="O1477" s="57">
        <v>0.48548287800000001</v>
      </c>
      <c r="P1477" s="56">
        <v>7066.6352850000003</v>
      </c>
      <c r="Q1477" s="56">
        <v>0</v>
      </c>
      <c r="R1477" s="56">
        <v>6.8513156105995492</v>
      </c>
    </row>
    <row r="1478" spans="1:18" x14ac:dyDescent="0.2">
      <c r="A1478" t="s">
        <v>61</v>
      </c>
      <c r="B1478" t="s">
        <v>826</v>
      </c>
      <c r="C1478" t="s">
        <v>1544</v>
      </c>
      <c r="D1478" t="s">
        <v>1748</v>
      </c>
      <c r="E1478" t="s">
        <v>63</v>
      </c>
      <c r="F1478" t="s">
        <v>68</v>
      </c>
      <c r="G1478" t="s">
        <v>1952</v>
      </c>
      <c r="H1478" t="s">
        <v>1582</v>
      </c>
      <c r="I1478" t="s">
        <v>1582</v>
      </c>
      <c r="J1478" t="s">
        <v>66</v>
      </c>
      <c r="K1478">
        <v>20</v>
      </c>
      <c r="M1478" s="57">
        <v>6.3605939999999998E-3</v>
      </c>
      <c r="N1478" t="s">
        <v>67</v>
      </c>
      <c r="O1478" s="57">
        <v>0.104853986</v>
      </c>
      <c r="P1478" s="56">
        <v>430.84838350000001</v>
      </c>
      <c r="Q1478" s="56">
        <v>0</v>
      </c>
      <c r="R1478" s="56">
        <v>0.43844997863213625</v>
      </c>
    </row>
    <row r="1479" spans="1:18" x14ac:dyDescent="0.2">
      <c r="A1479" t="s">
        <v>61</v>
      </c>
      <c r="B1479" t="s">
        <v>826</v>
      </c>
      <c r="C1479" t="s">
        <v>1544</v>
      </c>
      <c r="D1479" t="s">
        <v>1748</v>
      </c>
      <c r="E1479" t="s">
        <v>63</v>
      </c>
      <c r="F1479" t="s">
        <v>68</v>
      </c>
      <c r="G1479" t="s">
        <v>1315</v>
      </c>
      <c r="H1479" t="s">
        <v>1583</v>
      </c>
      <c r="I1479" t="s">
        <v>1583</v>
      </c>
      <c r="J1479" t="s">
        <v>66</v>
      </c>
      <c r="K1479">
        <v>20</v>
      </c>
      <c r="M1479" s="57">
        <v>1.5789569E-2</v>
      </c>
      <c r="N1479" t="s">
        <v>67</v>
      </c>
      <c r="O1479" s="57">
        <v>0.195864173</v>
      </c>
      <c r="P1479" s="56">
        <v>2493.4995819999999</v>
      </c>
      <c r="Q1479" s="56">
        <v>0</v>
      </c>
      <c r="R1479" s="56">
        <v>2.4201783095075826</v>
      </c>
    </row>
    <row r="1480" spans="1:18" x14ac:dyDescent="0.2">
      <c r="A1480" t="s">
        <v>61</v>
      </c>
      <c r="B1480" t="s">
        <v>826</v>
      </c>
      <c r="C1480" t="s">
        <v>1544</v>
      </c>
      <c r="D1480" t="s">
        <v>1748</v>
      </c>
      <c r="E1480" t="s">
        <v>63</v>
      </c>
      <c r="F1480" t="s">
        <v>68</v>
      </c>
      <c r="G1480" t="s">
        <v>1953</v>
      </c>
      <c r="H1480" t="s">
        <v>1601</v>
      </c>
      <c r="I1480" t="s">
        <v>1601</v>
      </c>
      <c r="J1480" t="s">
        <v>66</v>
      </c>
      <c r="K1480">
        <v>11</v>
      </c>
      <c r="M1480" s="57">
        <v>0.52</v>
      </c>
      <c r="N1480" t="s">
        <v>67</v>
      </c>
      <c r="O1480" s="57">
        <v>0.09</v>
      </c>
      <c r="P1480" s="56">
        <v>30184.584760000002</v>
      </c>
      <c r="Q1480" s="56">
        <v>0</v>
      </c>
      <c r="R1480" s="56">
        <v>26.878983213339261</v>
      </c>
    </row>
    <row r="1481" spans="1:18" x14ac:dyDescent="0.2">
      <c r="A1481" t="s">
        <v>61</v>
      </c>
      <c r="B1481" t="s">
        <v>826</v>
      </c>
      <c r="C1481" t="s">
        <v>1544</v>
      </c>
      <c r="D1481" t="s">
        <v>1748</v>
      </c>
      <c r="E1481" t="s">
        <v>63</v>
      </c>
      <c r="F1481" t="s">
        <v>69</v>
      </c>
      <c r="G1481" t="s">
        <v>2047</v>
      </c>
      <c r="H1481" t="s">
        <v>1750</v>
      </c>
      <c r="I1481" t="s">
        <v>1750</v>
      </c>
      <c r="J1481" t="s">
        <v>71</v>
      </c>
      <c r="K1481">
        <v>13</v>
      </c>
      <c r="L1481" t="s">
        <v>1748</v>
      </c>
      <c r="M1481" s="57">
        <v>7.1748251999999998E-2</v>
      </c>
      <c r="N1481" t="s">
        <v>67</v>
      </c>
      <c r="O1481" s="57">
        <v>0.263956472</v>
      </c>
      <c r="P1481" s="56">
        <v>15761.25423</v>
      </c>
      <c r="Q1481" s="56">
        <v>0</v>
      </c>
      <c r="R1481" s="56">
        <v>2.8644365554643079</v>
      </c>
    </row>
    <row r="1482" spans="1:18" x14ac:dyDescent="0.2">
      <c r="A1482" t="s">
        <v>61</v>
      </c>
      <c r="B1482" t="s">
        <v>826</v>
      </c>
      <c r="C1482" t="s">
        <v>1544</v>
      </c>
      <c r="D1482" t="s">
        <v>1748</v>
      </c>
      <c r="E1482" t="s">
        <v>63</v>
      </c>
      <c r="F1482" t="s">
        <v>64</v>
      </c>
      <c r="G1482" t="s">
        <v>2048</v>
      </c>
      <c r="H1482" t="s">
        <v>1750</v>
      </c>
      <c r="I1482" t="s">
        <v>1750</v>
      </c>
      <c r="J1482" t="s">
        <v>71</v>
      </c>
      <c r="K1482">
        <v>13</v>
      </c>
      <c r="L1482" t="s">
        <v>1748</v>
      </c>
      <c r="M1482" s="57">
        <v>7.7727273E-2</v>
      </c>
      <c r="N1482" t="s">
        <v>67</v>
      </c>
      <c r="O1482" s="57">
        <v>0.263956472</v>
      </c>
      <c r="P1482" s="56">
        <v>593.36685839999996</v>
      </c>
      <c r="Q1482" s="56">
        <v>0</v>
      </c>
      <c r="R1482" s="56">
        <v>0.10783797375508571</v>
      </c>
    </row>
    <row r="1483" spans="1:18" x14ac:dyDescent="0.2">
      <c r="A1483" t="s">
        <v>61</v>
      </c>
      <c r="B1483" t="s">
        <v>826</v>
      </c>
      <c r="C1483" t="s">
        <v>1602</v>
      </c>
      <c r="D1483" t="s">
        <v>1636</v>
      </c>
      <c r="E1483" t="s">
        <v>63</v>
      </c>
      <c r="F1483" t="s">
        <v>64</v>
      </c>
      <c r="G1483" t="s">
        <v>773</v>
      </c>
      <c r="H1483" t="s">
        <v>1517</v>
      </c>
      <c r="I1483" t="s">
        <v>1517</v>
      </c>
      <c r="J1483" t="s">
        <v>66</v>
      </c>
      <c r="K1483">
        <v>15</v>
      </c>
      <c r="M1483" s="57">
        <v>9.4999999999999998E-3</v>
      </c>
      <c r="N1483" t="s">
        <v>67</v>
      </c>
      <c r="O1483" s="57">
        <v>0.06</v>
      </c>
      <c r="P1483" s="56">
        <v>0</v>
      </c>
      <c r="Q1483" s="56">
        <v>0</v>
      </c>
      <c r="R1483" s="56">
        <v>0</v>
      </c>
    </row>
    <row r="1484" spans="1:18" x14ac:dyDescent="0.2">
      <c r="A1484" t="s">
        <v>61</v>
      </c>
      <c r="B1484" t="s">
        <v>826</v>
      </c>
      <c r="C1484" t="s">
        <v>1602</v>
      </c>
      <c r="D1484" t="s">
        <v>1636</v>
      </c>
      <c r="E1484" t="s">
        <v>63</v>
      </c>
      <c r="F1484" t="s">
        <v>64</v>
      </c>
      <c r="G1484" t="s">
        <v>1954</v>
      </c>
      <c r="H1484" t="s">
        <v>1604</v>
      </c>
      <c r="I1484" t="s">
        <v>1604</v>
      </c>
      <c r="J1484" t="s">
        <v>66</v>
      </c>
      <c r="K1484">
        <v>10</v>
      </c>
      <c r="M1484" s="57">
        <v>0.3</v>
      </c>
      <c r="N1484" t="s">
        <v>67</v>
      </c>
      <c r="O1484" s="57">
        <v>2.4565356999999999E-2</v>
      </c>
      <c r="P1484" s="56">
        <v>0</v>
      </c>
      <c r="Q1484" s="56">
        <v>0</v>
      </c>
      <c r="R1484" s="56">
        <v>0</v>
      </c>
    </row>
    <row r="1485" spans="1:18" x14ac:dyDescent="0.2">
      <c r="A1485" t="s">
        <v>61</v>
      </c>
      <c r="B1485" t="s">
        <v>826</v>
      </c>
      <c r="C1485" t="s">
        <v>1602</v>
      </c>
      <c r="D1485" t="s">
        <v>1636</v>
      </c>
      <c r="E1485" t="s">
        <v>63</v>
      </c>
      <c r="F1485" t="s">
        <v>64</v>
      </c>
      <c r="G1485" t="s">
        <v>1955</v>
      </c>
      <c r="H1485" t="s">
        <v>1549</v>
      </c>
      <c r="I1485" t="s">
        <v>1549</v>
      </c>
      <c r="J1485" t="s">
        <v>66</v>
      </c>
      <c r="K1485">
        <v>20</v>
      </c>
      <c r="M1485" s="57">
        <v>0</v>
      </c>
      <c r="N1485" t="s">
        <v>67</v>
      </c>
      <c r="O1485" s="57">
        <v>2.1165854000000001E-2</v>
      </c>
      <c r="P1485" s="56">
        <v>0</v>
      </c>
      <c r="Q1485" s="56">
        <v>0</v>
      </c>
      <c r="R1485" s="56">
        <v>0</v>
      </c>
    </row>
    <row r="1486" spans="1:18" x14ac:dyDescent="0.2">
      <c r="A1486" t="s">
        <v>61</v>
      </c>
      <c r="B1486" t="s">
        <v>826</v>
      </c>
      <c r="C1486" t="s">
        <v>1602</v>
      </c>
      <c r="D1486" t="s">
        <v>1636</v>
      </c>
      <c r="E1486" t="s">
        <v>63</v>
      </c>
      <c r="F1486" t="s">
        <v>64</v>
      </c>
      <c r="G1486" t="s">
        <v>1956</v>
      </c>
      <c r="H1486" t="s">
        <v>1551</v>
      </c>
      <c r="I1486" t="s">
        <v>1551</v>
      </c>
      <c r="J1486" t="s">
        <v>66</v>
      </c>
      <c r="K1486">
        <v>20</v>
      </c>
      <c r="M1486" s="57">
        <v>0.72</v>
      </c>
      <c r="N1486" t="s">
        <v>67</v>
      </c>
      <c r="O1486" s="57">
        <v>0.14324246600000001</v>
      </c>
      <c r="P1486" s="56">
        <v>6926.7168460000003</v>
      </c>
      <c r="Q1486" s="56">
        <v>3.2553980744857096</v>
      </c>
      <c r="R1486" s="56">
        <v>0</v>
      </c>
    </row>
    <row r="1487" spans="1:18" x14ac:dyDescent="0.2">
      <c r="A1487" t="s">
        <v>61</v>
      </c>
      <c r="B1487" t="s">
        <v>826</v>
      </c>
      <c r="C1487" t="s">
        <v>1602</v>
      </c>
      <c r="D1487" t="s">
        <v>1636</v>
      </c>
      <c r="E1487" t="s">
        <v>63</v>
      </c>
      <c r="F1487" t="s">
        <v>64</v>
      </c>
      <c r="G1487" t="s">
        <v>1957</v>
      </c>
      <c r="H1487" t="s">
        <v>1552</v>
      </c>
      <c r="I1487" t="s">
        <v>1552</v>
      </c>
      <c r="J1487" t="s">
        <v>66</v>
      </c>
      <c r="K1487">
        <v>20</v>
      </c>
      <c r="M1487" s="57">
        <v>0</v>
      </c>
      <c r="N1487" t="s">
        <v>67</v>
      </c>
      <c r="O1487" s="57">
        <v>0.33355068900000001</v>
      </c>
      <c r="P1487" s="56">
        <v>0</v>
      </c>
      <c r="Q1487" s="56">
        <v>0</v>
      </c>
      <c r="R1487" s="56">
        <v>0</v>
      </c>
    </row>
    <row r="1488" spans="1:18" x14ac:dyDescent="0.2">
      <c r="A1488" t="s">
        <v>61</v>
      </c>
      <c r="B1488" t="s">
        <v>826</v>
      </c>
      <c r="C1488" t="s">
        <v>1602</v>
      </c>
      <c r="D1488" t="s">
        <v>1636</v>
      </c>
      <c r="E1488" t="s">
        <v>63</v>
      </c>
      <c r="F1488" t="s">
        <v>64</v>
      </c>
      <c r="G1488" t="s">
        <v>1958</v>
      </c>
      <c r="H1488" t="s">
        <v>1554</v>
      </c>
      <c r="I1488" t="s">
        <v>1554</v>
      </c>
      <c r="J1488" t="s">
        <v>66</v>
      </c>
      <c r="K1488">
        <v>20</v>
      </c>
      <c r="M1488" s="57">
        <v>0</v>
      </c>
      <c r="N1488" t="s">
        <v>67</v>
      </c>
      <c r="O1488" s="57">
        <v>0.16358114100000001</v>
      </c>
      <c r="P1488" s="56">
        <v>0</v>
      </c>
      <c r="Q1488" s="56">
        <v>0</v>
      </c>
      <c r="R1488" s="56">
        <v>0</v>
      </c>
    </row>
    <row r="1489" spans="1:18" x14ac:dyDescent="0.2">
      <c r="A1489" t="s">
        <v>61</v>
      </c>
      <c r="B1489" t="s">
        <v>826</v>
      </c>
      <c r="C1489" t="s">
        <v>1602</v>
      </c>
      <c r="D1489" t="s">
        <v>1636</v>
      </c>
      <c r="E1489" t="s">
        <v>63</v>
      </c>
      <c r="F1489" t="s">
        <v>64</v>
      </c>
      <c r="G1489" t="s">
        <v>1959</v>
      </c>
      <c r="H1489" t="s">
        <v>1556</v>
      </c>
      <c r="I1489" t="s">
        <v>1556</v>
      </c>
      <c r="J1489" t="s">
        <v>66</v>
      </c>
      <c r="K1489">
        <v>20</v>
      </c>
      <c r="M1489" s="57">
        <v>0</v>
      </c>
      <c r="N1489" t="s">
        <v>67</v>
      </c>
      <c r="O1489" s="57">
        <v>0.193045515</v>
      </c>
      <c r="P1489" s="56">
        <v>0</v>
      </c>
      <c r="Q1489" s="56">
        <v>0</v>
      </c>
      <c r="R1489" s="56">
        <v>0</v>
      </c>
    </row>
    <row r="1490" spans="1:18" x14ac:dyDescent="0.2">
      <c r="A1490" t="s">
        <v>61</v>
      </c>
      <c r="B1490" t="s">
        <v>826</v>
      </c>
      <c r="C1490" t="s">
        <v>1602</v>
      </c>
      <c r="D1490" t="s">
        <v>1636</v>
      </c>
      <c r="E1490" t="s">
        <v>63</v>
      </c>
      <c r="F1490" t="s">
        <v>64</v>
      </c>
      <c r="G1490" t="s">
        <v>1960</v>
      </c>
      <c r="H1490" t="s">
        <v>1558</v>
      </c>
      <c r="I1490" t="s">
        <v>1558</v>
      </c>
      <c r="J1490" t="s">
        <v>66</v>
      </c>
      <c r="K1490">
        <v>11</v>
      </c>
      <c r="M1490" s="57">
        <v>0.9</v>
      </c>
      <c r="N1490" t="s">
        <v>67</v>
      </c>
      <c r="O1490" s="57">
        <v>0.04</v>
      </c>
      <c r="P1490" s="56">
        <v>0</v>
      </c>
      <c r="Q1490" s="56">
        <v>0</v>
      </c>
      <c r="R1490" s="56">
        <v>0</v>
      </c>
    </row>
    <row r="1491" spans="1:18" x14ac:dyDescent="0.2">
      <c r="A1491" t="s">
        <v>61</v>
      </c>
      <c r="B1491" t="s">
        <v>826</v>
      </c>
      <c r="C1491" t="s">
        <v>1602</v>
      </c>
      <c r="D1491" t="s">
        <v>1636</v>
      </c>
      <c r="E1491" t="s">
        <v>63</v>
      </c>
      <c r="F1491" t="s">
        <v>64</v>
      </c>
      <c r="G1491" t="s">
        <v>1961</v>
      </c>
      <c r="H1491" t="s">
        <v>1561</v>
      </c>
      <c r="I1491" t="s">
        <v>1561</v>
      </c>
      <c r="J1491" t="s">
        <v>66</v>
      </c>
      <c r="K1491">
        <v>20</v>
      </c>
      <c r="M1491" s="57">
        <v>9.4999999999999998E-3</v>
      </c>
      <c r="N1491" t="s">
        <v>67</v>
      </c>
      <c r="O1491" s="57">
        <v>0.1</v>
      </c>
      <c r="P1491" s="56">
        <v>0</v>
      </c>
      <c r="Q1491" s="56">
        <v>0</v>
      </c>
      <c r="R1491" s="56">
        <v>0</v>
      </c>
    </row>
    <row r="1492" spans="1:18" x14ac:dyDescent="0.2">
      <c r="A1492" t="s">
        <v>61</v>
      </c>
      <c r="B1492" t="s">
        <v>826</v>
      </c>
      <c r="C1492" t="s">
        <v>1602</v>
      </c>
      <c r="D1492" t="s">
        <v>1636</v>
      </c>
      <c r="E1492" t="s">
        <v>63</v>
      </c>
      <c r="F1492" t="s">
        <v>64</v>
      </c>
      <c r="G1492" t="s">
        <v>1962</v>
      </c>
      <c r="H1492" t="s">
        <v>1562</v>
      </c>
      <c r="I1492" t="s">
        <v>1562</v>
      </c>
      <c r="J1492" t="s">
        <v>66</v>
      </c>
      <c r="K1492">
        <v>11</v>
      </c>
      <c r="M1492" s="57">
        <v>0.02</v>
      </c>
      <c r="N1492" t="s">
        <v>67</v>
      </c>
      <c r="O1492" s="57">
        <v>1.72E-2</v>
      </c>
      <c r="P1492" s="56">
        <v>0</v>
      </c>
      <c r="Q1492" s="56">
        <v>0</v>
      </c>
      <c r="R1492" s="56">
        <v>0</v>
      </c>
    </row>
    <row r="1493" spans="1:18" x14ac:dyDescent="0.2">
      <c r="A1493" t="s">
        <v>61</v>
      </c>
      <c r="B1493" t="s">
        <v>826</v>
      </c>
      <c r="C1493" t="s">
        <v>1602</v>
      </c>
      <c r="D1493" t="s">
        <v>1636</v>
      </c>
      <c r="E1493" t="s">
        <v>63</v>
      </c>
      <c r="F1493" t="s">
        <v>64</v>
      </c>
      <c r="G1493" t="s">
        <v>1419</v>
      </c>
      <c r="H1493" t="s">
        <v>1564</v>
      </c>
      <c r="I1493" t="s">
        <v>1564</v>
      </c>
      <c r="J1493" t="s">
        <v>66</v>
      </c>
      <c r="K1493">
        <v>15</v>
      </c>
      <c r="M1493" s="57">
        <v>0.40500000000000003</v>
      </c>
      <c r="N1493" t="s">
        <v>67</v>
      </c>
      <c r="O1493" s="57">
        <v>1.2071811E-2</v>
      </c>
      <c r="P1493" s="56">
        <v>0</v>
      </c>
      <c r="Q1493" s="56">
        <v>0</v>
      </c>
      <c r="R1493" s="56">
        <v>0</v>
      </c>
    </row>
    <row r="1494" spans="1:18" x14ac:dyDescent="0.2">
      <c r="A1494" t="s">
        <v>61</v>
      </c>
      <c r="B1494" t="s">
        <v>826</v>
      </c>
      <c r="C1494" t="s">
        <v>1602</v>
      </c>
      <c r="D1494" t="s">
        <v>1636</v>
      </c>
      <c r="E1494" t="s">
        <v>63</v>
      </c>
      <c r="F1494" t="s">
        <v>64</v>
      </c>
      <c r="G1494" t="s">
        <v>1963</v>
      </c>
      <c r="H1494" t="s">
        <v>1566</v>
      </c>
      <c r="I1494" t="s">
        <v>1566</v>
      </c>
      <c r="J1494" t="s">
        <v>66</v>
      </c>
      <c r="K1494">
        <v>11</v>
      </c>
      <c r="M1494" s="57">
        <v>6.5000000000000002E-2</v>
      </c>
      <c r="N1494" t="s">
        <v>67</v>
      </c>
      <c r="O1494" s="57">
        <v>7.1199999999999999E-2</v>
      </c>
      <c r="P1494" s="56">
        <v>0</v>
      </c>
      <c r="Q1494" s="56">
        <v>0</v>
      </c>
      <c r="R1494" s="56">
        <v>0</v>
      </c>
    </row>
    <row r="1495" spans="1:18" x14ac:dyDescent="0.2">
      <c r="A1495" t="s">
        <v>61</v>
      </c>
      <c r="B1495" t="s">
        <v>826</v>
      </c>
      <c r="C1495" t="s">
        <v>1602</v>
      </c>
      <c r="D1495" t="s">
        <v>1636</v>
      </c>
      <c r="E1495" t="s">
        <v>63</v>
      </c>
      <c r="F1495" t="s">
        <v>64</v>
      </c>
      <c r="G1495" t="s">
        <v>1964</v>
      </c>
      <c r="H1495" t="s">
        <v>1570</v>
      </c>
      <c r="I1495" t="s">
        <v>1570</v>
      </c>
      <c r="J1495" t="s">
        <v>66</v>
      </c>
      <c r="K1495">
        <v>20</v>
      </c>
      <c r="M1495" s="57">
        <v>2.7E-2</v>
      </c>
      <c r="N1495" t="s">
        <v>67</v>
      </c>
      <c r="O1495" s="57">
        <v>0.146537695</v>
      </c>
      <c r="P1495" s="56">
        <v>266.78288989999999</v>
      </c>
      <c r="Q1495" s="56">
        <v>0.16469606653895114</v>
      </c>
      <c r="R1495" s="56">
        <v>0</v>
      </c>
    </row>
    <row r="1496" spans="1:18" x14ac:dyDescent="0.2">
      <c r="A1496" t="s">
        <v>61</v>
      </c>
      <c r="B1496" t="s">
        <v>826</v>
      </c>
      <c r="C1496" t="s">
        <v>1602</v>
      </c>
      <c r="D1496" t="s">
        <v>1636</v>
      </c>
      <c r="E1496" t="s">
        <v>63</v>
      </c>
      <c r="F1496" t="s">
        <v>64</v>
      </c>
      <c r="G1496" t="s">
        <v>2696</v>
      </c>
      <c r="H1496" t="s">
        <v>1573</v>
      </c>
      <c r="I1496" t="s">
        <v>1573</v>
      </c>
      <c r="J1496" t="s">
        <v>66</v>
      </c>
      <c r="K1496">
        <v>20</v>
      </c>
      <c r="M1496" s="57">
        <v>0.19</v>
      </c>
      <c r="N1496" t="s">
        <v>67</v>
      </c>
      <c r="O1496" s="57">
        <v>6.5408804000000001E-2</v>
      </c>
      <c r="P1496" s="56">
        <v>0</v>
      </c>
      <c r="Q1496" s="56">
        <v>0</v>
      </c>
      <c r="R1496" s="56">
        <v>0</v>
      </c>
    </row>
    <row r="1497" spans="1:18" x14ac:dyDescent="0.2">
      <c r="A1497" t="s">
        <v>61</v>
      </c>
      <c r="B1497" t="s">
        <v>826</v>
      </c>
      <c r="C1497" t="s">
        <v>1602</v>
      </c>
      <c r="D1497" t="s">
        <v>1636</v>
      </c>
      <c r="E1497" t="s">
        <v>63</v>
      </c>
      <c r="F1497" t="s">
        <v>64</v>
      </c>
      <c r="G1497" t="s">
        <v>1965</v>
      </c>
      <c r="H1497" t="s">
        <v>1575</v>
      </c>
      <c r="I1497" t="s">
        <v>1575</v>
      </c>
      <c r="J1497" t="s">
        <v>66</v>
      </c>
      <c r="K1497">
        <v>20</v>
      </c>
      <c r="M1497" s="57">
        <v>0.14249999999999999</v>
      </c>
      <c r="N1497" t="s">
        <v>67</v>
      </c>
      <c r="O1497" s="57">
        <v>2.6357478E-2</v>
      </c>
      <c r="P1497" s="56">
        <v>0</v>
      </c>
      <c r="Q1497" s="56">
        <v>0</v>
      </c>
      <c r="R1497" s="56">
        <v>0</v>
      </c>
    </row>
    <row r="1498" spans="1:18" x14ac:dyDescent="0.2">
      <c r="A1498" t="s">
        <v>61</v>
      </c>
      <c r="B1498" t="s">
        <v>826</v>
      </c>
      <c r="C1498" t="s">
        <v>1602</v>
      </c>
      <c r="D1498" t="s">
        <v>1636</v>
      </c>
      <c r="E1498" t="s">
        <v>63</v>
      </c>
      <c r="F1498" t="s">
        <v>64</v>
      </c>
      <c r="G1498" t="s">
        <v>2697</v>
      </c>
      <c r="H1498" t="s">
        <v>1577</v>
      </c>
      <c r="I1498" t="s">
        <v>1577</v>
      </c>
      <c r="J1498" t="s">
        <v>66</v>
      </c>
      <c r="K1498">
        <v>20</v>
      </c>
      <c r="M1498" s="57">
        <v>0.54</v>
      </c>
      <c r="N1498" t="s">
        <v>67</v>
      </c>
      <c r="O1498" s="57">
        <v>0.125</v>
      </c>
      <c r="P1498" s="56">
        <v>1904.938529</v>
      </c>
      <c r="Q1498" s="56">
        <v>1.1759970170590603</v>
      </c>
      <c r="R1498" s="56">
        <v>0</v>
      </c>
    </row>
    <row r="1499" spans="1:18" x14ac:dyDescent="0.2">
      <c r="A1499" t="s">
        <v>61</v>
      </c>
      <c r="B1499" t="s">
        <v>826</v>
      </c>
      <c r="C1499" t="s">
        <v>1602</v>
      </c>
      <c r="D1499" t="s">
        <v>1636</v>
      </c>
      <c r="E1499" t="s">
        <v>63</v>
      </c>
      <c r="F1499" t="s">
        <v>64</v>
      </c>
      <c r="G1499" t="s">
        <v>2698</v>
      </c>
      <c r="H1499" t="s">
        <v>1581</v>
      </c>
      <c r="I1499" t="s">
        <v>1581</v>
      </c>
      <c r="J1499" t="s">
        <v>66</v>
      </c>
      <c r="K1499">
        <v>20</v>
      </c>
      <c r="M1499" s="57">
        <v>0</v>
      </c>
      <c r="N1499" t="s">
        <v>67</v>
      </c>
      <c r="O1499" s="57">
        <v>0.25251716499999999</v>
      </c>
      <c r="P1499" s="56">
        <v>0</v>
      </c>
      <c r="Q1499" s="56">
        <v>0</v>
      </c>
      <c r="R1499" s="56">
        <v>0</v>
      </c>
    </row>
    <row r="1500" spans="1:18" x14ac:dyDescent="0.2">
      <c r="A1500" t="s">
        <v>61</v>
      </c>
      <c r="B1500" t="s">
        <v>826</v>
      </c>
      <c r="C1500" t="s">
        <v>1602</v>
      </c>
      <c r="D1500" t="s">
        <v>1636</v>
      </c>
      <c r="E1500" t="s">
        <v>63</v>
      </c>
      <c r="F1500" t="s">
        <v>64</v>
      </c>
      <c r="G1500" t="s">
        <v>1298</v>
      </c>
      <c r="H1500" t="s">
        <v>1582</v>
      </c>
      <c r="I1500" t="s">
        <v>1582</v>
      </c>
      <c r="J1500" t="s">
        <v>66</v>
      </c>
      <c r="K1500">
        <v>20</v>
      </c>
      <c r="M1500" s="57">
        <v>0</v>
      </c>
      <c r="N1500" t="s">
        <v>67</v>
      </c>
      <c r="O1500" s="57">
        <v>3.9876336999999998E-2</v>
      </c>
      <c r="P1500" s="56">
        <v>0</v>
      </c>
      <c r="Q1500" s="56">
        <v>0</v>
      </c>
      <c r="R1500" s="56">
        <v>0</v>
      </c>
    </row>
    <row r="1501" spans="1:18" x14ac:dyDescent="0.2">
      <c r="A1501" t="s">
        <v>61</v>
      </c>
      <c r="B1501" t="s">
        <v>826</v>
      </c>
      <c r="C1501" t="s">
        <v>1602</v>
      </c>
      <c r="D1501" t="s">
        <v>1636</v>
      </c>
      <c r="E1501" t="s">
        <v>63</v>
      </c>
      <c r="F1501" t="s">
        <v>64</v>
      </c>
      <c r="G1501" t="s">
        <v>1966</v>
      </c>
      <c r="H1501" t="s">
        <v>1583</v>
      </c>
      <c r="I1501" t="s">
        <v>1583</v>
      </c>
      <c r="J1501" t="s">
        <v>66</v>
      </c>
      <c r="K1501">
        <v>20</v>
      </c>
      <c r="M1501" s="57">
        <v>0</v>
      </c>
      <c r="N1501" t="s">
        <v>67</v>
      </c>
      <c r="O1501" s="57">
        <v>7.7345202000000002E-2</v>
      </c>
      <c r="P1501" s="56">
        <v>0</v>
      </c>
      <c r="Q1501" s="56">
        <v>0</v>
      </c>
      <c r="R1501" s="56">
        <v>0</v>
      </c>
    </row>
    <row r="1502" spans="1:18" x14ac:dyDescent="0.2">
      <c r="A1502" t="s">
        <v>61</v>
      </c>
      <c r="B1502" t="s">
        <v>826</v>
      </c>
      <c r="C1502" t="s">
        <v>1602</v>
      </c>
      <c r="D1502" t="s">
        <v>1636</v>
      </c>
      <c r="E1502" t="s">
        <v>63</v>
      </c>
      <c r="F1502" t="s">
        <v>68</v>
      </c>
      <c r="G1502" t="s">
        <v>1495</v>
      </c>
      <c r="H1502" t="s">
        <v>1517</v>
      </c>
      <c r="I1502" t="s">
        <v>1517</v>
      </c>
      <c r="J1502" t="s">
        <v>66</v>
      </c>
      <c r="K1502">
        <v>15</v>
      </c>
      <c r="M1502" s="57">
        <v>9.4999999999999998E-3</v>
      </c>
      <c r="N1502" t="s">
        <v>67</v>
      </c>
      <c r="O1502" s="57">
        <v>0.06</v>
      </c>
      <c r="P1502" s="56">
        <v>877.76453930000002</v>
      </c>
      <c r="Q1502" s="56">
        <v>0.30184746235939069</v>
      </c>
      <c r="R1502" s="56">
        <v>0</v>
      </c>
    </row>
    <row r="1503" spans="1:18" x14ac:dyDescent="0.2">
      <c r="A1503" t="s">
        <v>61</v>
      </c>
      <c r="B1503" t="s">
        <v>826</v>
      </c>
      <c r="C1503" t="s">
        <v>1602</v>
      </c>
      <c r="D1503" t="s">
        <v>1636</v>
      </c>
      <c r="E1503" t="s">
        <v>63</v>
      </c>
      <c r="F1503" t="s">
        <v>68</v>
      </c>
      <c r="G1503" t="s">
        <v>1968</v>
      </c>
      <c r="H1503" t="s">
        <v>1604</v>
      </c>
      <c r="I1503" t="s">
        <v>1604</v>
      </c>
      <c r="J1503" t="s">
        <v>66</v>
      </c>
      <c r="K1503">
        <v>10</v>
      </c>
      <c r="M1503" s="57">
        <v>0.3</v>
      </c>
      <c r="N1503" t="s">
        <v>67</v>
      </c>
      <c r="O1503" s="57">
        <v>2.4565356999999999E-2</v>
      </c>
      <c r="P1503" s="56">
        <v>10838.22653</v>
      </c>
      <c r="Q1503" s="56">
        <v>16.302079820001651</v>
      </c>
      <c r="R1503" s="56">
        <v>-7.4610742909558185</v>
      </c>
    </row>
    <row r="1504" spans="1:18" x14ac:dyDescent="0.2">
      <c r="A1504" t="s">
        <v>61</v>
      </c>
      <c r="B1504" t="s">
        <v>826</v>
      </c>
      <c r="C1504" t="s">
        <v>1602</v>
      </c>
      <c r="D1504" t="s">
        <v>1636</v>
      </c>
      <c r="E1504" t="s">
        <v>63</v>
      </c>
      <c r="F1504" t="s">
        <v>68</v>
      </c>
      <c r="G1504" t="s">
        <v>1969</v>
      </c>
      <c r="H1504" t="s">
        <v>1547</v>
      </c>
      <c r="I1504" t="s">
        <v>1547</v>
      </c>
      <c r="J1504" t="s">
        <v>66</v>
      </c>
      <c r="K1504">
        <v>20</v>
      </c>
      <c r="M1504" s="57">
        <v>6.7500000000000004E-2</v>
      </c>
      <c r="N1504" t="s">
        <v>67</v>
      </c>
      <c r="O1504" s="57">
        <v>4.7814608000000001E-2</v>
      </c>
      <c r="P1504" s="56">
        <v>4967.2947640000002</v>
      </c>
      <c r="Q1504" s="56">
        <v>3.0665156572708963</v>
      </c>
      <c r="R1504" s="56">
        <v>0</v>
      </c>
    </row>
    <row r="1505" spans="1:18" x14ac:dyDescent="0.2">
      <c r="A1505" t="s">
        <v>61</v>
      </c>
      <c r="B1505" t="s">
        <v>826</v>
      </c>
      <c r="C1505" t="s">
        <v>1602</v>
      </c>
      <c r="D1505" t="s">
        <v>1636</v>
      </c>
      <c r="E1505" t="s">
        <v>63</v>
      </c>
      <c r="F1505" t="s">
        <v>68</v>
      </c>
      <c r="G1505" t="s">
        <v>1970</v>
      </c>
      <c r="H1505" t="s">
        <v>1549</v>
      </c>
      <c r="I1505" t="s">
        <v>1549</v>
      </c>
      <c r="J1505" t="s">
        <v>66</v>
      </c>
      <c r="K1505">
        <v>20</v>
      </c>
      <c r="M1505" s="57">
        <v>0</v>
      </c>
      <c r="N1505" t="s">
        <v>67</v>
      </c>
      <c r="O1505" s="57">
        <v>3.1948458999999998E-2</v>
      </c>
      <c r="P1505" s="56">
        <v>0</v>
      </c>
      <c r="Q1505" s="56">
        <v>0</v>
      </c>
      <c r="R1505" s="56">
        <v>0</v>
      </c>
    </row>
    <row r="1506" spans="1:18" x14ac:dyDescent="0.2">
      <c r="A1506" t="s">
        <v>61</v>
      </c>
      <c r="B1506" t="s">
        <v>826</v>
      </c>
      <c r="C1506" t="s">
        <v>1602</v>
      </c>
      <c r="D1506" t="s">
        <v>1636</v>
      </c>
      <c r="E1506" t="s">
        <v>63</v>
      </c>
      <c r="F1506" t="s">
        <v>68</v>
      </c>
      <c r="G1506" t="s">
        <v>1971</v>
      </c>
      <c r="H1506" t="s">
        <v>1551</v>
      </c>
      <c r="I1506" t="s">
        <v>1551</v>
      </c>
      <c r="J1506" t="s">
        <v>66</v>
      </c>
      <c r="K1506">
        <v>20</v>
      </c>
      <c r="M1506" s="57">
        <v>0.351348259</v>
      </c>
      <c r="N1506" t="s">
        <v>67</v>
      </c>
      <c r="O1506" s="57">
        <v>0.14324246600000001</v>
      </c>
      <c r="P1506" s="56">
        <v>100261.315</v>
      </c>
      <c r="Q1506" s="56">
        <v>47.120518862393986</v>
      </c>
      <c r="R1506" s="56">
        <v>0</v>
      </c>
    </row>
    <row r="1507" spans="1:18" x14ac:dyDescent="0.2">
      <c r="A1507" t="s">
        <v>61</v>
      </c>
      <c r="B1507" t="s">
        <v>826</v>
      </c>
      <c r="C1507" t="s">
        <v>1602</v>
      </c>
      <c r="D1507" t="s">
        <v>1636</v>
      </c>
      <c r="E1507" t="s">
        <v>63</v>
      </c>
      <c r="F1507" t="s">
        <v>68</v>
      </c>
      <c r="G1507" t="s">
        <v>1972</v>
      </c>
      <c r="H1507" t="s">
        <v>1552</v>
      </c>
      <c r="I1507" t="s">
        <v>1552</v>
      </c>
      <c r="J1507" t="s">
        <v>66</v>
      </c>
      <c r="K1507">
        <v>20</v>
      </c>
      <c r="M1507" s="57">
        <v>0.14625953999999999</v>
      </c>
      <c r="N1507" t="s">
        <v>67</v>
      </c>
      <c r="O1507" s="57">
        <v>0.33355068900000001</v>
      </c>
      <c r="P1507" s="56">
        <v>149370.65599999999</v>
      </c>
      <c r="Q1507" s="56">
        <v>88.678436127814706</v>
      </c>
      <c r="R1507" s="56">
        <v>0</v>
      </c>
    </row>
    <row r="1508" spans="1:18" x14ac:dyDescent="0.2">
      <c r="A1508" t="s">
        <v>61</v>
      </c>
      <c r="B1508" t="s">
        <v>826</v>
      </c>
      <c r="C1508" t="s">
        <v>1602</v>
      </c>
      <c r="D1508" t="s">
        <v>1636</v>
      </c>
      <c r="E1508" t="s">
        <v>63</v>
      </c>
      <c r="F1508" t="s">
        <v>68</v>
      </c>
      <c r="G1508" t="s">
        <v>1973</v>
      </c>
      <c r="H1508" t="s">
        <v>1554</v>
      </c>
      <c r="I1508" t="s">
        <v>1554</v>
      </c>
      <c r="J1508" t="s">
        <v>66</v>
      </c>
      <c r="K1508">
        <v>20</v>
      </c>
      <c r="M1508" s="57">
        <v>5.7245342999999997E-2</v>
      </c>
      <c r="N1508" t="s">
        <v>67</v>
      </c>
      <c r="O1508" s="57">
        <v>0.16358114100000001</v>
      </c>
      <c r="P1508" s="56">
        <v>18837.63667</v>
      </c>
      <c r="Q1508" s="56">
        <v>9.5180487582335616</v>
      </c>
      <c r="R1508" s="56">
        <v>0</v>
      </c>
    </row>
    <row r="1509" spans="1:18" x14ac:dyDescent="0.2">
      <c r="A1509" t="s">
        <v>61</v>
      </c>
      <c r="B1509" t="s">
        <v>826</v>
      </c>
      <c r="C1509" t="s">
        <v>1602</v>
      </c>
      <c r="D1509" t="s">
        <v>1636</v>
      </c>
      <c r="E1509" t="s">
        <v>63</v>
      </c>
      <c r="F1509" t="s">
        <v>68</v>
      </c>
      <c r="G1509" t="s">
        <v>1974</v>
      </c>
      <c r="H1509" t="s">
        <v>1556</v>
      </c>
      <c r="I1509" t="s">
        <v>1556</v>
      </c>
      <c r="J1509" t="s">
        <v>66</v>
      </c>
      <c r="K1509">
        <v>20</v>
      </c>
      <c r="M1509" s="57">
        <v>0.142106125</v>
      </c>
      <c r="N1509" t="s">
        <v>67</v>
      </c>
      <c r="O1509" s="57">
        <v>0.193045515</v>
      </c>
      <c r="P1509" s="56">
        <v>58881.153689999999</v>
      </c>
      <c r="Q1509" s="56">
        <v>23.054994740561014</v>
      </c>
      <c r="R1509" s="56">
        <v>0</v>
      </c>
    </row>
    <row r="1510" spans="1:18" x14ac:dyDescent="0.2">
      <c r="A1510" t="s">
        <v>61</v>
      </c>
      <c r="B1510" t="s">
        <v>826</v>
      </c>
      <c r="C1510" t="s">
        <v>1602</v>
      </c>
      <c r="D1510" t="s">
        <v>1636</v>
      </c>
      <c r="E1510" t="s">
        <v>63</v>
      </c>
      <c r="F1510" t="s">
        <v>68</v>
      </c>
      <c r="G1510" t="s">
        <v>1975</v>
      </c>
      <c r="H1510" t="s">
        <v>1558</v>
      </c>
      <c r="I1510" t="s">
        <v>1558</v>
      </c>
      <c r="J1510" t="s">
        <v>66</v>
      </c>
      <c r="K1510">
        <v>11</v>
      </c>
      <c r="M1510" s="57">
        <v>0.9</v>
      </c>
      <c r="N1510" t="s">
        <v>67</v>
      </c>
      <c r="O1510" s="57">
        <v>0.04</v>
      </c>
      <c r="P1510" s="56">
        <v>55227.337780000002</v>
      </c>
      <c r="Q1510" s="56">
        <v>99.057410544932125</v>
      </c>
      <c r="R1510" s="56">
        <v>0</v>
      </c>
    </row>
    <row r="1511" spans="1:18" x14ac:dyDescent="0.2">
      <c r="A1511" t="s">
        <v>61</v>
      </c>
      <c r="B1511" t="s">
        <v>826</v>
      </c>
      <c r="C1511" t="s">
        <v>1602</v>
      </c>
      <c r="D1511" t="s">
        <v>1636</v>
      </c>
      <c r="E1511" t="s">
        <v>63</v>
      </c>
      <c r="F1511" t="s">
        <v>68</v>
      </c>
      <c r="G1511" t="s">
        <v>1976</v>
      </c>
      <c r="H1511" t="s">
        <v>1561</v>
      </c>
      <c r="I1511" t="s">
        <v>1561</v>
      </c>
      <c r="J1511" t="s">
        <v>66</v>
      </c>
      <c r="K1511">
        <v>20</v>
      </c>
      <c r="M1511" s="57">
        <v>9.4999999999999998E-3</v>
      </c>
      <c r="N1511" t="s">
        <v>67</v>
      </c>
      <c r="O1511" s="57">
        <v>0.1</v>
      </c>
      <c r="P1511" s="56">
        <v>1545.257302</v>
      </c>
      <c r="Q1511" s="56">
        <v>1.3797284839771262</v>
      </c>
      <c r="R1511" s="56">
        <v>0</v>
      </c>
    </row>
    <row r="1512" spans="1:18" x14ac:dyDescent="0.2">
      <c r="A1512" t="s">
        <v>61</v>
      </c>
      <c r="B1512" t="s">
        <v>826</v>
      </c>
      <c r="C1512" t="s">
        <v>1602</v>
      </c>
      <c r="D1512" t="s">
        <v>1636</v>
      </c>
      <c r="E1512" t="s">
        <v>63</v>
      </c>
      <c r="F1512" t="s">
        <v>68</v>
      </c>
      <c r="G1512" t="s">
        <v>1977</v>
      </c>
      <c r="H1512" t="s">
        <v>1562</v>
      </c>
      <c r="I1512" t="s">
        <v>1562</v>
      </c>
      <c r="J1512" t="s">
        <v>66</v>
      </c>
      <c r="K1512">
        <v>11</v>
      </c>
      <c r="M1512" s="57">
        <v>0.02</v>
      </c>
      <c r="N1512" t="s">
        <v>67</v>
      </c>
      <c r="O1512" s="57">
        <v>1.72E-2</v>
      </c>
      <c r="P1512" s="56">
        <v>502.18057140000002</v>
      </c>
      <c r="Q1512" s="56">
        <v>0.90072614448695942</v>
      </c>
      <c r="R1512" s="56">
        <v>0</v>
      </c>
    </row>
    <row r="1513" spans="1:18" x14ac:dyDescent="0.2">
      <c r="A1513" t="s">
        <v>61</v>
      </c>
      <c r="B1513" t="s">
        <v>826</v>
      </c>
      <c r="C1513" t="s">
        <v>1602</v>
      </c>
      <c r="D1513" t="s">
        <v>1636</v>
      </c>
      <c r="E1513" t="s">
        <v>63</v>
      </c>
      <c r="F1513" t="s">
        <v>68</v>
      </c>
      <c r="G1513" t="s">
        <v>1978</v>
      </c>
      <c r="H1513" t="s">
        <v>1566</v>
      </c>
      <c r="I1513" t="s">
        <v>1566</v>
      </c>
      <c r="J1513" t="s">
        <v>66</v>
      </c>
      <c r="K1513">
        <v>11</v>
      </c>
      <c r="M1513" s="57">
        <v>6.5000000000000002E-2</v>
      </c>
      <c r="N1513" t="s">
        <v>67</v>
      </c>
      <c r="O1513" s="57">
        <v>7.1199999999999999E-2</v>
      </c>
      <c r="P1513" s="56">
        <v>7159.9684470000002</v>
      </c>
      <c r="Q1513" s="56">
        <v>4.7815093482856543</v>
      </c>
      <c r="R1513" s="56">
        <v>0</v>
      </c>
    </row>
    <row r="1514" spans="1:18" x14ac:dyDescent="0.2">
      <c r="A1514" t="s">
        <v>61</v>
      </c>
      <c r="B1514" t="s">
        <v>826</v>
      </c>
      <c r="C1514" t="s">
        <v>1602</v>
      </c>
      <c r="D1514" t="s">
        <v>1636</v>
      </c>
      <c r="E1514" t="s">
        <v>63</v>
      </c>
      <c r="F1514" t="s">
        <v>68</v>
      </c>
      <c r="G1514" t="s">
        <v>1979</v>
      </c>
      <c r="H1514" t="s">
        <v>1567</v>
      </c>
      <c r="I1514" t="s">
        <v>1567</v>
      </c>
      <c r="J1514" t="s">
        <v>66</v>
      </c>
      <c r="K1514">
        <v>2</v>
      </c>
      <c r="L1514" t="s">
        <v>1615</v>
      </c>
      <c r="M1514" s="57">
        <v>0</v>
      </c>
      <c r="N1514" t="s">
        <v>67</v>
      </c>
      <c r="O1514" s="57">
        <v>0.05</v>
      </c>
      <c r="P1514" s="56">
        <v>0</v>
      </c>
      <c r="Q1514" s="56">
        <v>0</v>
      </c>
      <c r="R1514" s="56">
        <v>0</v>
      </c>
    </row>
    <row r="1515" spans="1:18" x14ac:dyDescent="0.2">
      <c r="A1515" t="s">
        <v>61</v>
      </c>
      <c r="B1515" t="s">
        <v>826</v>
      </c>
      <c r="C1515" t="s">
        <v>1602</v>
      </c>
      <c r="D1515" t="s">
        <v>1636</v>
      </c>
      <c r="E1515" t="s">
        <v>63</v>
      </c>
      <c r="F1515" t="s">
        <v>68</v>
      </c>
      <c r="G1515" t="s">
        <v>1453</v>
      </c>
      <c r="H1515" t="s">
        <v>1570</v>
      </c>
      <c r="I1515" t="s">
        <v>1570</v>
      </c>
      <c r="J1515" t="s">
        <v>66</v>
      </c>
      <c r="K1515">
        <v>20</v>
      </c>
      <c r="M1515" s="57">
        <v>2.2499999999999998E-3</v>
      </c>
      <c r="N1515" t="s">
        <v>67</v>
      </c>
      <c r="O1515" s="57">
        <v>0.146537695</v>
      </c>
      <c r="P1515" s="56">
        <v>657.05071050000004</v>
      </c>
      <c r="Q1515" s="56">
        <v>0.40562446705834687</v>
      </c>
      <c r="R1515" s="56">
        <v>0</v>
      </c>
    </row>
    <row r="1516" spans="1:18" x14ac:dyDescent="0.2">
      <c r="A1516" t="s">
        <v>61</v>
      </c>
      <c r="B1516" t="s">
        <v>826</v>
      </c>
      <c r="C1516" t="s">
        <v>1602</v>
      </c>
      <c r="D1516" t="s">
        <v>1636</v>
      </c>
      <c r="E1516" t="s">
        <v>63</v>
      </c>
      <c r="F1516" t="s">
        <v>68</v>
      </c>
      <c r="G1516" t="s">
        <v>2612</v>
      </c>
      <c r="H1516" t="s">
        <v>1573</v>
      </c>
      <c r="I1516" t="s">
        <v>1573</v>
      </c>
      <c r="J1516" t="s">
        <v>66</v>
      </c>
      <c r="K1516">
        <v>20</v>
      </c>
      <c r="M1516" s="57">
        <v>0.19</v>
      </c>
      <c r="N1516" t="s">
        <v>67</v>
      </c>
      <c r="O1516" s="57">
        <v>0.19119496499999999</v>
      </c>
      <c r="P1516" s="56">
        <v>75832.155970000007</v>
      </c>
      <c r="Q1516" s="56">
        <v>11.144992104981204</v>
      </c>
      <c r="R1516" s="56">
        <v>0</v>
      </c>
    </row>
    <row r="1517" spans="1:18" x14ac:dyDescent="0.2">
      <c r="A1517" t="s">
        <v>61</v>
      </c>
      <c r="B1517" t="s">
        <v>826</v>
      </c>
      <c r="C1517" t="s">
        <v>1602</v>
      </c>
      <c r="D1517" t="s">
        <v>1636</v>
      </c>
      <c r="E1517" t="s">
        <v>63</v>
      </c>
      <c r="F1517" t="s">
        <v>68</v>
      </c>
      <c r="G1517" t="s">
        <v>1980</v>
      </c>
      <c r="H1517" t="s">
        <v>1575</v>
      </c>
      <c r="I1517" t="s">
        <v>1575</v>
      </c>
      <c r="J1517" t="s">
        <v>66</v>
      </c>
      <c r="K1517">
        <v>20</v>
      </c>
      <c r="M1517" s="57">
        <v>0.14249999999999999</v>
      </c>
      <c r="N1517" t="s">
        <v>67</v>
      </c>
      <c r="O1517" s="57">
        <v>3.7140082999999997E-2</v>
      </c>
      <c r="P1517" s="56">
        <v>7824.853494</v>
      </c>
      <c r="Q1517" s="56">
        <v>1.6182694020167814</v>
      </c>
      <c r="R1517" s="56">
        <v>0</v>
      </c>
    </row>
    <row r="1518" spans="1:18" x14ac:dyDescent="0.2">
      <c r="A1518" t="s">
        <v>61</v>
      </c>
      <c r="B1518" t="s">
        <v>826</v>
      </c>
      <c r="C1518" t="s">
        <v>1602</v>
      </c>
      <c r="D1518" t="s">
        <v>1636</v>
      </c>
      <c r="E1518" t="s">
        <v>63</v>
      </c>
      <c r="F1518" t="s">
        <v>68</v>
      </c>
      <c r="G1518" t="s">
        <v>1981</v>
      </c>
      <c r="H1518" t="s">
        <v>1577</v>
      </c>
      <c r="I1518" t="s">
        <v>1577</v>
      </c>
      <c r="J1518" t="s">
        <v>66</v>
      </c>
      <c r="K1518">
        <v>20</v>
      </c>
      <c r="M1518" s="57">
        <v>0.54</v>
      </c>
      <c r="N1518" t="s">
        <v>67</v>
      </c>
      <c r="O1518" s="57">
        <v>0.125</v>
      </c>
      <c r="P1518" s="56">
        <v>127703.03290000001</v>
      </c>
      <c r="Q1518" s="56">
        <v>78.836342209232015</v>
      </c>
      <c r="R1518" s="56">
        <v>0</v>
      </c>
    </row>
    <row r="1519" spans="1:18" x14ac:dyDescent="0.2">
      <c r="A1519" t="s">
        <v>61</v>
      </c>
      <c r="B1519" t="s">
        <v>826</v>
      </c>
      <c r="C1519" t="s">
        <v>1602</v>
      </c>
      <c r="D1519" t="s">
        <v>1636</v>
      </c>
      <c r="E1519" t="s">
        <v>63</v>
      </c>
      <c r="F1519" t="s">
        <v>68</v>
      </c>
      <c r="G1519" t="s">
        <v>1982</v>
      </c>
      <c r="H1519" t="s">
        <v>200</v>
      </c>
      <c r="I1519" t="s">
        <v>200</v>
      </c>
      <c r="J1519" t="s">
        <v>66</v>
      </c>
      <c r="K1519">
        <v>11</v>
      </c>
      <c r="M1519" s="57">
        <v>0.65</v>
      </c>
      <c r="N1519" t="s">
        <v>67</v>
      </c>
      <c r="O1519" s="57">
        <v>0.12</v>
      </c>
      <c r="P1519" s="56">
        <v>137607.11199999999</v>
      </c>
      <c r="Q1519" s="56">
        <v>84.950538179865859</v>
      </c>
      <c r="R1519" s="56">
        <v>0</v>
      </c>
    </row>
    <row r="1520" spans="1:18" x14ac:dyDescent="0.2">
      <c r="A1520" t="s">
        <v>61</v>
      </c>
      <c r="B1520" t="s">
        <v>826</v>
      </c>
      <c r="C1520" t="s">
        <v>1602</v>
      </c>
      <c r="D1520" t="s">
        <v>1636</v>
      </c>
      <c r="E1520" t="s">
        <v>63</v>
      </c>
      <c r="F1520" t="s">
        <v>68</v>
      </c>
      <c r="G1520" t="s">
        <v>1273</v>
      </c>
      <c r="H1520" t="s">
        <v>1578</v>
      </c>
      <c r="I1520" t="s">
        <v>1578</v>
      </c>
      <c r="J1520" t="s">
        <v>66</v>
      </c>
      <c r="K1520">
        <v>15</v>
      </c>
      <c r="M1520" s="57">
        <v>0</v>
      </c>
      <c r="N1520" t="s">
        <v>67</v>
      </c>
      <c r="O1520" s="57">
        <v>2.0452499999999998E-2</v>
      </c>
      <c r="P1520" s="56">
        <v>0</v>
      </c>
      <c r="Q1520" s="56">
        <v>0</v>
      </c>
      <c r="R1520" s="56">
        <v>0</v>
      </c>
    </row>
    <row r="1521" spans="1:18" x14ac:dyDescent="0.2">
      <c r="A1521" t="s">
        <v>61</v>
      </c>
      <c r="B1521" t="s">
        <v>826</v>
      </c>
      <c r="C1521" t="s">
        <v>1602</v>
      </c>
      <c r="D1521" t="s">
        <v>1636</v>
      </c>
      <c r="E1521" t="s">
        <v>63</v>
      </c>
      <c r="F1521" t="s">
        <v>68</v>
      </c>
      <c r="G1521" t="s">
        <v>1983</v>
      </c>
      <c r="H1521" t="s">
        <v>1635</v>
      </c>
      <c r="I1521" t="s">
        <v>1635</v>
      </c>
      <c r="J1521" t="s">
        <v>66</v>
      </c>
      <c r="K1521">
        <v>2</v>
      </c>
      <c r="L1521" t="s">
        <v>1636</v>
      </c>
      <c r="M1521" s="57">
        <v>0</v>
      </c>
      <c r="N1521" t="s">
        <v>67</v>
      </c>
      <c r="O1521" s="57">
        <v>0.05</v>
      </c>
      <c r="P1521" s="56">
        <v>0</v>
      </c>
      <c r="Q1521" s="56">
        <v>0</v>
      </c>
      <c r="R1521" s="56">
        <v>0</v>
      </c>
    </row>
    <row r="1522" spans="1:18" x14ac:dyDescent="0.2">
      <c r="A1522" t="s">
        <v>61</v>
      </c>
      <c r="B1522" t="s">
        <v>826</v>
      </c>
      <c r="C1522" t="s">
        <v>1602</v>
      </c>
      <c r="D1522" t="s">
        <v>1636</v>
      </c>
      <c r="E1522" t="s">
        <v>63</v>
      </c>
      <c r="F1522" t="s">
        <v>68</v>
      </c>
      <c r="G1522" t="s">
        <v>1984</v>
      </c>
      <c r="H1522" t="s">
        <v>1581</v>
      </c>
      <c r="I1522" t="s">
        <v>1581</v>
      </c>
      <c r="J1522" t="s">
        <v>66</v>
      </c>
      <c r="K1522">
        <v>20</v>
      </c>
      <c r="M1522" s="57">
        <v>1.6251060000000001E-2</v>
      </c>
      <c r="N1522" t="s">
        <v>67</v>
      </c>
      <c r="O1522" s="57">
        <v>0.25251716499999999</v>
      </c>
      <c r="P1522" s="56">
        <v>8844.2755469999993</v>
      </c>
      <c r="Q1522" s="56">
        <v>4.2242243082966171</v>
      </c>
      <c r="R1522" s="56">
        <v>0</v>
      </c>
    </row>
    <row r="1523" spans="1:18" x14ac:dyDescent="0.2">
      <c r="A1523" t="s">
        <v>61</v>
      </c>
      <c r="B1523" t="s">
        <v>826</v>
      </c>
      <c r="C1523" t="s">
        <v>1602</v>
      </c>
      <c r="D1523" t="s">
        <v>1636</v>
      </c>
      <c r="E1523" t="s">
        <v>63</v>
      </c>
      <c r="F1523" t="s">
        <v>68</v>
      </c>
      <c r="G1523" t="s">
        <v>1985</v>
      </c>
      <c r="H1523" t="s">
        <v>1582</v>
      </c>
      <c r="I1523" t="s">
        <v>1582</v>
      </c>
      <c r="J1523" t="s">
        <v>66</v>
      </c>
      <c r="K1523">
        <v>20</v>
      </c>
      <c r="M1523" s="57">
        <v>6.3605939999999998E-3</v>
      </c>
      <c r="N1523" t="s">
        <v>67</v>
      </c>
      <c r="O1523" s="57">
        <v>3.9876336999999998E-2</v>
      </c>
      <c r="P1523" s="56">
        <v>375.0952446</v>
      </c>
      <c r="Q1523" s="56">
        <v>0.24835820503847394</v>
      </c>
      <c r="R1523" s="56">
        <v>0</v>
      </c>
    </row>
    <row r="1524" spans="1:18" x14ac:dyDescent="0.2">
      <c r="A1524" t="s">
        <v>61</v>
      </c>
      <c r="B1524" t="s">
        <v>826</v>
      </c>
      <c r="C1524" t="s">
        <v>1602</v>
      </c>
      <c r="D1524" t="s">
        <v>1636</v>
      </c>
      <c r="E1524" t="s">
        <v>63</v>
      </c>
      <c r="F1524" t="s">
        <v>68</v>
      </c>
      <c r="G1524" t="s">
        <v>2699</v>
      </c>
      <c r="H1524" t="s">
        <v>1583</v>
      </c>
      <c r="I1524" t="s">
        <v>1583</v>
      </c>
      <c r="J1524" t="s">
        <v>66</v>
      </c>
      <c r="K1524">
        <v>20</v>
      </c>
      <c r="M1524" s="57">
        <v>1.5789569E-2</v>
      </c>
      <c r="N1524" t="s">
        <v>67</v>
      </c>
      <c r="O1524" s="57">
        <v>7.7345202000000002E-2</v>
      </c>
      <c r="P1524" s="56">
        <v>1891.69939</v>
      </c>
      <c r="Q1524" s="56">
        <v>1.2452375036981824</v>
      </c>
      <c r="R1524" s="56">
        <v>0</v>
      </c>
    </row>
    <row r="1525" spans="1:18" x14ac:dyDescent="0.2">
      <c r="A1525" t="s">
        <v>61</v>
      </c>
      <c r="B1525" t="s">
        <v>826</v>
      </c>
      <c r="C1525" t="s">
        <v>1602</v>
      </c>
      <c r="D1525" t="s">
        <v>1636</v>
      </c>
      <c r="E1525" t="s">
        <v>63</v>
      </c>
      <c r="F1525" t="s">
        <v>68</v>
      </c>
      <c r="G1525" t="s">
        <v>1324</v>
      </c>
      <c r="H1525" t="s">
        <v>1601</v>
      </c>
      <c r="I1525" t="s">
        <v>1601</v>
      </c>
      <c r="J1525" t="s">
        <v>66</v>
      </c>
      <c r="K1525">
        <v>11</v>
      </c>
      <c r="M1525" s="57">
        <v>0.52</v>
      </c>
      <c r="N1525" t="s">
        <v>67</v>
      </c>
      <c r="O1525" s="57">
        <v>0.09</v>
      </c>
      <c r="P1525" s="56">
        <v>76051.93664</v>
      </c>
      <c r="Q1525" s="56">
        <v>46.949993014816414</v>
      </c>
      <c r="R1525" s="56">
        <v>0</v>
      </c>
    </row>
    <row r="1526" spans="1:18" x14ac:dyDescent="0.2">
      <c r="A1526" t="s">
        <v>61</v>
      </c>
      <c r="B1526" t="s">
        <v>826</v>
      </c>
      <c r="C1526" t="s">
        <v>1602</v>
      </c>
      <c r="D1526" t="s">
        <v>1636</v>
      </c>
      <c r="E1526" t="s">
        <v>63</v>
      </c>
      <c r="F1526" t="s">
        <v>69</v>
      </c>
      <c r="G1526" t="s">
        <v>726</v>
      </c>
      <c r="H1526" t="s">
        <v>1754</v>
      </c>
      <c r="I1526" t="s">
        <v>1754</v>
      </c>
      <c r="J1526" t="s">
        <v>71</v>
      </c>
      <c r="K1526">
        <v>15</v>
      </c>
      <c r="L1526" t="s">
        <v>1636</v>
      </c>
      <c r="M1526" s="57">
        <v>0.78</v>
      </c>
      <c r="N1526" t="s">
        <v>67</v>
      </c>
      <c r="O1526" s="57">
        <v>0.33333333300000001</v>
      </c>
      <c r="P1526" s="56">
        <v>757236.07649999997</v>
      </c>
      <c r="Q1526" s="56">
        <v>467.47302005644212</v>
      </c>
      <c r="R1526" s="56">
        <v>0</v>
      </c>
    </row>
    <row r="1527" spans="1:18" x14ac:dyDescent="0.2">
      <c r="A1527" t="s">
        <v>61</v>
      </c>
      <c r="B1527" t="s">
        <v>826</v>
      </c>
      <c r="C1527" t="s">
        <v>1602</v>
      </c>
      <c r="D1527" t="s">
        <v>1636</v>
      </c>
      <c r="E1527" t="s">
        <v>63</v>
      </c>
      <c r="F1527" t="s">
        <v>69</v>
      </c>
      <c r="G1527" t="s">
        <v>2517</v>
      </c>
      <c r="H1527" t="s">
        <v>2515</v>
      </c>
      <c r="I1527" t="s">
        <v>2515</v>
      </c>
      <c r="J1527" t="s">
        <v>71</v>
      </c>
      <c r="K1527">
        <v>15</v>
      </c>
      <c r="L1527" t="s">
        <v>1636</v>
      </c>
      <c r="M1527" s="57">
        <v>0</v>
      </c>
      <c r="N1527" t="s">
        <v>67</v>
      </c>
      <c r="O1527" s="57">
        <v>0.222222222</v>
      </c>
      <c r="P1527" s="56">
        <v>0</v>
      </c>
      <c r="Q1527" s="56">
        <v>0</v>
      </c>
      <c r="R1527" s="56">
        <v>0</v>
      </c>
    </row>
    <row r="1528" spans="1:18" x14ac:dyDescent="0.2">
      <c r="A1528" t="s">
        <v>61</v>
      </c>
      <c r="B1528" t="s">
        <v>826</v>
      </c>
      <c r="C1528" t="s">
        <v>1602</v>
      </c>
      <c r="D1528" t="s">
        <v>1636</v>
      </c>
      <c r="E1528" t="s">
        <v>63</v>
      </c>
      <c r="F1528" t="s">
        <v>69</v>
      </c>
      <c r="G1528" t="s">
        <v>2500</v>
      </c>
      <c r="H1528" t="s">
        <v>2498</v>
      </c>
      <c r="I1528" t="s">
        <v>2498</v>
      </c>
      <c r="J1528" t="s">
        <v>71</v>
      </c>
      <c r="K1528">
        <v>15</v>
      </c>
      <c r="L1528" t="s">
        <v>1636</v>
      </c>
      <c r="M1528" s="57">
        <v>0</v>
      </c>
      <c r="N1528" t="s">
        <v>67</v>
      </c>
      <c r="O1528" s="57">
        <v>0.17647058800000001</v>
      </c>
      <c r="P1528" s="56">
        <v>0</v>
      </c>
      <c r="Q1528" s="56">
        <v>0</v>
      </c>
      <c r="R1528" s="56">
        <v>0</v>
      </c>
    </row>
    <row r="1529" spans="1:18" x14ac:dyDescent="0.2">
      <c r="A1529" t="s">
        <v>61</v>
      </c>
      <c r="B1529" t="s">
        <v>826</v>
      </c>
      <c r="C1529" t="s">
        <v>1602</v>
      </c>
      <c r="D1529" t="s">
        <v>1636</v>
      </c>
      <c r="E1529" t="s">
        <v>63</v>
      </c>
      <c r="F1529" t="s">
        <v>69</v>
      </c>
      <c r="G1529" t="s">
        <v>2485</v>
      </c>
      <c r="H1529" t="s">
        <v>2483</v>
      </c>
      <c r="I1529" t="s">
        <v>2483</v>
      </c>
      <c r="J1529" t="s">
        <v>71</v>
      </c>
      <c r="K1529">
        <v>15</v>
      </c>
      <c r="L1529" t="s">
        <v>1636</v>
      </c>
      <c r="M1529" s="57">
        <v>0</v>
      </c>
      <c r="N1529" t="s">
        <v>67</v>
      </c>
      <c r="O1529" s="57">
        <v>0.125</v>
      </c>
      <c r="P1529" s="56">
        <v>0</v>
      </c>
      <c r="Q1529" s="56">
        <v>0</v>
      </c>
      <c r="R1529" s="56">
        <v>0</v>
      </c>
    </row>
    <row r="1530" spans="1:18" x14ac:dyDescent="0.2">
      <c r="A1530" t="s">
        <v>61</v>
      </c>
      <c r="B1530" t="s">
        <v>826</v>
      </c>
      <c r="C1530" t="s">
        <v>1602</v>
      </c>
      <c r="D1530" t="s">
        <v>1636</v>
      </c>
      <c r="E1530" t="s">
        <v>63</v>
      </c>
      <c r="F1530" t="s">
        <v>69</v>
      </c>
      <c r="G1530" t="s">
        <v>2467</v>
      </c>
      <c r="H1530" t="s">
        <v>2465</v>
      </c>
      <c r="I1530" t="s">
        <v>2465</v>
      </c>
      <c r="J1530" t="s">
        <v>71</v>
      </c>
      <c r="K1530">
        <v>15</v>
      </c>
      <c r="L1530" t="s">
        <v>1636</v>
      </c>
      <c r="M1530" s="57">
        <v>0</v>
      </c>
      <c r="N1530" t="s">
        <v>67</v>
      </c>
      <c r="O1530" s="57">
        <v>6.6666666999999999E-2</v>
      </c>
      <c r="P1530" s="56">
        <v>0</v>
      </c>
      <c r="Q1530" s="56">
        <v>0</v>
      </c>
      <c r="R1530" s="56">
        <v>0</v>
      </c>
    </row>
    <row r="1531" spans="1:18" x14ac:dyDescent="0.2">
      <c r="A1531" t="s">
        <v>61</v>
      </c>
      <c r="B1531" t="s">
        <v>826</v>
      </c>
      <c r="C1531" t="s">
        <v>1602</v>
      </c>
      <c r="D1531" t="s">
        <v>1636</v>
      </c>
      <c r="E1531" t="s">
        <v>63</v>
      </c>
      <c r="F1531" t="s">
        <v>64</v>
      </c>
      <c r="G1531" t="s">
        <v>2050</v>
      </c>
      <c r="H1531" t="s">
        <v>1754</v>
      </c>
      <c r="I1531" t="s">
        <v>1754</v>
      </c>
      <c r="J1531" t="s">
        <v>71</v>
      </c>
      <c r="K1531">
        <v>15</v>
      </c>
      <c r="L1531" t="s">
        <v>1636</v>
      </c>
      <c r="M1531" s="57">
        <v>0.78</v>
      </c>
      <c r="N1531" t="s">
        <v>67</v>
      </c>
      <c r="O1531" s="57">
        <v>0.33333333300000001</v>
      </c>
      <c r="P1531" s="56">
        <v>23691.168430000002</v>
      </c>
      <c r="Q1531" s="56">
        <v>14.625534094766468</v>
      </c>
      <c r="R1531" s="56">
        <v>0</v>
      </c>
    </row>
    <row r="1532" spans="1:18" x14ac:dyDescent="0.2">
      <c r="A1532" t="s">
        <v>61</v>
      </c>
      <c r="B1532" t="s">
        <v>826</v>
      </c>
      <c r="C1532" t="s">
        <v>1602</v>
      </c>
      <c r="D1532" t="s">
        <v>1636</v>
      </c>
      <c r="E1532" t="s">
        <v>63</v>
      </c>
      <c r="F1532" t="s">
        <v>64</v>
      </c>
      <c r="G1532" t="s">
        <v>2520</v>
      </c>
      <c r="H1532" t="s">
        <v>2515</v>
      </c>
      <c r="I1532" t="s">
        <v>2515</v>
      </c>
      <c r="J1532" t="s">
        <v>71</v>
      </c>
      <c r="K1532">
        <v>15</v>
      </c>
      <c r="L1532" t="s">
        <v>1636</v>
      </c>
      <c r="M1532" s="57">
        <v>0</v>
      </c>
      <c r="N1532" t="s">
        <v>67</v>
      </c>
      <c r="O1532" s="57">
        <v>0.222222222</v>
      </c>
      <c r="P1532" s="56">
        <v>0</v>
      </c>
      <c r="Q1532" s="56">
        <v>0</v>
      </c>
      <c r="R1532" s="56">
        <v>0</v>
      </c>
    </row>
    <row r="1533" spans="1:18" x14ac:dyDescent="0.2">
      <c r="A1533" t="s">
        <v>61</v>
      </c>
      <c r="B1533" t="s">
        <v>826</v>
      </c>
      <c r="C1533" t="s">
        <v>1602</v>
      </c>
      <c r="D1533" t="s">
        <v>1636</v>
      </c>
      <c r="E1533" t="s">
        <v>63</v>
      </c>
      <c r="F1533" t="s">
        <v>64</v>
      </c>
      <c r="G1533" t="s">
        <v>2502</v>
      </c>
      <c r="H1533" t="s">
        <v>2498</v>
      </c>
      <c r="I1533" t="s">
        <v>2498</v>
      </c>
      <c r="J1533" t="s">
        <v>71</v>
      </c>
      <c r="K1533">
        <v>15</v>
      </c>
      <c r="L1533" t="s">
        <v>1636</v>
      </c>
      <c r="M1533" s="57">
        <v>0</v>
      </c>
      <c r="N1533" t="s">
        <v>67</v>
      </c>
      <c r="O1533" s="57">
        <v>0.17647058800000001</v>
      </c>
      <c r="P1533" s="56">
        <v>0</v>
      </c>
      <c r="Q1533" s="56">
        <v>0</v>
      </c>
      <c r="R1533" s="56">
        <v>0</v>
      </c>
    </row>
    <row r="1534" spans="1:18" x14ac:dyDescent="0.2">
      <c r="A1534" t="s">
        <v>61</v>
      </c>
      <c r="B1534" t="s">
        <v>826</v>
      </c>
      <c r="C1534" t="s">
        <v>1602</v>
      </c>
      <c r="D1534" t="s">
        <v>1636</v>
      </c>
      <c r="E1534" t="s">
        <v>63</v>
      </c>
      <c r="F1534" t="s">
        <v>64</v>
      </c>
      <c r="G1534" t="s">
        <v>2488</v>
      </c>
      <c r="H1534" t="s">
        <v>2483</v>
      </c>
      <c r="I1534" t="s">
        <v>2483</v>
      </c>
      <c r="J1534" t="s">
        <v>71</v>
      </c>
      <c r="K1534">
        <v>15</v>
      </c>
      <c r="L1534" t="s">
        <v>1636</v>
      </c>
      <c r="M1534" s="57">
        <v>0</v>
      </c>
      <c r="N1534" t="s">
        <v>67</v>
      </c>
      <c r="O1534" s="57">
        <v>0.125</v>
      </c>
      <c r="P1534" s="56">
        <v>0</v>
      </c>
      <c r="Q1534" s="56">
        <v>0</v>
      </c>
      <c r="R1534" s="56">
        <v>0</v>
      </c>
    </row>
    <row r="1535" spans="1:18" x14ac:dyDescent="0.2">
      <c r="A1535" t="s">
        <v>61</v>
      </c>
      <c r="B1535" t="s">
        <v>826</v>
      </c>
      <c r="C1535" t="s">
        <v>1602</v>
      </c>
      <c r="D1535" t="s">
        <v>1636</v>
      </c>
      <c r="E1535" t="s">
        <v>63</v>
      </c>
      <c r="F1535" t="s">
        <v>64</v>
      </c>
      <c r="G1535" t="s">
        <v>2470</v>
      </c>
      <c r="H1535" t="s">
        <v>2465</v>
      </c>
      <c r="I1535" t="s">
        <v>2465</v>
      </c>
      <c r="J1535" t="s">
        <v>71</v>
      </c>
      <c r="K1535">
        <v>15</v>
      </c>
      <c r="L1535" t="s">
        <v>1636</v>
      </c>
      <c r="M1535" s="57">
        <v>0</v>
      </c>
      <c r="N1535" t="s">
        <v>67</v>
      </c>
      <c r="O1535" s="57">
        <v>6.6666666999999999E-2</v>
      </c>
      <c r="P1535" s="56">
        <v>0</v>
      </c>
      <c r="Q1535" s="56">
        <v>0</v>
      </c>
      <c r="R1535" s="56">
        <v>0</v>
      </c>
    </row>
    <row r="1536" spans="1:18" x14ac:dyDescent="0.2">
      <c r="A1536" t="s">
        <v>61</v>
      </c>
      <c r="B1536" t="s">
        <v>826</v>
      </c>
      <c r="C1536" t="s">
        <v>1544</v>
      </c>
      <c r="D1536" t="s">
        <v>1756</v>
      </c>
      <c r="E1536" t="s">
        <v>63</v>
      </c>
      <c r="F1536" t="s">
        <v>64</v>
      </c>
      <c r="G1536" t="s">
        <v>1512</v>
      </c>
      <c r="H1536" t="s">
        <v>1547</v>
      </c>
      <c r="I1536" t="s">
        <v>1547</v>
      </c>
      <c r="J1536" t="s">
        <v>66</v>
      </c>
      <c r="K1536">
        <v>20</v>
      </c>
      <c r="M1536" s="57">
        <v>6.7500000000000004E-2</v>
      </c>
      <c r="N1536" t="s">
        <v>67</v>
      </c>
      <c r="O1536" s="57">
        <v>0</v>
      </c>
      <c r="P1536" s="56">
        <v>0</v>
      </c>
      <c r="Q1536" s="56">
        <v>0</v>
      </c>
      <c r="R1536" s="56">
        <v>0</v>
      </c>
    </row>
    <row r="1537" spans="1:18" x14ac:dyDescent="0.2">
      <c r="A1537" t="s">
        <v>61</v>
      </c>
      <c r="B1537" t="s">
        <v>826</v>
      </c>
      <c r="C1537" t="s">
        <v>1544</v>
      </c>
      <c r="D1537" t="s">
        <v>1756</v>
      </c>
      <c r="E1537" t="s">
        <v>63</v>
      </c>
      <c r="F1537" t="s">
        <v>64</v>
      </c>
      <c r="G1537" t="s">
        <v>786</v>
      </c>
      <c r="H1537" t="s">
        <v>1549</v>
      </c>
      <c r="I1537" t="s">
        <v>1549</v>
      </c>
      <c r="J1537" t="s">
        <v>66</v>
      </c>
      <c r="K1537">
        <v>20</v>
      </c>
      <c r="M1537" s="57">
        <v>0</v>
      </c>
      <c r="N1537" t="s">
        <v>67</v>
      </c>
      <c r="O1537" s="57">
        <v>5.8598900000000004E-3</v>
      </c>
      <c r="P1537" s="56">
        <v>0</v>
      </c>
      <c r="Q1537" s="56">
        <v>0</v>
      </c>
      <c r="R1537" s="56">
        <v>0</v>
      </c>
    </row>
    <row r="1538" spans="1:18" x14ac:dyDescent="0.2">
      <c r="A1538" t="s">
        <v>61</v>
      </c>
      <c r="B1538" t="s">
        <v>826</v>
      </c>
      <c r="C1538" t="s">
        <v>1544</v>
      </c>
      <c r="D1538" t="s">
        <v>1756</v>
      </c>
      <c r="E1538" t="s">
        <v>63</v>
      </c>
      <c r="F1538" t="s">
        <v>64</v>
      </c>
      <c r="G1538" t="s">
        <v>1924</v>
      </c>
      <c r="H1538" t="s">
        <v>1551</v>
      </c>
      <c r="I1538" t="s">
        <v>1551</v>
      </c>
      <c r="J1538" t="s">
        <v>66</v>
      </c>
      <c r="K1538">
        <v>20</v>
      </c>
      <c r="M1538" s="57">
        <v>0.72</v>
      </c>
      <c r="N1538" t="s">
        <v>67</v>
      </c>
      <c r="O1538" s="57">
        <v>0.15845999699999999</v>
      </c>
      <c r="P1538" s="56">
        <v>0</v>
      </c>
      <c r="Q1538" s="56">
        <v>0</v>
      </c>
      <c r="R1538" s="56">
        <v>0</v>
      </c>
    </row>
    <row r="1539" spans="1:18" x14ac:dyDescent="0.2">
      <c r="A1539" t="s">
        <v>61</v>
      </c>
      <c r="B1539" t="s">
        <v>826</v>
      </c>
      <c r="C1539" t="s">
        <v>1544</v>
      </c>
      <c r="D1539" t="s">
        <v>1756</v>
      </c>
      <c r="E1539" t="s">
        <v>63</v>
      </c>
      <c r="F1539" t="s">
        <v>64</v>
      </c>
      <c r="G1539" t="s">
        <v>2694</v>
      </c>
      <c r="H1539" t="s">
        <v>1552</v>
      </c>
      <c r="I1539" t="s">
        <v>1552</v>
      </c>
      <c r="J1539" t="s">
        <v>66</v>
      </c>
      <c r="K1539">
        <v>20</v>
      </c>
      <c r="M1539" s="57">
        <v>0</v>
      </c>
      <c r="N1539" t="s">
        <v>67</v>
      </c>
      <c r="O1539" s="57">
        <v>0.53558437299999995</v>
      </c>
      <c r="P1539" s="56">
        <v>0</v>
      </c>
      <c r="Q1539" s="56">
        <v>0</v>
      </c>
      <c r="R1539" s="56">
        <v>0</v>
      </c>
    </row>
    <row r="1540" spans="1:18" x14ac:dyDescent="0.2">
      <c r="A1540" t="s">
        <v>61</v>
      </c>
      <c r="B1540" t="s">
        <v>826</v>
      </c>
      <c r="C1540" t="s">
        <v>1544</v>
      </c>
      <c r="D1540" t="s">
        <v>1756</v>
      </c>
      <c r="E1540" t="s">
        <v>63</v>
      </c>
      <c r="F1540" t="s">
        <v>64</v>
      </c>
      <c r="G1540" t="s">
        <v>1925</v>
      </c>
      <c r="H1540" t="s">
        <v>1554</v>
      </c>
      <c r="I1540" t="s">
        <v>1554</v>
      </c>
      <c r="J1540" t="s">
        <v>66</v>
      </c>
      <c r="K1540">
        <v>20</v>
      </c>
      <c r="M1540" s="57">
        <v>0</v>
      </c>
      <c r="N1540" t="s">
        <v>67</v>
      </c>
      <c r="O1540" s="57">
        <v>0.21821937699999999</v>
      </c>
      <c r="P1540" s="56">
        <v>0</v>
      </c>
      <c r="Q1540" s="56">
        <v>0</v>
      </c>
      <c r="R1540" s="56">
        <v>0</v>
      </c>
    </row>
    <row r="1541" spans="1:18" x14ac:dyDescent="0.2">
      <c r="A1541" t="s">
        <v>61</v>
      </c>
      <c r="B1541" t="s">
        <v>826</v>
      </c>
      <c r="C1541" t="s">
        <v>1544</v>
      </c>
      <c r="D1541" t="s">
        <v>1756</v>
      </c>
      <c r="E1541" t="s">
        <v>63</v>
      </c>
      <c r="F1541" t="s">
        <v>64</v>
      </c>
      <c r="G1541" t="s">
        <v>1926</v>
      </c>
      <c r="H1541" t="s">
        <v>1556</v>
      </c>
      <c r="I1541" t="s">
        <v>1556</v>
      </c>
      <c r="J1541" t="s">
        <v>66</v>
      </c>
      <c r="K1541">
        <v>20</v>
      </c>
      <c r="M1541" s="57">
        <v>0</v>
      </c>
      <c r="N1541" t="s">
        <v>67</v>
      </c>
      <c r="O1541" s="57">
        <v>0.29013830200000001</v>
      </c>
      <c r="P1541" s="56">
        <v>0</v>
      </c>
      <c r="Q1541" s="56">
        <v>0</v>
      </c>
      <c r="R1541" s="56">
        <v>0</v>
      </c>
    </row>
    <row r="1542" spans="1:18" x14ac:dyDescent="0.2">
      <c r="A1542" t="s">
        <v>61</v>
      </c>
      <c r="B1542" t="s">
        <v>826</v>
      </c>
      <c r="C1542" t="s">
        <v>1544</v>
      </c>
      <c r="D1542" t="s">
        <v>1756</v>
      </c>
      <c r="E1542" t="s">
        <v>63</v>
      </c>
      <c r="F1542" t="s">
        <v>64</v>
      </c>
      <c r="G1542" t="s">
        <v>1927</v>
      </c>
      <c r="H1542" t="s">
        <v>1558</v>
      </c>
      <c r="I1542" t="s">
        <v>1558</v>
      </c>
      <c r="J1542" t="s">
        <v>66</v>
      </c>
      <c r="K1542">
        <v>11</v>
      </c>
      <c r="M1542" s="57">
        <v>0.9</v>
      </c>
      <c r="N1542" t="s">
        <v>67</v>
      </c>
      <c r="O1542" s="57">
        <v>0.04</v>
      </c>
      <c r="P1542" s="56">
        <v>0</v>
      </c>
      <c r="Q1542" s="56">
        <v>0</v>
      </c>
      <c r="R1542" s="56">
        <v>0</v>
      </c>
    </row>
    <row r="1543" spans="1:18" x14ac:dyDescent="0.2">
      <c r="A1543" t="s">
        <v>61</v>
      </c>
      <c r="B1543" t="s">
        <v>826</v>
      </c>
      <c r="C1543" t="s">
        <v>1544</v>
      </c>
      <c r="D1543" t="s">
        <v>1756</v>
      </c>
      <c r="E1543" t="s">
        <v>63</v>
      </c>
      <c r="F1543" t="s">
        <v>64</v>
      </c>
      <c r="G1543" t="s">
        <v>1928</v>
      </c>
      <c r="H1543" t="s">
        <v>1560</v>
      </c>
      <c r="I1543" t="s">
        <v>1560</v>
      </c>
      <c r="J1543" t="s">
        <v>66</v>
      </c>
      <c r="K1543">
        <v>11</v>
      </c>
      <c r="M1543" s="57">
        <v>5.8799999999999998E-2</v>
      </c>
      <c r="N1543" t="s">
        <v>67</v>
      </c>
      <c r="O1543" s="57">
        <v>0</v>
      </c>
      <c r="P1543" s="56">
        <v>0</v>
      </c>
      <c r="Q1543" s="56">
        <v>0</v>
      </c>
      <c r="R1543" s="56">
        <v>0</v>
      </c>
    </row>
    <row r="1544" spans="1:18" x14ac:dyDescent="0.2">
      <c r="A1544" t="s">
        <v>61</v>
      </c>
      <c r="B1544" t="s">
        <v>826</v>
      </c>
      <c r="C1544" t="s">
        <v>1544</v>
      </c>
      <c r="D1544" t="s">
        <v>1756</v>
      </c>
      <c r="E1544" t="s">
        <v>63</v>
      </c>
      <c r="F1544" t="s">
        <v>64</v>
      </c>
      <c r="G1544" t="s">
        <v>1929</v>
      </c>
      <c r="H1544" t="s">
        <v>1561</v>
      </c>
      <c r="I1544" t="s">
        <v>1561</v>
      </c>
      <c r="J1544" t="s">
        <v>66</v>
      </c>
      <c r="K1544">
        <v>20</v>
      </c>
      <c r="M1544" s="57">
        <v>9.4999999999999998E-3</v>
      </c>
      <c r="N1544" t="s">
        <v>67</v>
      </c>
      <c r="O1544" s="57">
        <v>0.1</v>
      </c>
      <c r="P1544" s="56">
        <v>0</v>
      </c>
      <c r="Q1544" s="56">
        <v>0</v>
      </c>
      <c r="R1544" s="56">
        <v>0</v>
      </c>
    </row>
    <row r="1545" spans="1:18" x14ac:dyDescent="0.2">
      <c r="A1545" t="s">
        <v>61</v>
      </c>
      <c r="B1545" t="s">
        <v>826</v>
      </c>
      <c r="C1545" t="s">
        <v>1544</v>
      </c>
      <c r="D1545" t="s">
        <v>1756</v>
      </c>
      <c r="E1545" t="s">
        <v>63</v>
      </c>
      <c r="F1545" t="s">
        <v>64</v>
      </c>
      <c r="G1545" t="s">
        <v>1401</v>
      </c>
      <c r="H1545" t="s">
        <v>1562</v>
      </c>
      <c r="I1545" t="s">
        <v>1562</v>
      </c>
      <c r="J1545" t="s">
        <v>66</v>
      </c>
      <c r="K1545">
        <v>11</v>
      </c>
      <c r="M1545" s="57">
        <v>0.02</v>
      </c>
      <c r="N1545" t="s">
        <v>67</v>
      </c>
      <c r="O1545" s="57">
        <v>1.72E-2</v>
      </c>
      <c r="P1545" s="56">
        <v>0</v>
      </c>
      <c r="Q1545" s="56">
        <v>0</v>
      </c>
      <c r="R1545" s="56">
        <v>0</v>
      </c>
    </row>
    <row r="1546" spans="1:18" x14ac:dyDescent="0.2">
      <c r="A1546" t="s">
        <v>61</v>
      </c>
      <c r="B1546" t="s">
        <v>826</v>
      </c>
      <c r="C1546" t="s">
        <v>1544</v>
      </c>
      <c r="D1546" t="s">
        <v>1756</v>
      </c>
      <c r="E1546" t="s">
        <v>63</v>
      </c>
      <c r="F1546" t="s">
        <v>64</v>
      </c>
      <c r="G1546" t="s">
        <v>1930</v>
      </c>
      <c r="H1546" t="s">
        <v>1564</v>
      </c>
      <c r="I1546" t="s">
        <v>1564</v>
      </c>
      <c r="J1546" t="s">
        <v>66</v>
      </c>
      <c r="K1546">
        <v>15</v>
      </c>
      <c r="M1546" s="57">
        <v>0.40500000000000003</v>
      </c>
      <c r="N1546" t="s">
        <v>67</v>
      </c>
      <c r="O1546" s="57">
        <v>4.5032220000000003E-3</v>
      </c>
      <c r="P1546" s="56">
        <v>0</v>
      </c>
      <c r="Q1546" s="56">
        <v>0</v>
      </c>
      <c r="R1546" s="56">
        <v>0</v>
      </c>
    </row>
    <row r="1547" spans="1:18" x14ac:dyDescent="0.2">
      <c r="A1547" t="s">
        <v>61</v>
      </c>
      <c r="B1547" t="s">
        <v>826</v>
      </c>
      <c r="C1547" t="s">
        <v>1544</v>
      </c>
      <c r="D1547" t="s">
        <v>1756</v>
      </c>
      <c r="E1547" t="s">
        <v>63</v>
      </c>
      <c r="F1547" t="s">
        <v>64</v>
      </c>
      <c r="G1547" t="s">
        <v>1931</v>
      </c>
      <c r="H1547" t="s">
        <v>1566</v>
      </c>
      <c r="I1547" t="s">
        <v>1566</v>
      </c>
      <c r="J1547" t="s">
        <v>66</v>
      </c>
      <c r="K1547">
        <v>11</v>
      </c>
      <c r="M1547" s="57">
        <v>6.5000000000000002E-2</v>
      </c>
      <c r="N1547" t="s">
        <v>67</v>
      </c>
      <c r="O1547" s="57">
        <v>0.15</v>
      </c>
      <c r="P1547" s="56">
        <v>0</v>
      </c>
      <c r="Q1547" s="56">
        <v>0</v>
      </c>
      <c r="R1547" s="56">
        <v>0</v>
      </c>
    </row>
    <row r="1548" spans="1:18" x14ac:dyDescent="0.2">
      <c r="A1548" t="s">
        <v>61</v>
      </c>
      <c r="B1548" t="s">
        <v>826</v>
      </c>
      <c r="C1548" t="s">
        <v>1544</v>
      </c>
      <c r="D1548" t="s">
        <v>1756</v>
      </c>
      <c r="E1548" t="s">
        <v>63</v>
      </c>
      <c r="F1548" t="s">
        <v>64</v>
      </c>
      <c r="G1548" t="s">
        <v>1436</v>
      </c>
      <c r="H1548" t="s">
        <v>1567</v>
      </c>
      <c r="I1548" t="s">
        <v>1567</v>
      </c>
      <c r="J1548" t="s">
        <v>66</v>
      </c>
      <c r="K1548">
        <v>2</v>
      </c>
      <c r="L1548" t="s">
        <v>1568</v>
      </c>
      <c r="M1548" s="57">
        <v>0</v>
      </c>
      <c r="N1548" t="s">
        <v>67</v>
      </c>
      <c r="O1548" s="57">
        <v>0</v>
      </c>
      <c r="P1548" s="56">
        <v>0</v>
      </c>
      <c r="Q1548" s="56">
        <v>0</v>
      </c>
      <c r="R1548" s="56">
        <v>0</v>
      </c>
    </row>
    <row r="1549" spans="1:18" x14ac:dyDescent="0.2">
      <c r="A1549" t="s">
        <v>61</v>
      </c>
      <c r="B1549" t="s">
        <v>826</v>
      </c>
      <c r="C1549" t="s">
        <v>1544</v>
      </c>
      <c r="D1549" t="s">
        <v>1756</v>
      </c>
      <c r="E1549" t="s">
        <v>63</v>
      </c>
      <c r="F1549" t="s">
        <v>64</v>
      </c>
      <c r="G1549" t="s">
        <v>1932</v>
      </c>
      <c r="H1549" t="s">
        <v>1570</v>
      </c>
      <c r="I1549" t="s">
        <v>1570</v>
      </c>
      <c r="J1549" t="s">
        <v>66</v>
      </c>
      <c r="K1549">
        <v>20</v>
      </c>
      <c r="M1549" s="57">
        <v>2.7E-2</v>
      </c>
      <c r="N1549" t="s">
        <v>67</v>
      </c>
      <c r="O1549" s="57">
        <v>0.146537695</v>
      </c>
      <c r="P1549" s="56">
        <v>0</v>
      </c>
      <c r="Q1549" s="56">
        <v>0</v>
      </c>
      <c r="R1549" s="56">
        <v>0</v>
      </c>
    </row>
    <row r="1550" spans="1:18" x14ac:dyDescent="0.2">
      <c r="A1550" t="s">
        <v>61</v>
      </c>
      <c r="B1550" t="s">
        <v>826</v>
      </c>
      <c r="C1550" t="s">
        <v>1544</v>
      </c>
      <c r="D1550" t="s">
        <v>1756</v>
      </c>
      <c r="E1550" t="s">
        <v>63</v>
      </c>
      <c r="F1550" t="s">
        <v>64</v>
      </c>
      <c r="G1550" t="s">
        <v>1933</v>
      </c>
      <c r="H1550" t="s">
        <v>1573</v>
      </c>
      <c r="I1550" t="s">
        <v>1573</v>
      </c>
      <c r="J1550" t="s">
        <v>66</v>
      </c>
      <c r="K1550">
        <v>20</v>
      </c>
      <c r="M1550" s="57">
        <v>0.19</v>
      </c>
      <c r="N1550" t="s">
        <v>67</v>
      </c>
      <c r="O1550" s="57">
        <v>6.8444359999999997E-3</v>
      </c>
      <c r="P1550" s="56">
        <v>0</v>
      </c>
      <c r="Q1550" s="56">
        <v>0</v>
      </c>
      <c r="R1550" s="56">
        <v>0</v>
      </c>
    </row>
    <row r="1551" spans="1:18" x14ac:dyDescent="0.2">
      <c r="A1551" t="s">
        <v>61</v>
      </c>
      <c r="B1551" t="s">
        <v>826</v>
      </c>
      <c r="C1551" t="s">
        <v>1544</v>
      </c>
      <c r="D1551" t="s">
        <v>1756</v>
      </c>
      <c r="E1551" t="s">
        <v>63</v>
      </c>
      <c r="F1551" t="s">
        <v>64</v>
      </c>
      <c r="G1551" t="s">
        <v>1934</v>
      </c>
      <c r="H1551" t="s">
        <v>1575</v>
      </c>
      <c r="I1551" t="s">
        <v>1575</v>
      </c>
      <c r="J1551" t="s">
        <v>66</v>
      </c>
      <c r="K1551">
        <v>20</v>
      </c>
      <c r="M1551" s="57">
        <v>0.14249999999999999</v>
      </c>
      <c r="N1551" t="s">
        <v>67</v>
      </c>
      <c r="O1551" s="57">
        <v>7.2972219999999999E-3</v>
      </c>
      <c r="P1551" s="56">
        <v>0</v>
      </c>
      <c r="Q1551" s="56">
        <v>0</v>
      </c>
      <c r="R1551" s="56">
        <v>0</v>
      </c>
    </row>
    <row r="1552" spans="1:18" x14ac:dyDescent="0.2">
      <c r="A1552" t="s">
        <v>61</v>
      </c>
      <c r="B1552" t="s">
        <v>826</v>
      </c>
      <c r="C1552" t="s">
        <v>1544</v>
      </c>
      <c r="D1552" t="s">
        <v>1756</v>
      </c>
      <c r="E1552" t="s">
        <v>63</v>
      </c>
      <c r="F1552" t="s">
        <v>64</v>
      </c>
      <c r="G1552" t="s">
        <v>1935</v>
      </c>
      <c r="H1552" t="s">
        <v>1577</v>
      </c>
      <c r="I1552" t="s">
        <v>1577</v>
      </c>
      <c r="J1552" t="s">
        <v>66</v>
      </c>
      <c r="K1552">
        <v>20</v>
      </c>
      <c r="M1552" s="57">
        <v>0.54</v>
      </c>
      <c r="N1552" t="s">
        <v>67</v>
      </c>
      <c r="O1552" s="57">
        <v>0.125</v>
      </c>
      <c r="P1552" s="56">
        <v>0</v>
      </c>
      <c r="Q1552" s="56">
        <v>0</v>
      </c>
      <c r="R1552" s="56">
        <v>0</v>
      </c>
    </row>
    <row r="1553" spans="1:18" x14ac:dyDescent="0.2">
      <c r="A1553" t="s">
        <v>61</v>
      </c>
      <c r="B1553" t="s">
        <v>826</v>
      </c>
      <c r="C1553" t="s">
        <v>1544</v>
      </c>
      <c r="D1553" t="s">
        <v>1756</v>
      </c>
      <c r="E1553" t="s">
        <v>63</v>
      </c>
      <c r="F1553" t="s">
        <v>64</v>
      </c>
      <c r="G1553" t="s">
        <v>1365</v>
      </c>
      <c r="H1553" t="s">
        <v>200</v>
      </c>
      <c r="I1553" t="s">
        <v>200</v>
      </c>
      <c r="J1553" t="s">
        <v>66</v>
      </c>
      <c r="K1553">
        <v>11</v>
      </c>
      <c r="M1553" s="57">
        <v>0</v>
      </c>
      <c r="N1553" t="s">
        <v>67</v>
      </c>
      <c r="O1553" s="57">
        <v>0</v>
      </c>
      <c r="P1553" s="56">
        <v>0</v>
      </c>
      <c r="Q1553" s="56">
        <v>0</v>
      </c>
      <c r="R1553" s="56">
        <v>0</v>
      </c>
    </row>
    <row r="1554" spans="1:18" x14ac:dyDescent="0.2">
      <c r="A1554" t="s">
        <v>61</v>
      </c>
      <c r="B1554" t="s">
        <v>826</v>
      </c>
      <c r="C1554" t="s">
        <v>1544</v>
      </c>
      <c r="D1554" t="s">
        <v>1756</v>
      </c>
      <c r="E1554" t="s">
        <v>63</v>
      </c>
      <c r="F1554" t="s">
        <v>64</v>
      </c>
      <c r="G1554" t="s">
        <v>1378</v>
      </c>
      <c r="H1554" t="s">
        <v>1578</v>
      </c>
      <c r="I1554" t="s">
        <v>1578</v>
      </c>
      <c r="J1554" t="s">
        <v>66</v>
      </c>
      <c r="K1554">
        <v>15</v>
      </c>
      <c r="M1554" s="57">
        <v>0</v>
      </c>
      <c r="N1554" t="s">
        <v>67</v>
      </c>
      <c r="O1554" s="57">
        <v>0</v>
      </c>
      <c r="P1554" s="56">
        <v>0</v>
      </c>
      <c r="Q1554" s="56">
        <v>0</v>
      </c>
      <c r="R1554" s="56">
        <v>0</v>
      </c>
    </row>
    <row r="1555" spans="1:18" x14ac:dyDescent="0.2">
      <c r="A1555" t="s">
        <v>61</v>
      </c>
      <c r="B1555" t="s">
        <v>826</v>
      </c>
      <c r="C1555" t="s">
        <v>1544</v>
      </c>
      <c r="D1555" t="s">
        <v>1756</v>
      </c>
      <c r="E1555" t="s">
        <v>63</v>
      </c>
      <c r="F1555" t="s">
        <v>64</v>
      </c>
      <c r="G1555" t="s">
        <v>1281</v>
      </c>
      <c r="H1555" t="s">
        <v>1579</v>
      </c>
      <c r="I1555" t="s">
        <v>1579</v>
      </c>
      <c r="J1555" t="s">
        <v>66</v>
      </c>
      <c r="K1555">
        <v>20</v>
      </c>
      <c r="M1555" s="57">
        <v>0.08</v>
      </c>
      <c r="N1555" t="s">
        <v>67</v>
      </c>
      <c r="O1555" s="57">
        <v>3.2330142999999999E-2</v>
      </c>
      <c r="P1555" s="56">
        <v>0</v>
      </c>
      <c r="Q1555" s="56">
        <v>0</v>
      </c>
      <c r="R1555" s="56">
        <v>0</v>
      </c>
    </row>
    <row r="1556" spans="1:18" x14ac:dyDescent="0.2">
      <c r="A1556" t="s">
        <v>61</v>
      </c>
      <c r="B1556" t="s">
        <v>826</v>
      </c>
      <c r="C1556" t="s">
        <v>1544</v>
      </c>
      <c r="D1556" t="s">
        <v>1756</v>
      </c>
      <c r="E1556" t="s">
        <v>63</v>
      </c>
      <c r="F1556" t="s">
        <v>64</v>
      </c>
      <c r="G1556" t="s">
        <v>1936</v>
      </c>
      <c r="H1556" t="s">
        <v>1581</v>
      </c>
      <c r="I1556" t="s">
        <v>1581</v>
      </c>
      <c r="J1556" t="s">
        <v>66</v>
      </c>
      <c r="K1556">
        <v>20</v>
      </c>
      <c r="M1556" s="57">
        <v>0</v>
      </c>
      <c r="N1556" t="s">
        <v>67</v>
      </c>
      <c r="O1556" s="57">
        <v>0.48548287800000001</v>
      </c>
      <c r="P1556" s="56">
        <v>0</v>
      </c>
      <c r="Q1556" s="56">
        <v>0</v>
      </c>
      <c r="R1556" s="56">
        <v>0</v>
      </c>
    </row>
    <row r="1557" spans="1:18" x14ac:dyDescent="0.2">
      <c r="A1557" t="s">
        <v>61</v>
      </c>
      <c r="B1557" t="s">
        <v>826</v>
      </c>
      <c r="C1557" t="s">
        <v>1544</v>
      </c>
      <c r="D1557" t="s">
        <v>1756</v>
      </c>
      <c r="E1557" t="s">
        <v>63</v>
      </c>
      <c r="F1557" t="s">
        <v>64</v>
      </c>
      <c r="G1557" t="s">
        <v>2695</v>
      </c>
      <c r="H1557" t="s">
        <v>1582</v>
      </c>
      <c r="I1557" t="s">
        <v>1582</v>
      </c>
      <c r="J1557" t="s">
        <v>66</v>
      </c>
      <c r="K1557">
        <v>20</v>
      </c>
      <c r="M1557" s="57">
        <v>0</v>
      </c>
      <c r="N1557" t="s">
        <v>67</v>
      </c>
      <c r="O1557" s="57">
        <v>0.104853986</v>
      </c>
      <c r="P1557" s="56">
        <v>0</v>
      </c>
      <c r="Q1557" s="56">
        <v>0</v>
      </c>
      <c r="R1557" s="56">
        <v>0</v>
      </c>
    </row>
    <row r="1558" spans="1:18" x14ac:dyDescent="0.2">
      <c r="A1558" t="s">
        <v>61</v>
      </c>
      <c r="B1558" t="s">
        <v>826</v>
      </c>
      <c r="C1558" t="s">
        <v>1544</v>
      </c>
      <c r="D1558" t="s">
        <v>1756</v>
      </c>
      <c r="E1558" t="s">
        <v>63</v>
      </c>
      <c r="F1558" t="s">
        <v>64</v>
      </c>
      <c r="G1558" t="s">
        <v>1308</v>
      </c>
      <c r="H1558" t="s">
        <v>1583</v>
      </c>
      <c r="I1558" t="s">
        <v>1583</v>
      </c>
      <c r="J1558" t="s">
        <v>66</v>
      </c>
      <c r="K1558">
        <v>20</v>
      </c>
      <c r="M1558" s="57">
        <v>0</v>
      </c>
      <c r="N1558" t="s">
        <v>67</v>
      </c>
      <c r="O1558" s="57">
        <v>0.195864173</v>
      </c>
      <c r="P1558" s="56">
        <v>0</v>
      </c>
      <c r="Q1558" s="56">
        <v>0</v>
      </c>
      <c r="R1558" s="56">
        <v>0</v>
      </c>
    </row>
    <row r="1559" spans="1:18" x14ac:dyDescent="0.2">
      <c r="A1559" t="s">
        <v>61</v>
      </c>
      <c r="B1559" t="s">
        <v>826</v>
      </c>
      <c r="C1559" t="s">
        <v>1544</v>
      </c>
      <c r="D1559" t="s">
        <v>1756</v>
      </c>
      <c r="E1559" t="s">
        <v>63</v>
      </c>
      <c r="F1559" t="s">
        <v>64</v>
      </c>
      <c r="G1559" t="s">
        <v>1937</v>
      </c>
      <c r="H1559" t="s">
        <v>1601</v>
      </c>
      <c r="I1559" t="s">
        <v>1601</v>
      </c>
      <c r="J1559" t="s">
        <v>66</v>
      </c>
      <c r="K1559">
        <v>11</v>
      </c>
      <c r="M1559" s="57">
        <v>0.52</v>
      </c>
      <c r="N1559" t="s">
        <v>67</v>
      </c>
      <c r="O1559" s="57">
        <v>0</v>
      </c>
      <c r="P1559" s="56">
        <v>0</v>
      </c>
      <c r="Q1559" s="56">
        <v>0</v>
      </c>
      <c r="R1559" s="56">
        <v>0</v>
      </c>
    </row>
    <row r="1560" spans="1:18" x14ac:dyDescent="0.2">
      <c r="A1560" t="s">
        <v>61</v>
      </c>
      <c r="B1560" t="s">
        <v>826</v>
      </c>
      <c r="C1560" t="s">
        <v>1544</v>
      </c>
      <c r="D1560" t="s">
        <v>1756</v>
      </c>
      <c r="E1560" t="s">
        <v>63</v>
      </c>
      <c r="F1560" t="s">
        <v>68</v>
      </c>
      <c r="G1560" t="s">
        <v>1938</v>
      </c>
      <c r="H1560" t="s">
        <v>1547</v>
      </c>
      <c r="I1560" t="s">
        <v>1547</v>
      </c>
      <c r="J1560" t="s">
        <v>66</v>
      </c>
      <c r="K1560">
        <v>20</v>
      </c>
      <c r="M1560" s="57">
        <v>6.7500000000000004E-2</v>
      </c>
      <c r="N1560" t="s">
        <v>67</v>
      </c>
      <c r="O1560" s="57">
        <v>0.34336457799999998</v>
      </c>
      <c r="P1560" s="56">
        <v>0</v>
      </c>
      <c r="Q1560" s="56">
        <v>0</v>
      </c>
      <c r="R1560" s="56">
        <v>0</v>
      </c>
    </row>
    <row r="1561" spans="1:18" x14ac:dyDescent="0.2">
      <c r="A1561" t="s">
        <v>61</v>
      </c>
      <c r="B1561" t="s">
        <v>826</v>
      </c>
      <c r="C1561" t="s">
        <v>1544</v>
      </c>
      <c r="D1561" t="s">
        <v>1756</v>
      </c>
      <c r="E1561" t="s">
        <v>63</v>
      </c>
      <c r="F1561" t="s">
        <v>68</v>
      </c>
      <c r="G1561" t="s">
        <v>1939</v>
      </c>
      <c r="H1561" t="s">
        <v>1549</v>
      </c>
      <c r="I1561" t="s">
        <v>1549</v>
      </c>
      <c r="J1561" t="s">
        <v>66</v>
      </c>
      <c r="K1561">
        <v>20</v>
      </c>
      <c r="M1561" s="57">
        <v>0</v>
      </c>
      <c r="N1561" t="s">
        <v>67</v>
      </c>
      <c r="O1561" s="57">
        <v>8.8451180000000008E-3</v>
      </c>
      <c r="P1561" s="56">
        <v>0</v>
      </c>
      <c r="Q1561" s="56">
        <v>0</v>
      </c>
      <c r="R1561" s="56">
        <v>0</v>
      </c>
    </row>
    <row r="1562" spans="1:18" x14ac:dyDescent="0.2">
      <c r="A1562" t="s">
        <v>61</v>
      </c>
      <c r="B1562" t="s">
        <v>826</v>
      </c>
      <c r="C1562" t="s">
        <v>1544</v>
      </c>
      <c r="D1562" t="s">
        <v>1756</v>
      </c>
      <c r="E1562" t="s">
        <v>63</v>
      </c>
      <c r="F1562" t="s">
        <v>68</v>
      </c>
      <c r="G1562" t="s">
        <v>1940</v>
      </c>
      <c r="H1562" t="s">
        <v>1551</v>
      </c>
      <c r="I1562" t="s">
        <v>1551</v>
      </c>
      <c r="J1562" t="s">
        <v>66</v>
      </c>
      <c r="K1562">
        <v>20</v>
      </c>
      <c r="M1562" s="57">
        <v>0.351348259</v>
      </c>
      <c r="N1562" t="s">
        <v>67</v>
      </c>
      <c r="O1562" s="57">
        <v>0.15845999699999999</v>
      </c>
      <c r="P1562" s="56">
        <v>0</v>
      </c>
      <c r="Q1562" s="56">
        <v>0</v>
      </c>
      <c r="R1562" s="56">
        <v>0</v>
      </c>
    </row>
    <row r="1563" spans="1:18" x14ac:dyDescent="0.2">
      <c r="A1563" t="s">
        <v>61</v>
      </c>
      <c r="B1563" t="s">
        <v>826</v>
      </c>
      <c r="C1563" t="s">
        <v>1544</v>
      </c>
      <c r="D1563" t="s">
        <v>1756</v>
      </c>
      <c r="E1563" t="s">
        <v>63</v>
      </c>
      <c r="F1563" t="s">
        <v>68</v>
      </c>
      <c r="G1563" t="s">
        <v>1941</v>
      </c>
      <c r="H1563" t="s">
        <v>1552</v>
      </c>
      <c r="I1563" t="s">
        <v>1552</v>
      </c>
      <c r="J1563" t="s">
        <v>66</v>
      </c>
      <c r="K1563">
        <v>20</v>
      </c>
      <c r="M1563" s="57">
        <v>0.14625953999999999</v>
      </c>
      <c r="N1563" t="s">
        <v>67</v>
      </c>
      <c r="O1563" s="57">
        <v>0.53558437299999995</v>
      </c>
      <c r="P1563" s="56">
        <v>0</v>
      </c>
      <c r="Q1563" s="56">
        <v>0</v>
      </c>
      <c r="R1563" s="56">
        <v>0</v>
      </c>
    </row>
    <row r="1564" spans="1:18" x14ac:dyDescent="0.2">
      <c r="A1564" t="s">
        <v>61</v>
      </c>
      <c r="B1564" t="s">
        <v>826</v>
      </c>
      <c r="C1564" t="s">
        <v>1544</v>
      </c>
      <c r="D1564" t="s">
        <v>1756</v>
      </c>
      <c r="E1564" t="s">
        <v>63</v>
      </c>
      <c r="F1564" t="s">
        <v>68</v>
      </c>
      <c r="G1564" t="s">
        <v>1942</v>
      </c>
      <c r="H1564" t="s">
        <v>1554</v>
      </c>
      <c r="I1564" t="s">
        <v>1554</v>
      </c>
      <c r="J1564" t="s">
        <v>66</v>
      </c>
      <c r="K1564">
        <v>20</v>
      </c>
      <c r="M1564" s="57">
        <v>5.7245342999999997E-2</v>
      </c>
      <c r="N1564" t="s">
        <v>67</v>
      </c>
      <c r="O1564" s="57">
        <v>0.21821937699999999</v>
      </c>
      <c r="P1564" s="56">
        <v>0</v>
      </c>
      <c r="Q1564" s="56">
        <v>0</v>
      </c>
      <c r="R1564" s="56">
        <v>0</v>
      </c>
    </row>
    <row r="1565" spans="1:18" x14ac:dyDescent="0.2">
      <c r="A1565" t="s">
        <v>61</v>
      </c>
      <c r="B1565" t="s">
        <v>826</v>
      </c>
      <c r="C1565" t="s">
        <v>1544</v>
      </c>
      <c r="D1565" t="s">
        <v>1756</v>
      </c>
      <c r="E1565" t="s">
        <v>63</v>
      </c>
      <c r="F1565" t="s">
        <v>68</v>
      </c>
      <c r="G1565" t="s">
        <v>1943</v>
      </c>
      <c r="H1565" t="s">
        <v>1556</v>
      </c>
      <c r="I1565" t="s">
        <v>1556</v>
      </c>
      <c r="J1565" t="s">
        <v>66</v>
      </c>
      <c r="K1565">
        <v>20</v>
      </c>
      <c r="M1565" s="57">
        <v>0.142106125</v>
      </c>
      <c r="N1565" t="s">
        <v>67</v>
      </c>
      <c r="O1565" s="57">
        <v>0.29013830200000001</v>
      </c>
      <c r="P1565" s="56">
        <v>0</v>
      </c>
      <c r="Q1565" s="56">
        <v>0</v>
      </c>
      <c r="R1565" s="56">
        <v>0</v>
      </c>
    </row>
    <row r="1566" spans="1:18" x14ac:dyDescent="0.2">
      <c r="A1566" t="s">
        <v>61</v>
      </c>
      <c r="B1566" t="s">
        <v>826</v>
      </c>
      <c r="C1566" t="s">
        <v>1544</v>
      </c>
      <c r="D1566" t="s">
        <v>1756</v>
      </c>
      <c r="E1566" t="s">
        <v>63</v>
      </c>
      <c r="F1566" t="s">
        <v>68</v>
      </c>
      <c r="G1566" t="s">
        <v>1944</v>
      </c>
      <c r="H1566" t="s">
        <v>1558</v>
      </c>
      <c r="I1566" t="s">
        <v>1558</v>
      </c>
      <c r="J1566" t="s">
        <v>66</v>
      </c>
      <c r="K1566">
        <v>11</v>
      </c>
      <c r="M1566" s="57">
        <v>0.9</v>
      </c>
      <c r="N1566" t="s">
        <v>67</v>
      </c>
      <c r="O1566" s="57">
        <v>0.04</v>
      </c>
      <c r="P1566" s="56">
        <v>0</v>
      </c>
      <c r="Q1566" s="56">
        <v>0</v>
      </c>
      <c r="R1566" s="56">
        <v>0</v>
      </c>
    </row>
    <row r="1567" spans="1:18" x14ac:dyDescent="0.2">
      <c r="A1567" t="s">
        <v>61</v>
      </c>
      <c r="B1567" t="s">
        <v>826</v>
      </c>
      <c r="C1567" t="s">
        <v>1544</v>
      </c>
      <c r="D1567" t="s">
        <v>1756</v>
      </c>
      <c r="E1567" t="s">
        <v>63</v>
      </c>
      <c r="F1567" t="s">
        <v>68</v>
      </c>
      <c r="G1567" t="s">
        <v>1945</v>
      </c>
      <c r="H1567" t="s">
        <v>1560</v>
      </c>
      <c r="I1567" t="s">
        <v>1560</v>
      </c>
      <c r="J1567" t="s">
        <v>66</v>
      </c>
      <c r="K1567">
        <v>11</v>
      </c>
      <c r="M1567" s="57">
        <v>5.8799999999999998E-2</v>
      </c>
      <c r="N1567" t="s">
        <v>67</v>
      </c>
      <c r="O1567" s="57">
        <v>1.2981169000000001E-2</v>
      </c>
      <c r="P1567" s="56">
        <v>0</v>
      </c>
      <c r="Q1567" s="56">
        <v>0</v>
      </c>
      <c r="R1567" s="56">
        <v>0</v>
      </c>
    </row>
    <row r="1568" spans="1:18" x14ac:dyDescent="0.2">
      <c r="A1568" t="s">
        <v>61</v>
      </c>
      <c r="B1568" t="s">
        <v>826</v>
      </c>
      <c r="C1568" t="s">
        <v>1544</v>
      </c>
      <c r="D1568" t="s">
        <v>1756</v>
      </c>
      <c r="E1568" t="s">
        <v>63</v>
      </c>
      <c r="F1568" t="s">
        <v>68</v>
      </c>
      <c r="G1568" t="s">
        <v>1396</v>
      </c>
      <c r="H1568" t="s">
        <v>1561</v>
      </c>
      <c r="I1568" t="s">
        <v>1561</v>
      </c>
      <c r="J1568" t="s">
        <v>66</v>
      </c>
      <c r="K1568">
        <v>20</v>
      </c>
      <c r="M1568" s="57">
        <v>9.4999999999999998E-3</v>
      </c>
      <c r="N1568" t="s">
        <v>67</v>
      </c>
      <c r="O1568" s="57">
        <v>0.1</v>
      </c>
      <c r="P1568" s="56">
        <v>0</v>
      </c>
      <c r="Q1568" s="56">
        <v>0</v>
      </c>
      <c r="R1568" s="56">
        <v>0</v>
      </c>
    </row>
    <row r="1569" spans="1:18" x14ac:dyDescent="0.2">
      <c r="A1569" t="s">
        <v>61</v>
      </c>
      <c r="B1569" t="s">
        <v>826</v>
      </c>
      <c r="C1569" t="s">
        <v>1544</v>
      </c>
      <c r="D1569" t="s">
        <v>1756</v>
      </c>
      <c r="E1569" t="s">
        <v>63</v>
      </c>
      <c r="F1569" t="s">
        <v>68</v>
      </c>
      <c r="G1569" t="s">
        <v>1408</v>
      </c>
      <c r="H1569" t="s">
        <v>1562</v>
      </c>
      <c r="I1569" t="s">
        <v>1562</v>
      </c>
      <c r="J1569" t="s">
        <v>66</v>
      </c>
      <c r="K1569">
        <v>11</v>
      </c>
      <c r="M1569" s="57">
        <v>0.02</v>
      </c>
      <c r="N1569" t="s">
        <v>67</v>
      </c>
      <c r="O1569" s="57">
        <v>1.72E-2</v>
      </c>
      <c r="P1569" s="56">
        <v>0</v>
      </c>
      <c r="Q1569" s="56">
        <v>0</v>
      </c>
      <c r="R1569" s="56">
        <v>0</v>
      </c>
    </row>
    <row r="1570" spans="1:18" x14ac:dyDescent="0.2">
      <c r="A1570" t="s">
        <v>61</v>
      </c>
      <c r="B1570" t="s">
        <v>826</v>
      </c>
      <c r="C1570" t="s">
        <v>1544</v>
      </c>
      <c r="D1570" t="s">
        <v>1756</v>
      </c>
      <c r="E1570" t="s">
        <v>63</v>
      </c>
      <c r="F1570" t="s">
        <v>68</v>
      </c>
      <c r="G1570" t="s">
        <v>1946</v>
      </c>
      <c r="H1570" t="s">
        <v>1566</v>
      </c>
      <c r="I1570" t="s">
        <v>1566</v>
      </c>
      <c r="J1570" t="s">
        <v>66</v>
      </c>
      <c r="K1570">
        <v>11</v>
      </c>
      <c r="M1570" s="57">
        <v>6.5000000000000002E-2</v>
      </c>
      <c r="N1570" t="s">
        <v>67</v>
      </c>
      <c r="O1570" s="57">
        <v>0.15</v>
      </c>
      <c r="P1570" s="56">
        <v>0</v>
      </c>
      <c r="Q1570" s="56">
        <v>0</v>
      </c>
      <c r="R1570" s="56">
        <v>0</v>
      </c>
    </row>
    <row r="1571" spans="1:18" x14ac:dyDescent="0.2">
      <c r="A1571" t="s">
        <v>61</v>
      </c>
      <c r="B1571" t="s">
        <v>826</v>
      </c>
      <c r="C1571" t="s">
        <v>1544</v>
      </c>
      <c r="D1571" t="s">
        <v>1756</v>
      </c>
      <c r="E1571" t="s">
        <v>63</v>
      </c>
      <c r="F1571" t="s">
        <v>68</v>
      </c>
      <c r="G1571" t="s">
        <v>1444</v>
      </c>
      <c r="H1571" t="s">
        <v>1567</v>
      </c>
      <c r="I1571" t="s">
        <v>1567</v>
      </c>
      <c r="J1571" t="s">
        <v>66</v>
      </c>
      <c r="K1571">
        <v>2</v>
      </c>
      <c r="L1571" t="s">
        <v>1568</v>
      </c>
      <c r="M1571" s="57">
        <v>0</v>
      </c>
      <c r="N1571" t="s">
        <v>67</v>
      </c>
      <c r="O1571" s="57">
        <v>0.05</v>
      </c>
      <c r="P1571" s="56">
        <v>0</v>
      </c>
      <c r="Q1571" s="56">
        <v>0</v>
      </c>
      <c r="R1571" s="56">
        <v>0</v>
      </c>
    </row>
    <row r="1572" spans="1:18" x14ac:dyDescent="0.2">
      <c r="A1572" t="s">
        <v>61</v>
      </c>
      <c r="B1572" t="s">
        <v>826</v>
      </c>
      <c r="C1572" t="s">
        <v>1544</v>
      </c>
      <c r="D1572" t="s">
        <v>1756</v>
      </c>
      <c r="E1572" t="s">
        <v>63</v>
      </c>
      <c r="F1572" t="s">
        <v>68</v>
      </c>
      <c r="G1572" t="s">
        <v>1947</v>
      </c>
      <c r="H1572" t="s">
        <v>1570</v>
      </c>
      <c r="I1572" t="s">
        <v>1570</v>
      </c>
      <c r="J1572" t="s">
        <v>66</v>
      </c>
      <c r="K1572">
        <v>20</v>
      </c>
      <c r="M1572" s="57">
        <v>2.2499999999999998E-3</v>
      </c>
      <c r="N1572" t="s">
        <v>67</v>
      </c>
      <c r="O1572" s="57">
        <v>0.146537695</v>
      </c>
      <c r="P1572" s="56">
        <v>0</v>
      </c>
      <c r="Q1572" s="56">
        <v>0</v>
      </c>
      <c r="R1572" s="56">
        <v>0</v>
      </c>
    </row>
    <row r="1573" spans="1:18" x14ac:dyDescent="0.2">
      <c r="A1573" t="s">
        <v>61</v>
      </c>
      <c r="B1573" t="s">
        <v>826</v>
      </c>
      <c r="C1573" t="s">
        <v>1544</v>
      </c>
      <c r="D1573" t="s">
        <v>1756</v>
      </c>
      <c r="E1573" t="s">
        <v>63</v>
      </c>
      <c r="F1573" t="s">
        <v>68</v>
      </c>
      <c r="G1573" t="s">
        <v>1948</v>
      </c>
      <c r="H1573" t="s">
        <v>1572</v>
      </c>
      <c r="I1573" t="s">
        <v>1572</v>
      </c>
      <c r="J1573" t="s">
        <v>66</v>
      </c>
      <c r="K1573">
        <v>20</v>
      </c>
      <c r="M1573" s="57">
        <v>0.08</v>
      </c>
      <c r="N1573" t="s">
        <v>67</v>
      </c>
      <c r="O1573" s="57">
        <v>5.8473739999999998E-3</v>
      </c>
      <c r="P1573" s="56">
        <v>0</v>
      </c>
      <c r="Q1573" s="56">
        <v>0</v>
      </c>
      <c r="R1573" s="56">
        <v>0</v>
      </c>
    </row>
    <row r="1574" spans="1:18" x14ac:dyDescent="0.2">
      <c r="A1574" t="s">
        <v>61</v>
      </c>
      <c r="B1574" t="s">
        <v>826</v>
      </c>
      <c r="C1574" t="s">
        <v>1544</v>
      </c>
      <c r="D1574" t="s">
        <v>1756</v>
      </c>
      <c r="E1574" t="s">
        <v>63</v>
      </c>
      <c r="F1574" t="s">
        <v>68</v>
      </c>
      <c r="G1574" t="s">
        <v>1334</v>
      </c>
      <c r="H1574" t="s">
        <v>1573</v>
      </c>
      <c r="I1574" t="s">
        <v>1573</v>
      </c>
      <c r="J1574" t="s">
        <v>66</v>
      </c>
      <c r="K1574">
        <v>20</v>
      </c>
      <c r="M1574" s="57">
        <v>0.19</v>
      </c>
      <c r="N1574" t="s">
        <v>67</v>
      </c>
      <c r="O1574" s="57">
        <v>2.0006814000000001E-2</v>
      </c>
      <c r="P1574" s="56">
        <v>0</v>
      </c>
      <c r="Q1574" s="56">
        <v>0</v>
      </c>
      <c r="R1574" s="56">
        <v>0</v>
      </c>
    </row>
    <row r="1575" spans="1:18" x14ac:dyDescent="0.2">
      <c r="A1575" t="s">
        <v>61</v>
      </c>
      <c r="B1575" t="s">
        <v>826</v>
      </c>
      <c r="C1575" t="s">
        <v>1544</v>
      </c>
      <c r="D1575" t="s">
        <v>1756</v>
      </c>
      <c r="E1575" t="s">
        <v>63</v>
      </c>
      <c r="F1575" t="s">
        <v>68</v>
      </c>
      <c r="G1575" t="s">
        <v>1949</v>
      </c>
      <c r="H1575" t="s">
        <v>1575</v>
      </c>
      <c r="I1575" t="s">
        <v>1575</v>
      </c>
      <c r="J1575" t="s">
        <v>66</v>
      </c>
      <c r="K1575">
        <v>20</v>
      </c>
      <c r="M1575" s="57">
        <v>0.14249999999999999</v>
      </c>
      <c r="N1575" t="s">
        <v>67</v>
      </c>
      <c r="O1575" s="57">
        <v>1.0282449000000001E-2</v>
      </c>
      <c r="P1575" s="56">
        <v>0</v>
      </c>
      <c r="Q1575" s="56">
        <v>0</v>
      </c>
      <c r="R1575" s="56">
        <v>0</v>
      </c>
    </row>
    <row r="1576" spans="1:18" x14ac:dyDescent="0.2">
      <c r="A1576" t="s">
        <v>61</v>
      </c>
      <c r="B1576" t="s">
        <v>826</v>
      </c>
      <c r="C1576" t="s">
        <v>1544</v>
      </c>
      <c r="D1576" t="s">
        <v>1756</v>
      </c>
      <c r="E1576" t="s">
        <v>63</v>
      </c>
      <c r="F1576" t="s">
        <v>68</v>
      </c>
      <c r="G1576" t="s">
        <v>1950</v>
      </c>
      <c r="H1576" t="s">
        <v>1577</v>
      </c>
      <c r="I1576" t="s">
        <v>1577</v>
      </c>
      <c r="J1576" t="s">
        <v>66</v>
      </c>
      <c r="K1576">
        <v>20</v>
      </c>
      <c r="M1576" s="57">
        <v>0.54</v>
      </c>
      <c r="N1576" t="s">
        <v>67</v>
      </c>
      <c r="O1576" s="57">
        <v>0.125</v>
      </c>
      <c r="P1576" s="56">
        <v>0</v>
      </c>
      <c r="Q1576" s="56">
        <v>0</v>
      </c>
      <c r="R1576" s="56">
        <v>0</v>
      </c>
    </row>
    <row r="1577" spans="1:18" x14ac:dyDescent="0.2">
      <c r="A1577" t="s">
        <v>61</v>
      </c>
      <c r="B1577" t="s">
        <v>826</v>
      </c>
      <c r="C1577" t="s">
        <v>1544</v>
      </c>
      <c r="D1577" t="s">
        <v>1756</v>
      </c>
      <c r="E1577" t="s">
        <v>63</v>
      </c>
      <c r="F1577" t="s">
        <v>68</v>
      </c>
      <c r="G1577" t="s">
        <v>1373</v>
      </c>
      <c r="H1577" t="s">
        <v>200</v>
      </c>
      <c r="I1577" t="s">
        <v>200</v>
      </c>
      <c r="J1577" t="s">
        <v>66</v>
      </c>
      <c r="K1577">
        <v>11</v>
      </c>
      <c r="M1577" s="57">
        <v>0.65</v>
      </c>
      <c r="N1577" t="s">
        <v>67</v>
      </c>
      <c r="O1577" s="57">
        <v>0.12</v>
      </c>
      <c r="P1577" s="56">
        <v>0</v>
      </c>
      <c r="Q1577" s="56">
        <v>0</v>
      </c>
      <c r="R1577" s="56">
        <v>0</v>
      </c>
    </row>
    <row r="1578" spans="1:18" x14ac:dyDescent="0.2">
      <c r="A1578" t="s">
        <v>61</v>
      </c>
      <c r="B1578" t="s">
        <v>826</v>
      </c>
      <c r="C1578" t="s">
        <v>1544</v>
      </c>
      <c r="D1578" t="s">
        <v>1756</v>
      </c>
      <c r="E1578" t="s">
        <v>63</v>
      </c>
      <c r="F1578" t="s">
        <v>68</v>
      </c>
      <c r="G1578" t="s">
        <v>1271</v>
      </c>
      <c r="H1578" t="s">
        <v>1578</v>
      </c>
      <c r="I1578" t="s">
        <v>1578</v>
      </c>
      <c r="J1578" t="s">
        <v>66</v>
      </c>
      <c r="K1578">
        <v>15</v>
      </c>
      <c r="M1578" s="57">
        <v>0</v>
      </c>
      <c r="N1578" t="s">
        <v>67</v>
      </c>
      <c r="O1578" s="57">
        <v>2.0452499999999998E-2</v>
      </c>
      <c r="P1578" s="56">
        <v>0</v>
      </c>
      <c r="Q1578" s="56">
        <v>0</v>
      </c>
      <c r="R1578" s="56">
        <v>0</v>
      </c>
    </row>
    <row r="1579" spans="1:18" x14ac:dyDescent="0.2">
      <c r="A1579" t="s">
        <v>61</v>
      </c>
      <c r="B1579" t="s">
        <v>826</v>
      </c>
      <c r="C1579" t="s">
        <v>1544</v>
      </c>
      <c r="D1579" t="s">
        <v>1756</v>
      </c>
      <c r="E1579" t="s">
        <v>63</v>
      </c>
      <c r="F1579" t="s">
        <v>68</v>
      </c>
      <c r="G1579" t="s">
        <v>1287</v>
      </c>
      <c r="H1579" t="s">
        <v>1579</v>
      </c>
      <c r="I1579" t="s">
        <v>1579</v>
      </c>
      <c r="J1579" t="s">
        <v>66</v>
      </c>
      <c r="K1579">
        <v>20</v>
      </c>
      <c r="M1579" s="57">
        <v>3.9038694999999998E-2</v>
      </c>
      <c r="N1579" t="s">
        <v>67</v>
      </c>
      <c r="O1579" s="57">
        <v>3.2330142999999999E-2</v>
      </c>
      <c r="P1579" s="56">
        <v>0</v>
      </c>
      <c r="Q1579" s="56">
        <v>0</v>
      </c>
      <c r="R1579" s="56">
        <v>0</v>
      </c>
    </row>
    <row r="1580" spans="1:18" x14ac:dyDescent="0.2">
      <c r="A1580" t="s">
        <v>61</v>
      </c>
      <c r="B1580" t="s">
        <v>826</v>
      </c>
      <c r="C1580" t="s">
        <v>1544</v>
      </c>
      <c r="D1580" t="s">
        <v>1756</v>
      </c>
      <c r="E1580" t="s">
        <v>63</v>
      </c>
      <c r="F1580" t="s">
        <v>68</v>
      </c>
      <c r="G1580" t="s">
        <v>1951</v>
      </c>
      <c r="H1580" t="s">
        <v>1581</v>
      </c>
      <c r="I1580" t="s">
        <v>1581</v>
      </c>
      <c r="J1580" t="s">
        <v>66</v>
      </c>
      <c r="K1580">
        <v>20</v>
      </c>
      <c r="M1580" s="57">
        <v>1.6251060000000001E-2</v>
      </c>
      <c r="N1580" t="s">
        <v>67</v>
      </c>
      <c r="O1580" s="57">
        <v>0.48548287800000001</v>
      </c>
      <c r="P1580" s="56">
        <v>0</v>
      </c>
      <c r="Q1580" s="56">
        <v>0</v>
      </c>
      <c r="R1580" s="56">
        <v>0</v>
      </c>
    </row>
    <row r="1581" spans="1:18" x14ac:dyDescent="0.2">
      <c r="A1581" t="s">
        <v>61</v>
      </c>
      <c r="B1581" t="s">
        <v>826</v>
      </c>
      <c r="C1581" t="s">
        <v>1544</v>
      </c>
      <c r="D1581" t="s">
        <v>1756</v>
      </c>
      <c r="E1581" t="s">
        <v>63</v>
      </c>
      <c r="F1581" t="s">
        <v>68</v>
      </c>
      <c r="G1581" t="s">
        <v>1952</v>
      </c>
      <c r="H1581" t="s">
        <v>1582</v>
      </c>
      <c r="I1581" t="s">
        <v>1582</v>
      </c>
      <c r="J1581" t="s">
        <v>66</v>
      </c>
      <c r="K1581">
        <v>20</v>
      </c>
      <c r="M1581" s="57">
        <v>6.3605939999999998E-3</v>
      </c>
      <c r="N1581" t="s">
        <v>67</v>
      </c>
      <c r="O1581" s="57">
        <v>0.104853986</v>
      </c>
      <c r="P1581" s="56">
        <v>0</v>
      </c>
      <c r="Q1581" s="56">
        <v>0</v>
      </c>
      <c r="R1581" s="56">
        <v>0</v>
      </c>
    </row>
    <row r="1582" spans="1:18" x14ac:dyDescent="0.2">
      <c r="A1582" t="s">
        <v>61</v>
      </c>
      <c r="B1582" t="s">
        <v>826</v>
      </c>
      <c r="C1582" t="s">
        <v>1544</v>
      </c>
      <c r="D1582" t="s">
        <v>1756</v>
      </c>
      <c r="E1582" t="s">
        <v>63</v>
      </c>
      <c r="F1582" t="s">
        <v>68</v>
      </c>
      <c r="G1582" t="s">
        <v>1315</v>
      </c>
      <c r="H1582" t="s">
        <v>1583</v>
      </c>
      <c r="I1582" t="s">
        <v>1583</v>
      </c>
      <c r="J1582" t="s">
        <v>66</v>
      </c>
      <c r="K1582">
        <v>20</v>
      </c>
      <c r="M1582" s="57">
        <v>1.5789569E-2</v>
      </c>
      <c r="N1582" t="s">
        <v>67</v>
      </c>
      <c r="O1582" s="57">
        <v>0.195864173</v>
      </c>
      <c r="P1582" s="56">
        <v>0</v>
      </c>
      <c r="Q1582" s="56">
        <v>0</v>
      </c>
      <c r="R1582" s="56">
        <v>0</v>
      </c>
    </row>
    <row r="1583" spans="1:18" x14ac:dyDescent="0.2">
      <c r="A1583" t="s">
        <v>61</v>
      </c>
      <c r="B1583" t="s">
        <v>826</v>
      </c>
      <c r="C1583" t="s">
        <v>1544</v>
      </c>
      <c r="D1583" t="s">
        <v>1756</v>
      </c>
      <c r="E1583" t="s">
        <v>63</v>
      </c>
      <c r="F1583" t="s">
        <v>68</v>
      </c>
      <c r="G1583" t="s">
        <v>1953</v>
      </c>
      <c r="H1583" t="s">
        <v>1601</v>
      </c>
      <c r="I1583" t="s">
        <v>1601</v>
      </c>
      <c r="J1583" t="s">
        <v>66</v>
      </c>
      <c r="K1583">
        <v>11</v>
      </c>
      <c r="M1583" s="57">
        <v>0.52</v>
      </c>
      <c r="N1583" t="s">
        <v>67</v>
      </c>
      <c r="O1583" s="57">
        <v>0.09</v>
      </c>
      <c r="P1583" s="56">
        <v>0</v>
      </c>
      <c r="Q1583" s="56">
        <v>0</v>
      </c>
      <c r="R1583" s="56">
        <v>0</v>
      </c>
    </row>
    <row r="1584" spans="1:18" x14ac:dyDescent="0.2">
      <c r="A1584" t="s">
        <v>61</v>
      </c>
      <c r="B1584" t="s">
        <v>826</v>
      </c>
      <c r="C1584" t="s">
        <v>553</v>
      </c>
      <c r="D1584" t="s">
        <v>1757</v>
      </c>
      <c r="E1584" t="s">
        <v>63</v>
      </c>
      <c r="F1584" t="s">
        <v>64</v>
      </c>
      <c r="G1584" t="s">
        <v>1208</v>
      </c>
      <c r="H1584" t="s">
        <v>1520</v>
      </c>
      <c r="I1584" t="s">
        <v>1520</v>
      </c>
      <c r="J1584" t="s">
        <v>66</v>
      </c>
      <c r="K1584">
        <v>5</v>
      </c>
      <c r="M1584" s="57">
        <v>0.9</v>
      </c>
      <c r="N1584" t="s">
        <v>67</v>
      </c>
      <c r="O1584" s="57">
        <v>2.8648030000000001E-2</v>
      </c>
      <c r="P1584" s="56">
        <v>28.108465200000001</v>
      </c>
      <c r="Q1584" s="56">
        <v>3.0961720399541753E-3</v>
      </c>
      <c r="R1584" s="56">
        <v>2.4159111206302946E-3</v>
      </c>
    </row>
    <row r="1585" spans="1:18" x14ac:dyDescent="0.2">
      <c r="A1585" t="s">
        <v>61</v>
      </c>
      <c r="B1585" t="s">
        <v>826</v>
      </c>
      <c r="C1585" t="s">
        <v>553</v>
      </c>
      <c r="D1585" t="s">
        <v>1757</v>
      </c>
      <c r="E1585" t="s">
        <v>63</v>
      </c>
      <c r="F1585" t="s">
        <v>68</v>
      </c>
      <c r="G1585" t="s">
        <v>1213</v>
      </c>
      <c r="H1585" t="s">
        <v>1520</v>
      </c>
      <c r="I1585" t="s">
        <v>1520</v>
      </c>
      <c r="J1585" t="s">
        <v>66</v>
      </c>
      <c r="K1585">
        <v>5</v>
      </c>
      <c r="M1585" s="57">
        <v>0.9</v>
      </c>
      <c r="N1585" t="s">
        <v>67</v>
      </c>
      <c r="O1585" s="57">
        <v>2.8648030000000001E-2</v>
      </c>
      <c r="P1585" s="56">
        <v>944.50279369999998</v>
      </c>
      <c r="Q1585" s="56">
        <v>0.10403780927578167</v>
      </c>
      <c r="R1585" s="56">
        <v>8.117962992750706E-2</v>
      </c>
    </row>
    <row r="1586" spans="1:18" x14ac:dyDescent="0.2">
      <c r="A1586" t="s">
        <v>61</v>
      </c>
      <c r="B1586" t="s">
        <v>826</v>
      </c>
      <c r="C1586" t="s">
        <v>553</v>
      </c>
      <c r="D1586" t="s">
        <v>1757</v>
      </c>
      <c r="E1586" t="s">
        <v>63</v>
      </c>
      <c r="F1586" t="s">
        <v>69</v>
      </c>
      <c r="G1586" t="s">
        <v>921</v>
      </c>
      <c r="H1586" t="s">
        <v>1759</v>
      </c>
      <c r="I1586" t="s">
        <v>1759</v>
      </c>
      <c r="J1586" t="s">
        <v>71</v>
      </c>
      <c r="K1586">
        <v>9</v>
      </c>
      <c r="L1586" t="s">
        <v>1757</v>
      </c>
      <c r="M1586" s="57">
        <v>0.61</v>
      </c>
      <c r="N1586" t="s">
        <v>67</v>
      </c>
      <c r="O1586" s="57">
        <v>0.59884667599999997</v>
      </c>
      <c r="P1586" s="56">
        <v>21083.394759999999</v>
      </c>
      <c r="Q1586" s="56">
        <v>2.7938468937586474</v>
      </c>
      <c r="R1586" s="56">
        <v>2.0160206333419382</v>
      </c>
    </row>
    <row r="1587" spans="1:18" x14ac:dyDescent="0.2">
      <c r="A1587" t="s">
        <v>61</v>
      </c>
      <c r="B1587" t="s">
        <v>826</v>
      </c>
      <c r="C1587" t="s">
        <v>553</v>
      </c>
      <c r="D1587" t="s">
        <v>1757</v>
      </c>
      <c r="E1587" t="s">
        <v>63</v>
      </c>
      <c r="F1587" t="s">
        <v>64</v>
      </c>
      <c r="G1587" t="s">
        <v>2051</v>
      </c>
      <c r="H1587" t="s">
        <v>1759</v>
      </c>
      <c r="I1587" t="s">
        <v>1759</v>
      </c>
      <c r="J1587" t="s">
        <v>71</v>
      </c>
      <c r="K1587">
        <v>9</v>
      </c>
      <c r="L1587" t="s">
        <v>1757</v>
      </c>
      <c r="M1587" s="57">
        <v>0.61</v>
      </c>
      <c r="N1587" t="s">
        <v>67</v>
      </c>
      <c r="O1587" s="57">
        <v>0.59884667599999997</v>
      </c>
      <c r="P1587" s="56">
        <v>627.44321739999998</v>
      </c>
      <c r="Q1587" s="56">
        <v>8.3145067665702704E-2</v>
      </c>
      <c r="R1587" s="56">
        <v>5.9996906898917797E-2</v>
      </c>
    </row>
    <row r="1588" spans="1:18" x14ac:dyDescent="0.2">
      <c r="M1588" s="57"/>
      <c r="O1588" s="57"/>
      <c r="P1588" s="56"/>
      <c r="Q1588" s="56"/>
      <c r="R1588" s="56"/>
    </row>
    <row r="1589" spans="1:18" x14ac:dyDescent="0.2">
      <c r="M1589" s="57"/>
      <c r="O1589" s="57"/>
      <c r="P1589" s="56"/>
      <c r="Q1589" s="56"/>
      <c r="R1589" s="56"/>
    </row>
    <row r="1590" spans="1:18" x14ac:dyDescent="0.2">
      <c r="M1590" s="57"/>
      <c r="O1590" s="57"/>
      <c r="P1590" s="56"/>
      <c r="Q1590" s="56"/>
      <c r="R1590" s="56"/>
    </row>
    <row r="1591" spans="1:18" x14ac:dyDescent="0.2">
      <c r="M1591" s="57"/>
      <c r="O1591" s="57"/>
      <c r="P1591" s="56"/>
      <c r="Q1591" s="56"/>
      <c r="R1591" s="56"/>
    </row>
  </sheetData>
  <autoFilter ref="A1:R1587" xr:uid="{00000000-0009-0000-0000-00000B000000}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>
    <tabColor theme="5" tint="0.79998168889431442"/>
  </sheetPr>
  <dimension ref="A1:AC3299"/>
  <sheetViews>
    <sheetView workbookViewId="0">
      <selection activeCell="M12" sqref="M12"/>
    </sheetView>
  </sheetViews>
  <sheetFormatPr defaultRowHeight="14.25" x14ac:dyDescent="0.2"/>
  <cols>
    <col min="2" max="2" width="23.75" customWidth="1"/>
  </cols>
  <sheetData>
    <row r="1" spans="1:29" x14ac:dyDescent="0.2">
      <c r="A1" s="1" t="s">
        <v>2409</v>
      </c>
      <c r="B1" s="1" t="s">
        <v>53</v>
      </c>
      <c r="C1" s="1" t="s">
        <v>54</v>
      </c>
      <c r="D1" s="1" t="s">
        <v>2410</v>
      </c>
      <c r="E1" s="1" t="s">
        <v>2411</v>
      </c>
      <c r="F1" s="1" t="s">
        <v>51</v>
      </c>
      <c r="G1" s="1" t="s">
        <v>47</v>
      </c>
      <c r="H1" s="1" t="s">
        <v>2412</v>
      </c>
      <c r="I1" s="1" t="s">
        <v>2413</v>
      </c>
      <c r="J1" s="1" t="s">
        <v>58</v>
      </c>
      <c r="K1" s="1" t="s">
        <v>2414</v>
      </c>
      <c r="L1" s="1" t="s">
        <v>2415</v>
      </c>
      <c r="M1" s="1" t="s">
        <v>2416</v>
      </c>
      <c r="N1" s="1" t="s">
        <v>60</v>
      </c>
      <c r="O1" s="1" t="s">
        <v>2417</v>
      </c>
      <c r="P1" s="1" t="s">
        <v>2418</v>
      </c>
      <c r="Q1" s="1" t="s">
        <v>2419</v>
      </c>
      <c r="R1" s="123" t="s">
        <v>6951</v>
      </c>
      <c r="S1" s="123" t="s">
        <v>6952</v>
      </c>
      <c r="T1" s="123" t="s">
        <v>6953</v>
      </c>
      <c r="U1" s="123" t="s">
        <v>6952</v>
      </c>
      <c r="V1" s="123" t="s">
        <v>6954</v>
      </c>
      <c r="W1" s="123" t="s">
        <v>6952</v>
      </c>
      <c r="X1" s="123" t="s">
        <v>6955</v>
      </c>
      <c r="Y1" s="123" t="s">
        <v>6952</v>
      </c>
      <c r="Z1" s="123" t="s">
        <v>6950</v>
      </c>
      <c r="AA1" s="123" t="s">
        <v>2413</v>
      </c>
      <c r="AB1" s="123" t="s">
        <v>7092</v>
      </c>
      <c r="AC1" s="124" t="s">
        <v>7093</v>
      </c>
    </row>
    <row r="2" spans="1:29" x14ac:dyDescent="0.2">
      <c r="A2" t="s">
        <v>2420</v>
      </c>
      <c r="B2" t="s">
        <v>3020</v>
      </c>
      <c r="C2" t="s">
        <v>5874</v>
      </c>
      <c r="D2" t="s">
        <v>5875</v>
      </c>
      <c r="E2" t="s">
        <v>6</v>
      </c>
      <c r="F2" t="s">
        <v>69</v>
      </c>
      <c r="G2" t="s">
        <v>2712</v>
      </c>
      <c r="H2" t="s">
        <v>2423</v>
      </c>
      <c r="I2" t="s">
        <v>5876</v>
      </c>
      <c r="J2" s="57">
        <v>0</v>
      </c>
      <c r="K2">
        <v>18980</v>
      </c>
      <c r="L2">
        <v>10913.5</v>
      </c>
      <c r="M2">
        <v>8066.5</v>
      </c>
      <c r="N2">
        <v>0.42499999999999999</v>
      </c>
      <c r="O2">
        <v>15</v>
      </c>
      <c r="P2">
        <v>1.7634949428029358</v>
      </c>
      <c r="Q2">
        <v>0.69216737257738714</v>
      </c>
      <c r="R2">
        <v>0</v>
      </c>
      <c r="S2" t="s">
        <v>7094</v>
      </c>
      <c r="T2">
        <v>0</v>
      </c>
      <c r="U2" t="s">
        <v>7095</v>
      </c>
      <c r="V2">
        <v>1988</v>
      </c>
      <c r="W2" t="s">
        <v>7096</v>
      </c>
      <c r="X2">
        <v>0</v>
      </c>
      <c r="Y2" t="s">
        <v>7095</v>
      </c>
      <c r="Z2">
        <v>1988</v>
      </c>
      <c r="AA2" t="s">
        <v>7097</v>
      </c>
      <c r="AB2" t="s">
        <v>7098</v>
      </c>
      <c r="AC2">
        <v>1988</v>
      </c>
    </row>
    <row r="3" spans="1:29" x14ac:dyDescent="0.2">
      <c r="A3" t="s">
        <v>2420</v>
      </c>
      <c r="B3" t="s">
        <v>3020</v>
      </c>
      <c r="C3" t="s">
        <v>5874</v>
      </c>
      <c r="D3" t="s">
        <v>5875</v>
      </c>
      <c r="E3" t="s">
        <v>6</v>
      </c>
      <c r="F3" t="s">
        <v>69</v>
      </c>
      <c r="G3" t="s">
        <v>3071</v>
      </c>
      <c r="H3" t="s">
        <v>2423</v>
      </c>
      <c r="I3" t="s">
        <v>5876</v>
      </c>
      <c r="J3" s="57">
        <v>0.10926418545588758</v>
      </c>
      <c r="K3">
        <v>18980</v>
      </c>
      <c r="L3">
        <v>10913.5</v>
      </c>
      <c r="M3">
        <v>8066.5</v>
      </c>
      <c r="N3">
        <v>0.42499999999999999</v>
      </c>
      <c r="O3">
        <v>15</v>
      </c>
      <c r="P3">
        <v>1.7634949428029358</v>
      </c>
      <c r="Q3">
        <v>0.69216737257738714</v>
      </c>
      <c r="R3">
        <v>0</v>
      </c>
      <c r="S3" t="s">
        <v>7094</v>
      </c>
      <c r="T3">
        <v>0</v>
      </c>
      <c r="U3" t="s">
        <v>7095</v>
      </c>
      <c r="V3">
        <v>1988</v>
      </c>
      <c r="W3" t="s">
        <v>7096</v>
      </c>
      <c r="X3">
        <v>0</v>
      </c>
      <c r="Y3" t="s">
        <v>7095</v>
      </c>
      <c r="Z3">
        <v>1988</v>
      </c>
      <c r="AA3" t="s">
        <v>7097</v>
      </c>
      <c r="AB3" t="s">
        <v>7098</v>
      </c>
      <c r="AC3">
        <v>1988</v>
      </c>
    </row>
    <row r="4" spans="1:29" x14ac:dyDescent="0.2">
      <c r="A4" t="s">
        <v>2420</v>
      </c>
      <c r="B4" t="s">
        <v>3020</v>
      </c>
      <c r="C4" t="s">
        <v>5874</v>
      </c>
      <c r="D4" t="s">
        <v>5875</v>
      </c>
      <c r="E4" t="s">
        <v>6</v>
      </c>
      <c r="F4" t="s">
        <v>69</v>
      </c>
      <c r="G4" t="s">
        <v>554</v>
      </c>
      <c r="H4" t="s">
        <v>2423</v>
      </c>
      <c r="I4" t="s">
        <v>5876</v>
      </c>
      <c r="J4" s="57">
        <v>0</v>
      </c>
      <c r="K4">
        <v>18980</v>
      </c>
      <c r="L4">
        <v>10913.5</v>
      </c>
      <c r="M4">
        <v>8066.5</v>
      </c>
      <c r="N4">
        <v>0.42499999999999999</v>
      </c>
      <c r="O4">
        <v>15</v>
      </c>
      <c r="P4">
        <v>1.7634949428029358</v>
      </c>
      <c r="Q4">
        <v>0.69216737257738714</v>
      </c>
      <c r="R4">
        <v>0</v>
      </c>
      <c r="S4" t="s">
        <v>7094</v>
      </c>
      <c r="T4">
        <v>0</v>
      </c>
      <c r="U4" t="s">
        <v>7095</v>
      </c>
      <c r="V4">
        <v>1988</v>
      </c>
      <c r="W4" t="s">
        <v>7096</v>
      </c>
      <c r="X4">
        <v>0</v>
      </c>
      <c r="Y4" t="s">
        <v>7095</v>
      </c>
      <c r="Z4">
        <v>1988</v>
      </c>
      <c r="AA4" t="s">
        <v>7097</v>
      </c>
      <c r="AB4" t="s">
        <v>7098</v>
      </c>
      <c r="AC4">
        <v>1988</v>
      </c>
    </row>
    <row r="5" spans="1:29" x14ac:dyDescent="0.2">
      <c r="A5" t="s">
        <v>2420</v>
      </c>
      <c r="B5" t="s">
        <v>3020</v>
      </c>
      <c r="C5" t="s">
        <v>5874</v>
      </c>
      <c r="D5" t="s">
        <v>5875</v>
      </c>
      <c r="E5" t="s">
        <v>6</v>
      </c>
      <c r="F5" t="s">
        <v>69</v>
      </c>
      <c r="G5" t="s">
        <v>3515</v>
      </c>
      <c r="H5" t="s">
        <v>2423</v>
      </c>
      <c r="I5" t="s">
        <v>5876</v>
      </c>
      <c r="J5" s="57">
        <v>0.10980873222760068</v>
      </c>
      <c r="K5">
        <v>18980</v>
      </c>
      <c r="L5">
        <v>10913.5</v>
      </c>
      <c r="M5">
        <v>8066.5</v>
      </c>
      <c r="N5">
        <v>0.42499999999999999</v>
      </c>
      <c r="O5">
        <v>15</v>
      </c>
      <c r="P5">
        <v>1.7634949428029358</v>
      </c>
      <c r="Q5">
        <v>0.69216737257738714</v>
      </c>
      <c r="R5">
        <v>0</v>
      </c>
      <c r="S5" t="s">
        <v>7094</v>
      </c>
      <c r="T5">
        <v>0</v>
      </c>
      <c r="U5" t="s">
        <v>7095</v>
      </c>
      <c r="V5">
        <v>1988</v>
      </c>
      <c r="W5" t="s">
        <v>7096</v>
      </c>
      <c r="X5">
        <v>0</v>
      </c>
      <c r="Y5" t="s">
        <v>7095</v>
      </c>
      <c r="Z5">
        <v>1988</v>
      </c>
      <c r="AA5" t="s">
        <v>7097</v>
      </c>
      <c r="AB5" t="s">
        <v>7098</v>
      </c>
      <c r="AC5">
        <v>1988</v>
      </c>
    </row>
    <row r="6" spans="1:29" x14ac:dyDescent="0.2">
      <c r="A6" t="s">
        <v>2420</v>
      </c>
      <c r="B6" t="s">
        <v>3020</v>
      </c>
      <c r="C6" t="s">
        <v>5874</v>
      </c>
      <c r="D6" t="s">
        <v>5875</v>
      </c>
      <c r="E6" t="s">
        <v>6</v>
      </c>
      <c r="F6" t="s">
        <v>69</v>
      </c>
      <c r="G6" t="s">
        <v>3751</v>
      </c>
      <c r="H6" t="s">
        <v>2423</v>
      </c>
      <c r="I6" t="s">
        <v>5876</v>
      </c>
      <c r="J6" s="57">
        <v>0.11820370113666705</v>
      </c>
      <c r="K6">
        <v>18980</v>
      </c>
      <c r="L6">
        <v>10913.5</v>
      </c>
      <c r="M6">
        <v>8066.5</v>
      </c>
      <c r="N6">
        <v>0.42499999999999999</v>
      </c>
      <c r="O6">
        <v>15</v>
      </c>
      <c r="P6">
        <v>1.7634949428029358</v>
      </c>
      <c r="Q6">
        <v>0.69216737257738714</v>
      </c>
      <c r="R6">
        <v>0</v>
      </c>
      <c r="S6" t="s">
        <v>7094</v>
      </c>
      <c r="T6">
        <v>0</v>
      </c>
      <c r="U6" t="s">
        <v>7095</v>
      </c>
      <c r="V6">
        <v>1988</v>
      </c>
      <c r="W6" t="s">
        <v>7096</v>
      </c>
      <c r="X6">
        <v>0</v>
      </c>
      <c r="Y6" t="s">
        <v>7095</v>
      </c>
      <c r="Z6">
        <v>1988</v>
      </c>
      <c r="AA6" t="s">
        <v>7097</v>
      </c>
      <c r="AB6" t="s">
        <v>7098</v>
      </c>
      <c r="AC6">
        <v>1988</v>
      </c>
    </row>
    <row r="7" spans="1:29" x14ac:dyDescent="0.2">
      <c r="A7" t="s">
        <v>2420</v>
      </c>
      <c r="B7" t="s">
        <v>3020</v>
      </c>
      <c r="C7" t="s">
        <v>5874</v>
      </c>
      <c r="D7" t="s">
        <v>5875</v>
      </c>
      <c r="E7" t="s">
        <v>6</v>
      </c>
      <c r="F7" t="s">
        <v>69</v>
      </c>
      <c r="G7" t="s">
        <v>3981</v>
      </c>
      <c r="H7" t="s">
        <v>2423</v>
      </c>
      <c r="I7" t="s">
        <v>5876</v>
      </c>
      <c r="J7" s="57">
        <v>0</v>
      </c>
      <c r="K7">
        <v>18980</v>
      </c>
      <c r="L7">
        <v>10913.5</v>
      </c>
      <c r="M7">
        <v>8066.5</v>
      </c>
      <c r="N7">
        <v>0.42499999999999999</v>
      </c>
      <c r="O7">
        <v>15</v>
      </c>
      <c r="P7">
        <v>1.7634949428029358</v>
      </c>
      <c r="Q7">
        <v>0.69216737257738714</v>
      </c>
      <c r="R7">
        <v>0</v>
      </c>
      <c r="S7" t="s">
        <v>7094</v>
      </c>
      <c r="T7">
        <v>0</v>
      </c>
      <c r="U7" t="s">
        <v>7095</v>
      </c>
      <c r="V7">
        <v>1988</v>
      </c>
      <c r="W7" t="s">
        <v>7096</v>
      </c>
      <c r="X7">
        <v>0</v>
      </c>
      <c r="Y7" t="s">
        <v>7095</v>
      </c>
      <c r="Z7">
        <v>1988</v>
      </c>
      <c r="AA7" t="s">
        <v>7097</v>
      </c>
      <c r="AB7" t="s">
        <v>7098</v>
      </c>
      <c r="AC7">
        <v>1988</v>
      </c>
    </row>
    <row r="8" spans="1:29" x14ac:dyDescent="0.2">
      <c r="A8" t="s">
        <v>2420</v>
      </c>
      <c r="B8" t="s">
        <v>3020</v>
      </c>
      <c r="C8" t="s">
        <v>5874</v>
      </c>
      <c r="D8" t="s">
        <v>5875</v>
      </c>
      <c r="E8" t="s">
        <v>6</v>
      </c>
      <c r="F8" t="s">
        <v>69</v>
      </c>
      <c r="G8" t="s">
        <v>4213</v>
      </c>
      <c r="H8" t="s">
        <v>2423</v>
      </c>
      <c r="I8" t="s">
        <v>5876</v>
      </c>
      <c r="J8" s="57">
        <v>0.14025203579495696</v>
      </c>
      <c r="K8">
        <v>18980</v>
      </c>
      <c r="L8">
        <v>10913.5</v>
      </c>
      <c r="M8">
        <v>8066.5</v>
      </c>
      <c r="N8">
        <v>0.42499999999999999</v>
      </c>
      <c r="O8">
        <v>15</v>
      </c>
      <c r="P8">
        <v>1.7634949428029358</v>
      </c>
      <c r="Q8">
        <v>0.69216737257738714</v>
      </c>
      <c r="R8">
        <v>0</v>
      </c>
      <c r="S8" t="s">
        <v>7094</v>
      </c>
      <c r="T8">
        <v>0</v>
      </c>
      <c r="U8" t="s">
        <v>7095</v>
      </c>
      <c r="V8">
        <v>1988</v>
      </c>
      <c r="W8" t="s">
        <v>7096</v>
      </c>
      <c r="X8">
        <v>0</v>
      </c>
      <c r="Y8" t="s">
        <v>7095</v>
      </c>
      <c r="Z8">
        <v>1988</v>
      </c>
      <c r="AA8" t="s">
        <v>7097</v>
      </c>
      <c r="AB8" t="s">
        <v>7098</v>
      </c>
      <c r="AC8">
        <v>1988</v>
      </c>
    </row>
    <row r="9" spans="1:29" x14ac:dyDescent="0.2">
      <c r="A9" t="s">
        <v>2420</v>
      </c>
      <c r="B9" t="s">
        <v>3020</v>
      </c>
      <c r="C9" t="s">
        <v>5874</v>
      </c>
      <c r="D9" t="s">
        <v>5875</v>
      </c>
      <c r="E9" t="s">
        <v>6</v>
      </c>
      <c r="F9" t="s">
        <v>69</v>
      </c>
      <c r="G9" t="s">
        <v>613</v>
      </c>
      <c r="H9" t="s">
        <v>2423</v>
      </c>
      <c r="I9" t="s">
        <v>5876</v>
      </c>
      <c r="J9" s="57">
        <v>0</v>
      </c>
      <c r="K9">
        <v>18980</v>
      </c>
      <c r="L9">
        <v>10913.5</v>
      </c>
      <c r="M9">
        <v>8066.5</v>
      </c>
      <c r="N9">
        <v>0.42499999999999999</v>
      </c>
      <c r="O9">
        <v>15</v>
      </c>
      <c r="P9">
        <v>1.7634949428029358</v>
      </c>
      <c r="Q9">
        <v>0.69216737257738714</v>
      </c>
      <c r="R9">
        <v>0</v>
      </c>
      <c r="S9" t="s">
        <v>7094</v>
      </c>
      <c r="T9">
        <v>0</v>
      </c>
      <c r="U9" t="s">
        <v>7095</v>
      </c>
      <c r="V9">
        <v>1988</v>
      </c>
      <c r="W9" t="s">
        <v>7096</v>
      </c>
      <c r="X9">
        <v>0</v>
      </c>
      <c r="Y9" t="s">
        <v>7095</v>
      </c>
      <c r="Z9">
        <v>1988</v>
      </c>
      <c r="AA9" t="s">
        <v>7097</v>
      </c>
      <c r="AB9" t="s">
        <v>7098</v>
      </c>
      <c r="AC9">
        <v>1988</v>
      </c>
    </row>
    <row r="10" spans="1:29" x14ac:dyDescent="0.2">
      <c r="A10" t="s">
        <v>2420</v>
      </c>
      <c r="B10" t="s">
        <v>3020</v>
      </c>
      <c r="C10" t="s">
        <v>5874</v>
      </c>
      <c r="D10" t="s">
        <v>5875</v>
      </c>
      <c r="E10" t="s">
        <v>6</v>
      </c>
      <c r="F10" t="s">
        <v>69</v>
      </c>
      <c r="G10" t="s">
        <v>4720</v>
      </c>
      <c r="H10" t="s">
        <v>2423</v>
      </c>
      <c r="I10" t="s">
        <v>5876</v>
      </c>
      <c r="J10" s="57">
        <v>0</v>
      </c>
      <c r="K10">
        <v>18980</v>
      </c>
      <c r="L10">
        <v>10913.5</v>
      </c>
      <c r="M10">
        <v>8066.5</v>
      </c>
      <c r="N10">
        <v>0.42499999999999999</v>
      </c>
      <c r="O10">
        <v>15</v>
      </c>
      <c r="P10">
        <v>1.7634949428029358</v>
      </c>
      <c r="Q10">
        <v>0.69216737257738714</v>
      </c>
      <c r="R10">
        <v>0</v>
      </c>
      <c r="S10" t="s">
        <v>7094</v>
      </c>
      <c r="T10">
        <v>0</v>
      </c>
      <c r="U10" t="s">
        <v>7095</v>
      </c>
      <c r="V10">
        <v>1988</v>
      </c>
      <c r="W10" t="s">
        <v>7096</v>
      </c>
      <c r="X10">
        <v>0</v>
      </c>
      <c r="Y10" t="s">
        <v>7095</v>
      </c>
      <c r="Z10">
        <v>1988</v>
      </c>
      <c r="AA10" t="s">
        <v>7097</v>
      </c>
      <c r="AB10" t="s">
        <v>7098</v>
      </c>
      <c r="AC10">
        <v>1988</v>
      </c>
    </row>
    <row r="11" spans="1:29" x14ac:dyDescent="0.2">
      <c r="A11" t="s">
        <v>2420</v>
      </c>
      <c r="B11" t="s">
        <v>3020</v>
      </c>
      <c r="C11" t="s">
        <v>5874</v>
      </c>
      <c r="D11" t="s">
        <v>5875</v>
      </c>
      <c r="E11" t="s">
        <v>6</v>
      </c>
      <c r="F11" t="s">
        <v>69</v>
      </c>
      <c r="G11" t="s">
        <v>4953</v>
      </c>
      <c r="H11" t="s">
        <v>2423</v>
      </c>
      <c r="I11" t="s">
        <v>5876</v>
      </c>
      <c r="J11" s="57">
        <v>0.14025203579495696</v>
      </c>
      <c r="K11">
        <v>18980</v>
      </c>
      <c r="L11">
        <v>10913.5</v>
      </c>
      <c r="M11">
        <v>8066.5</v>
      </c>
      <c r="N11">
        <v>0.42499999999999999</v>
      </c>
      <c r="O11">
        <v>15</v>
      </c>
      <c r="P11">
        <v>1.7634949428029358</v>
      </c>
      <c r="Q11">
        <v>0.69216737257738714</v>
      </c>
      <c r="R11">
        <v>0</v>
      </c>
      <c r="S11" t="s">
        <v>7094</v>
      </c>
      <c r="T11">
        <v>0</v>
      </c>
      <c r="U11" t="s">
        <v>7095</v>
      </c>
      <c r="V11">
        <v>1988</v>
      </c>
      <c r="W11" t="s">
        <v>7096</v>
      </c>
      <c r="X11">
        <v>0</v>
      </c>
      <c r="Y11" t="s">
        <v>7095</v>
      </c>
      <c r="Z11">
        <v>1988</v>
      </c>
      <c r="AA11" t="s">
        <v>7097</v>
      </c>
      <c r="AB11" t="s">
        <v>7098</v>
      </c>
      <c r="AC11">
        <v>1988</v>
      </c>
    </row>
    <row r="12" spans="1:29" x14ac:dyDescent="0.2">
      <c r="A12" t="s">
        <v>2420</v>
      </c>
      <c r="B12" t="s">
        <v>3020</v>
      </c>
      <c r="C12" t="s">
        <v>5874</v>
      </c>
      <c r="D12" t="s">
        <v>5875</v>
      </c>
      <c r="E12" t="s">
        <v>6</v>
      </c>
      <c r="F12" t="s">
        <v>69</v>
      </c>
      <c r="G12" t="s">
        <v>538</v>
      </c>
      <c r="H12" t="s">
        <v>2423</v>
      </c>
      <c r="I12" t="s">
        <v>5876</v>
      </c>
      <c r="J12" s="57">
        <v>0</v>
      </c>
      <c r="K12">
        <v>18980</v>
      </c>
      <c r="L12">
        <v>10913.5</v>
      </c>
      <c r="M12">
        <v>8066.5</v>
      </c>
      <c r="N12">
        <v>0.42499999999999999</v>
      </c>
      <c r="O12">
        <v>15</v>
      </c>
      <c r="P12">
        <v>1.7634949428029358</v>
      </c>
      <c r="Q12">
        <v>0.69216737257738714</v>
      </c>
      <c r="R12">
        <v>0</v>
      </c>
      <c r="S12" t="s">
        <v>7094</v>
      </c>
      <c r="T12">
        <v>0</v>
      </c>
      <c r="U12" t="s">
        <v>7095</v>
      </c>
      <c r="V12">
        <v>1988</v>
      </c>
      <c r="W12" t="s">
        <v>7096</v>
      </c>
      <c r="X12">
        <v>0</v>
      </c>
      <c r="Y12" t="s">
        <v>7095</v>
      </c>
      <c r="Z12">
        <v>1988</v>
      </c>
      <c r="AA12" t="s">
        <v>7097</v>
      </c>
      <c r="AB12" t="s">
        <v>7098</v>
      </c>
      <c r="AC12">
        <v>1988</v>
      </c>
    </row>
    <row r="13" spans="1:29" x14ac:dyDescent="0.2">
      <c r="A13" t="s">
        <v>2420</v>
      </c>
      <c r="B13" t="s">
        <v>3020</v>
      </c>
      <c r="C13" t="s">
        <v>5874</v>
      </c>
      <c r="D13" t="s">
        <v>5875</v>
      </c>
      <c r="E13" t="s">
        <v>6</v>
      </c>
      <c r="F13" t="s">
        <v>69</v>
      </c>
      <c r="G13" t="s">
        <v>5413</v>
      </c>
      <c r="H13" t="s">
        <v>2423</v>
      </c>
      <c r="I13" t="s">
        <v>5876</v>
      </c>
      <c r="J13" s="57">
        <v>0.10926418545588758</v>
      </c>
      <c r="K13">
        <v>18980</v>
      </c>
      <c r="L13">
        <v>10913.5</v>
      </c>
      <c r="M13">
        <v>8066.5</v>
      </c>
      <c r="N13">
        <v>0.42499999999999999</v>
      </c>
      <c r="O13">
        <v>15</v>
      </c>
      <c r="P13">
        <v>1.7634949428029358</v>
      </c>
      <c r="Q13">
        <v>0.69216737257738714</v>
      </c>
      <c r="R13">
        <v>0</v>
      </c>
      <c r="S13" t="s">
        <v>7094</v>
      </c>
      <c r="T13">
        <v>0</v>
      </c>
      <c r="U13" t="s">
        <v>7095</v>
      </c>
      <c r="V13">
        <v>1988</v>
      </c>
      <c r="W13" t="s">
        <v>7096</v>
      </c>
      <c r="X13">
        <v>0</v>
      </c>
      <c r="Y13" t="s">
        <v>7095</v>
      </c>
      <c r="Z13">
        <v>1988</v>
      </c>
      <c r="AA13" t="s">
        <v>7097</v>
      </c>
      <c r="AB13" t="s">
        <v>7098</v>
      </c>
      <c r="AC13">
        <v>1988</v>
      </c>
    </row>
    <row r="14" spans="1:29" x14ac:dyDescent="0.2">
      <c r="A14" t="s">
        <v>2420</v>
      </c>
      <c r="B14" t="s">
        <v>3020</v>
      </c>
      <c r="C14" t="s">
        <v>5874</v>
      </c>
      <c r="D14" t="s">
        <v>5875</v>
      </c>
      <c r="E14" t="s">
        <v>6</v>
      </c>
      <c r="F14" t="s">
        <v>69</v>
      </c>
      <c r="G14" t="s">
        <v>540</v>
      </c>
      <c r="H14" t="s">
        <v>2423</v>
      </c>
      <c r="I14" t="s">
        <v>5876</v>
      </c>
      <c r="J14" s="57">
        <v>0</v>
      </c>
      <c r="K14">
        <v>18980</v>
      </c>
      <c r="L14">
        <v>10913.5</v>
      </c>
      <c r="M14">
        <v>8066.5</v>
      </c>
      <c r="N14">
        <v>0.42499999999999999</v>
      </c>
      <c r="O14">
        <v>15</v>
      </c>
      <c r="P14">
        <v>1.7634949428029358</v>
      </c>
      <c r="Q14">
        <v>0.69216737257738714</v>
      </c>
      <c r="R14">
        <v>0</v>
      </c>
      <c r="S14" t="s">
        <v>7094</v>
      </c>
      <c r="T14">
        <v>0</v>
      </c>
      <c r="U14" t="s">
        <v>7095</v>
      </c>
      <c r="V14">
        <v>1988</v>
      </c>
      <c r="W14" t="s">
        <v>7096</v>
      </c>
      <c r="X14">
        <v>0</v>
      </c>
      <c r="Y14" t="s">
        <v>7095</v>
      </c>
      <c r="Z14">
        <v>1988</v>
      </c>
      <c r="AA14" t="s">
        <v>7097</v>
      </c>
      <c r="AB14" t="s">
        <v>7098</v>
      </c>
      <c r="AC14">
        <v>1988</v>
      </c>
    </row>
    <row r="15" spans="1:29" x14ac:dyDescent="0.2">
      <c r="A15" t="s">
        <v>2420</v>
      </c>
      <c r="B15" t="s">
        <v>3020</v>
      </c>
      <c r="C15" t="s">
        <v>5874</v>
      </c>
      <c r="D15" t="s">
        <v>5875</v>
      </c>
      <c r="E15" t="s">
        <v>6</v>
      </c>
      <c r="F15" t="s">
        <v>64</v>
      </c>
      <c r="G15" t="s">
        <v>2712</v>
      </c>
      <c r="H15" t="s">
        <v>2423</v>
      </c>
      <c r="I15" t="s">
        <v>5876</v>
      </c>
      <c r="J15" s="57">
        <v>0</v>
      </c>
      <c r="K15">
        <v>18980</v>
      </c>
      <c r="L15">
        <v>10913.5</v>
      </c>
      <c r="M15">
        <v>8066.5</v>
      </c>
      <c r="N15">
        <v>0.42499999999999999</v>
      </c>
      <c r="O15">
        <v>15</v>
      </c>
      <c r="P15">
        <v>1.7634949428029358</v>
      </c>
      <c r="Q15">
        <v>0.69216737257738714</v>
      </c>
      <c r="R15">
        <v>0</v>
      </c>
      <c r="S15" t="s">
        <v>7094</v>
      </c>
      <c r="T15">
        <v>0</v>
      </c>
      <c r="U15" t="s">
        <v>7095</v>
      </c>
      <c r="V15">
        <v>1988</v>
      </c>
      <c r="W15" t="s">
        <v>7096</v>
      </c>
      <c r="X15">
        <v>0</v>
      </c>
      <c r="Y15" t="s">
        <v>7095</v>
      </c>
      <c r="Z15">
        <v>1988</v>
      </c>
      <c r="AA15" t="s">
        <v>7097</v>
      </c>
      <c r="AB15" t="s">
        <v>7098</v>
      </c>
      <c r="AC15">
        <v>1988</v>
      </c>
    </row>
    <row r="16" spans="1:29" x14ac:dyDescent="0.2">
      <c r="A16" t="s">
        <v>2420</v>
      </c>
      <c r="B16" t="s">
        <v>3020</v>
      </c>
      <c r="C16" t="s">
        <v>5874</v>
      </c>
      <c r="D16" t="s">
        <v>5875</v>
      </c>
      <c r="E16" t="s">
        <v>6</v>
      </c>
      <c r="F16" t="s">
        <v>64</v>
      </c>
      <c r="G16" t="s">
        <v>3071</v>
      </c>
      <c r="H16" t="s">
        <v>2423</v>
      </c>
      <c r="I16" t="s">
        <v>5876</v>
      </c>
      <c r="J16" s="57">
        <v>0.10926418545588758</v>
      </c>
      <c r="K16">
        <v>18980</v>
      </c>
      <c r="L16">
        <v>10913.5</v>
      </c>
      <c r="M16">
        <v>8066.5</v>
      </c>
      <c r="N16">
        <v>0.42499999999999999</v>
      </c>
      <c r="O16">
        <v>15</v>
      </c>
      <c r="P16">
        <v>1.7634949428029358</v>
      </c>
      <c r="Q16">
        <v>0.69216737257738714</v>
      </c>
      <c r="R16">
        <v>0</v>
      </c>
      <c r="S16" t="s">
        <v>7094</v>
      </c>
      <c r="T16">
        <v>0</v>
      </c>
      <c r="U16" t="s">
        <v>7095</v>
      </c>
      <c r="V16">
        <v>1988</v>
      </c>
      <c r="W16" t="s">
        <v>7096</v>
      </c>
      <c r="X16">
        <v>0</v>
      </c>
      <c r="Y16" t="s">
        <v>7095</v>
      </c>
      <c r="Z16">
        <v>1988</v>
      </c>
      <c r="AA16" t="s">
        <v>7097</v>
      </c>
      <c r="AB16" t="s">
        <v>7098</v>
      </c>
      <c r="AC16">
        <v>1988</v>
      </c>
    </row>
    <row r="17" spans="1:29" x14ac:dyDescent="0.2">
      <c r="A17" t="s">
        <v>2420</v>
      </c>
      <c r="B17" t="s">
        <v>3020</v>
      </c>
      <c r="C17" t="s">
        <v>5874</v>
      </c>
      <c r="D17" t="s">
        <v>5875</v>
      </c>
      <c r="E17" t="s">
        <v>6</v>
      </c>
      <c r="F17" t="s">
        <v>64</v>
      </c>
      <c r="G17" t="s">
        <v>554</v>
      </c>
      <c r="H17" t="s">
        <v>2423</v>
      </c>
      <c r="I17" t="s">
        <v>5876</v>
      </c>
      <c r="J17" s="57">
        <v>0</v>
      </c>
      <c r="K17">
        <v>18980</v>
      </c>
      <c r="L17">
        <v>10913.5</v>
      </c>
      <c r="M17">
        <v>8066.5</v>
      </c>
      <c r="N17">
        <v>0.42499999999999999</v>
      </c>
      <c r="O17">
        <v>15</v>
      </c>
      <c r="P17">
        <v>1.7634949428029358</v>
      </c>
      <c r="Q17">
        <v>0.69216737257738714</v>
      </c>
      <c r="R17">
        <v>0</v>
      </c>
      <c r="S17" t="s">
        <v>7094</v>
      </c>
      <c r="T17">
        <v>0</v>
      </c>
      <c r="U17" t="s">
        <v>7095</v>
      </c>
      <c r="V17">
        <v>1988</v>
      </c>
      <c r="W17" t="s">
        <v>7096</v>
      </c>
      <c r="X17">
        <v>0</v>
      </c>
      <c r="Y17" t="s">
        <v>7095</v>
      </c>
      <c r="Z17">
        <v>1988</v>
      </c>
      <c r="AA17" t="s">
        <v>7097</v>
      </c>
      <c r="AB17" t="s">
        <v>7098</v>
      </c>
      <c r="AC17">
        <v>1988</v>
      </c>
    </row>
    <row r="18" spans="1:29" x14ac:dyDescent="0.2">
      <c r="A18" t="s">
        <v>2420</v>
      </c>
      <c r="B18" t="s">
        <v>3020</v>
      </c>
      <c r="C18" t="s">
        <v>5874</v>
      </c>
      <c r="D18" t="s">
        <v>5875</v>
      </c>
      <c r="E18" t="s">
        <v>6</v>
      </c>
      <c r="F18" t="s">
        <v>64</v>
      </c>
      <c r="G18" t="s">
        <v>3515</v>
      </c>
      <c r="H18" t="s">
        <v>2423</v>
      </c>
      <c r="I18" t="s">
        <v>5876</v>
      </c>
      <c r="J18" s="57">
        <v>0.10980873222760068</v>
      </c>
      <c r="K18">
        <v>18980</v>
      </c>
      <c r="L18">
        <v>10913.5</v>
      </c>
      <c r="M18">
        <v>8066.5</v>
      </c>
      <c r="N18">
        <v>0.42499999999999999</v>
      </c>
      <c r="O18">
        <v>15</v>
      </c>
      <c r="P18">
        <v>1.7634949428029358</v>
      </c>
      <c r="Q18">
        <v>0.69216737257738714</v>
      </c>
      <c r="R18">
        <v>0</v>
      </c>
      <c r="S18" t="s">
        <v>7094</v>
      </c>
      <c r="T18">
        <v>0</v>
      </c>
      <c r="U18" t="s">
        <v>7095</v>
      </c>
      <c r="V18">
        <v>1988</v>
      </c>
      <c r="W18" t="s">
        <v>7096</v>
      </c>
      <c r="X18">
        <v>0</v>
      </c>
      <c r="Y18" t="s">
        <v>7095</v>
      </c>
      <c r="Z18">
        <v>1988</v>
      </c>
      <c r="AA18" t="s">
        <v>7097</v>
      </c>
      <c r="AB18" t="s">
        <v>7098</v>
      </c>
      <c r="AC18">
        <v>1988</v>
      </c>
    </row>
    <row r="19" spans="1:29" x14ac:dyDescent="0.2">
      <c r="A19" t="s">
        <v>2420</v>
      </c>
      <c r="B19" t="s">
        <v>3020</v>
      </c>
      <c r="C19" t="s">
        <v>5874</v>
      </c>
      <c r="D19" t="s">
        <v>5875</v>
      </c>
      <c r="E19" t="s">
        <v>6</v>
      </c>
      <c r="F19" t="s">
        <v>64</v>
      </c>
      <c r="G19" t="s">
        <v>3751</v>
      </c>
      <c r="H19" t="s">
        <v>2423</v>
      </c>
      <c r="I19" t="s">
        <v>5876</v>
      </c>
      <c r="J19" s="57">
        <v>0.11820370113666705</v>
      </c>
      <c r="K19">
        <v>18980</v>
      </c>
      <c r="L19">
        <v>10913.5</v>
      </c>
      <c r="M19">
        <v>8066.5</v>
      </c>
      <c r="N19">
        <v>0.42499999999999999</v>
      </c>
      <c r="O19">
        <v>15</v>
      </c>
      <c r="P19">
        <v>1.7634949428029358</v>
      </c>
      <c r="Q19">
        <v>0.69216737257738714</v>
      </c>
      <c r="R19">
        <v>0</v>
      </c>
      <c r="S19" t="s">
        <v>7094</v>
      </c>
      <c r="T19">
        <v>0</v>
      </c>
      <c r="U19" t="s">
        <v>7095</v>
      </c>
      <c r="V19">
        <v>1988</v>
      </c>
      <c r="W19" t="s">
        <v>7096</v>
      </c>
      <c r="X19">
        <v>0</v>
      </c>
      <c r="Y19" t="s">
        <v>7095</v>
      </c>
      <c r="Z19">
        <v>1988</v>
      </c>
      <c r="AA19" t="s">
        <v>7097</v>
      </c>
      <c r="AB19" t="s">
        <v>7098</v>
      </c>
      <c r="AC19">
        <v>1988</v>
      </c>
    </row>
    <row r="20" spans="1:29" x14ac:dyDescent="0.2">
      <c r="A20" t="s">
        <v>2420</v>
      </c>
      <c r="B20" t="s">
        <v>3020</v>
      </c>
      <c r="C20" t="s">
        <v>5874</v>
      </c>
      <c r="D20" t="s">
        <v>5875</v>
      </c>
      <c r="E20" t="s">
        <v>6</v>
      </c>
      <c r="F20" t="s">
        <v>64</v>
      </c>
      <c r="G20" t="s">
        <v>3981</v>
      </c>
      <c r="H20" t="s">
        <v>2423</v>
      </c>
      <c r="I20" t="s">
        <v>5876</v>
      </c>
      <c r="J20" s="57">
        <v>0</v>
      </c>
      <c r="K20">
        <v>18980</v>
      </c>
      <c r="L20">
        <v>10913.5</v>
      </c>
      <c r="M20">
        <v>8066.5</v>
      </c>
      <c r="N20">
        <v>0.42499999999999999</v>
      </c>
      <c r="O20">
        <v>15</v>
      </c>
      <c r="P20">
        <v>1.7634949428029358</v>
      </c>
      <c r="Q20">
        <v>0.69216737257738714</v>
      </c>
      <c r="R20">
        <v>0</v>
      </c>
      <c r="S20" t="s">
        <v>7094</v>
      </c>
      <c r="T20">
        <v>0</v>
      </c>
      <c r="U20" t="s">
        <v>7095</v>
      </c>
      <c r="V20">
        <v>1988</v>
      </c>
      <c r="W20" t="s">
        <v>7096</v>
      </c>
      <c r="X20">
        <v>0</v>
      </c>
      <c r="Y20" t="s">
        <v>7095</v>
      </c>
      <c r="Z20">
        <v>1988</v>
      </c>
      <c r="AA20" t="s">
        <v>7097</v>
      </c>
      <c r="AB20" t="s">
        <v>7098</v>
      </c>
      <c r="AC20">
        <v>1988</v>
      </c>
    </row>
    <row r="21" spans="1:29" x14ac:dyDescent="0.2">
      <c r="A21" t="s">
        <v>2420</v>
      </c>
      <c r="B21" t="s">
        <v>3020</v>
      </c>
      <c r="C21" t="s">
        <v>5874</v>
      </c>
      <c r="D21" t="s">
        <v>5875</v>
      </c>
      <c r="E21" t="s">
        <v>6</v>
      </c>
      <c r="F21" t="s">
        <v>64</v>
      </c>
      <c r="G21" t="s">
        <v>4213</v>
      </c>
      <c r="H21" t="s">
        <v>2423</v>
      </c>
      <c r="I21" t="s">
        <v>5876</v>
      </c>
      <c r="J21" s="57">
        <v>0.14025203579495696</v>
      </c>
      <c r="K21">
        <v>18980</v>
      </c>
      <c r="L21">
        <v>10913.5</v>
      </c>
      <c r="M21">
        <v>8066.5</v>
      </c>
      <c r="N21">
        <v>0.42499999999999999</v>
      </c>
      <c r="O21">
        <v>15</v>
      </c>
      <c r="P21">
        <v>1.7634949428029358</v>
      </c>
      <c r="Q21">
        <v>0.69216737257738714</v>
      </c>
      <c r="R21">
        <v>0</v>
      </c>
      <c r="S21" t="s">
        <v>7094</v>
      </c>
      <c r="T21">
        <v>0</v>
      </c>
      <c r="U21" t="s">
        <v>7095</v>
      </c>
      <c r="V21">
        <v>1988</v>
      </c>
      <c r="W21" t="s">
        <v>7096</v>
      </c>
      <c r="X21">
        <v>0</v>
      </c>
      <c r="Y21" t="s">
        <v>7095</v>
      </c>
      <c r="Z21">
        <v>1988</v>
      </c>
      <c r="AA21" t="s">
        <v>7097</v>
      </c>
      <c r="AB21" t="s">
        <v>7098</v>
      </c>
      <c r="AC21">
        <v>1988</v>
      </c>
    </row>
    <row r="22" spans="1:29" x14ac:dyDescent="0.2">
      <c r="A22" t="s">
        <v>2420</v>
      </c>
      <c r="B22" t="s">
        <v>3020</v>
      </c>
      <c r="C22" t="s">
        <v>5874</v>
      </c>
      <c r="D22" t="s">
        <v>5875</v>
      </c>
      <c r="E22" t="s">
        <v>6</v>
      </c>
      <c r="F22" t="s">
        <v>64</v>
      </c>
      <c r="G22" t="s">
        <v>613</v>
      </c>
      <c r="H22" t="s">
        <v>2423</v>
      </c>
      <c r="I22" t="s">
        <v>5876</v>
      </c>
      <c r="J22" s="57">
        <v>0</v>
      </c>
      <c r="K22">
        <v>18980</v>
      </c>
      <c r="L22">
        <v>10913.5</v>
      </c>
      <c r="M22">
        <v>8066.5</v>
      </c>
      <c r="N22">
        <v>0.42499999999999999</v>
      </c>
      <c r="O22">
        <v>15</v>
      </c>
      <c r="P22">
        <v>1.7634949428029358</v>
      </c>
      <c r="Q22">
        <v>0.69216737257738714</v>
      </c>
      <c r="R22">
        <v>0</v>
      </c>
      <c r="S22" t="s">
        <v>7094</v>
      </c>
      <c r="T22">
        <v>0</v>
      </c>
      <c r="U22" t="s">
        <v>7095</v>
      </c>
      <c r="V22">
        <v>1988</v>
      </c>
      <c r="W22" t="s">
        <v>7096</v>
      </c>
      <c r="X22">
        <v>0</v>
      </c>
      <c r="Y22" t="s">
        <v>7095</v>
      </c>
      <c r="Z22">
        <v>1988</v>
      </c>
      <c r="AA22" t="s">
        <v>7097</v>
      </c>
      <c r="AB22" t="s">
        <v>7098</v>
      </c>
      <c r="AC22">
        <v>1988</v>
      </c>
    </row>
    <row r="23" spans="1:29" x14ac:dyDescent="0.2">
      <c r="A23" t="s">
        <v>2420</v>
      </c>
      <c r="B23" t="s">
        <v>3020</v>
      </c>
      <c r="C23" t="s">
        <v>5874</v>
      </c>
      <c r="D23" t="s">
        <v>5875</v>
      </c>
      <c r="E23" t="s">
        <v>6</v>
      </c>
      <c r="F23" t="s">
        <v>64</v>
      </c>
      <c r="G23" t="s">
        <v>4720</v>
      </c>
      <c r="H23" t="s">
        <v>2423</v>
      </c>
      <c r="I23" t="s">
        <v>5876</v>
      </c>
      <c r="J23" s="57">
        <v>0</v>
      </c>
      <c r="K23">
        <v>18980</v>
      </c>
      <c r="L23">
        <v>10913.5</v>
      </c>
      <c r="M23">
        <v>8066.5</v>
      </c>
      <c r="N23">
        <v>0.42499999999999999</v>
      </c>
      <c r="O23">
        <v>15</v>
      </c>
      <c r="P23">
        <v>1.7634949428029358</v>
      </c>
      <c r="Q23">
        <v>0.69216737257738714</v>
      </c>
      <c r="R23">
        <v>0</v>
      </c>
      <c r="S23" t="s">
        <v>7094</v>
      </c>
      <c r="T23">
        <v>0</v>
      </c>
      <c r="U23" t="s">
        <v>7095</v>
      </c>
      <c r="V23">
        <v>1988</v>
      </c>
      <c r="W23" t="s">
        <v>7096</v>
      </c>
      <c r="X23">
        <v>0</v>
      </c>
      <c r="Y23" t="s">
        <v>7095</v>
      </c>
      <c r="Z23">
        <v>1988</v>
      </c>
      <c r="AA23" t="s">
        <v>7097</v>
      </c>
      <c r="AB23" t="s">
        <v>7098</v>
      </c>
      <c r="AC23">
        <v>1988</v>
      </c>
    </row>
    <row r="24" spans="1:29" x14ac:dyDescent="0.2">
      <c r="A24" t="s">
        <v>2420</v>
      </c>
      <c r="B24" t="s">
        <v>3020</v>
      </c>
      <c r="C24" t="s">
        <v>5874</v>
      </c>
      <c r="D24" t="s">
        <v>5875</v>
      </c>
      <c r="E24" t="s">
        <v>6</v>
      </c>
      <c r="F24" t="s">
        <v>64</v>
      </c>
      <c r="G24" t="s">
        <v>4953</v>
      </c>
      <c r="H24" t="s">
        <v>2423</v>
      </c>
      <c r="I24" t="s">
        <v>5876</v>
      </c>
      <c r="J24" s="57">
        <v>0.14025203579495696</v>
      </c>
      <c r="K24">
        <v>18980</v>
      </c>
      <c r="L24">
        <v>10913.5</v>
      </c>
      <c r="M24">
        <v>8066.5</v>
      </c>
      <c r="N24">
        <v>0.42499999999999999</v>
      </c>
      <c r="O24">
        <v>15</v>
      </c>
      <c r="P24">
        <v>1.7634949428029358</v>
      </c>
      <c r="Q24">
        <v>0.69216737257738714</v>
      </c>
      <c r="R24">
        <v>0</v>
      </c>
      <c r="S24" t="s">
        <v>7094</v>
      </c>
      <c r="T24">
        <v>0</v>
      </c>
      <c r="U24" t="s">
        <v>7095</v>
      </c>
      <c r="V24">
        <v>1988</v>
      </c>
      <c r="W24" t="s">
        <v>7096</v>
      </c>
      <c r="X24">
        <v>0</v>
      </c>
      <c r="Y24" t="s">
        <v>7095</v>
      </c>
      <c r="Z24">
        <v>1988</v>
      </c>
      <c r="AA24" t="s">
        <v>7097</v>
      </c>
      <c r="AB24" t="s">
        <v>7098</v>
      </c>
      <c r="AC24">
        <v>1988</v>
      </c>
    </row>
    <row r="25" spans="1:29" x14ac:dyDescent="0.2">
      <c r="A25" t="s">
        <v>2420</v>
      </c>
      <c r="B25" t="s">
        <v>3020</v>
      </c>
      <c r="C25" t="s">
        <v>5874</v>
      </c>
      <c r="D25" t="s">
        <v>5875</v>
      </c>
      <c r="E25" t="s">
        <v>6</v>
      </c>
      <c r="F25" t="s">
        <v>64</v>
      </c>
      <c r="G25" t="s">
        <v>538</v>
      </c>
      <c r="H25" t="s">
        <v>2423</v>
      </c>
      <c r="I25" t="s">
        <v>5876</v>
      </c>
      <c r="J25" s="57">
        <v>0</v>
      </c>
      <c r="K25">
        <v>18980</v>
      </c>
      <c r="L25">
        <v>10913.5</v>
      </c>
      <c r="M25">
        <v>8066.5</v>
      </c>
      <c r="N25">
        <v>0.42499999999999999</v>
      </c>
      <c r="O25">
        <v>15</v>
      </c>
      <c r="P25">
        <v>1.7634949428029358</v>
      </c>
      <c r="Q25">
        <v>0.69216737257738714</v>
      </c>
      <c r="R25">
        <v>0</v>
      </c>
      <c r="S25" t="s">
        <v>7094</v>
      </c>
      <c r="T25">
        <v>0</v>
      </c>
      <c r="U25" t="s">
        <v>7095</v>
      </c>
      <c r="V25">
        <v>1988</v>
      </c>
      <c r="W25" t="s">
        <v>7096</v>
      </c>
      <c r="X25">
        <v>0</v>
      </c>
      <c r="Y25" t="s">
        <v>7095</v>
      </c>
      <c r="Z25">
        <v>1988</v>
      </c>
      <c r="AA25" t="s">
        <v>7097</v>
      </c>
      <c r="AB25" t="s">
        <v>7098</v>
      </c>
      <c r="AC25">
        <v>1988</v>
      </c>
    </row>
    <row r="26" spans="1:29" x14ac:dyDescent="0.2">
      <c r="A26" t="s">
        <v>2420</v>
      </c>
      <c r="B26" t="s">
        <v>3020</v>
      </c>
      <c r="C26" t="s">
        <v>5874</v>
      </c>
      <c r="D26" t="s">
        <v>5875</v>
      </c>
      <c r="E26" t="s">
        <v>6</v>
      </c>
      <c r="F26" t="s">
        <v>64</v>
      </c>
      <c r="G26" t="s">
        <v>5413</v>
      </c>
      <c r="H26" t="s">
        <v>2423</v>
      </c>
      <c r="I26" t="s">
        <v>5876</v>
      </c>
      <c r="J26" s="57">
        <v>0.10926418545588758</v>
      </c>
      <c r="K26">
        <v>18980</v>
      </c>
      <c r="L26">
        <v>10913.5</v>
      </c>
      <c r="M26">
        <v>8066.5</v>
      </c>
      <c r="N26">
        <v>0.42499999999999999</v>
      </c>
      <c r="O26">
        <v>15</v>
      </c>
      <c r="P26">
        <v>1.7634949428029358</v>
      </c>
      <c r="Q26">
        <v>0.69216737257738714</v>
      </c>
      <c r="R26">
        <v>0</v>
      </c>
      <c r="S26" t="s">
        <v>7094</v>
      </c>
      <c r="T26">
        <v>0</v>
      </c>
      <c r="U26" t="s">
        <v>7095</v>
      </c>
      <c r="V26">
        <v>1988</v>
      </c>
      <c r="W26" t="s">
        <v>7096</v>
      </c>
      <c r="X26">
        <v>0</v>
      </c>
      <c r="Y26" t="s">
        <v>7095</v>
      </c>
      <c r="Z26">
        <v>1988</v>
      </c>
      <c r="AA26" t="s">
        <v>7097</v>
      </c>
      <c r="AB26" t="s">
        <v>7098</v>
      </c>
      <c r="AC26">
        <v>1988</v>
      </c>
    </row>
    <row r="27" spans="1:29" x14ac:dyDescent="0.2">
      <c r="A27" t="s">
        <v>2420</v>
      </c>
      <c r="B27" t="s">
        <v>3020</v>
      </c>
      <c r="C27" t="s">
        <v>5874</v>
      </c>
      <c r="D27" t="s">
        <v>5875</v>
      </c>
      <c r="E27" t="s">
        <v>6</v>
      </c>
      <c r="F27" t="s">
        <v>64</v>
      </c>
      <c r="G27" t="s">
        <v>540</v>
      </c>
      <c r="H27" t="s">
        <v>2423</v>
      </c>
      <c r="I27" t="s">
        <v>5876</v>
      </c>
      <c r="J27" s="57">
        <v>0</v>
      </c>
      <c r="K27">
        <v>18980</v>
      </c>
      <c r="L27">
        <v>10913.5</v>
      </c>
      <c r="M27">
        <v>8066.5</v>
      </c>
      <c r="N27">
        <v>0.42499999999999999</v>
      </c>
      <c r="O27">
        <v>15</v>
      </c>
      <c r="P27">
        <v>1.7634949428029358</v>
      </c>
      <c r="Q27">
        <v>0.69216737257738714</v>
      </c>
      <c r="R27">
        <v>0</v>
      </c>
      <c r="S27" t="s">
        <v>7094</v>
      </c>
      <c r="T27">
        <v>0</v>
      </c>
      <c r="U27" t="s">
        <v>7095</v>
      </c>
      <c r="V27">
        <v>1988</v>
      </c>
      <c r="W27" t="s">
        <v>7096</v>
      </c>
      <c r="X27">
        <v>0</v>
      </c>
      <c r="Y27" t="s">
        <v>7095</v>
      </c>
      <c r="Z27">
        <v>1988</v>
      </c>
      <c r="AA27" t="s">
        <v>7097</v>
      </c>
      <c r="AB27" t="s">
        <v>7098</v>
      </c>
      <c r="AC27">
        <v>1988</v>
      </c>
    </row>
    <row r="28" spans="1:29" x14ac:dyDescent="0.2">
      <c r="A28" t="s">
        <v>2420</v>
      </c>
      <c r="B28" t="s">
        <v>2925</v>
      </c>
      <c r="C28" t="s">
        <v>5877</v>
      </c>
      <c r="D28" t="s">
        <v>5878</v>
      </c>
      <c r="E28" t="s">
        <v>6</v>
      </c>
      <c r="F28" t="s">
        <v>69</v>
      </c>
      <c r="G28" t="s">
        <v>2712</v>
      </c>
      <c r="H28" t="s">
        <v>2423</v>
      </c>
      <c r="I28" t="s">
        <v>2435</v>
      </c>
      <c r="J28" s="57">
        <v>0</v>
      </c>
      <c r="K28">
        <v>18282</v>
      </c>
      <c r="L28">
        <v>11914</v>
      </c>
      <c r="M28">
        <v>6368</v>
      </c>
      <c r="N28">
        <v>0.34832075265288259</v>
      </c>
      <c r="O28">
        <v>12</v>
      </c>
      <c r="P28">
        <v>1.0340868406929076</v>
      </c>
      <c r="Q28">
        <v>0.5411288586910814</v>
      </c>
      <c r="R28">
        <v>4455</v>
      </c>
      <c r="S28" t="s">
        <v>7099</v>
      </c>
      <c r="T28">
        <v>0</v>
      </c>
      <c r="U28" t="s">
        <v>7095</v>
      </c>
      <c r="V28">
        <v>5646</v>
      </c>
      <c r="W28" t="s">
        <v>7100</v>
      </c>
      <c r="X28">
        <v>0</v>
      </c>
      <c r="Y28" t="s">
        <v>7095</v>
      </c>
      <c r="Z28">
        <v>1191</v>
      </c>
      <c r="AA28" t="s">
        <v>7097</v>
      </c>
      <c r="AB28" t="s">
        <v>7098</v>
      </c>
      <c r="AC28">
        <v>1191</v>
      </c>
    </row>
    <row r="29" spans="1:29" x14ac:dyDescent="0.2">
      <c r="A29" t="s">
        <v>2420</v>
      </c>
      <c r="B29" t="s">
        <v>2925</v>
      </c>
      <c r="C29" t="s">
        <v>5877</v>
      </c>
      <c r="D29" t="s">
        <v>5878</v>
      </c>
      <c r="E29" t="s">
        <v>6</v>
      </c>
      <c r="F29" t="s">
        <v>69</v>
      </c>
      <c r="G29" t="s">
        <v>3071</v>
      </c>
      <c r="H29" t="s">
        <v>2423</v>
      </c>
      <c r="I29" t="s">
        <v>2435</v>
      </c>
      <c r="J29" s="57">
        <v>0.22458888888888892</v>
      </c>
      <c r="K29">
        <v>18282</v>
      </c>
      <c r="L29">
        <v>11914</v>
      </c>
      <c r="M29">
        <v>6368</v>
      </c>
      <c r="N29">
        <v>0.34832075265288259</v>
      </c>
      <c r="O29">
        <v>12</v>
      </c>
      <c r="P29">
        <v>1.0340868406929076</v>
      </c>
      <c r="Q29">
        <v>0.5411288586910814</v>
      </c>
      <c r="R29">
        <v>4455</v>
      </c>
      <c r="S29" t="s">
        <v>7099</v>
      </c>
      <c r="T29">
        <v>0</v>
      </c>
      <c r="U29" t="s">
        <v>7095</v>
      </c>
      <c r="V29">
        <v>5646</v>
      </c>
      <c r="W29" t="s">
        <v>7100</v>
      </c>
      <c r="X29">
        <v>0</v>
      </c>
      <c r="Y29" t="s">
        <v>7095</v>
      </c>
      <c r="Z29">
        <v>1191</v>
      </c>
      <c r="AA29" t="s">
        <v>7097</v>
      </c>
      <c r="AB29" t="s">
        <v>7098</v>
      </c>
      <c r="AC29">
        <v>1191</v>
      </c>
    </row>
    <row r="30" spans="1:29" x14ac:dyDescent="0.2">
      <c r="A30" t="s">
        <v>2420</v>
      </c>
      <c r="B30" t="s">
        <v>2925</v>
      </c>
      <c r="C30" t="s">
        <v>5877</v>
      </c>
      <c r="D30" t="s">
        <v>5878</v>
      </c>
      <c r="E30" t="s">
        <v>6</v>
      </c>
      <c r="F30" t="s">
        <v>69</v>
      </c>
      <c r="G30" t="s">
        <v>554</v>
      </c>
      <c r="H30" t="s">
        <v>2423</v>
      </c>
      <c r="I30" t="s">
        <v>2435</v>
      </c>
      <c r="J30" s="57">
        <v>0</v>
      </c>
      <c r="K30">
        <v>18282</v>
      </c>
      <c r="L30">
        <v>11914</v>
      </c>
      <c r="M30">
        <v>6368</v>
      </c>
      <c r="N30">
        <v>0.34832075265288259</v>
      </c>
      <c r="O30">
        <v>12</v>
      </c>
      <c r="P30">
        <v>1.0340868406929076</v>
      </c>
      <c r="Q30">
        <v>0.5411288586910814</v>
      </c>
      <c r="R30">
        <v>4455</v>
      </c>
      <c r="S30" t="s">
        <v>7099</v>
      </c>
      <c r="T30">
        <v>0</v>
      </c>
      <c r="U30" t="s">
        <v>7095</v>
      </c>
      <c r="V30">
        <v>5646</v>
      </c>
      <c r="W30" t="s">
        <v>7100</v>
      </c>
      <c r="X30">
        <v>0</v>
      </c>
      <c r="Y30" t="s">
        <v>7095</v>
      </c>
      <c r="Z30">
        <v>1191</v>
      </c>
      <c r="AA30" t="s">
        <v>7097</v>
      </c>
      <c r="AB30" t="s">
        <v>7098</v>
      </c>
      <c r="AC30">
        <v>1191</v>
      </c>
    </row>
    <row r="31" spans="1:29" x14ac:dyDescent="0.2">
      <c r="A31" t="s">
        <v>2420</v>
      </c>
      <c r="B31" t="s">
        <v>2925</v>
      </c>
      <c r="C31" t="s">
        <v>5877</v>
      </c>
      <c r="D31" t="s">
        <v>5878</v>
      </c>
      <c r="E31" t="s">
        <v>6</v>
      </c>
      <c r="F31" t="s">
        <v>69</v>
      </c>
      <c r="G31" t="s">
        <v>3515</v>
      </c>
      <c r="H31" t="s">
        <v>2423</v>
      </c>
      <c r="I31" t="s">
        <v>2435</v>
      </c>
      <c r="J31" s="57">
        <v>0.22458888888888892</v>
      </c>
      <c r="K31">
        <v>18282</v>
      </c>
      <c r="L31">
        <v>11914</v>
      </c>
      <c r="M31">
        <v>6368</v>
      </c>
      <c r="N31">
        <v>0.34832075265288259</v>
      </c>
      <c r="O31">
        <v>12</v>
      </c>
      <c r="P31">
        <v>1.0340868406929076</v>
      </c>
      <c r="Q31">
        <v>0.5411288586910814</v>
      </c>
      <c r="R31">
        <v>4455</v>
      </c>
      <c r="S31" t="s">
        <v>7099</v>
      </c>
      <c r="T31">
        <v>0</v>
      </c>
      <c r="U31" t="s">
        <v>7095</v>
      </c>
      <c r="V31">
        <v>5646</v>
      </c>
      <c r="W31" t="s">
        <v>7100</v>
      </c>
      <c r="X31">
        <v>0</v>
      </c>
      <c r="Y31" t="s">
        <v>7095</v>
      </c>
      <c r="Z31">
        <v>1191</v>
      </c>
      <c r="AA31" t="s">
        <v>7097</v>
      </c>
      <c r="AB31" t="s">
        <v>7098</v>
      </c>
      <c r="AC31">
        <v>1191</v>
      </c>
    </row>
    <row r="32" spans="1:29" x14ac:dyDescent="0.2">
      <c r="A32" t="s">
        <v>2420</v>
      </c>
      <c r="B32" t="s">
        <v>2925</v>
      </c>
      <c r="C32" t="s">
        <v>5877</v>
      </c>
      <c r="D32" t="s">
        <v>5878</v>
      </c>
      <c r="E32" t="s">
        <v>6</v>
      </c>
      <c r="F32" t="s">
        <v>69</v>
      </c>
      <c r="G32" t="s">
        <v>3751</v>
      </c>
      <c r="H32" t="s">
        <v>2423</v>
      </c>
      <c r="I32" t="s">
        <v>2435</v>
      </c>
      <c r="J32" s="57">
        <v>0.22458888888888892</v>
      </c>
      <c r="K32">
        <v>18282</v>
      </c>
      <c r="L32">
        <v>11914</v>
      </c>
      <c r="M32">
        <v>6368</v>
      </c>
      <c r="N32">
        <v>0.34832075265288259</v>
      </c>
      <c r="O32">
        <v>12</v>
      </c>
      <c r="P32">
        <v>1.0340868406929076</v>
      </c>
      <c r="Q32">
        <v>0.5411288586910814</v>
      </c>
      <c r="R32">
        <v>4455</v>
      </c>
      <c r="S32" t="s">
        <v>7099</v>
      </c>
      <c r="T32">
        <v>0</v>
      </c>
      <c r="U32" t="s">
        <v>7095</v>
      </c>
      <c r="V32">
        <v>5646</v>
      </c>
      <c r="W32" t="s">
        <v>7100</v>
      </c>
      <c r="X32">
        <v>0</v>
      </c>
      <c r="Y32" t="s">
        <v>7095</v>
      </c>
      <c r="Z32">
        <v>1191</v>
      </c>
      <c r="AA32" t="s">
        <v>7097</v>
      </c>
      <c r="AB32" t="s">
        <v>7098</v>
      </c>
      <c r="AC32">
        <v>1191</v>
      </c>
    </row>
    <row r="33" spans="1:29" x14ac:dyDescent="0.2">
      <c r="A33" t="s">
        <v>2420</v>
      </c>
      <c r="B33" t="s">
        <v>2925</v>
      </c>
      <c r="C33" t="s">
        <v>5877</v>
      </c>
      <c r="D33" t="s">
        <v>5878</v>
      </c>
      <c r="E33" t="s">
        <v>6</v>
      </c>
      <c r="F33" t="s">
        <v>69</v>
      </c>
      <c r="G33" t="s">
        <v>3981</v>
      </c>
      <c r="H33" t="s">
        <v>2423</v>
      </c>
      <c r="I33" t="s">
        <v>2435</v>
      </c>
      <c r="J33" s="57">
        <v>0</v>
      </c>
      <c r="K33">
        <v>18282</v>
      </c>
      <c r="L33">
        <v>11914</v>
      </c>
      <c r="M33">
        <v>6368</v>
      </c>
      <c r="N33">
        <v>0.34832075265288259</v>
      </c>
      <c r="O33">
        <v>12</v>
      </c>
      <c r="P33">
        <v>1.0340868406929076</v>
      </c>
      <c r="Q33">
        <v>0.5411288586910814</v>
      </c>
      <c r="R33">
        <v>4455</v>
      </c>
      <c r="S33" t="s">
        <v>7099</v>
      </c>
      <c r="T33">
        <v>0</v>
      </c>
      <c r="U33" t="s">
        <v>7095</v>
      </c>
      <c r="V33">
        <v>5646</v>
      </c>
      <c r="W33" t="s">
        <v>7100</v>
      </c>
      <c r="X33">
        <v>0</v>
      </c>
      <c r="Y33" t="s">
        <v>7095</v>
      </c>
      <c r="Z33">
        <v>1191</v>
      </c>
      <c r="AA33" t="s">
        <v>7097</v>
      </c>
      <c r="AB33" t="s">
        <v>7098</v>
      </c>
      <c r="AC33">
        <v>1191</v>
      </c>
    </row>
    <row r="34" spans="1:29" x14ac:dyDescent="0.2">
      <c r="A34" t="s">
        <v>2420</v>
      </c>
      <c r="B34" t="s">
        <v>2925</v>
      </c>
      <c r="C34" t="s">
        <v>5877</v>
      </c>
      <c r="D34" t="s">
        <v>5878</v>
      </c>
      <c r="E34" t="s">
        <v>6</v>
      </c>
      <c r="F34" t="s">
        <v>69</v>
      </c>
      <c r="G34" t="s">
        <v>4213</v>
      </c>
      <c r="H34" t="s">
        <v>2423</v>
      </c>
      <c r="I34" t="s">
        <v>2435</v>
      </c>
      <c r="J34" s="57">
        <v>0.22458888888888892</v>
      </c>
      <c r="K34">
        <v>18282</v>
      </c>
      <c r="L34">
        <v>11914</v>
      </c>
      <c r="M34">
        <v>6368</v>
      </c>
      <c r="N34">
        <v>0.34832075265288259</v>
      </c>
      <c r="O34">
        <v>12</v>
      </c>
      <c r="P34">
        <v>1.0340868406929076</v>
      </c>
      <c r="Q34">
        <v>0.5411288586910814</v>
      </c>
      <c r="R34">
        <v>4455</v>
      </c>
      <c r="S34" t="s">
        <v>7099</v>
      </c>
      <c r="T34">
        <v>0</v>
      </c>
      <c r="U34" t="s">
        <v>7095</v>
      </c>
      <c r="V34">
        <v>5646</v>
      </c>
      <c r="W34" t="s">
        <v>7100</v>
      </c>
      <c r="X34">
        <v>0</v>
      </c>
      <c r="Y34" t="s">
        <v>7095</v>
      </c>
      <c r="Z34">
        <v>1191</v>
      </c>
      <c r="AA34" t="s">
        <v>7097</v>
      </c>
      <c r="AB34" t="s">
        <v>7098</v>
      </c>
      <c r="AC34">
        <v>1191</v>
      </c>
    </row>
    <row r="35" spans="1:29" x14ac:dyDescent="0.2">
      <c r="A35" t="s">
        <v>2420</v>
      </c>
      <c r="B35" t="s">
        <v>2925</v>
      </c>
      <c r="C35" t="s">
        <v>5877</v>
      </c>
      <c r="D35" t="s">
        <v>5878</v>
      </c>
      <c r="E35" t="s">
        <v>6</v>
      </c>
      <c r="F35" t="s">
        <v>69</v>
      </c>
      <c r="G35" t="s">
        <v>613</v>
      </c>
      <c r="H35" t="s">
        <v>2423</v>
      </c>
      <c r="I35" t="s">
        <v>2435</v>
      </c>
      <c r="J35" s="57">
        <v>0</v>
      </c>
      <c r="K35">
        <v>18282</v>
      </c>
      <c r="L35">
        <v>11914</v>
      </c>
      <c r="M35">
        <v>6368</v>
      </c>
      <c r="N35">
        <v>0.34832075265288259</v>
      </c>
      <c r="O35">
        <v>12</v>
      </c>
      <c r="P35">
        <v>1.0340868406929076</v>
      </c>
      <c r="Q35">
        <v>0.5411288586910814</v>
      </c>
      <c r="R35">
        <v>4455</v>
      </c>
      <c r="S35" t="s">
        <v>7099</v>
      </c>
      <c r="T35">
        <v>0</v>
      </c>
      <c r="U35" t="s">
        <v>7095</v>
      </c>
      <c r="V35">
        <v>5646</v>
      </c>
      <c r="W35" t="s">
        <v>7100</v>
      </c>
      <c r="X35">
        <v>0</v>
      </c>
      <c r="Y35" t="s">
        <v>7095</v>
      </c>
      <c r="Z35">
        <v>1191</v>
      </c>
      <c r="AA35" t="s">
        <v>7097</v>
      </c>
      <c r="AB35" t="s">
        <v>7098</v>
      </c>
      <c r="AC35">
        <v>1191</v>
      </c>
    </row>
    <row r="36" spans="1:29" x14ac:dyDescent="0.2">
      <c r="A36" t="s">
        <v>2420</v>
      </c>
      <c r="B36" t="s">
        <v>2925</v>
      </c>
      <c r="C36" t="s">
        <v>5877</v>
      </c>
      <c r="D36" t="s">
        <v>5878</v>
      </c>
      <c r="E36" t="s">
        <v>6</v>
      </c>
      <c r="F36" t="s">
        <v>69</v>
      </c>
      <c r="G36" t="s">
        <v>4720</v>
      </c>
      <c r="H36" t="s">
        <v>2423</v>
      </c>
      <c r="I36" t="s">
        <v>2435</v>
      </c>
      <c r="J36" s="57">
        <v>0</v>
      </c>
      <c r="K36">
        <v>18282</v>
      </c>
      <c r="L36">
        <v>11914</v>
      </c>
      <c r="M36">
        <v>6368</v>
      </c>
      <c r="N36">
        <v>0.34832075265288259</v>
      </c>
      <c r="O36">
        <v>12</v>
      </c>
      <c r="P36">
        <v>1.0340868406929076</v>
      </c>
      <c r="Q36">
        <v>0.5411288586910814</v>
      </c>
      <c r="R36">
        <v>4455</v>
      </c>
      <c r="S36" t="s">
        <v>7099</v>
      </c>
      <c r="T36">
        <v>0</v>
      </c>
      <c r="U36" t="s">
        <v>7095</v>
      </c>
      <c r="V36">
        <v>5646</v>
      </c>
      <c r="W36" t="s">
        <v>7100</v>
      </c>
      <c r="X36">
        <v>0</v>
      </c>
      <c r="Y36" t="s">
        <v>7095</v>
      </c>
      <c r="Z36">
        <v>1191</v>
      </c>
      <c r="AA36" t="s">
        <v>7097</v>
      </c>
      <c r="AB36" t="s">
        <v>7098</v>
      </c>
      <c r="AC36">
        <v>1191</v>
      </c>
    </row>
    <row r="37" spans="1:29" x14ac:dyDescent="0.2">
      <c r="A37" t="s">
        <v>2420</v>
      </c>
      <c r="B37" t="s">
        <v>2925</v>
      </c>
      <c r="C37" t="s">
        <v>5877</v>
      </c>
      <c r="D37" t="s">
        <v>5878</v>
      </c>
      <c r="E37" t="s">
        <v>6</v>
      </c>
      <c r="F37" t="s">
        <v>69</v>
      </c>
      <c r="G37" t="s">
        <v>4953</v>
      </c>
      <c r="H37" t="s">
        <v>2423</v>
      </c>
      <c r="I37" t="s">
        <v>2435</v>
      </c>
      <c r="J37" s="57">
        <v>0.22458888888888892</v>
      </c>
      <c r="K37">
        <v>18282</v>
      </c>
      <c r="L37">
        <v>11914</v>
      </c>
      <c r="M37">
        <v>6368</v>
      </c>
      <c r="N37">
        <v>0.34832075265288259</v>
      </c>
      <c r="O37">
        <v>12</v>
      </c>
      <c r="P37">
        <v>1.0340868406929076</v>
      </c>
      <c r="Q37">
        <v>0.5411288586910814</v>
      </c>
      <c r="R37">
        <v>4455</v>
      </c>
      <c r="S37" t="s">
        <v>7099</v>
      </c>
      <c r="T37">
        <v>0</v>
      </c>
      <c r="U37" t="s">
        <v>7095</v>
      </c>
      <c r="V37">
        <v>5646</v>
      </c>
      <c r="W37" t="s">
        <v>7100</v>
      </c>
      <c r="X37">
        <v>0</v>
      </c>
      <c r="Y37" t="s">
        <v>7095</v>
      </c>
      <c r="Z37">
        <v>1191</v>
      </c>
      <c r="AA37" t="s">
        <v>7097</v>
      </c>
      <c r="AB37" t="s">
        <v>7098</v>
      </c>
      <c r="AC37">
        <v>1191</v>
      </c>
    </row>
    <row r="38" spans="1:29" x14ac:dyDescent="0.2">
      <c r="A38" t="s">
        <v>2420</v>
      </c>
      <c r="B38" t="s">
        <v>2925</v>
      </c>
      <c r="C38" t="s">
        <v>5877</v>
      </c>
      <c r="D38" t="s">
        <v>5878</v>
      </c>
      <c r="E38" t="s">
        <v>6</v>
      </c>
      <c r="F38" t="s">
        <v>69</v>
      </c>
      <c r="G38" t="s">
        <v>538</v>
      </c>
      <c r="H38" t="s">
        <v>2423</v>
      </c>
      <c r="I38" t="s">
        <v>2435</v>
      </c>
      <c r="J38" s="57">
        <v>0</v>
      </c>
      <c r="K38">
        <v>18282</v>
      </c>
      <c r="L38">
        <v>11914</v>
      </c>
      <c r="M38">
        <v>6368</v>
      </c>
      <c r="N38">
        <v>0.34832075265288259</v>
      </c>
      <c r="O38">
        <v>12</v>
      </c>
      <c r="P38">
        <v>1.0340868406929076</v>
      </c>
      <c r="Q38">
        <v>0.5411288586910814</v>
      </c>
      <c r="R38">
        <v>4455</v>
      </c>
      <c r="S38" t="s">
        <v>7099</v>
      </c>
      <c r="T38">
        <v>0</v>
      </c>
      <c r="U38" t="s">
        <v>7095</v>
      </c>
      <c r="V38">
        <v>5646</v>
      </c>
      <c r="W38" t="s">
        <v>7100</v>
      </c>
      <c r="X38">
        <v>0</v>
      </c>
      <c r="Y38" t="s">
        <v>7095</v>
      </c>
      <c r="Z38">
        <v>1191</v>
      </c>
      <c r="AA38" t="s">
        <v>7097</v>
      </c>
      <c r="AB38" t="s">
        <v>7098</v>
      </c>
      <c r="AC38">
        <v>1191</v>
      </c>
    </row>
    <row r="39" spans="1:29" x14ac:dyDescent="0.2">
      <c r="A39" t="s">
        <v>2420</v>
      </c>
      <c r="B39" t="s">
        <v>2925</v>
      </c>
      <c r="C39" t="s">
        <v>5877</v>
      </c>
      <c r="D39" t="s">
        <v>5878</v>
      </c>
      <c r="E39" t="s">
        <v>6</v>
      </c>
      <c r="F39" t="s">
        <v>69</v>
      </c>
      <c r="G39" t="s">
        <v>5413</v>
      </c>
      <c r="H39" t="s">
        <v>2423</v>
      </c>
      <c r="I39" t="s">
        <v>2435</v>
      </c>
      <c r="J39" s="57">
        <v>0.22458888888888892</v>
      </c>
      <c r="K39">
        <v>18282</v>
      </c>
      <c r="L39">
        <v>11914</v>
      </c>
      <c r="M39">
        <v>6368</v>
      </c>
      <c r="N39">
        <v>0.34832075265288259</v>
      </c>
      <c r="O39">
        <v>12</v>
      </c>
      <c r="P39">
        <v>1.0340868406929076</v>
      </c>
      <c r="Q39">
        <v>0.5411288586910814</v>
      </c>
      <c r="R39">
        <v>4455</v>
      </c>
      <c r="S39" t="s">
        <v>7099</v>
      </c>
      <c r="T39">
        <v>0</v>
      </c>
      <c r="U39" t="s">
        <v>7095</v>
      </c>
      <c r="V39">
        <v>5646</v>
      </c>
      <c r="W39" t="s">
        <v>7100</v>
      </c>
      <c r="X39">
        <v>0</v>
      </c>
      <c r="Y39" t="s">
        <v>7095</v>
      </c>
      <c r="Z39">
        <v>1191</v>
      </c>
      <c r="AA39" t="s">
        <v>7097</v>
      </c>
      <c r="AB39" t="s">
        <v>7098</v>
      </c>
      <c r="AC39">
        <v>1191</v>
      </c>
    </row>
    <row r="40" spans="1:29" x14ac:dyDescent="0.2">
      <c r="A40" t="s">
        <v>2420</v>
      </c>
      <c r="B40" t="s">
        <v>2925</v>
      </c>
      <c r="C40" t="s">
        <v>5877</v>
      </c>
      <c r="D40" t="s">
        <v>5878</v>
      </c>
      <c r="E40" t="s">
        <v>6</v>
      </c>
      <c r="F40" t="s">
        <v>69</v>
      </c>
      <c r="G40" t="s">
        <v>540</v>
      </c>
      <c r="H40" t="s">
        <v>2423</v>
      </c>
      <c r="I40" t="s">
        <v>2435</v>
      </c>
      <c r="J40" s="57">
        <v>0</v>
      </c>
      <c r="K40">
        <v>18282</v>
      </c>
      <c r="L40">
        <v>11914</v>
      </c>
      <c r="M40">
        <v>6368</v>
      </c>
      <c r="N40">
        <v>0.34832075265288259</v>
      </c>
      <c r="O40">
        <v>12</v>
      </c>
      <c r="P40">
        <v>1.0340868406929076</v>
      </c>
      <c r="Q40">
        <v>0.5411288586910814</v>
      </c>
      <c r="R40">
        <v>4455</v>
      </c>
      <c r="S40" t="s">
        <v>7099</v>
      </c>
      <c r="T40">
        <v>0</v>
      </c>
      <c r="U40" t="s">
        <v>7095</v>
      </c>
      <c r="V40">
        <v>5646</v>
      </c>
      <c r="W40" t="s">
        <v>7100</v>
      </c>
      <c r="X40">
        <v>0</v>
      </c>
      <c r="Y40" t="s">
        <v>7095</v>
      </c>
      <c r="Z40">
        <v>1191</v>
      </c>
      <c r="AA40" t="s">
        <v>7097</v>
      </c>
      <c r="AB40" t="s">
        <v>7098</v>
      </c>
      <c r="AC40">
        <v>1191</v>
      </c>
    </row>
    <row r="41" spans="1:29" x14ac:dyDescent="0.2">
      <c r="A41" t="s">
        <v>2420</v>
      </c>
      <c r="B41" t="s">
        <v>2925</v>
      </c>
      <c r="C41" t="s">
        <v>5877</v>
      </c>
      <c r="D41" t="s">
        <v>5878</v>
      </c>
      <c r="E41" t="s">
        <v>6</v>
      </c>
      <c r="F41" t="s">
        <v>64</v>
      </c>
      <c r="G41" t="s">
        <v>2712</v>
      </c>
      <c r="H41" t="s">
        <v>2423</v>
      </c>
      <c r="I41" t="s">
        <v>2435</v>
      </c>
      <c r="J41" s="57">
        <v>0</v>
      </c>
      <c r="K41">
        <v>18282</v>
      </c>
      <c r="L41">
        <v>11914</v>
      </c>
      <c r="M41">
        <v>6368</v>
      </c>
      <c r="N41">
        <v>0.34832075265288259</v>
      </c>
      <c r="O41">
        <v>12</v>
      </c>
      <c r="P41">
        <v>1.0340868406929076</v>
      </c>
      <c r="Q41">
        <v>0.5411288586910814</v>
      </c>
      <c r="R41">
        <v>4455</v>
      </c>
      <c r="S41" t="s">
        <v>7099</v>
      </c>
      <c r="T41">
        <v>0</v>
      </c>
      <c r="U41" t="s">
        <v>7095</v>
      </c>
      <c r="V41">
        <v>5646</v>
      </c>
      <c r="W41" t="s">
        <v>7100</v>
      </c>
      <c r="X41">
        <v>0</v>
      </c>
      <c r="Y41" t="s">
        <v>7095</v>
      </c>
      <c r="Z41">
        <v>1191</v>
      </c>
      <c r="AA41" t="s">
        <v>7097</v>
      </c>
      <c r="AB41" t="s">
        <v>7098</v>
      </c>
      <c r="AC41">
        <v>1191</v>
      </c>
    </row>
    <row r="42" spans="1:29" x14ac:dyDescent="0.2">
      <c r="A42" t="s">
        <v>2420</v>
      </c>
      <c r="B42" t="s">
        <v>2925</v>
      </c>
      <c r="C42" t="s">
        <v>5877</v>
      </c>
      <c r="D42" t="s">
        <v>5878</v>
      </c>
      <c r="E42" t="s">
        <v>6</v>
      </c>
      <c r="F42" t="s">
        <v>64</v>
      </c>
      <c r="G42" t="s">
        <v>3071</v>
      </c>
      <c r="H42" t="s">
        <v>2423</v>
      </c>
      <c r="I42" t="s">
        <v>2435</v>
      </c>
      <c r="J42" s="57">
        <v>0.22458888888888892</v>
      </c>
      <c r="K42">
        <v>18282</v>
      </c>
      <c r="L42">
        <v>11914</v>
      </c>
      <c r="M42">
        <v>6368</v>
      </c>
      <c r="N42">
        <v>0.34832075265288259</v>
      </c>
      <c r="O42">
        <v>12</v>
      </c>
      <c r="P42">
        <v>1.0340868406929076</v>
      </c>
      <c r="Q42">
        <v>0.5411288586910814</v>
      </c>
      <c r="R42">
        <v>4455</v>
      </c>
      <c r="S42" t="s">
        <v>7099</v>
      </c>
      <c r="T42">
        <v>0</v>
      </c>
      <c r="U42" t="s">
        <v>7095</v>
      </c>
      <c r="V42">
        <v>5646</v>
      </c>
      <c r="W42" t="s">
        <v>7100</v>
      </c>
      <c r="X42">
        <v>0</v>
      </c>
      <c r="Y42" t="s">
        <v>7095</v>
      </c>
      <c r="Z42">
        <v>1191</v>
      </c>
      <c r="AA42" t="s">
        <v>7097</v>
      </c>
      <c r="AB42" t="s">
        <v>7098</v>
      </c>
      <c r="AC42">
        <v>1191</v>
      </c>
    </row>
    <row r="43" spans="1:29" x14ac:dyDescent="0.2">
      <c r="A43" t="s">
        <v>2420</v>
      </c>
      <c r="B43" t="s">
        <v>2925</v>
      </c>
      <c r="C43" t="s">
        <v>5877</v>
      </c>
      <c r="D43" t="s">
        <v>5878</v>
      </c>
      <c r="E43" t="s">
        <v>6</v>
      </c>
      <c r="F43" t="s">
        <v>64</v>
      </c>
      <c r="G43" t="s">
        <v>554</v>
      </c>
      <c r="H43" t="s">
        <v>2423</v>
      </c>
      <c r="I43" t="s">
        <v>2435</v>
      </c>
      <c r="J43" s="57">
        <v>0</v>
      </c>
      <c r="K43">
        <v>18282</v>
      </c>
      <c r="L43">
        <v>11914</v>
      </c>
      <c r="M43">
        <v>6368</v>
      </c>
      <c r="N43">
        <v>0.34832075265288259</v>
      </c>
      <c r="O43">
        <v>12</v>
      </c>
      <c r="P43">
        <v>1.0340868406929076</v>
      </c>
      <c r="Q43">
        <v>0.5411288586910814</v>
      </c>
      <c r="R43">
        <v>4455</v>
      </c>
      <c r="S43" t="s">
        <v>7099</v>
      </c>
      <c r="T43">
        <v>0</v>
      </c>
      <c r="U43" t="s">
        <v>7095</v>
      </c>
      <c r="V43">
        <v>5646</v>
      </c>
      <c r="W43" t="s">
        <v>7100</v>
      </c>
      <c r="X43">
        <v>0</v>
      </c>
      <c r="Y43" t="s">
        <v>7095</v>
      </c>
      <c r="Z43">
        <v>1191</v>
      </c>
      <c r="AA43" t="s">
        <v>7097</v>
      </c>
      <c r="AB43" t="s">
        <v>7098</v>
      </c>
      <c r="AC43">
        <v>1191</v>
      </c>
    </row>
    <row r="44" spans="1:29" x14ac:dyDescent="0.2">
      <c r="A44" t="s">
        <v>2420</v>
      </c>
      <c r="B44" t="s">
        <v>2925</v>
      </c>
      <c r="C44" t="s">
        <v>5877</v>
      </c>
      <c r="D44" t="s">
        <v>5878</v>
      </c>
      <c r="E44" t="s">
        <v>6</v>
      </c>
      <c r="F44" t="s">
        <v>64</v>
      </c>
      <c r="G44" t="s">
        <v>3515</v>
      </c>
      <c r="H44" t="s">
        <v>2423</v>
      </c>
      <c r="I44" t="s">
        <v>2435</v>
      </c>
      <c r="J44" s="57">
        <v>0.22458888888888892</v>
      </c>
      <c r="K44">
        <v>18282</v>
      </c>
      <c r="L44">
        <v>11914</v>
      </c>
      <c r="M44">
        <v>6368</v>
      </c>
      <c r="N44">
        <v>0.34832075265288259</v>
      </c>
      <c r="O44">
        <v>12</v>
      </c>
      <c r="P44">
        <v>1.0340868406929076</v>
      </c>
      <c r="Q44">
        <v>0.5411288586910814</v>
      </c>
      <c r="R44">
        <v>4455</v>
      </c>
      <c r="S44" t="s">
        <v>7099</v>
      </c>
      <c r="T44">
        <v>0</v>
      </c>
      <c r="U44" t="s">
        <v>7095</v>
      </c>
      <c r="V44">
        <v>5646</v>
      </c>
      <c r="W44" t="s">
        <v>7100</v>
      </c>
      <c r="X44">
        <v>0</v>
      </c>
      <c r="Y44" t="s">
        <v>7095</v>
      </c>
      <c r="Z44">
        <v>1191</v>
      </c>
      <c r="AA44" t="s">
        <v>7097</v>
      </c>
      <c r="AB44" t="s">
        <v>7098</v>
      </c>
      <c r="AC44">
        <v>1191</v>
      </c>
    </row>
    <row r="45" spans="1:29" x14ac:dyDescent="0.2">
      <c r="A45" t="s">
        <v>2420</v>
      </c>
      <c r="B45" t="s">
        <v>2925</v>
      </c>
      <c r="C45" t="s">
        <v>5877</v>
      </c>
      <c r="D45" t="s">
        <v>5878</v>
      </c>
      <c r="E45" t="s">
        <v>6</v>
      </c>
      <c r="F45" t="s">
        <v>64</v>
      </c>
      <c r="G45" t="s">
        <v>3751</v>
      </c>
      <c r="H45" t="s">
        <v>2423</v>
      </c>
      <c r="I45" t="s">
        <v>2435</v>
      </c>
      <c r="J45" s="57">
        <v>0.22458888888888892</v>
      </c>
      <c r="K45">
        <v>18282</v>
      </c>
      <c r="L45">
        <v>11914</v>
      </c>
      <c r="M45">
        <v>6368</v>
      </c>
      <c r="N45">
        <v>0.34832075265288259</v>
      </c>
      <c r="O45">
        <v>12</v>
      </c>
      <c r="P45">
        <v>1.0340868406929076</v>
      </c>
      <c r="Q45">
        <v>0.5411288586910814</v>
      </c>
      <c r="R45">
        <v>4455</v>
      </c>
      <c r="S45" t="s">
        <v>7099</v>
      </c>
      <c r="T45">
        <v>0</v>
      </c>
      <c r="U45" t="s">
        <v>7095</v>
      </c>
      <c r="V45">
        <v>5646</v>
      </c>
      <c r="W45" t="s">
        <v>7100</v>
      </c>
      <c r="X45">
        <v>0</v>
      </c>
      <c r="Y45" t="s">
        <v>7095</v>
      </c>
      <c r="Z45">
        <v>1191</v>
      </c>
      <c r="AA45" t="s">
        <v>7097</v>
      </c>
      <c r="AB45" t="s">
        <v>7098</v>
      </c>
      <c r="AC45">
        <v>1191</v>
      </c>
    </row>
    <row r="46" spans="1:29" x14ac:dyDescent="0.2">
      <c r="A46" t="s">
        <v>2420</v>
      </c>
      <c r="B46" t="s">
        <v>2925</v>
      </c>
      <c r="C46" t="s">
        <v>5877</v>
      </c>
      <c r="D46" t="s">
        <v>5878</v>
      </c>
      <c r="E46" t="s">
        <v>6</v>
      </c>
      <c r="F46" t="s">
        <v>64</v>
      </c>
      <c r="G46" t="s">
        <v>3981</v>
      </c>
      <c r="H46" t="s">
        <v>2423</v>
      </c>
      <c r="I46" t="s">
        <v>2435</v>
      </c>
      <c r="J46" s="57">
        <v>0</v>
      </c>
      <c r="K46">
        <v>18282</v>
      </c>
      <c r="L46">
        <v>11914</v>
      </c>
      <c r="M46">
        <v>6368</v>
      </c>
      <c r="N46">
        <v>0.34832075265288259</v>
      </c>
      <c r="O46">
        <v>12</v>
      </c>
      <c r="P46">
        <v>1.0340868406929076</v>
      </c>
      <c r="Q46">
        <v>0.5411288586910814</v>
      </c>
      <c r="R46">
        <v>4455</v>
      </c>
      <c r="S46" t="s">
        <v>7099</v>
      </c>
      <c r="T46">
        <v>0</v>
      </c>
      <c r="U46" t="s">
        <v>7095</v>
      </c>
      <c r="V46">
        <v>5646</v>
      </c>
      <c r="W46" t="s">
        <v>7100</v>
      </c>
      <c r="X46">
        <v>0</v>
      </c>
      <c r="Y46" t="s">
        <v>7095</v>
      </c>
      <c r="Z46">
        <v>1191</v>
      </c>
      <c r="AA46" t="s">
        <v>7097</v>
      </c>
      <c r="AB46" t="s">
        <v>7098</v>
      </c>
      <c r="AC46">
        <v>1191</v>
      </c>
    </row>
    <row r="47" spans="1:29" x14ac:dyDescent="0.2">
      <c r="A47" t="s">
        <v>2420</v>
      </c>
      <c r="B47" t="s">
        <v>2925</v>
      </c>
      <c r="C47" t="s">
        <v>5877</v>
      </c>
      <c r="D47" t="s">
        <v>5878</v>
      </c>
      <c r="E47" t="s">
        <v>6</v>
      </c>
      <c r="F47" t="s">
        <v>64</v>
      </c>
      <c r="G47" t="s">
        <v>4213</v>
      </c>
      <c r="H47" t="s">
        <v>2423</v>
      </c>
      <c r="I47" t="s">
        <v>2435</v>
      </c>
      <c r="J47" s="57">
        <v>0.22458888888888892</v>
      </c>
      <c r="K47">
        <v>18282</v>
      </c>
      <c r="L47">
        <v>11914</v>
      </c>
      <c r="M47">
        <v>6368</v>
      </c>
      <c r="N47">
        <v>0.34832075265288259</v>
      </c>
      <c r="O47">
        <v>12</v>
      </c>
      <c r="P47">
        <v>1.0340868406929076</v>
      </c>
      <c r="Q47">
        <v>0.5411288586910814</v>
      </c>
      <c r="R47">
        <v>4455</v>
      </c>
      <c r="S47" t="s">
        <v>7099</v>
      </c>
      <c r="T47">
        <v>0</v>
      </c>
      <c r="U47" t="s">
        <v>7095</v>
      </c>
      <c r="V47">
        <v>5646</v>
      </c>
      <c r="W47" t="s">
        <v>7100</v>
      </c>
      <c r="X47">
        <v>0</v>
      </c>
      <c r="Y47" t="s">
        <v>7095</v>
      </c>
      <c r="Z47">
        <v>1191</v>
      </c>
      <c r="AA47" t="s">
        <v>7097</v>
      </c>
      <c r="AB47" t="s">
        <v>7098</v>
      </c>
      <c r="AC47">
        <v>1191</v>
      </c>
    </row>
    <row r="48" spans="1:29" x14ac:dyDescent="0.2">
      <c r="A48" t="s">
        <v>2420</v>
      </c>
      <c r="B48" t="s">
        <v>2925</v>
      </c>
      <c r="C48" t="s">
        <v>5877</v>
      </c>
      <c r="D48" t="s">
        <v>5878</v>
      </c>
      <c r="E48" t="s">
        <v>6</v>
      </c>
      <c r="F48" t="s">
        <v>64</v>
      </c>
      <c r="G48" t="s">
        <v>613</v>
      </c>
      <c r="H48" t="s">
        <v>2423</v>
      </c>
      <c r="I48" t="s">
        <v>2435</v>
      </c>
      <c r="J48" s="57">
        <v>0</v>
      </c>
      <c r="K48">
        <v>18282</v>
      </c>
      <c r="L48">
        <v>11914</v>
      </c>
      <c r="M48">
        <v>6368</v>
      </c>
      <c r="N48">
        <v>0.34832075265288259</v>
      </c>
      <c r="O48">
        <v>12</v>
      </c>
      <c r="P48">
        <v>1.0340868406929076</v>
      </c>
      <c r="Q48">
        <v>0.5411288586910814</v>
      </c>
      <c r="R48">
        <v>4455</v>
      </c>
      <c r="S48" t="s">
        <v>7099</v>
      </c>
      <c r="T48">
        <v>0</v>
      </c>
      <c r="U48" t="s">
        <v>7095</v>
      </c>
      <c r="V48">
        <v>5646</v>
      </c>
      <c r="W48" t="s">
        <v>7100</v>
      </c>
      <c r="X48">
        <v>0</v>
      </c>
      <c r="Y48" t="s">
        <v>7095</v>
      </c>
      <c r="Z48">
        <v>1191</v>
      </c>
      <c r="AA48" t="s">
        <v>7097</v>
      </c>
      <c r="AB48" t="s">
        <v>7098</v>
      </c>
      <c r="AC48">
        <v>1191</v>
      </c>
    </row>
    <row r="49" spans="1:29" x14ac:dyDescent="0.2">
      <c r="A49" t="s">
        <v>2420</v>
      </c>
      <c r="B49" t="s">
        <v>2925</v>
      </c>
      <c r="C49" t="s">
        <v>5877</v>
      </c>
      <c r="D49" t="s">
        <v>5878</v>
      </c>
      <c r="E49" t="s">
        <v>6</v>
      </c>
      <c r="F49" t="s">
        <v>64</v>
      </c>
      <c r="G49" t="s">
        <v>4720</v>
      </c>
      <c r="H49" t="s">
        <v>2423</v>
      </c>
      <c r="I49" t="s">
        <v>2435</v>
      </c>
      <c r="J49" s="57">
        <v>0</v>
      </c>
      <c r="K49">
        <v>18282</v>
      </c>
      <c r="L49">
        <v>11914</v>
      </c>
      <c r="M49">
        <v>6368</v>
      </c>
      <c r="N49">
        <v>0.34832075265288259</v>
      </c>
      <c r="O49">
        <v>12</v>
      </c>
      <c r="P49">
        <v>1.0340868406929076</v>
      </c>
      <c r="Q49">
        <v>0.5411288586910814</v>
      </c>
      <c r="R49">
        <v>4455</v>
      </c>
      <c r="S49" t="s">
        <v>7099</v>
      </c>
      <c r="T49">
        <v>0</v>
      </c>
      <c r="U49" t="s">
        <v>7095</v>
      </c>
      <c r="V49">
        <v>5646</v>
      </c>
      <c r="W49" t="s">
        <v>7100</v>
      </c>
      <c r="X49">
        <v>0</v>
      </c>
      <c r="Y49" t="s">
        <v>7095</v>
      </c>
      <c r="Z49">
        <v>1191</v>
      </c>
      <c r="AA49" t="s">
        <v>7097</v>
      </c>
      <c r="AB49" t="s">
        <v>7098</v>
      </c>
      <c r="AC49">
        <v>1191</v>
      </c>
    </row>
    <row r="50" spans="1:29" x14ac:dyDescent="0.2">
      <c r="A50" t="s">
        <v>2420</v>
      </c>
      <c r="B50" t="s">
        <v>2925</v>
      </c>
      <c r="C50" t="s">
        <v>5877</v>
      </c>
      <c r="D50" t="s">
        <v>5878</v>
      </c>
      <c r="E50" t="s">
        <v>6</v>
      </c>
      <c r="F50" t="s">
        <v>64</v>
      </c>
      <c r="G50" t="s">
        <v>4953</v>
      </c>
      <c r="H50" t="s">
        <v>2423</v>
      </c>
      <c r="I50" t="s">
        <v>2435</v>
      </c>
      <c r="J50" s="57">
        <v>0.22458888888888892</v>
      </c>
      <c r="K50">
        <v>18282</v>
      </c>
      <c r="L50">
        <v>11914</v>
      </c>
      <c r="M50">
        <v>6368</v>
      </c>
      <c r="N50">
        <v>0.34832075265288259</v>
      </c>
      <c r="O50">
        <v>12</v>
      </c>
      <c r="P50">
        <v>1.0340868406929076</v>
      </c>
      <c r="Q50">
        <v>0.5411288586910814</v>
      </c>
      <c r="R50">
        <v>4455</v>
      </c>
      <c r="S50" t="s">
        <v>7099</v>
      </c>
      <c r="T50">
        <v>0</v>
      </c>
      <c r="U50" t="s">
        <v>7095</v>
      </c>
      <c r="V50">
        <v>5646</v>
      </c>
      <c r="W50" t="s">
        <v>7100</v>
      </c>
      <c r="X50">
        <v>0</v>
      </c>
      <c r="Y50" t="s">
        <v>7095</v>
      </c>
      <c r="Z50">
        <v>1191</v>
      </c>
      <c r="AA50" t="s">
        <v>7097</v>
      </c>
      <c r="AB50" t="s">
        <v>7098</v>
      </c>
      <c r="AC50">
        <v>1191</v>
      </c>
    </row>
    <row r="51" spans="1:29" x14ac:dyDescent="0.2">
      <c r="A51" t="s">
        <v>2420</v>
      </c>
      <c r="B51" t="s">
        <v>2925</v>
      </c>
      <c r="C51" t="s">
        <v>5877</v>
      </c>
      <c r="D51" t="s">
        <v>5878</v>
      </c>
      <c r="E51" t="s">
        <v>6</v>
      </c>
      <c r="F51" t="s">
        <v>64</v>
      </c>
      <c r="G51" t="s">
        <v>538</v>
      </c>
      <c r="H51" t="s">
        <v>2423</v>
      </c>
      <c r="I51" t="s">
        <v>2435</v>
      </c>
      <c r="J51" s="57">
        <v>0</v>
      </c>
      <c r="K51">
        <v>18282</v>
      </c>
      <c r="L51">
        <v>11914</v>
      </c>
      <c r="M51">
        <v>6368</v>
      </c>
      <c r="N51">
        <v>0.34832075265288259</v>
      </c>
      <c r="O51">
        <v>12</v>
      </c>
      <c r="P51">
        <v>1.0340868406929076</v>
      </c>
      <c r="Q51">
        <v>0.5411288586910814</v>
      </c>
      <c r="R51">
        <v>4455</v>
      </c>
      <c r="S51" t="s">
        <v>7099</v>
      </c>
      <c r="T51">
        <v>0</v>
      </c>
      <c r="U51" t="s">
        <v>7095</v>
      </c>
      <c r="V51">
        <v>5646</v>
      </c>
      <c r="W51" t="s">
        <v>7100</v>
      </c>
      <c r="X51">
        <v>0</v>
      </c>
      <c r="Y51" t="s">
        <v>7095</v>
      </c>
      <c r="Z51">
        <v>1191</v>
      </c>
      <c r="AA51" t="s">
        <v>7097</v>
      </c>
      <c r="AB51" t="s">
        <v>7098</v>
      </c>
      <c r="AC51">
        <v>1191</v>
      </c>
    </row>
    <row r="52" spans="1:29" x14ac:dyDescent="0.2">
      <c r="A52" t="s">
        <v>2420</v>
      </c>
      <c r="B52" t="s">
        <v>2925</v>
      </c>
      <c r="C52" t="s">
        <v>5877</v>
      </c>
      <c r="D52" t="s">
        <v>5878</v>
      </c>
      <c r="E52" t="s">
        <v>6</v>
      </c>
      <c r="F52" t="s">
        <v>64</v>
      </c>
      <c r="G52" t="s">
        <v>5413</v>
      </c>
      <c r="H52" t="s">
        <v>2423</v>
      </c>
      <c r="I52" t="s">
        <v>2435</v>
      </c>
      <c r="J52" s="57">
        <v>0.22458888888888892</v>
      </c>
      <c r="K52">
        <v>18282</v>
      </c>
      <c r="L52">
        <v>11914</v>
      </c>
      <c r="M52">
        <v>6368</v>
      </c>
      <c r="N52">
        <v>0.34832075265288259</v>
      </c>
      <c r="O52">
        <v>12</v>
      </c>
      <c r="P52">
        <v>1.0340868406929076</v>
      </c>
      <c r="Q52">
        <v>0.5411288586910814</v>
      </c>
      <c r="R52">
        <v>4455</v>
      </c>
      <c r="S52" t="s">
        <v>7099</v>
      </c>
      <c r="T52">
        <v>0</v>
      </c>
      <c r="U52" t="s">
        <v>7095</v>
      </c>
      <c r="V52">
        <v>5646</v>
      </c>
      <c r="W52" t="s">
        <v>7100</v>
      </c>
      <c r="X52">
        <v>0</v>
      </c>
      <c r="Y52" t="s">
        <v>7095</v>
      </c>
      <c r="Z52">
        <v>1191</v>
      </c>
      <c r="AA52" t="s">
        <v>7097</v>
      </c>
      <c r="AB52" t="s">
        <v>7098</v>
      </c>
      <c r="AC52">
        <v>1191</v>
      </c>
    </row>
    <row r="53" spans="1:29" x14ac:dyDescent="0.2">
      <c r="A53" t="s">
        <v>2420</v>
      </c>
      <c r="B53" t="s">
        <v>2925</v>
      </c>
      <c r="C53" t="s">
        <v>5877</v>
      </c>
      <c r="D53" t="s">
        <v>5878</v>
      </c>
      <c r="E53" t="s">
        <v>6</v>
      </c>
      <c r="F53" t="s">
        <v>64</v>
      </c>
      <c r="G53" t="s">
        <v>540</v>
      </c>
      <c r="H53" t="s">
        <v>2423</v>
      </c>
      <c r="I53" t="s">
        <v>2435</v>
      </c>
      <c r="J53" s="57">
        <v>0</v>
      </c>
      <c r="K53">
        <v>18282</v>
      </c>
      <c r="L53">
        <v>11914</v>
      </c>
      <c r="M53">
        <v>6368</v>
      </c>
      <c r="N53">
        <v>0.34832075265288259</v>
      </c>
      <c r="O53">
        <v>12</v>
      </c>
      <c r="P53">
        <v>1.0340868406929076</v>
      </c>
      <c r="Q53">
        <v>0.5411288586910814</v>
      </c>
      <c r="R53">
        <v>4455</v>
      </c>
      <c r="S53" t="s">
        <v>7099</v>
      </c>
      <c r="T53">
        <v>0</v>
      </c>
      <c r="U53" t="s">
        <v>7095</v>
      </c>
      <c r="V53">
        <v>5646</v>
      </c>
      <c r="W53" t="s">
        <v>7100</v>
      </c>
      <c r="X53">
        <v>0</v>
      </c>
      <c r="Y53" t="s">
        <v>7095</v>
      </c>
      <c r="Z53">
        <v>1191</v>
      </c>
      <c r="AA53" t="s">
        <v>7097</v>
      </c>
      <c r="AB53" t="s">
        <v>7098</v>
      </c>
      <c r="AC53">
        <v>1191</v>
      </c>
    </row>
    <row r="54" spans="1:29" x14ac:dyDescent="0.2">
      <c r="A54" t="s">
        <v>2420</v>
      </c>
      <c r="B54" t="s">
        <v>2976</v>
      </c>
      <c r="C54" t="s">
        <v>5879</v>
      </c>
      <c r="D54" t="s">
        <v>5880</v>
      </c>
      <c r="E54" t="s">
        <v>6</v>
      </c>
      <c r="F54" t="s">
        <v>69</v>
      </c>
      <c r="G54" t="s">
        <v>2712</v>
      </c>
      <c r="H54" t="s">
        <v>2423</v>
      </c>
      <c r="I54" t="s">
        <v>2435</v>
      </c>
      <c r="J54" s="57">
        <v>0</v>
      </c>
      <c r="K54">
        <v>5177.4535714285712</v>
      </c>
      <c r="L54">
        <v>4273.6312500000004</v>
      </c>
      <c r="M54">
        <v>903.82232142857083</v>
      </c>
      <c r="N54">
        <v>0.1745688896982589</v>
      </c>
      <c r="O54">
        <v>12</v>
      </c>
      <c r="P54">
        <v>0.14650763625101837</v>
      </c>
      <c r="Q54">
        <v>4.5305172072607973E-2</v>
      </c>
      <c r="R54">
        <v>3524</v>
      </c>
      <c r="S54" t="s">
        <v>7101</v>
      </c>
      <c r="T54">
        <v>0</v>
      </c>
      <c r="U54" t="s">
        <v>7095</v>
      </c>
      <c r="V54">
        <v>5699</v>
      </c>
      <c r="W54" t="s">
        <v>7101</v>
      </c>
      <c r="X54">
        <v>0</v>
      </c>
      <c r="Y54" t="s">
        <v>7095</v>
      </c>
      <c r="Z54">
        <v>2175</v>
      </c>
      <c r="AA54" t="s">
        <v>7097</v>
      </c>
      <c r="AB54" t="s">
        <v>7098</v>
      </c>
      <c r="AC54">
        <v>2175</v>
      </c>
    </row>
    <row r="55" spans="1:29" x14ac:dyDescent="0.2">
      <c r="A55" t="s">
        <v>2420</v>
      </c>
      <c r="B55" t="s">
        <v>2976</v>
      </c>
      <c r="C55" t="s">
        <v>5879</v>
      </c>
      <c r="D55" t="s">
        <v>5880</v>
      </c>
      <c r="E55" t="s">
        <v>6</v>
      </c>
      <c r="F55" t="s">
        <v>69</v>
      </c>
      <c r="G55" t="s">
        <v>3071</v>
      </c>
      <c r="H55" t="s">
        <v>2423</v>
      </c>
      <c r="I55" t="s">
        <v>2435</v>
      </c>
      <c r="J55" s="57">
        <v>0.29199999999999998</v>
      </c>
      <c r="K55">
        <v>5177.4535714285712</v>
      </c>
      <c r="L55">
        <v>4273.6312500000004</v>
      </c>
      <c r="M55">
        <v>903.82232142857083</v>
      </c>
      <c r="N55">
        <v>0.1745688896982589</v>
      </c>
      <c r="O55">
        <v>12</v>
      </c>
      <c r="P55">
        <v>0.14650763625101837</v>
      </c>
      <c r="Q55">
        <v>4.5305172072607973E-2</v>
      </c>
      <c r="R55">
        <v>3524</v>
      </c>
      <c r="S55" t="s">
        <v>7101</v>
      </c>
      <c r="T55">
        <v>0</v>
      </c>
      <c r="U55" t="s">
        <v>7095</v>
      </c>
      <c r="V55">
        <v>5699</v>
      </c>
      <c r="W55" t="s">
        <v>7101</v>
      </c>
      <c r="X55">
        <v>0</v>
      </c>
      <c r="Y55" t="s">
        <v>7095</v>
      </c>
      <c r="Z55">
        <v>2175</v>
      </c>
      <c r="AA55" t="s">
        <v>7097</v>
      </c>
      <c r="AB55" t="s">
        <v>7098</v>
      </c>
      <c r="AC55">
        <v>2175</v>
      </c>
    </row>
    <row r="56" spans="1:29" x14ac:dyDescent="0.2">
      <c r="A56" t="s">
        <v>2420</v>
      </c>
      <c r="B56" t="s">
        <v>2976</v>
      </c>
      <c r="C56" t="s">
        <v>5879</v>
      </c>
      <c r="D56" t="s">
        <v>5880</v>
      </c>
      <c r="E56" t="s">
        <v>6</v>
      </c>
      <c r="F56" t="s">
        <v>69</v>
      </c>
      <c r="G56" t="s">
        <v>554</v>
      </c>
      <c r="H56" t="s">
        <v>2423</v>
      </c>
      <c r="I56" t="s">
        <v>2435</v>
      </c>
      <c r="J56" s="57">
        <v>0</v>
      </c>
      <c r="K56">
        <v>5177.4535714285712</v>
      </c>
      <c r="L56">
        <v>4273.6312500000004</v>
      </c>
      <c r="M56">
        <v>903.82232142857083</v>
      </c>
      <c r="N56">
        <v>0.1745688896982589</v>
      </c>
      <c r="O56">
        <v>12</v>
      </c>
      <c r="P56">
        <v>0.14650763625101837</v>
      </c>
      <c r="Q56">
        <v>4.5305172072607973E-2</v>
      </c>
      <c r="R56">
        <v>3524</v>
      </c>
      <c r="S56" t="s">
        <v>7101</v>
      </c>
      <c r="T56">
        <v>0</v>
      </c>
      <c r="U56" t="s">
        <v>7095</v>
      </c>
      <c r="V56">
        <v>5699</v>
      </c>
      <c r="W56" t="s">
        <v>7101</v>
      </c>
      <c r="X56">
        <v>0</v>
      </c>
      <c r="Y56" t="s">
        <v>7095</v>
      </c>
      <c r="Z56">
        <v>2175</v>
      </c>
      <c r="AA56" t="s">
        <v>7097</v>
      </c>
      <c r="AB56" t="s">
        <v>7098</v>
      </c>
      <c r="AC56">
        <v>2175</v>
      </c>
    </row>
    <row r="57" spans="1:29" x14ac:dyDescent="0.2">
      <c r="A57" t="s">
        <v>2420</v>
      </c>
      <c r="B57" t="s">
        <v>2976</v>
      </c>
      <c r="C57" t="s">
        <v>5879</v>
      </c>
      <c r="D57" t="s">
        <v>5880</v>
      </c>
      <c r="E57" t="s">
        <v>6</v>
      </c>
      <c r="F57" t="s">
        <v>69</v>
      </c>
      <c r="G57" t="s">
        <v>3515</v>
      </c>
      <c r="H57" t="s">
        <v>2423</v>
      </c>
      <c r="I57" t="s">
        <v>2435</v>
      </c>
      <c r="J57" s="57">
        <v>0.29199999999999998</v>
      </c>
      <c r="K57">
        <v>5177.4535714285712</v>
      </c>
      <c r="L57">
        <v>4273.6312500000004</v>
      </c>
      <c r="M57">
        <v>903.82232142857083</v>
      </c>
      <c r="N57">
        <v>0.1745688896982589</v>
      </c>
      <c r="O57">
        <v>12</v>
      </c>
      <c r="P57">
        <v>0.14650763625101837</v>
      </c>
      <c r="Q57">
        <v>4.5305172072607973E-2</v>
      </c>
      <c r="R57">
        <v>3524</v>
      </c>
      <c r="S57" t="s">
        <v>7101</v>
      </c>
      <c r="T57">
        <v>0</v>
      </c>
      <c r="U57" t="s">
        <v>7095</v>
      </c>
      <c r="V57">
        <v>5699</v>
      </c>
      <c r="W57" t="s">
        <v>7101</v>
      </c>
      <c r="X57">
        <v>0</v>
      </c>
      <c r="Y57" t="s">
        <v>7095</v>
      </c>
      <c r="Z57">
        <v>2175</v>
      </c>
      <c r="AA57" t="s">
        <v>7097</v>
      </c>
      <c r="AB57" t="s">
        <v>7098</v>
      </c>
      <c r="AC57">
        <v>2175</v>
      </c>
    </row>
    <row r="58" spans="1:29" x14ac:dyDescent="0.2">
      <c r="A58" t="s">
        <v>2420</v>
      </c>
      <c r="B58" t="s">
        <v>2976</v>
      </c>
      <c r="C58" t="s">
        <v>5879</v>
      </c>
      <c r="D58" t="s">
        <v>5880</v>
      </c>
      <c r="E58" t="s">
        <v>6</v>
      </c>
      <c r="F58" t="s">
        <v>69</v>
      </c>
      <c r="G58" t="s">
        <v>3751</v>
      </c>
      <c r="H58" t="s">
        <v>2423</v>
      </c>
      <c r="I58" t="s">
        <v>2435</v>
      </c>
      <c r="J58" s="57">
        <v>0.29199999999999998</v>
      </c>
      <c r="K58">
        <v>5177.4535714285712</v>
      </c>
      <c r="L58">
        <v>4273.6312500000004</v>
      </c>
      <c r="M58">
        <v>903.82232142857083</v>
      </c>
      <c r="N58">
        <v>0.1745688896982589</v>
      </c>
      <c r="O58">
        <v>12</v>
      </c>
      <c r="P58">
        <v>0.14650763625101837</v>
      </c>
      <c r="Q58">
        <v>4.5305172072607973E-2</v>
      </c>
      <c r="R58">
        <v>3524</v>
      </c>
      <c r="S58" t="s">
        <v>7101</v>
      </c>
      <c r="T58">
        <v>0</v>
      </c>
      <c r="U58" t="s">
        <v>7095</v>
      </c>
      <c r="V58">
        <v>5699</v>
      </c>
      <c r="W58" t="s">
        <v>7101</v>
      </c>
      <c r="X58">
        <v>0</v>
      </c>
      <c r="Y58" t="s">
        <v>7095</v>
      </c>
      <c r="Z58">
        <v>2175</v>
      </c>
      <c r="AA58" t="s">
        <v>7097</v>
      </c>
      <c r="AB58" t="s">
        <v>7098</v>
      </c>
      <c r="AC58">
        <v>2175</v>
      </c>
    </row>
    <row r="59" spans="1:29" x14ac:dyDescent="0.2">
      <c r="A59" t="s">
        <v>2420</v>
      </c>
      <c r="B59" t="s">
        <v>2976</v>
      </c>
      <c r="C59" t="s">
        <v>5879</v>
      </c>
      <c r="D59" t="s">
        <v>5880</v>
      </c>
      <c r="E59" t="s">
        <v>6</v>
      </c>
      <c r="F59" t="s">
        <v>69</v>
      </c>
      <c r="G59" t="s">
        <v>3981</v>
      </c>
      <c r="H59" t="s">
        <v>2423</v>
      </c>
      <c r="I59" t="s">
        <v>2435</v>
      </c>
      <c r="J59" s="57">
        <v>0</v>
      </c>
      <c r="K59">
        <v>5177.4535714285712</v>
      </c>
      <c r="L59">
        <v>4273.6312500000004</v>
      </c>
      <c r="M59">
        <v>903.82232142857083</v>
      </c>
      <c r="N59">
        <v>0.1745688896982589</v>
      </c>
      <c r="O59">
        <v>12</v>
      </c>
      <c r="P59">
        <v>0.14650763625101837</v>
      </c>
      <c r="Q59">
        <v>4.5305172072607973E-2</v>
      </c>
      <c r="R59">
        <v>3524</v>
      </c>
      <c r="S59" t="s">
        <v>7101</v>
      </c>
      <c r="T59">
        <v>0</v>
      </c>
      <c r="U59" t="s">
        <v>7095</v>
      </c>
      <c r="V59">
        <v>5699</v>
      </c>
      <c r="W59" t="s">
        <v>7101</v>
      </c>
      <c r="X59">
        <v>0</v>
      </c>
      <c r="Y59" t="s">
        <v>7095</v>
      </c>
      <c r="Z59">
        <v>2175</v>
      </c>
      <c r="AA59" t="s">
        <v>7097</v>
      </c>
      <c r="AB59" t="s">
        <v>7098</v>
      </c>
      <c r="AC59">
        <v>2175</v>
      </c>
    </row>
    <row r="60" spans="1:29" x14ac:dyDescent="0.2">
      <c r="A60" t="s">
        <v>2420</v>
      </c>
      <c r="B60" t="s">
        <v>2976</v>
      </c>
      <c r="C60" t="s">
        <v>5879</v>
      </c>
      <c r="D60" t="s">
        <v>5880</v>
      </c>
      <c r="E60" t="s">
        <v>6</v>
      </c>
      <c r="F60" t="s">
        <v>69</v>
      </c>
      <c r="G60" t="s">
        <v>4213</v>
      </c>
      <c r="H60" t="s">
        <v>2423</v>
      </c>
      <c r="I60" t="s">
        <v>2435</v>
      </c>
      <c r="J60" s="57">
        <v>0.29199999999999998</v>
      </c>
      <c r="K60">
        <v>5177.4535714285712</v>
      </c>
      <c r="L60">
        <v>4273.6312500000004</v>
      </c>
      <c r="M60">
        <v>903.82232142857083</v>
      </c>
      <c r="N60">
        <v>0.1745688896982589</v>
      </c>
      <c r="O60">
        <v>12</v>
      </c>
      <c r="P60">
        <v>0.14650763625101837</v>
      </c>
      <c r="Q60">
        <v>4.5305172072607973E-2</v>
      </c>
      <c r="R60">
        <v>3524</v>
      </c>
      <c r="S60" t="s">
        <v>7101</v>
      </c>
      <c r="T60">
        <v>0</v>
      </c>
      <c r="U60" t="s">
        <v>7095</v>
      </c>
      <c r="V60">
        <v>5699</v>
      </c>
      <c r="W60" t="s">
        <v>7101</v>
      </c>
      <c r="X60">
        <v>0</v>
      </c>
      <c r="Y60" t="s">
        <v>7095</v>
      </c>
      <c r="Z60">
        <v>2175</v>
      </c>
      <c r="AA60" t="s">
        <v>7097</v>
      </c>
      <c r="AB60" t="s">
        <v>7098</v>
      </c>
      <c r="AC60">
        <v>2175</v>
      </c>
    </row>
    <row r="61" spans="1:29" x14ac:dyDescent="0.2">
      <c r="A61" t="s">
        <v>2420</v>
      </c>
      <c r="B61" t="s">
        <v>2976</v>
      </c>
      <c r="C61" t="s">
        <v>5879</v>
      </c>
      <c r="D61" t="s">
        <v>5880</v>
      </c>
      <c r="E61" t="s">
        <v>6</v>
      </c>
      <c r="F61" t="s">
        <v>69</v>
      </c>
      <c r="G61" t="s">
        <v>613</v>
      </c>
      <c r="H61" t="s">
        <v>2423</v>
      </c>
      <c r="I61" t="s">
        <v>2435</v>
      </c>
      <c r="J61" s="57">
        <v>0</v>
      </c>
      <c r="K61">
        <v>5177.4535714285712</v>
      </c>
      <c r="L61">
        <v>4273.6312500000004</v>
      </c>
      <c r="M61">
        <v>903.82232142857083</v>
      </c>
      <c r="N61">
        <v>0.1745688896982589</v>
      </c>
      <c r="O61">
        <v>12</v>
      </c>
      <c r="P61">
        <v>0.14650763625101837</v>
      </c>
      <c r="Q61">
        <v>4.5305172072607973E-2</v>
      </c>
      <c r="R61">
        <v>3524</v>
      </c>
      <c r="S61" t="s">
        <v>7101</v>
      </c>
      <c r="T61">
        <v>0</v>
      </c>
      <c r="U61" t="s">
        <v>7095</v>
      </c>
      <c r="V61">
        <v>5699</v>
      </c>
      <c r="W61" t="s">
        <v>7101</v>
      </c>
      <c r="X61">
        <v>0</v>
      </c>
      <c r="Y61" t="s">
        <v>7095</v>
      </c>
      <c r="Z61">
        <v>2175</v>
      </c>
      <c r="AA61" t="s">
        <v>7097</v>
      </c>
      <c r="AB61" t="s">
        <v>7098</v>
      </c>
      <c r="AC61">
        <v>2175</v>
      </c>
    </row>
    <row r="62" spans="1:29" x14ac:dyDescent="0.2">
      <c r="A62" t="s">
        <v>2420</v>
      </c>
      <c r="B62" t="s">
        <v>2976</v>
      </c>
      <c r="C62" t="s">
        <v>5879</v>
      </c>
      <c r="D62" t="s">
        <v>5880</v>
      </c>
      <c r="E62" t="s">
        <v>6</v>
      </c>
      <c r="F62" t="s">
        <v>69</v>
      </c>
      <c r="G62" t="s">
        <v>4720</v>
      </c>
      <c r="H62" t="s">
        <v>2423</v>
      </c>
      <c r="I62" t="s">
        <v>2435</v>
      </c>
      <c r="J62" s="57">
        <v>0</v>
      </c>
      <c r="K62">
        <v>5177.4535714285712</v>
      </c>
      <c r="L62">
        <v>4273.6312500000004</v>
      </c>
      <c r="M62">
        <v>903.82232142857083</v>
      </c>
      <c r="N62">
        <v>0.1745688896982589</v>
      </c>
      <c r="O62">
        <v>12</v>
      </c>
      <c r="P62">
        <v>0.14650763625101837</v>
      </c>
      <c r="Q62">
        <v>4.5305172072607973E-2</v>
      </c>
      <c r="R62">
        <v>3524</v>
      </c>
      <c r="S62" t="s">
        <v>7101</v>
      </c>
      <c r="T62">
        <v>0</v>
      </c>
      <c r="U62" t="s">
        <v>7095</v>
      </c>
      <c r="V62">
        <v>5699</v>
      </c>
      <c r="W62" t="s">
        <v>7101</v>
      </c>
      <c r="X62">
        <v>0</v>
      </c>
      <c r="Y62" t="s">
        <v>7095</v>
      </c>
      <c r="Z62">
        <v>2175</v>
      </c>
      <c r="AA62" t="s">
        <v>7097</v>
      </c>
      <c r="AB62" t="s">
        <v>7098</v>
      </c>
      <c r="AC62">
        <v>2175</v>
      </c>
    </row>
    <row r="63" spans="1:29" x14ac:dyDescent="0.2">
      <c r="A63" t="s">
        <v>2420</v>
      </c>
      <c r="B63" t="s">
        <v>2976</v>
      </c>
      <c r="C63" t="s">
        <v>5879</v>
      </c>
      <c r="D63" t="s">
        <v>5880</v>
      </c>
      <c r="E63" t="s">
        <v>6</v>
      </c>
      <c r="F63" t="s">
        <v>69</v>
      </c>
      <c r="G63" t="s">
        <v>4953</v>
      </c>
      <c r="H63" t="s">
        <v>2423</v>
      </c>
      <c r="I63" t="s">
        <v>2435</v>
      </c>
      <c r="J63" s="57">
        <v>0.29199999999999998</v>
      </c>
      <c r="K63">
        <v>5177.4535714285712</v>
      </c>
      <c r="L63">
        <v>4273.6312500000004</v>
      </c>
      <c r="M63">
        <v>903.82232142857083</v>
      </c>
      <c r="N63">
        <v>0.1745688896982589</v>
      </c>
      <c r="O63">
        <v>12</v>
      </c>
      <c r="P63">
        <v>0.14650763625101837</v>
      </c>
      <c r="Q63">
        <v>4.5305172072607973E-2</v>
      </c>
      <c r="R63">
        <v>3524</v>
      </c>
      <c r="S63" t="s">
        <v>7101</v>
      </c>
      <c r="T63">
        <v>0</v>
      </c>
      <c r="U63" t="s">
        <v>7095</v>
      </c>
      <c r="V63">
        <v>5699</v>
      </c>
      <c r="W63" t="s">
        <v>7101</v>
      </c>
      <c r="X63">
        <v>0</v>
      </c>
      <c r="Y63" t="s">
        <v>7095</v>
      </c>
      <c r="Z63">
        <v>2175</v>
      </c>
      <c r="AA63" t="s">
        <v>7097</v>
      </c>
      <c r="AB63" t="s">
        <v>7098</v>
      </c>
      <c r="AC63">
        <v>2175</v>
      </c>
    </row>
    <row r="64" spans="1:29" x14ac:dyDescent="0.2">
      <c r="A64" t="s">
        <v>2420</v>
      </c>
      <c r="B64" t="s">
        <v>2976</v>
      </c>
      <c r="C64" t="s">
        <v>5879</v>
      </c>
      <c r="D64" t="s">
        <v>5880</v>
      </c>
      <c r="E64" t="s">
        <v>6</v>
      </c>
      <c r="F64" t="s">
        <v>69</v>
      </c>
      <c r="G64" t="s">
        <v>538</v>
      </c>
      <c r="H64" t="s">
        <v>2423</v>
      </c>
      <c r="I64" t="s">
        <v>2435</v>
      </c>
      <c r="J64" s="57">
        <v>0</v>
      </c>
      <c r="K64">
        <v>5177.4535714285712</v>
      </c>
      <c r="L64">
        <v>4273.6312500000004</v>
      </c>
      <c r="M64">
        <v>903.82232142857083</v>
      </c>
      <c r="N64">
        <v>0.1745688896982589</v>
      </c>
      <c r="O64">
        <v>12</v>
      </c>
      <c r="P64">
        <v>0.14650763625101837</v>
      </c>
      <c r="Q64">
        <v>4.5305172072607973E-2</v>
      </c>
      <c r="R64">
        <v>3524</v>
      </c>
      <c r="S64" t="s">
        <v>7101</v>
      </c>
      <c r="T64">
        <v>0</v>
      </c>
      <c r="U64" t="s">
        <v>7095</v>
      </c>
      <c r="V64">
        <v>5699</v>
      </c>
      <c r="W64" t="s">
        <v>7101</v>
      </c>
      <c r="X64">
        <v>0</v>
      </c>
      <c r="Y64" t="s">
        <v>7095</v>
      </c>
      <c r="Z64">
        <v>2175</v>
      </c>
      <c r="AA64" t="s">
        <v>7097</v>
      </c>
      <c r="AB64" t="s">
        <v>7098</v>
      </c>
      <c r="AC64">
        <v>2175</v>
      </c>
    </row>
    <row r="65" spans="1:29" x14ac:dyDescent="0.2">
      <c r="A65" t="s">
        <v>2420</v>
      </c>
      <c r="B65" t="s">
        <v>2976</v>
      </c>
      <c r="C65" t="s">
        <v>5879</v>
      </c>
      <c r="D65" t="s">
        <v>5880</v>
      </c>
      <c r="E65" t="s">
        <v>6</v>
      </c>
      <c r="F65" t="s">
        <v>69</v>
      </c>
      <c r="G65" t="s">
        <v>5413</v>
      </c>
      <c r="H65" t="s">
        <v>2423</v>
      </c>
      <c r="I65" t="s">
        <v>2435</v>
      </c>
      <c r="J65" s="57">
        <v>0.29199999999999998</v>
      </c>
      <c r="K65">
        <v>5177.4535714285712</v>
      </c>
      <c r="L65">
        <v>4273.6312500000004</v>
      </c>
      <c r="M65">
        <v>903.82232142857083</v>
      </c>
      <c r="N65">
        <v>0.1745688896982589</v>
      </c>
      <c r="O65">
        <v>12</v>
      </c>
      <c r="P65">
        <v>0.14650763625101837</v>
      </c>
      <c r="Q65">
        <v>4.5305172072607973E-2</v>
      </c>
      <c r="R65">
        <v>3524</v>
      </c>
      <c r="S65" t="s">
        <v>7101</v>
      </c>
      <c r="T65">
        <v>0</v>
      </c>
      <c r="U65" t="s">
        <v>7095</v>
      </c>
      <c r="V65">
        <v>5699</v>
      </c>
      <c r="W65" t="s">
        <v>7101</v>
      </c>
      <c r="X65">
        <v>0</v>
      </c>
      <c r="Y65" t="s">
        <v>7095</v>
      </c>
      <c r="Z65">
        <v>2175</v>
      </c>
      <c r="AA65" t="s">
        <v>7097</v>
      </c>
      <c r="AB65" t="s">
        <v>7098</v>
      </c>
      <c r="AC65">
        <v>2175</v>
      </c>
    </row>
    <row r="66" spans="1:29" x14ac:dyDescent="0.2">
      <c r="A66" t="s">
        <v>2420</v>
      </c>
      <c r="B66" t="s">
        <v>2976</v>
      </c>
      <c r="C66" t="s">
        <v>5879</v>
      </c>
      <c r="D66" t="s">
        <v>5880</v>
      </c>
      <c r="E66" t="s">
        <v>6</v>
      </c>
      <c r="F66" t="s">
        <v>69</v>
      </c>
      <c r="G66" t="s">
        <v>540</v>
      </c>
      <c r="H66" t="s">
        <v>2423</v>
      </c>
      <c r="I66" t="s">
        <v>2435</v>
      </c>
      <c r="J66" s="57">
        <v>0</v>
      </c>
      <c r="K66">
        <v>5177.4535714285712</v>
      </c>
      <c r="L66">
        <v>4273.6312500000004</v>
      </c>
      <c r="M66">
        <v>903.82232142857083</v>
      </c>
      <c r="N66">
        <v>0.1745688896982589</v>
      </c>
      <c r="O66">
        <v>12</v>
      </c>
      <c r="P66">
        <v>0.14650763625101837</v>
      </c>
      <c r="Q66">
        <v>4.5305172072607973E-2</v>
      </c>
      <c r="R66">
        <v>3524</v>
      </c>
      <c r="S66" t="s">
        <v>7101</v>
      </c>
      <c r="T66">
        <v>0</v>
      </c>
      <c r="U66" t="s">
        <v>7095</v>
      </c>
      <c r="V66">
        <v>5699</v>
      </c>
      <c r="W66" t="s">
        <v>7101</v>
      </c>
      <c r="X66">
        <v>0</v>
      </c>
      <c r="Y66" t="s">
        <v>7095</v>
      </c>
      <c r="Z66">
        <v>2175</v>
      </c>
      <c r="AA66" t="s">
        <v>7097</v>
      </c>
      <c r="AB66" t="s">
        <v>7098</v>
      </c>
      <c r="AC66">
        <v>2175</v>
      </c>
    </row>
    <row r="67" spans="1:29" x14ac:dyDescent="0.2">
      <c r="A67" t="s">
        <v>2420</v>
      </c>
      <c r="B67" t="s">
        <v>2976</v>
      </c>
      <c r="C67" t="s">
        <v>5879</v>
      </c>
      <c r="D67" t="s">
        <v>5880</v>
      </c>
      <c r="E67" t="s">
        <v>6</v>
      </c>
      <c r="F67" t="s">
        <v>64</v>
      </c>
      <c r="G67" t="s">
        <v>2712</v>
      </c>
      <c r="H67" t="s">
        <v>2423</v>
      </c>
      <c r="I67" t="s">
        <v>2435</v>
      </c>
      <c r="J67" s="57">
        <v>0</v>
      </c>
      <c r="K67">
        <v>5177.4535714285712</v>
      </c>
      <c r="L67">
        <v>4273.6312500000004</v>
      </c>
      <c r="M67">
        <v>903.82232142857083</v>
      </c>
      <c r="N67">
        <v>0.1745688896982589</v>
      </c>
      <c r="O67">
        <v>12</v>
      </c>
      <c r="P67">
        <v>0.14650763625101837</v>
      </c>
      <c r="Q67">
        <v>4.5305172072607973E-2</v>
      </c>
      <c r="R67">
        <v>3524</v>
      </c>
      <c r="S67" t="s">
        <v>7101</v>
      </c>
      <c r="T67">
        <v>0</v>
      </c>
      <c r="U67" t="s">
        <v>7095</v>
      </c>
      <c r="V67">
        <v>5699</v>
      </c>
      <c r="W67" t="s">
        <v>7101</v>
      </c>
      <c r="X67">
        <v>0</v>
      </c>
      <c r="Y67" t="s">
        <v>7095</v>
      </c>
      <c r="Z67">
        <v>2175</v>
      </c>
      <c r="AA67" t="s">
        <v>7097</v>
      </c>
      <c r="AB67" t="s">
        <v>7098</v>
      </c>
      <c r="AC67">
        <v>2175</v>
      </c>
    </row>
    <row r="68" spans="1:29" x14ac:dyDescent="0.2">
      <c r="A68" t="s">
        <v>2420</v>
      </c>
      <c r="B68" t="s">
        <v>2976</v>
      </c>
      <c r="C68" t="s">
        <v>5879</v>
      </c>
      <c r="D68" t="s">
        <v>5880</v>
      </c>
      <c r="E68" t="s">
        <v>6</v>
      </c>
      <c r="F68" t="s">
        <v>64</v>
      </c>
      <c r="G68" t="s">
        <v>3071</v>
      </c>
      <c r="H68" t="s">
        <v>2423</v>
      </c>
      <c r="I68" t="s">
        <v>2435</v>
      </c>
      <c r="J68" s="57">
        <v>0.29199999999999998</v>
      </c>
      <c r="K68">
        <v>5177.4535714285712</v>
      </c>
      <c r="L68">
        <v>4273.6312500000004</v>
      </c>
      <c r="M68">
        <v>903.82232142857083</v>
      </c>
      <c r="N68">
        <v>0.1745688896982589</v>
      </c>
      <c r="O68">
        <v>12</v>
      </c>
      <c r="P68">
        <v>0.14650763625101837</v>
      </c>
      <c r="Q68">
        <v>4.5305172072607973E-2</v>
      </c>
      <c r="R68">
        <v>3524</v>
      </c>
      <c r="S68" t="s">
        <v>7101</v>
      </c>
      <c r="T68">
        <v>0</v>
      </c>
      <c r="U68" t="s">
        <v>7095</v>
      </c>
      <c r="V68">
        <v>5699</v>
      </c>
      <c r="W68" t="s">
        <v>7101</v>
      </c>
      <c r="X68">
        <v>0</v>
      </c>
      <c r="Y68" t="s">
        <v>7095</v>
      </c>
      <c r="Z68">
        <v>2175</v>
      </c>
      <c r="AA68" t="s">
        <v>7097</v>
      </c>
      <c r="AB68" t="s">
        <v>7098</v>
      </c>
      <c r="AC68">
        <v>2175</v>
      </c>
    </row>
    <row r="69" spans="1:29" x14ac:dyDescent="0.2">
      <c r="A69" t="s">
        <v>2420</v>
      </c>
      <c r="B69" t="s">
        <v>2976</v>
      </c>
      <c r="C69" t="s">
        <v>5879</v>
      </c>
      <c r="D69" t="s">
        <v>5880</v>
      </c>
      <c r="E69" t="s">
        <v>6</v>
      </c>
      <c r="F69" t="s">
        <v>64</v>
      </c>
      <c r="G69" t="s">
        <v>554</v>
      </c>
      <c r="H69" t="s">
        <v>2423</v>
      </c>
      <c r="I69" t="s">
        <v>2435</v>
      </c>
      <c r="J69" s="57">
        <v>0</v>
      </c>
      <c r="K69">
        <v>5177.4535714285712</v>
      </c>
      <c r="L69">
        <v>4273.6312500000004</v>
      </c>
      <c r="M69">
        <v>903.82232142857083</v>
      </c>
      <c r="N69">
        <v>0.1745688896982589</v>
      </c>
      <c r="O69">
        <v>12</v>
      </c>
      <c r="P69">
        <v>0.14650763625101837</v>
      </c>
      <c r="Q69">
        <v>4.5305172072607973E-2</v>
      </c>
      <c r="R69">
        <v>3524</v>
      </c>
      <c r="S69" t="s">
        <v>7101</v>
      </c>
      <c r="T69">
        <v>0</v>
      </c>
      <c r="U69" t="s">
        <v>7095</v>
      </c>
      <c r="V69">
        <v>5699</v>
      </c>
      <c r="W69" t="s">
        <v>7101</v>
      </c>
      <c r="X69">
        <v>0</v>
      </c>
      <c r="Y69" t="s">
        <v>7095</v>
      </c>
      <c r="Z69">
        <v>2175</v>
      </c>
      <c r="AA69" t="s">
        <v>7097</v>
      </c>
      <c r="AB69" t="s">
        <v>7098</v>
      </c>
      <c r="AC69">
        <v>2175</v>
      </c>
    </row>
    <row r="70" spans="1:29" x14ac:dyDescent="0.2">
      <c r="A70" t="s">
        <v>2420</v>
      </c>
      <c r="B70" t="s">
        <v>2976</v>
      </c>
      <c r="C70" t="s">
        <v>5879</v>
      </c>
      <c r="D70" t="s">
        <v>5880</v>
      </c>
      <c r="E70" t="s">
        <v>6</v>
      </c>
      <c r="F70" t="s">
        <v>64</v>
      </c>
      <c r="G70" t="s">
        <v>3515</v>
      </c>
      <c r="H70" t="s">
        <v>2423</v>
      </c>
      <c r="I70" t="s">
        <v>2435</v>
      </c>
      <c r="J70" s="57">
        <v>0.29199999999999998</v>
      </c>
      <c r="K70">
        <v>5177.4535714285712</v>
      </c>
      <c r="L70">
        <v>4273.6312500000004</v>
      </c>
      <c r="M70">
        <v>903.82232142857083</v>
      </c>
      <c r="N70">
        <v>0.1745688896982589</v>
      </c>
      <c r="O70">
        <v>12</v>
      </c>
      <c r="P70">
        <v>0.14650763625101837</v>
      </c>
      <c r="Q70">
        <v>4.5305172072607973E-2</v>
      </c>
      <c r="R70">
        <v>3524</v>
      </c>
      <c r="S70" t="s">
        <v>7101</v>
      </c>
      <c r="T70">
        <v>0</v>
      </c>
      <c r="U70" t="s">
        <v>7095</v>
      </c>
      <c r="V70">
        <v>5699</v>
      </c>
      <c r="W70" t="s">
        <v>7101</v>
      </c>
      <c r="X70">
        <v>0</v>
      </c>
      <c r="Y70" t="s">
        <v>7095</v>
      </c>
      <c r="Z70">
        <v>2175</v>
      </c>
      <c r="AA70" t="s">
        <v>7097</v>
      </c>
      <c r="AB70" t="s">
        <v>7098</v>
      </c>
      <c r="AC70">
        <v>2175</v>
      </c>
    </row>
    <row r="71" spans="1:29" x14ac:dyDescent="0.2">
      <c r="A71" t="s">
        <v>2420</v>
      </c>
      <c r="B71" t="s">
        <v>2976</v>
      </c>
      <c r="C71" t="s">
        <v>5879</v>
      </c>
      <c r="D71" t="s">
        <v>5880</v>
      </c>
      <c r="E71" t="s">
        <v>6</v>
      </c>
      <c r="F71" t="s">
        <v>64</v>
      </c>
      <c r="G71" t="s">
        <v>3751</v>
      </c>
      <c r="H71" t="s">
        <v>2423</v>
      </c>
      <c r="I71" t="s">
        <v>2435</v>
      </c>
      <c r="J71" s="57">
        <v>0.29199999999999998</v>
      </c>
      <c r="K71">
        <v>5177.4535714285712</v>
      </c>
      <c r="L71">
        <v>4273.6312500000004</v>
      </c>
      <c r="M71">
        <v>903.82232142857083</v>
      </c>
      <c r="N71">
        <v>0.1745688896982589</v>
      </c>
      <c r="O71">
        <v>12</v>
      </c>
      <c r="P71">
        <v>0.14650763625101837</v>
      </c>
      <c r="Q71">
        <v>4.5305172072607973E-2</v>
      </c>
      <c r="R71">
        <v>3524</v>
      </c>
      <c r="S71" t="s">
        <v>7101</v>
      </c>
      <c r="T71">
        <v>0</v>
      </c>
      <c r="U71" t="s">
        <v>7095</v>
      </c>
      <c r="V71">
        <v>5699</v>
      </c>
      <c r="W71" t="s">
        <v>7101</v>
      </c>
      <c r="X71">
        <v>0</v>
      </c>
      <c r="Y71" t="s">
        <v>7095</v>
      </c>
      <c r="Z71">
        <v>2175</v>
      </c>
      <c r="AA71" t="s">
        <v>7097</v>
      </c>
      <c r="AB71" t="s">
        <v>7098</v>
      </c>
      <c r="AC71">
        <v>2175</v>
      </c>
    </row>
    <row r="72" spans="1:29" x14ac:dyDescent="0.2">
      <c r="A72" t="s">
        <v>2420</v>
      </c>
      <c r="B72" t="s">
        <v>2976</v>
      </c>
      <c r="C72" t="s">
        <v>5879</v>
      </c>
      <c r="D72" t="s">
        <v>5880</v>
      </c>
      <c r="E72" t="s">
        <v>6</v>
      </c>
      <c r="F72" t="s">
        <v>64</v>
      </c>
      <c r="G72" t="s">
        <v>3981</v>
      </c>
      <c r="H72" t="s">
        <v>2423</v>
      </c>
      <c r="I72" t="s">
        <v>2435</v>
      </c>
      <c r="J72" s="57">
        <v>0</v>
      </c>
      <c r="K72">
        <v>5177.4535714285712</v>
      </c>
      <c r="L72">
        <v>4273.6312500000004</v>
      </c>
      <c r="M72">
        <v>903.82232142857083</v>
      </c>
      <c r="N72">
        <v>0.1745688896982589</v>
      </c>
      <c r="O72">
        <v>12</v>
      </c>
      <c r="P72">
        <v>0.14650763625101837</v>
      </c>
      <c r="Q72">
        <v>4.5305172072607973E-2</v>
      </c>
      <c r="R72">
        <v>3524</v>
      </c>
      <c r="S72" t="s">
        <v>7101</v>
      </c>
      <c r="T72">
        <v>0</v>
      </c>
      <c r="U72" t="s">
        <v>7095</v>
      </c>
      <c r="V72">
        <v>5699</v>
      </c>
      <c r="W72" t="s">
        <v>7101</v>
      </c>
      <c r="X72">
        <v>0</v>
      </c>
      <c r="Y72" t="s">
        <v>7095</v>
      </c>
      <c r="Z72">
        <v>2175</v>
      </c>
      <c r="AA72" t="s">
        <v>7097</v>
      </c>
      <c r="AB72" t="s">
        <v>7098</v>
      </c>
      <c r="AC72">
        <v>2175</v>
      </c>
    </row>
    <row r="73" spans="1:29" x14ac:dyDescent="0.2">
      <c r="A73" t="s">
        <v>2420</v>
      </c>
      <c r="B73" t="s">
        <v>2976</v>
      </c>
      <c r="C73" t="s">
        <v>5879</v>
      </c>
      <c r="D73" t="s">
        <v>5880</v>
      </c>
      <c r="E73" t="s">
        <v>6</v>
      </c>
      <c r="F73" t="s">
        <v>64</v>
      </c>
      <c r="G73" t="s">
        <v>4213</v>
      </c>
      <c r="H73" t="s">
        <v>2423</v>
      </c>
      <c r="I73" t="s">
        <v>2435</v>
      </c>
      <c r="J73" s="57">
        <v>0.29199999999999998</v>
      </c>
      <c r="K73">
        <v>5177.4535714285712</v>
      </c>
      <c r="L73">
        <v>4273.6312500000004</v>
      </c>
      <c r="M73">
        <v>903.82232142857083</v>
      </c>
      <c r="N73">
        <v>0.1745688896982589</v>
      </c>
      <c r="O73">
        <v>12</v>
      </c>
      <c r="P73">
        <v>0.14650763625101837</v>
      </c>
      <c r="Q73">
        <v>4.5305172072607973E-2</v>
      </c>
      <c r="R73">
        <v>3524</v>
      </c>
      <c r="S73" t="s">
        <v>7101</v>
      </c>
      <c r="T73">
        <v>0</v>
      </c>
      <c r="U73" t="s">
        <v>7095</v>
      </c>
      <c r="V73">
        <v>5699</v>
      </c>
      <c r="W73" t="s">
        <v>7101</v>
      </c>
      <c r="X73">
        <v>0</v>
      </c>
      <c r="Y73" t="s">
        <v>7095</v>
      </c>
      <c r="Z73">
        <v>2175</v>
      </c>
      <c r="AA73" t="s">
        <v>7097</v>
      </c>
      <c r="AB73" t="s">
        <v>7098</v>
      </c>
      <c r="AC73">
        <v>2175</v>
      </c>
    </row>
    <row r="74" spans="1:29" x14ac:dyDescent="0.2">
      <c r="A74" t="s">
        <v>2420</v>
      </c>
      <c r="B74" t="s">
        <v>2976</v>
      </c>
      <c r="C74" t="s">
        <v>5879</v>
      </c>
      <c r="D74" t="s">
        <v>5880</v>
      </c>
      <c r="E74" t="s">
        <v>6</v>
      </c>
      <c r="F74" t="s">
        <v>64</v>
      </c>
      <c r="G74" t="s">
        <v>613</v>
      </c>
      <c r="H74" t="s">
        <v>2423</v>
      </c>
      <c r="I74" t="s">
        <v>2435</v>
      </c>
      <c r="J74" s="57">
        <v>0</v>
      </c>
      <c r="K74">
        <v>5177.4535714285712</v>
      </c>
      <c r="L74">
        <v>4273.6312500000004</v>
      </c>
      <c r="M74">
        <v>903.82232142857083</v>
      </c>
      <c r="N74">
        <v>0.1745688896982589</v>
      </c>
      <c r="O74">
        <v>12</v>
      </c>
      <c r="P74">
        <v>0.14650763625101837</v>
      </c>
      <c r="Q74">
        <v>4.5305172072607973E-2</v>
      </c>
      <c r="R74">
        <v>3524</v>
      </c>
      <c r="S74" t="s">
        <v>7101</v>
      </c>
      <c r="T74">
        <v>0</v>
      </c>
      <c r="U74" t="s">
        <v>7095</v>
      </c>
      <c r="V74">
        <v>5699</v>
      </c>
      <c r="W74" t="s">
        <v>7101</v>
      </c>
      <c r="X74">
        <v>0</v>
      </c>
      <c r="Y74" t="s">
        <v>7095</v>
      </c>
      <c r="Z74">
        <v>2175</v>
      </c>
      <c r="AA74" t="s">
        <v>7097</v>
      </c>
      <c r="AB74" t="s">
        <v>7098</v>
      </c>
      <c r="AC74">
        <v>2175</v>
      </c>
    </row>
    <row r="75" spans="1:29" x14ac:dyDescent="0.2">
      <c r="A75" t="s">
        <v>2420</v>
      </c>
      <c r="B75" t="s">
        <v>2976</v>
      </c>
      <c r="C75" t="s">
        <v>5879</v>
      </c>
      <c r="D75" t="s">
        <v>5880</v>
      </c>
      <c r="E75" t="s">
        <v>6</v>
      </c>
      <c r="F75" t="s">
        <v>64</v>
      </c>
      <c r="G75" t="s">
        <v>4720</v>
      </c>
      <c r="H75" t="s">
        <v>2423</v>
      </c>
      <c r="I75" t="s">
        <v>2435</v>
      </c>
      <c r="J75" s="57">
        <v>0</v>
      </c>
      <c r="K75">
        <v>5177.4535714285712</v>
      </c>
      <c r="L75">
        <v>4273.6312500000004</v>
      </c>
      <c r="M75">
        <v>903.82232142857083</v>
      </c>
      <c r="N75">
        <v>0.1745688896982589</v>
      </c>
      <c r="O75">
        <v>12</v>
      </c>
      <c r="P75">
        <v>0.14650763625101837</v>
      </c>
      <c r="Q75">
        <v>4.5305172072607973E-2</v>
      </c>
      <c r="R75">
        <v>3524</v>
      </c>
      <c r="S75" t="s">
        <v>7101</v>
      </c>
      <c r="T75">
        <v>0</v>
      </c>
      <c r="U75" t="s">
        <v>7095</v>
      </c>
      <c r="V75">
        <v>5699</v>
      </c>
      <c r="W75" t="s">
        <v>7101</v>
      </c>
      <c r="X75">
        <v>0</v>
      </c>
      <c r="Y75" t="s">
        <v>7095</v>
      </c>
      <c r="Z75">
        <v>2175</v>
      </c>
      <c r="AA75" t="s">
        <v>7097</v>
      </c>
      <c r="AB75" t="s">
        <v>7098</v>
      </c>
      <c r="AC75">
        <v>2175</v>
      </c>
    </row>
    <row r="76" spans="1:29" x14ac:dyDescent="0.2">
      <c r="A76" t="s">
        <v>2420</v>
      </c>
      <c r="B76" t="s">
        <v>2976</v>
      </c>
      <c r="C76" t="s">
        <v>5879</v>
      </c>
      <c r="D76" t="s">
        <v>5880</v>
      </c>
      <c r="E76" t="s">
        <v>6</v>
      </c>
      <c r="F76" t="s">
        <v>64</v>
      </c>
      <c r="G76" t="s">
        <v>4953</v>
      </c>
      <c r="H76" t="s">
        <v>2423</v>
      </c>
      <c r="I76" t="s">
        <v>2435</v>
      </c>
      <c r="J76" s="57">
        <v>0.29199999999999998</v>
      </c>
      <c r="K76">
        <v>5177.4535714285712</v>
      </c>
      <c r="L76">
        <v>4273.6312500000004</v>
      </c>
      <c r="M76">
        <v>903.82232142857083</v>
      </c>
      <c r="N76">
        <v>0.1745688896982589</v>
      </c>
      <c r="O76">
        <v>12</v>
      </c>
      <c r="P76">
        <v>0.14650763625101837</v>
      </c>
      <c r="Q76">
        <v>4.5305172072607973E-2</v>
      </c>
      <c r="R76">
        <v>3524</v>
      </c>
      <c r="S76" t="s">
        <v>7101</v>
      </c>
      <c r="T76">
        <v>0</v>
      </c>
      <c r="U76" t="s">
        <v>7095</v>
      </c>
      <c r="V76">
        <v>5699</v>
      </c>
      <c r="W76" t="s">
        <v>7101</v>
      </c>
      <c r="X76">
        <v>0</v>
      </c>
      <c r="Y76" t="s">
        <v>7095</v>
      </c>
      <c r="Z76">
        <v>2175</v>
      </c>
      <c r="AA76" t="s">
        <v>7097</v>
      </c>
      <c r="AB76" t="s">
        <v>7098</v>
      </c>
      <c r="AC76">
        <v>2175</v>
      </c>
    </row>
    <row r="77" spans="1:29" x14ac:dyDescent="0.2">
      <c r="A77" t="s">
        <v>2420</v>
      </c>
      <c r="B77" t="s">
        <v>2976</v>
      </c>
      <c r="C77" t="s">
        <v>5879</v>
      </c>
      <c r="D77" t="s">
        <v>5880</v>
      </c>
      <c r="E77" t="s">
        <v>6</v>
      </c>
      <c r="F77" t="s">
        <v>64</v>
      </c>
      <c r="G77" t="s">
        <v>538</v>
      </c>
      <c r="H77" t="s">
        <v>2423</v>
      </c>
      <c r="I77" t="s">
        <v>2435</v>
      </c>
      <c r="J77" s="57">
        <v>0</v>
      </c>
      <c r="K77">
        <v>5177.4535714285712</v>
      </c>
      <c r="L77">
        <v>4273.6312500000004</v>
      </c>
      <c r="M77">
        <v>903.82232142857083</v>
      </c>
      <c r="N77">
        <v>0.1745688896982589</v>
      </c>
      <c r="O77">
        <v>12</v>
      </c>
      <c r="P77">
        <v>0.14650763625101837</v>
      </c>
      <c r="Q77">
        <v>4.5305172072607973E-2</v>
      </c>
      <c r="R77">
        <v>3524</v>
      </c>
      <c r="S77" t="s">
        <v>7101</v>
      </c>
      <c r="T77">
        <v>0</v>
      </c>
      <c r="U77" t="s">
        <v>7095</v>
      </c>
      <c r="V77">
        <v>5699</v>
      </c>
      <c r="W77" t="s">
        <v>7101</v>
      </c>
      <c r="X77">
        <v>0</v>
      </c>
      <c r="Y77" t="s">
        <v>7095</v>
      </c>
      <c r="Z77">
        <v>2175</v>
      </c>
      <c r="AA77" t="s">
        <v>7097</v>
      </c>
      <c r="AB77" t="s">
        <v>7098</v>
      </c>
      <c r="AC77">
        <v>2175</v>
      </c>
    </row>
    <row r="78" spans="1:29" x14ac:dyDescent="0.2">
      <c r="A78" t="s">
        <v>2420</v>
      </c>
      <c r="B78" t="s">
        <v>2976</v>
      </c>
      <c r="C78" t="s">
        <v>5879</v>
      </c>
      <c r="D78" t="s">
        <v>5880</v>
      </c>
      <c r="E78" t="s">
        <v>6</v>
      </c>
      <c r="F78" t="s">
        <v>64</v>
      </c>
      <c r="G78" t="s">
        <v>5413</v>
      </c>
      <c r="H78" t="s">
        <v>2423</v>
      </c>
      <c r="I78" t="s">
        <v>2435</v>
      </c>
      <c r="J78" s="57">
        <v>0.29199999999999998</v>
      </c>
      <c r="K78">
        <v>5177.4535714285712</v>
      </c>
      <c r="L78">
        <v>4273.6312500000004</v>
      </c>
      <c r="M78">
        <v>903.82232142857083</v>
      </c>
      <c r="N78">
        <v>0.1745688896982589</v>
      </c>
      <c r="O78">
        <v>12</v>
      </c>
      <c r="P78">
        <v>0.14650763625101837</v>
      </c>
      <c r="Q78">
        <v>4.5305172072607973E-2</v>
      </c>
      <c r="R78">
        <v>3524</v>
      </c>
      <c r="S78" t="s">
        <v>7101</v>
      </c>
      <c r="T78">
        <v>0</v>
      </c>
      <c r="U78" t="s">
        <v>7095</v>
      </c>
      <c r="V78">
        <v>5699</v>
      </c>
      <c r="W78" t="s">
        <v>7101</v>
      </c>
      <c r="X78">
        <v>0</v>
      </c>
      <c r="Y78" t="s">
        <v>7095</v>
      </c>
      <c r="Z78">
        <v>2175</v>
      </c>
      <c r="AA78" t="s">
        <v>7097</v>
      </c>
      <c r="AB78" t="s">
        <v>7098</v>
      </c>
      <c r="AC78">
        <v>2175</v>
      </c>
    </row>
    <row r="79" spans="1:29" x14ac:dyDescent="0.2">
      <c r="A79" t="s">
        <v>2420</v>
      </c>
      <c r="B79" t="s">
        <v>2976</v>
      </c>
      <c r="C79" t="s">
        <v>5879</v>
      </c>
      <c r="D79" t="s">
        <v>5880</v>
      </c>
      <c r="E79" t="s">
        <v>6</v>
      </c>
      <c r="F79" t="s">
        <v>64</v>
      </c>
      <c r="G79" t="s">
        <v>540</v>
      </c>
      <c r="H79" t="s">
        <v>2423</v>
      </c>
      <c r="I79" t="s">
        <v>2435</v>
      </c>
      <c r="J79" s="57">
        <v>0</v>
      </c>
      <c r="K79">
        <v>5177.4535714285712</v>
      </c>
      <c r="L79">
        <v>4273.6312500000004</v>
      </c>
      <c r="M79">
        <v>903.82232142857083</v>
      </c>
      <c r="N79">
        <v>0.1745688896982589</v>
      </c>
      <c r="O79">
        <v>12</v>
      </c>
      <c r="P79">
        <v>0.14650763625101837</v>
      </c>
      <c r="Q79">
        <v>4.5305172072607973E-2</v>
      </c>
      <c r="R79">
        <v>3524</v>
      </c>
      <c r="S79" t="s">
        <v>7101</v>
      </c>
      <c r="T79">
        <v>0</v>
      </c>
      <c r="U79" t="s">
        <v>7095</v>
      </c>
      <c r="V79">
        <v>5699</v>
      </c>
      <c r="W79" t="s">
        <v>7101</v>
      </c>
      <c r="X79">
        <v>0</v>
      </c>
      <c r="Y79" t="s">
        <v>7095</v>
      </c>
      <c r="Z79">
        <v>2175</v>
      </c>
      <c r="AA79" t="s">
        <v>7097</v>
      </c>
      <c r="AB79" t="s">
        <v>7098</v>
      </c>
      <c r="AC79">
        <v>2175</v>
      </c>
    </row>
    <row r="80" spans="1:29" x14ac:dyDescent="0.2">
      <c r="A80" t="s">
        <v>2420</v>
      </c>
      <c r="B80" t="s">
        <v>3023</v>
      </c>
      <c r="C80" t="s">
        <v>5881</v>
      </c>
      <c r="D80" t="s">
        <v>5882</v>
      </c>
      <c r="E80" t="s">
        <v>6</v>
      </c>
      <c r="F80" t="s">
        <v>69</v>
      </c>
      <c r="G80" t="s">
        <v>2712</v>
      </c>
      <c r="H80" t="s">
        <v>2423</v>
      </c>
      <c r="I80" t="s">
        <v>2435</v>
      </c>
      <c r="J80" s="57">
        <v>0</v>
      </c>
      <c r="K80">
        <v>15815</v>
      </c>
      <c r="L80">
        <v>13904.999999999998</v>
      </c>
      <c r="M80">
        <v>1910.0000000000018</v>
      </c>
      <c r="N80">
        <v>0.12077141953841301</v>
      </c>
      <c r="O80">
        <v>12</v>
      </c>
      <c r="P80">
        <v>0.31560185903799748</v>
      </c>
      <c r="Q80">
        <v>8.077067806880231E-2</v>
      </c>
      <c r="R80">
        <v>0</v>
      </c>
      <c r="S80" t="s">
        <v>7094</v>
      </c>
      <c r="T80">
        <v>0</v>
      </c>
      <c r="U80" t="s">
        <v>7095</v>
      </c>
      <c r="V80">
        <v>0</v>
      </c>
      <c r="W80" t="s">
        <v>7102</v>
      </c>
      <c r="X80">
        <v>0</v>
      </c>
      <c r="Y80" t="s">
        <v>7095</v>
      </c>
      <c r="Z80">
        <v>0</v>
      </c>
      <c r="AA80" t="s">
        <v>7097</v>
      </c>
      <c r="AB80" t="s">
        <v>7098</v>
      </c>
      <c r="AC80">
        <v>0</v>
      </c>
    </row>
    <row r="81" spans="1:29" x14ac:dyDescent="0.2">
      <c r="A81" t="s">
        <v>2420</v>
      </c>
      <c r="B81" t="s">
        <v>3023</v>
      </c>
      <c r="C81" t="s">
        <v>5881</v>
      </c>
      <c r="D81" t="s">
        <v>5882</v>
      </c>
      <c r="E81" t="s">
        <v>6</v>
      </c>
      <c r="F81" t="s">
        <v>69</v>
      </c>
      <c r="G81" t="s">
        <v>3071</v>
      </c>
      <c r="H81" t="s">
        <v>2423</v>
      </c>
      <c r="I81" t="s">
        <v>2435</v>
      </c>
      <c r="J81" s="57">
        <v>0.41000000000000003</v>
      </c>
      <c r="K81">
        <v>15815</v>
      </c>
      <c r="L81">
        <v>13904.999999999998</v>
      </c>
      <c r="M81">
        <v>1910.0000000000018</v>
      </c>
      <c r="N81">
        <v>0.12077141953841301</v>
      </c>
      <c r="O81">
        <v>12</v>
      </c>
      <c r="P81">
        <v>0.31560185903799748</v>
      </c>
      <c r="Q81">
        <v>8.077067806880231E-2</v>
      </c>
      <c r="R81">
        <v>0</v>
      </c>
      <c r="S81" t="s">
        <v>7094</v>
      </c>
      <c r="T81">
        <v>0</v>
      </c>
      <c r="U81" t="s">
        <v>7095</v>
      </c>
      <c r="V81">
        <v>0</v>
      </c>
      <c r="W81" t="s">
        <v>7102</v>
      </c>
      <c r="X81">
        <v>0</v>
      </c>
      <c r="Y81" t="s">
        <v>7095</v>
      </c>
      <c r="Z81">
        <v>0</v>
      </c>
      <c r="AA81" t="s">
        <v>7097</v>
      </c>
      <c r="AB81" t="s">
        <v>7098</v>
      </c>
      <c r="AC81">
        <v>0</v>
      </c>
    </row>
    <row r="82" spans="1:29" x14ac:dyDescent="0.2">
      <c r="A82" t="s">
        <v>2420</v>
      </c>
      <c r="B82" t="s">
        <v>3023</v>
      </c>
      <c r="C82" t="s">
        <v>5881</v>
      </c>
      <c r="D82" t="s">
        <v>5882</v>
      </c>
      <c r="E82" t="s">
        <v>6</v>
      </c>
      <c r="F82" t="s">
        <v>69</v>
      </c>
      <c r="G82" t="s">
        <v>554</v>
      </c>
      <c r="H82" t="s">
        <v>2423</v>
      </c>
      <c r="I82" t="s">
        <v>2435</v>
      </c>
      <c r="J82" s="57">
        <v>0</v>
      </c>
      <c r="K82">
        <v>15815</v>
      </c>
      <c r="L82">
        <v>13904.999999999998</v>
      </c>
      <c r="M82">
        <v>1910.0000000000018</v>
      </c>
      <c r="N82">
        <v>0.12077141953841301</v>
      </c>
      <c r="O82">
        <v>12</v>
      </c>
      <c r="P82">
        <v>0.31560185903799748</v>
      </c>
      <c r="Q82">
        <v>8.077067806880231E-2</v>
      </c>
      <c r="R82">
        <v>0</v>
      </c>
      <c r="S82" t="s">
        <v>7094</v>
      </c>
      <c r="T82">
        <v>0</v>
      </c>
      <c r="U82" t="s">
        <v>7095</v>
      </c>
      <c r="V82">
        <v>0</v>
      </c>
      <c r="W82" t="s">
        <v>7102</v>
      </c>
      <c r="X82">
        <v>0</v>
      </c>
      <c r="Y82" t="s">
        <v>7095</v>
      </c>
      <c r="Z82">
        <v>0</v>
      </c>
      <c r="AA82" t="s">
        <v>7097</v>
      </c>
      <c r="AB82" t="s">
        <v>7098</v>
      </c>
      <c r="AC82">
        <v>0</v>
      </c>
    </row>
    <row r="83" spans="1:29" x14ac:dyDescent="0.2">
      <c r="A83" t="s">
        <v>2420</v>
      </c>
      <c r="B83" t="s">
        <v>3023</v>
      </c>
      <c r="C83" t="s">
        <v>5881</v>
      </c>
      <c r="D83" t="s">
        <v>5882</v>
      </c>
      <c r="E83" t="s">
        <v>6</v>
      </c>
      <c r="F83" t="s">
        <v>69</v>
      </c>
      <c r="G83" t="s">
        <v>3515</v>
      </c>
      <c r="H83" t="s">
        <v>2423</v>
      </c>
      <c r="I83" t="s">
        <v>2435</v>
      </c>
      <c r="J83" s="57">
        <v>0.41000000000000003</v>
      </c>
      <c r="K83">
        <v>15815</v>
      </c>
      <c r="L83">
        <v>13904.999999999998</v>
      </c>
      <c r="M83">
        <v>1910.0000000000018</v>
      </c>
      <c r="N83">
        <v>0.12077141953841301</v>
      </c>
      <c r="O83">
        <v>12</v>
      </c>
      <c r="P83">
        <v>0.31560185903799748</v>
      </c>
      <c r="Q83">
        <v>8.077067806880231E-2</v>
      </c>
      <c r="R83">
        <v>0</v>
      </c>
      <c r="S83" t="s">
        <v>7094</v>
      </c>
      <c r="T83">
        <v>0</v>
      </c>
      <c r="U83" t="s">
        <v>7095</v>
      </c>
      <c r="V83">
        <v>0</v>
      </c>
      <c r="W83" t="s">
        <v>7102</v>
      </c>
      <c r="X83">
        <v>0</v>
      </c>
      <c r="Y83" t="s">
        <v>7095</v>
      </c>
      <c r="Z83">
        <v>0</v>
      </c>
      <c r="AA83" t="s">
        <v>7097</v>
      </c>
      <c r="AB83" t="s">
        <v>7098</v>
      </c>
      <c r="AC83">
        <v>0</v>
      </c>
    </row>
    <row r="84" spans="1:29" x14ac:dyDescent="0.2">
      <c r="A84" t="s">
        <v>2420</v>
      </c>
      <c r="B84" t="s">
        <v>3023</v>
      </c>
      <c r="C84" t="s">
        <v>5881</v>
      </c>
      <c r="D84" t="s">
        <v>5882</v>
      </c>
      <c r="E84" t="s">
        <v>6</v>
      </c>
      <c r="F84" t="s">
        <v>69</v>
      </c>
      <c r="G84" t="s">
        <v>3751</v>
      </c>
      <c r="H84" t="s">
        <v>2423</v>
      </c>
      <c r="I84" t="s">
        <v>2435</v>
      </c>
      <c r="J84" s="57">
        <v>0.41000000000000003</v>
      </c>
      <c r="K84">
        <v>15815</v>
      </c>
      <c r="L84">
        <v>13904.999999999998</v>
      </c>
      <c r="M84">
        <v>1910.0000000000018</v>
      </c>
      <c r="N84">
        <v>0.12077141953841301</v>
      </c>
      <c r="O84">
        <v>12</v>
      </c>
      <c r="P84">
        <v>0.31560185903799748</v>
      </c>
      <c r="Q84">
        <v>8.077067806880231E-2</v>
      </c>
      <c r="R84">
        <v>0</v>
      </c>
      <c r="S84" t="s">
        <v>7094</v>
      </c>
      <c r="T84">
        <v>0</v>
      </c>
      <c r="U84" t="s">
        <v>7095</v>
      </c>
      <c r="V84">
        <v>0</v>
      </c>
      <c r="W84" t="s">
        <v>7102</v>
      </c>
      <c r="X84">
        <v>0</v>
      </c>
      <c r="Y84" t="s">
        <v>7095</v>
      </c>
      <c r="Z84">
        <v>0</v>
      </c>
      <c r="AA84" t="s">
        <v>7097</v>
      </c>
      <c r="AB84" t="s">
        <v>7098</v>
      </c>
      <c r="AC84">
        <v>0</v>
      </c>
    </row>
    <row r="85" spans="1:29" x14ac:dyDescent="0.2">
      <c r="A85" t="s">
        <v>2420</v>
      </c>
      <c r="B85" t="s">
        <v>3023</v>
      </c>
      <c r="C85" t="s">
        <v>5881</v>
      </c>
      <c r="D85" t="s">
        <v>5882</v>
      </c>
      <c r="E85" t="s">
        <v>6</v>
      </c>
      <c r="F85" t="s">
        <v>69</v>
      </c>
      <c r="G85" t="s">
        <v>3981</v>
      </c>
      <c r="H85" t="s">
        <v>2423</v>
      </c>
      <c r="I85" t="s">
        <v>2435</v>
      </c>
      <c r="J85" s="57">
        <v>0</v>
      </c>
      <c r="K85">
        <v>15815</v>
      </c>
      <c r="L85">
        <v>13904.999999999998</v>
      </c>
      <c r="M85">
        <v>1910.0000000000018</v>
      </c>
      <c r="N85">
        <v>0.12077141953841301</v>
      </c>
      <c r="O85">
        <v>12</v>
      </c>
      <c r="P85">
        <v>0.31560185903799748</v>
      </c>
      <c r="Q85">
        <v>8.077067806880231E-2</v>
      </c>
      <c r="R85">
        <v>0</v>
      </c>
      <c r="S85" t="s">
        <v>7094</v>
      </c>
      <c r="T85">
        <v>0</v>
      </c>
      <c r="U85" t="s">
        <v>7095</v>
      </c>
      <c r="V85">
        <v>0</v>
      </c>
      <c r="W85" t="s">
        <v>7102</v>
      </c>
      <c r="X85">
        <v>0</v>
      </c>
      <c r="Y85" t="s">
        <v>7095</v>
      </c>
      <c r="Z85">
        <v>0</v>
      </c>
      <c r="AA85" t="s">
        <v>7097</v>
      </c>
      <c r="AB85" t="s">
        <v>7098</v>
      </c>
      <c r="AC85">
        <v>0</v>
      </c>
    </row>
    <row r="86" spans="1:29" x14ac:dyDescent="0.2">
      <c r="A86" t="s">
        <v>2420</v>
      </c>
      <c r="B86" t="s">
        <v>3023</v>
      </c>
      <c r="C86" t="s">
        <v>5881</v>
      </c>
      <c r="D86" t="s">
        <v>5882</v>
      </c>
      <c r="E86" t="s">
        <v>6</v>
      </c>
      <c r="F86" t="s">
        <v>69</v>
      </c>
      <c r="G86" t="s">
        <v>4213</v>
      </c>
      <c r="H86" t="s">
        <v>2423</v>
      </c>
      <c r="I86" t="s">
        <v>2435</v>
      </c>
      <c r="J86" s="57">
        <v>0.41000000000000003</v>
      </c>
      <c r="K86">
        <v>15815</v>
      </c>
      <c r="L86">
        <v>13904.999999999998</v>
      </c>
      <c r="M86">
        <v>1910.0000000000018</v>
      </c>
      <c r="N86">
        <v>0.12077141953841301</v>
      </c>
      <c r="O86">
        <v>12</v>
      </c>
      <c r="P86">
        <v>0.31560185903799748</v>
      </c>
      <c r="Q86">
        <v>8.077067806880231E-2</v>
      </c>
      <c r="R86">
        <v>0</v>
      </c>
      <c r="S86" t="s">
        <v>7094</v>
      </c>
      <c r="T86">
        <v>0</v>
      </c>
      <c r="U86" t="s">
        <v>7095</v>
      </c>
      <c r="V86">
        <v>0</v>
      </c>
      <c r="W86" t="s">
        <v>7102</v>
      </c>
      <c r="X86">
        <v>0</v>
      </c>
      <c r="Y86" t="s">
        <v>7095</v>
      </c>
      <c r="Z86">
        <v>0</v>
      </c>
      <c r="AA86" t="s">
        <v>7097</v>
      </c>
      <c r="AB86" t="s">
        <v>7098</v>
      </c>
      <c r="AC86">
        <v>0</v>
      </c>
    </row>
    <row r="87" spans="1:29" x14ac:dyDescent="0.2">
      <c r="A87" t="s">
        <v>2420</v>
      </c>
      <c r="B87" t="s">
        <v>3023</v>
      </c>
      <c r="C87" t="s">
        <v>5881</v>
      </c>
      <c r="D87" t="s">
        <v>5882</v>
      </c>
      <c r="E87" t="s">
        <v>6</v>
      </c>
      <c r="F87" t="s">
        <v>69</v>
      </c>
      <c r="G87" t="s">
        <v>613</v>
      </c>
      <c r="H87" t="s">
        <v>2423</v>
      </c>
      <c r="I87" t="s">
        <v>2435</v>
      </c>
      <c r="J87" s="57">
        <v>0</v>
      </c>
      <c r="K87">
        <v>15815</v>
      </c>
      <c r="L87">
        <v>13904.999999999998</v>
      </c>
      <c r="M87">
        <v>1910.0000000000018</v>
      </c>
      <c r="N87">
        <v>0.12077141953841301</v>
      </c>
      <c r="O87">
        <v>12</v>
      </c>
      <c r="P87">
        <v>0.31560185903799748</v>
      </c>
      <c r="Q87">
        <v>8.077067806880231E-2</v>
      </c>
      <c r="R87">
        <v>0</v>
      </c>
      <c r="S87" t="s">
        <v>7094</v>
      </c>
      <c r="T87">
        <v>0</v>
      </c>
      <c r="U87" t="s">
        <v>7095</v>
      </c>
      <c r="V87">
        <v>0</v>
      </c>
      <c r="W87" t="s">
        <v>7102</v>
      </c>
      <c r="X87">
        <v>0</v>
      </c>
      <c r="Y87" t="s">
        <v>7095</v>
      </c>
      <c r="Z87">
        <v>0</v>
      </c>
      <c r="AA87" t="s">
        <v>7097</v>
      </c>
      <c r="AB87" t="s">
        <v>7098</v>
      </c>
      <c r="AC87">
        <v>0</v>
      </c>
    </row>
    <row r="88" spans="1:29" x14ac:dyDescent="0.2">
      <c r="A88" t="s">
        <v>2420</v>
      </c>
      <c r="B88" t="s">
        <v>3023</v>
      </c>
      <c r="C88" t="s">
        <v>5881</v>
      </c>
      <c r="D88" t="s">
        <v>5882</v>
      </c>
      <c r="E88" t="s">
        <v>6</v>
      </c>
      <c r="F88" t="s">
        <v>69</v>
      </c>
      <c r="G88" t="s">
        <v>4720</v>
      </c>
      <c r="H88" t="s">
        <v>2423</v>
      </c>
      <c r="I88" t="s">
        <v>2435</v>
      </c>
      <c r="J88" s="57">
        <v>0</v>
      </c>
      <c r="K88">
        <v>15815</v>
      </c>
      <c r="L88">
        <v>13904.999999999998</v>
      </c>
      <c r="M88">
        <v>1910.0000000000018</v>
      </c>
      <c r="N88">
        <v>0.12077141953841301</v>
      </c>
      <c r="O88">
        <v>12</v>
      </c>
      <c r="P88">
        <v>0.31560185903799748</v>
      </c>
      <c r="Q88">
        <v>8.077067806880231E-2</v>
      </c>
      <c r="R88">
        <v>0</v>
      </c>
      <c r="S88" t="s">
        <v>7094</v>
      </c>
      <c r="T88">
        <v>0</v>
      </c>
      <c r="U88" t="s">
        <v>7095</v>
      </c>
      <c r="V88">
        <v>0</v>
      </c>
      <c r="W88" t="s">
        <v>7102</v>
      </c>
      <c r="X88">
        <v>0</v>
      </c>
      <c r="Y88" t="s">
        <v>7095</v>
      </c>
      <c r="Z88">
        <v>0</v>
      </c>
      <c r="AA88" t="s">
        <v>7097</v>
      </c>
      <c r="AB88" t="s">
        <v>7098</v>
      </c>
      <c r="AC88">
        <v>0</v>
      </c>
    </row>
    <row r="89" spans="1:29" x14ac:dyDescent="0.2">
      <c r="A89" t="s">
        <v>2420</v>
      </c>
      <c r="B89" t="s">
        <v>3023</v>
      </c>
      <c r="C89" t="s">
        <v>5881</v>
      </c>
      <c r="D89" t="s">
        <v>5882</v>
      </c>
      <c r="E89" t="s">
        <v>6</v>
      </c>
      <c r="F89" t="s">
        <v>69</v>
      </c>
      <c r="G89" t="s">
        <v>4953</v>
      </c>
      <c r="H89" t="s">
        <v>2423</v>
      </c>
      <c r="I89" t="s">
        <v>2435</v>
      </c>
      <c r="J89" s="57">
        <v>0.41000000000000003</v>
      </c>
      <c r="K89">
        <v>15815</v>
      </c>
      <c r="L89">
        <v>13904.999999999998</v>
      </c>
      <c r="M89">
        <v>1910.0000000000018</v>
      </c>
      <c r="N89">
        <v>0.12077141953841301</v>
      </c>
      <c r="O89">
        <v>12</v>
      </c>
      <c r="P89">
        <v>0.31560185903799748</v>
      </c>
      <c r="Q89">
        <v>8.077067806880231E-2</v>
      </c>
      <c r="R89">
        <v>0</v>
      </c>
      <c r="S89" t="s">
        <v>7094</v>
      </c>
      <c r="T89">
        <v>0</v>
      </c>
      <c r="U89" t="s">
        <v>7095</v>
      </c>
      <c r="V89">
        <v>0</v>
      </c>
      <c r="W89" t="s">
        <v>7102</v>
      </c>
      <c r="X89">
        <v>0</v>
      </c>
      <c r="Y89" t="s">
        <v>7095</v>
      </c>
      <c r="Z89">
        <v>0</v>
      </c>
      <c r="AA89" t="s">
        <v>7097</v>
      </c>
      <c r="AB89" t="s">
        <v>7098</v>
      </c>
      <c r="AC89">
        <v>0</v>
      </c>
    </row>
    <row r="90" spans="1:29" x14ac:dyDescent="0.2">
      <c r="A90" t="s">
        <v>2420</v>
      </c>
      <c r="B90" t="s">
        <v>3023</v>
      </c>
      <c r="C90" t="s">
        <v>5881</v>
      </c>
      <c r="D90" t="s">
        <v>5882</v>
      </c>
      <c r="E90" t="s">
        <v>6</v>
      </c>
      <c r="F90" t="s">
        <v>69</v>
      </c>
      <c r="G90" t="s">
        <v>538</v>
      </c>
      <c r="H90" t="s">
        <v>2423</v>
      </c>
      <c r="I90" t="s">
        <v>2435</v>
      </c>
      <c r="J90" s="57">
        <v>0</v>
      </c>
      <c r="K90">
        <v>15815</v>
      </c>
      <c r="L90">
        <v>13904.999999999998</v>
      </c>
      <c r="M90">
        <v>1910.0000000000018</v>
      </c>
      <c r="N90">
        <v>0.12077141953841301</v>
      </c>
      <c r="O90">
        <v>12</v>
      </c>
      <c r="P90">
        <v>0.31560185903799748</v>
      </c>
      <c r="Q90">
        <v>8.077067806880231E-2</v>
      </c>
      <c r="R90">
        <v>0</v>
      </c>
      <c r="S90" t="s">
        <v>7094</v>
      </c>
      <c r="T90">
        <v>0</v>
      </c>
      <c r="U90" t="s">
        <v>7095</v>
      </c>
      <c r="V90">
        <v>0</v>
      </c>
      <c r="W90" t="s">
        <v>7102</v>
      </c>
      <c r="X90">
        <v>0</v>
      </c>
      <c r="Y90" t="s">
        <v>7095</v>
      </c>
      <c r="Z90">
        <v>0</v>
      </c>
      <c r="AA90" t="s">
        <v>7097</v>
      </c>
      <c r="AB90" t="s">
        <v>7098</v>
      </c>
      <c r="AC90">
        <v>0</v>
      </c>
    </row>
    <row r="91" spans="1:29" x14ac:dyDescent="0.2">
      <c r="A91" t="s">
        <v>2420</v>
      </c>
      <c r="B91" t="s">
        <v>3023</v>
      </c>
      <c r="C91" t="s">
        <v>5881</v>
      </c>
      <c r="D91" t="s">
        <v>5882</v>
      </c>
      <c r="E91" t="s">
        <v>6</v>
      </c>
      <c r="F91" t="s">
        <v>69</v>
      </c>
      <c r="G91" t="s">
        <v>5413</v>
      </c>
      <c r="H91" t="s">
        <v>2423</v>
      </c>
      <c r="I91" t="s">
        <v>2435</v>
      </c>
      <c r="J91" s="57">
        <v>0.41000000000000003</v>
      </c>
      <c r="K91">
        <v>15815</v>
      </c>
      <c r="L91">
        <v>13904.999999999998</v>
      </c>
      <c r="M91">
        <v>1910.0000000000018</v>
      </c>
      <c r="N91">
        <v>0.12077141953841301</v>
      </c>
      <c r="O91">
        <v>12</v>
      </c>
      <c r="P91">
        <v>0.31560185903799748</v>
      </c>
      <c r="Q91">
        <v>8.077067806880231E-2</v>
      </c>
      <c r="R91">
        <v>0</v>
      </c>
      <c r="S91" t="s">
        <v>7094</v>
      </c>
      <c r="T91">
        <v>0</v>
      </c>
      <c r="U91" t="s">
        <v>7095</v>
      </c>
      <c r="V91">
        <v>0</v>
      </c>
      <c r="W91" t="s">
        <v>7102</v>
      </c>
      <c r="X91">
        <v>0</v>
      </c>
      <c r="Y91" t="s">
        <v>7095</v>
      </c>
      <c r="Z91">
        <v>0</v>
      </c>
      <c r="AA91" t="s">
        <v>7097</v>
      </c>
      <c r="AB91" t="s">
        <v>7098</v>
      </c>
      <c r="AC91">
        <v>0</v>
      </c>
    </row>
    <row r="92" spans="1:29" x14ac:dyDescent="0.2">
      <c r="A92" t="s">
        <v>2420</v>
      </c>
      <c r="B92" t="s">
        <v>3023</v>
      </c>
      <c r="C92" t="s">
        <v>5881</v>
      </c>
      <c r="D92" t="s">
        <v>5882</v>
      </c>
      <c r="E92" t="s">
        <v>6</v>
      </c>
      <c r="F92" t="s">
        <v>69</v>
      </c>
      <c r="G92" t="s">
        <v>540</v>
      </c>
      <c r="H92" t="s">
        <v>2423</v>
      </c>
      <c r="I92" t="s">
        <v>2435</v>
      </c>
      <c r="J92" s="57">
        <v>0</v>
      </c>
      <c r="K92">
        <v>15815</v>
      </c>
      <c r="L92">
        <v>13904.999999999998</v>
      </c>
      <c r="M92">
        <v>1910.0000000000018</v>
      </c>
      <c r="N92">
        <v>0.12077141953841301</v>
      </c>
      <c r="O92">
        <v>12</v>
      </c>
      <c r="P92">
        <v>0.31560185903799748</v>
      </c>
      <c r="Q92">
        <v>8.077067806880231E-2</v>
      </c>
      <c r="R92">
        <v>0</v>
      </c>
      <c r="S92" t="s">
        <v>7094</v>
      </c>
      <c r="T92">
        <v>0</v>
      </c>
      <c r="U92" t="s">
        <v>7095</v>
      </c>
      <c r="V92">
        <v>0</v>
      </c>
      <c r="W92" t="s">
        <v>7102</v>
      </c>
      <c r="X92">
        <v>0</v>
      </c>
      <c r="Y92" t="s">
        <v>7095</v>
      </c>
      <c r="Z92">
        <v>0</v>
      </c>
      <c r="AA92" t="s">
        <v>7097</v>
      </c>
      <c r="AB92" t="s">
        <v>7098</v>
      </c>
      <c r="AC92">
        <v>0</v>
      </c>
    </row>
    <row r="93" spans="1:29" x14ac:dyDescent="0.2">
      <c r="A93" t="s">
        <v>2420</v>
      </c>
      <c r="B93" t="s">
        <v>3023</v>
      </c>
      <c r="C93" t="s">
        <v>5881</v>
      </c>
      <c r="D93" t="s">
        <v>5882</v>
      </c>
      <c r="E93" t="s">
        <v>6</v>
      </c>
      <c r="F93" t="s">
        <v>64</v>
      </c>
      <c r="G93" t="s">
        <v>2712</v>
      </c>
      <c r="H93" t="s">
        <v>2423</v>
      </c>
      <c r="I93" t="s">
        <v>2435</v>
      </c>
      <c r="J93" s="57">
        <v>0</v>
      </c>
      <c r="K93">
        <v>15815</v>
      </c>
      <c r="L93">
        <v>13904.999999999998</v>
      </c>
      <c r="M93">
        <v>1910.0000000000018</v>
      </c>
      <c r="N93">
        <v>0.12077141953841301</v>
      </c>
      <c r="O93">
        <v>12</v>
      </c>
      <c r="P93">
        <v>0.31560185903799748</v>
      </c>
      <c r="Q93">
        <v>8.077067806880231E-2</v>
      </c>
      <c r="R93">
        <v>0</v>
      </c>
      <c r="S93" t="s">
        <v>7094</v>
      </c>
      <c r="T93">
        <v>0</v>
      </c>
      <c r="U93" t="s">
        <v>7095</v>
      </c>
      <c r="V93">
        <v>0</v>
      </c>
      <c r="W93" t="s">
        <v>7102</v>
      </c>
      <c r="X93">
        <v>0</v>
      </c>
      <c r="Y93" t="s">
        <v>7095</v>
      </c>
      <c r="Z93">
        <v>0</v>
      </c>
      <c r="AA93" t="s">
        <v>7097</v>
      </c>
      <c r="AB93" t="s">
        <v>7098</v>
      </c>
      <c r="AC93">
        <v>0</v>
      </c>
    </row>
    <row r="94" spans="1:29" x14ac:dyDescent="0.2">
      <c r="A94" t="s">
        <v>2420</v>
      </c>
      <c r="B94" t="s">
        <v>3023</v>
      </c>
      <c r="C94" t="s">
        <v>5881</v>
      </c>
      <c r="D94" t="s">
        <v>5882</v>
      </c>
      <c r="E94" t="s">
        <v>6</v>
      </c>
      <c r="F94" t="s">
        <v>64</v>
      </c>
      <c r="G94" t="s">
        <v>3071</v>
      </c>
      <c r="H94" t="s">
        <v>2423</v>
      </c>
      <c r="I94" t="s">
        <v>2435</v>
      </c>
      <c r="J94" s="57">
        <v>0.41000000000000003</v>
      </c>
      <c r="K94">
        <v>15815</v>
      </c>
      <c r="L94">
        <v>13904.999999999998</v>
      </c>
      <c r="M94">
        <v>1910.0000000000018</v>
      </c>
      <c r="N94">
        <v>0.12077141953841301</v>
      </c>
      <c r="O94">
        <v>12</v>
      </c>
      <c r="P94">
        <v>0.31560185903799748</v>
      </c>
      <c r="Q94">
        <v>8.077067806880231E-2</v>
      </c>
      <c r="R94">
        <v>0</v>
      </c>
      <c r="S94" t="s">
        <v>7094</v>
      </c>
      <c r="T94">
        <v>0</v>
      </c>
      <c r="U94" t="s">
        <v>7095</v>
      </c>
      <c r="V94">
        <v>0</v>
      </c>
      <c r="W94" t="s">
        <v>7102</v>
      </c>
      <c r="X94">
        <v>0</v>
      </c>
      <c r="Y94" t="s">
        <v>7095</v>
      </c>
      <c r="Z94">
        <v>0</v>
      </c>
      <c r="AA94" t="s">
        <v>7097</v>
      </c>
      <c r="AB94" t="s">
        <v>7098</v>
      </c>
      <c r="AC94">
        <v>0</v>
      </c>
    </row>
    <row r="95" spans="1:29" x14ac:dyDescent="0.2">
      <c r="A95" t="s">
        <v>2420</v>
      </c>
      <c r="B95" t="s">
        <v>3023</v>
      </c>
      <c r="C95" t="s">
        <v>5881</v>
      </c>
      <c r="D95" t="s">
        <v>5882</v>
      </c>
      <c r="E95" t="s">
        <v>6</v>
      </c>
      <c r="F95" t="s">
        <v>64</v>
      </c>
      <c r="G95" t="s">
        <v>554</v>
      </c>
      <c r="H95" t="s">
        <v>2423</v>
      </c>
      <c r="I95" t="s">
        <v>2435</v>
      </c>
      <c r="J95" s="57">
        <v>0</v>
      </c>
      <c r="K95">
        <v>15815</v>
      </c>
      <c r="L95">
        <v>13904.999999999998</v>
      </c>
      <c r="M95">
        <v>1910.0000000000018</v>
      </c>
      <c r="N95">
        <v>0.12077141953841301</v>
      </c>
      <c r="O95">
        <v>12</v>
      </c>
      <c r="P95">
        <v>0.31560185903799748</v>
      </c>
      <c r="Q95">
        <v>8.077067806880231E-2</v>
      </c>
      <c r="R95">
        <v>0</v>
      </c>
      <c r="S95" t="s">
        <v>7094</v>
      </c>
      <c r="T95">
        <v>0</v>
      </c>
      <c r="U95" t="s">
        <v>7095</v>
      </c>
      <c r="V95">
        <v>0</v>
      </c>
      <c r="W95" t="s">
        <v>7102</v>
      </c>
      <c r="X95">
        <v>0</v>
      </c>
      <c r="Y95" t="s">
        <v>7095</v>
      </c>
      <c r="Z95">
        <v>0</v>
      </c>
      <c r="AA95" t="s">
        <v>7097</v>
      </c>
      <c r="AB95" t="s">
        <v>7098</v>
      </c>
      <c r="AC95">
        <v>0</v>
      </c>
    </row>
    <row r="96" spans="1:29" x14ac:dyDescent="0.2">
      <c r="A96" t="s">
        <v>2420</v>
      </c>
      <c r="B96" t="s">
        <v>3023</v>
      </c>
      <c r="C96" t="s">
        <v>5881</v>
      </c>
      <c r="D96" t="s">
        <v>5882</v>
      </c>
      <c r="E96" t="s">
        <v>6</v>
      </c>
      <c r="F96" t="s">
        <v>64</v>
      </c>
      <c r="G96" t="s">
        <v>3515</v>
      </c>
      <c r="H96" t="s">
        <v>2423</v>
      </c>
      <c r="I96" t="s">
        <v>2435</v>
      </c>
      <c r="J96" s="57">
        <v>0.41000000000000003</v>
      </c>
      <c r="K96">
        <v>15815</v>
      </c>
      <c r="L96">
        <v>13904.999999999998</v>
      </c>
      <c r="M96">
        <v>1910.0000000000018</v>
      </c>
      <c r="N96">
        <v>0.12077141953841301</v>
      </c>
      <c r="O96">
        <v>12</v>
      </c>
      <c r="P96">
        <v>0.31560185903799748</v>
      </c>
      <c r="Q96">
        <v>8.077067806880231E-2</v>
      </c>
      <c r="R96">
        <v>0</v>
      </c>
      <c r="S96" t="s">
        <v>7094</v>
      </c>
      <c r="T96">
        <v>0</v>
      </c>
      <c r="U96" t="s">
        <v>7095</v>
      </c>
      <c r="V96">
        <v>0</v>
      </c>
      <c r="W96" t="s">
        <v>7102</v>
      </c>
      <c r="X96">
        <v>0</v>
      </c>
      <c r="Y96" t="s">
        <v>7095</v>
      </c>
      <c r="Z96">
        <v>0</v>
      </c>
      <c r="AA96" t="s">
        <v>7097</v>
      </c>
      <c r="AB96" t="s">
        <v>7098</v>
      </c>
      <c r="AC96">
        <v>0</v>
      </c>
    </row>
    <row r="97" spans="1:29" x14ac:dyDescent="0.2">
      <c r="A97" t="s">
        <v>2420</v>
      </c>
      <c r="B97" t="s">
        <v>3023</v>
      </c>
      <c r="C97" t="s">
        <v>5881</v>
      </c>
      <c r="D97" t="s">
        <v>5882</v>
      </c>
      <c r="E97" t="s">
        <v>6</v>
      </c>
      <c r="F97" t="s">
        <v>64</v>
      </c>
      <c r="G97" t="s">
        <v>3751</v>
      </c>
      <c r="H97" t="s">
        <v>2423</v>
      </c>
      <c r="I97" t="s">
        <v>2435</v>
      </c>
      <c r="J97" s="57">
        <v>0.41000000000000003</v>
      </c>
      <c r="K97">
        <v>15815</v>
      </c>
      <c r="L97">
        <v>13904.999999999998</v>
      </c>
      <c r="M97">
        <v>1910.0000000000018</v>
      </c>
      <c r="N97">
        <v>0.12077141953841301</v>
      </c>
      <c r="O97">
        <v>12</v>
      </c>
      <c r="P97">
        <v>0.31560185903799748</v>
      </c>
      <c r="Q97">
        <v>8.077067806880231E-2</v>
      </c>
      <c r="R97">
        <v>0</v>
      </c>
      <c r="S97" t="s">
        <v>7094</v>
      </c>
      <c r="T97">
        <v>0</v>
      </c>
      <c r="U97" t="s">
        <v>7095</v>
      </c>
      <c r="V97">
        <v>0</v>
      </c>
      <c r="W97" t="s">
        <v>7102</v>
      </c>
      <c r="X97">
        <v>0</v>
      </c>
      <c r="Y97" t="s">
        <v>7095</v>
      </c>
      <c r="Z97">
        <v>0</v>
      </c>
      <c r="AA97" t="s">
        <v>7097</v>
      </c>
      <c r="AB97" t="s">
        <v>7098</v>
      </c>
      <c r="AC97">
        <v>0</v>
      </c>
    </row>
    <row r="98" spans="1:29" x14ac:dyDescent="0.2">
      <c r="A98" t="s">
        <v>2420</v>
      </c>
      <c r="B98" t="s">
        <v>3023</v>
      </c>
      <c r="C98" t="s">
        <v>5881</v>
      </c>
      <c r="D98" t="s">
        <v>5882</v>
      </c>
      <c r="E98" t="s">
        <v>6</v>
      </c>
      <c r="F98" t="s">
        <v>64</v>
      </c>
      <c r="G98" t="s">
        <v>3981</v>
      </c>
      <c r="H98" t="s">
        <v>2423</v>
      </c>
      <c r="I98" t="s">
        <v>2435</v>
      </c>
      <c r="J98" s="57">
        <v>0</v>
      </c>
      <c r="K98">
        <v>15815</v>
      </c>
      <c r="L98">
        <v>13904.999999999998</v>
      </c>
      <c r="M98">
        <v>1910.0000000000018</v>
      </c>
      <c r="N98">
        <v>0.12077141953841301</v>
      </c>
      <c r="O98">
        <v>12</v>
      </c>
      <c r="P98">
        <v>0.31560185903799748</v>
      </c>
      <c r="Q98">
        <v>8.077067806880231E-2</v>
      </c>
      <c r="R98">
        <v>0</v>
      </c>
      <c r="S98" t="s">
        <v>7094</v>
      </c>
      <c r="T98">
        <v>0</v>
      </c>
      <c r="U98" t="s">
        <v>7095</v>
      </c>
      <c r="V98">
        <v>0</v>
      </c>
      <c r="W98" t="s">
        <v>7102</v>
      </c>
      <c r="X98">
        <v>0</v>
      </c>
      <c r="Y98" t="s">
        <v>7095</v>
      </c>
      <c r="Z98">
        <v>0</v>
      </c>
      <c r="AA98" t="s">
        <v>7097</v>
      </c>
      <c r="AB98" t="s">
        <v>7098</v>
      </c>
      <c r="AC98">
        <v>0</v>
      </c>
    </row>
    <row r="99" spans="1:29" x14ac:dyDescent="0.2">
      <c r="A99" t="s">
        <v>2420</v>
      </c>
      <c r="B99" t="s">
        <v>3023</v>
      </c>
      <c r="C99" t="s">
        <v>5881</v>
      </c>
      <c r="D99" t="s">
        <v>5882</v>
      </c>
      <c r="E99" t="s">
        <v>6</v>
      </c>
      <c r="F99" t="s">
        <v>64</v>
      </c>
      <c r="G99" t="s">
        <v>4213</v>
      </c>
      <c r="H99" t="s">
        <v>2423</v>
      </c>
      <c r="I99" t="s">
        <v>2435</v>
      </c>
      <c r="J99" s="57">
        <v>0.41000000000000003</v>
      </c>
      <c r="K99">
        <v>15815</v>
      </c>
      <c r="L99">
        <v>13904.999999999998</v>
      </c>
      <c r="M99">
        <v>1910.0000000000018</v>
      </c>
      <c r="N99">
        <v>0.12077141953841301</v>
      </c>
      <c r="O99">
        <v>12</v>
      </c>
      <c r="P99">
        <v>0.31560185903799748</v>
      </c>
      <c r="Q99">
        <v>8.077067806880231E-2</v>
      </c>
      <c r="R99">
        <v>0</v>
      </c>
      <c r="S99" t="s">
        <v>7094</v>
      </c>
      <c r="T99">
        <v>0</v>
      </c>
      <c r="U99" t="s">
        <v>7095</v>
      </c>
      <c r="V99">
        <v>0</v>
      </c>
      <c r="W99" t="s">
        <v>7102</v>
      </c>
      <c r="X99">
        <v>0</v>
      </c>
      <c r="Y99" t="s">
        <v>7095</v>
      </c>
      <c r="Z99">
        <v>0</v>
      </c>
      <c r="AA99" t="s">
        <v>7097</v>
      </c>
      <c r="AB99" t="s">
        <v>7098</v>
      </c>
      <c r="AC99">
        <v>0</v>
      </c>
    </row>
    <row r="100" spans="1:29" x14ac:dyDescent="0.2">
      <c r="A100" t="s">
        <v>2420</v>
      </c>
      <c r="B100" t="s">
        <v>3023</v>
      </c>
      <c r="C100" t="s">
        <v>5881</v>
      </c>
      <c r="D100" t="s">
        <v>5882</v>
      </c>
      <c r="E100" t="s">
        <v>6</v>
      </c>
      <c r="F100" t="s">
        <v>64</v>
      </c>
      <c r="G100" t="s">
        <v>613</v>
      </c>
      <c r="H100" t="s">
        <v>2423</v>
      </c>
      <c r="I100" t="s">
        <v>2435</v>
      </c>
      <c r="J100" s="57">
        <v>0</v>
      </c>
      <c r="K100">
        <v>15815</v>
      </c>
      <c r="L100">
        <v>13904.999999999998</v>
      </c>
      <c r="M100">
        <v>1910.0000000000018</v>
      </c>
      <c r="N100">
        <v>0.12077141953841301</v>
      </c>
      <c r="O100">
        <v>12</v>
      </c>
      <c r="P100">
        <v>0.31560185903799748</v>
      </c>
      <c r="Q100">
        <v>8.077067806880231E-2</v>
      </c>
      <c r="R100">
        <v>0</v>
      </c>
      <c r="S100" t="s">
        <v>7094</v>
      </c>
      <c r="T100">
        <v>0</v>
      </c>
      <c r="U100" t="s">
        <v>7095</v>
      </c>
      <c r="V100">
        <v>0</v>
      </c>
      <c r="W100" t="s">
        <v>7102</v>
      </c>
      <c r="X100">
        <v>0</v>
      </c>
      <c r="Y100" t="s">
        <v>7095</v>
      </c>
      <c r="Z100">
        <v>0</v>
      </c>
      <c r="AA100" t="s">
        <v>7097</v>
      </c>
      <c r="AB100" t="s">
        <v>7098</v>
      </c>
      <c r="AC100">
        <v>0</v>
      </c>
    </row>
    <row r="101" spans="1:29" x14ac:dyDescent="0.2">
      <c r="A101" t="s">
        <v>2420</v>
      </c>
      <c r="B101" t="s">
        <v>3023</v>
      </c>
      <c r="C101" t="s">
        <v>5881</v>
      </c>
      <c r="D101" t="s">
        <v>5882</v>
      </c>
      <c r="E101" t="s">
        <v>6</v>
      </c>
      <c r="F101" t="s">
        <v>64</v>
      </c>
      <c r="G101" t="s">
        <v>4720</v>
      </c>
      <c r="H101" t="s">
        <v>2423</v>
      </c>
      <c r="I101" t="s">
        <v>2435</v>
      </c>
      <c r="J101" s="57">
        <v>0</v>
      </c>
      <c r="K101">
        <v>15815</v>
      </c>
      <c r="L101">
        <v>13904.999999999998</v>
      </c>
      <c r="M101">
        <v>1910.0000000000018</v>
      </c>
      <c r="N101">
        <v>0.12077141953841301</v>
      </c>
      <c r="O101">
        <v>12</v>
      </c>
      <c r="P101">
        <v>0.31560185903799748</v>
      </c>
      <c r="Q101">
        <v>8.077067806880231E-2</v>
      </c>
      <c r="R101">
        <v>0</v>
      </c>
      <c r="S101" t="s">
        <v>7094</v>
      </c>
      <c r="T101">
        <v>0</v>
      </c>
      <c r="U101" t="s">
        <v>7095</v>
      </c>
      <c r="V101">
        <v>0</v>
      </c>
      <c r="W101" t="s">
        <v>7102</v>
      </c>
      <c r="X101">
        <v>0</v>
      </c>
      <c r="Y101" t="s">
        <v>7095</v>
      </c>
      <c r="Z101">
        <v>0</v>
      </c>
      <c r="AA101" t="s">
        <v>7097</v>
      </c>
      <c r="AB101" t="s">
        <v>7098</v>
      </c>
      <c r="AC101">
        <v>0</v>
      </c>
    </row>
    <row r="102" spans="1:29" x14ac:dyDescent="0.2">
      <c r="A102" t="s">
        <v>2420</v>
      </c>
      <c r="B102" t="s">
        <v>3023</v>
      </c>
      <c r="C102" t="s">
        <v>5881</v>
      </c>
      <c r="D102" t="s">
        <v>5882</v>
      </c>
      <c r="E102" t="s">
        <v>6</v>
      </c>
      <c r="F102" t="s">
        <v>64</v>
      </c>
      <c r="G102" t="s">
        <v>4953</v>
      </c>
      <c r="H102" t="s">
        <v>2423</v>
      </c>
      <c r="I102" t="s">
        <v>2435</v>
      </c>
      <c r="J102" s="57">
        <v>0.41000000000000003</v>
      </c>
      <c r="K102">
        <v>15815</v>
      </c>
      <c r="L102">
        <v>13904.999999999998</v>
      </c>
      <c r="M102">
        <v>1910.0000000000018</v>
      </c>
      <c r="N102">
        <v>0.12077141953841301</v>
      </c>
      <c r="O102">
        <v>12</v>
      </c>
      <c r="P102">
        <v>0.31560185903799748</v>
      </c>
      <c r="Q102">
        <v>8.077067806880231E-2</v>
      </c>
      <c r="R102">
        <v>0</v>
      </c>
      <c r="S102" t="s">
        <v>7094</v>
      </c>
      <c r="T102">
        <v>0</v>
      </c>
      <c r="U102" t="s">
        <v>7095</v>
      </c>
      <c r="V102">
        <v>0</v>
      </c>
      <c r="W102" t="s">
        <v>7102</v>
      </c>
      <c r="X102">
        <v>0</v>
      </c>
      <c r="Y102" t="s">
        <v>7095</v>
      </c>
      <c r="Z102">
        <v>0</v>
      </c>
      <c r="AA102" t="s">
        <v>7097</v>
      </c>
      <c r="AB102" t="s">
        <v>7098</v>
      </c>
      <c r="AC102">
        <v>0</v>
      </c>
    </row>
    <row r="103" spans="1:29" x14ac:dyDescent="0.2">
      <c r="A103" t="s">
        <v>2420</v>
      </c>
      <c r="B103" t="s">
        <v>3023</v>
      </c>
      <c r="C103" t="s">
        <v>5881</v>
      </c>
      <c r="D103" t="s">
        <v>5882</v>
      </c>
      <c r="E103" t="s">
        <v>6</v>
      </c>
      <c r="F103" t="s">
        <v>64</v>
      </c>
      <c r="G103" t="s">
        <v>538</v>
      </c>
      <c r="H103" t="s">
        <v>2423</v>
      </c>
      <c r="I103" t="s">
        <v>2435</v>
      </c>
      <c r="J103" s="57">
        <v>0</v>
      </c>
      <c r="K103">
        <v>15815</v>
      </c>
      <c r="L103">
        <v>13904.999999999998</v>
      </c>
      <c r="M103">
        <v>1910.0000000000018</v>
      </c>
      <c r="N103">
        <v>0.12077141953841301</v>
      </c>
      <c r="O103">
        <v>12</v>
      </c>
      <c r="P103">
        <v>0.31560185903799748</v>
      </c>
      <c r="Q103">
        <v>8.077067806880231E-2</v>
      </c>
      <c r="R103">
        <v>0</v>
      </c>
      <c r="S103" t="s">
        <v>7094</v>
      </c>
      <c r="T103">
        <v>0</v>
      </c>
      <c r="U103" t="s">
        <v>7095</v>
      </c>
      <c r="V103">
        <v>0</v>
      </c>
      <c r="W103" t="s">
        <v>7102</v>
      </c>
      <c r="X103">
        <v>0</v>
      </c>
      <c r="Y103" t="s">
        <v>7095</v>
      </c>
      <c r="Z103">
        <v>0</v>
      </c>
      <c r="AA103" t="s">
        <v>7097</v>
      </c>
      <c r="AB103" t="s">
        <v>7098</v>
      </c>
      <c r="AC103">
        <v>0</v>
      </c>
    </row>
    <row r="104" spans="1:29" x14ac:dyDescent="0.2">
      <c r="A104" t="s">
        <v>2420</v>
      </c>
      <c r="B104" t="s">
        <v>3023</v>
      </c>
      <c r="C104" t="s">
        <v>5881</v>
      </c>
      <c r="D104" t="s">
        <v>5882</v>
      </c>
      <c r="E104" t="s">
        <v>6</v>
      </c>
      <c r="F104" t="s">
        <v>64</v>
      </c>
      <c r="G104" t="s">
        <v>5413</v>
      </c>
      <c r="H104" t="s">
        <v>2423</v>
      </c>
      <c r="I104" t="s">
        <v>2435</v>
      </c>
      <c r="J104" s="57">
        <v>0.41000000000000003</v>
      </c>
      <c r="K104">
        <v>15815</v>
      </c>
      <c r="L104">
        <v>13904.999999999998</v>
      </c>
      <c r="M104">
        <v>1910.0000000000018</v>
      </c>
      <c r="N104">
        <v>0.12077141953841301</v>
      </c>
      <c r="O104">
        <v>12</v>
      </c>
      <c r="P104">
        <v>0.31560185903799748</v>
      </c>
      <c r="Q104">
        <v>8.077067806880231E-2</v>
      </c>
      <c r="R104">
        <v>0</v>
      </c>
      <c r="S104" t="s">
        <v>7094</v>
      </c>
      <c r="T104">
        <v>0</v>
      </c>
      <c r="U104" t="s">
        <v>7095</v>
      </c>
      <c r="V104">
        <v>0</v>
      </c>
      <c r="W104" t="s">
        <v>7102</v>
      </c>
      <c r="X104">
        <v>0</v>
      </c>
      <c r="Y104" t="s">
        <v>7095</v>
      </c>
      <c r="Z104">
        <v>0</v>
      </c>
      <c r="AA104" t="s">
        <v>7097</v>
      </c>
      <c r="AB104" t="s">
        <v>7098</v>
      </c>
      <c r="AC104">
        <v>0</v>
      </c>
    </row>
    <row r="105" spans="1:29" x14ac:dyDescent="0.2">
      <c r="A105" t="s">
        <v>2420</v>
      </c>
      <c r="B105" t="s">
        <v>3023</v>
      </c>
      <c r="C105" t="s">
        <v>5881</v>
      </c>
      <c r="D105" t="s">
        <v>5882</v>
      </c>
      <c r="E105" t="s">
        <v>6</v>
      </c>
      <c r="F105" t="s">
        <v>64</v>
      </c>
      <c r="G105" t="s">
        <v>540</v>
      </c>
      <c r="H105" t="s">
        <v>2423</v>
      </c>
      <c r="I105" t="s">
        <v>2435</v>
      </c>
      <c r="J105" s="57">
        <v>0</v>
      </c>
      <c r="K105">
        <v>15815</v>
      </c>
      <c r="L105">
        <v>13904.999999999998</v>
      </c>
      <c r="M105">
        <v>1910.0000000000018</v>
      </c>
      <c r="N105">
        <v>0.12077141953841301</v>
      </c>
      <c r="O105">
        <v>12</v>
      </c>
      <c r="P105">
        <v>0.31560185903799748</v>
      </c>
      <c r="Q105">
        <v>8.077067806880231E-2</v>
      </c>
      <c r="R105">
        <v>0</v>
      </c>
      <c r="S105" t="s">
        <v>7094</v>
      </c>
      <c r="T105">
        <v>0</v>
      </c>
      <c r="U105" t="s">
        <v>7095</v>
      </c>
      <c r="V105">
        <v>0</v>
      </c>
      <c r="W105" t="s">
        <v>7102</v>
      </c>
      <c r="X105">
        <v>0</v>
      </c>
      <c r="Y105" t="s">
        <v>7095</v>
      </c>
      <c r="Z105">
        <v>0</v>
      </c>
      <c r="AA105" t="s">
        <v>7097</v>
      </c>
      <c r="AB105" t="s">
        <v>7098</v>
      </c>
      <c r="AC105">
        <v>0</v>
      </c>
    </row>
    <row r="106" spans="1:29" x14ac:dyDescent="0.2">
      <c r="A106" t="s">
        <v>2420</v>
      </c>
      <c r="B106" t="s">
        <v>3022</v>
      </c>
      <c r="C106" t="s">
        <v>5883</v>
      </c>
      <c r="D106" t="s">
        <v>5884</v>
      </c>
      <c r="E106" t="s">
        <v>6</v>
      </c>
      <c r="F106" t="s">
        <v>69</v>
      </c>
      <c r="G106" t="s">
        <v>2712</v>
      </c>
      <c r="H106" t="s">
        <v>2423</v>
      </c>
      <c r="I106" t="s">
        <v>2435</v>
      </c>
      <c r="J106" s="57">
        <v>0</v>
      </c>
      <c r="K106">
        <v>3285</v>
      </c>
      <c r="L106">
        <v>1554.8999999999999</v>
      </c>
      <c r="M106">
        <v>1730.1000000000001</v>
      </c>
      <c r="N106">
        <v>0.52666666666666673</v>
      </c>
      <c r="O106">
        <v>12</v>
      </c>
      <c r="P106">
        <v>0.31861879516654884</v>
      </c>
      <c r="Q106">
        <v>0.15417037988518134</v>
      </c>
      <c r="R106">
        <v>3564</v>
      </c>
      <c r="S106" t="s">
        <v>7103</v>
      </c>
      <c r="T106">
        <v>0</v>
      </c>
      <c r="U106" t="s">
        <v>7095</v>
      </c>
      <c r="V106">
        <v>4375</v>
      </c>
      <c r="W106" t="s">
        <v>7103</v>
      </c>
      <c r="X106">
        <v>0</v>
      </c>
      <c r="Y106" t="s">
        <v>7095</v>
      </c>
      <c r="Z106">
        <v>811</v>
      </c>
      <c r="AA106" t="s">
        <v>7097</v>
      </c>
      <c r="AB106" t="s">
        <v>7098</v>
      </c>
      <c r="AC106">
        <v>811</v>
      </c>
    </row>
    <row r="107" spans="1:29" x14ac:dyDescent="0.2">
      <c r="A107" t="s">
        <v>2420</v>
      </c>
      <c r="B107" t="s">
        <v>3022</v>
      </c>
      <c r="C107" t="s">
        <v>5883</v>
      </c>
      <c r="D107" t="s">
        <v>5884</v>
      </c>
      <c r="E107" t="s">
        <v>6</v>
      </c>
      <c r="F107" t="s">
        <v>69</v>
      </c>
      <c r="G107" t="s">
        <v>3071</v>
      </c>
      <c r="H107" t="s">
        <v>2423</v>
      </c>
      <c r="I107" t="s">
        <v>2435</v>
      </c>
      <c r="J107" s="57">
        <v>0.26949999999999996</v>
      </c>
      <c r="K107">
        <v>3285</v>
      </c>
      <c r="L107">
        <v>1554.8999999999999</v>
      </c>
      <c r="M107">
        <v>1730.1000000000001</v>
      </c>
      <c r="N107">
        <v>0.52666666666666673</v>
      </c>
      <c r="O107">
        <v>12</v>
      </c>
      <c r="P107">
        <v>0.31861879516654884</v>
      </c>
      <c r="Q107">
        <v>0.15417037988518134</v>
      </c>
      <c r="R107">
        <v>3564</v>
      </c>
      <c r="S107" t="s">
        <v>7103</v>
      </c>
      <c r="T107">
        <v>0</v>
      </c>
      <c r="U107" t="s">
        <v>7095</v>
      </c>
      <c r="V107">
        <v>4375</v>
      </c>
      <c r="W107" t="s">
        <v>7103</v>
      </c>
      <c r="X107">
        <v>0</v>
      </c>
      <c r="Y107" t="s">
        <v>7095</v>
      </c>
      <c r="Z107">
        <v>811</v>
      </c>
      <c r="AA107" t="s">
        <v>7097</v>
      </c>
      <c r="AB107" t="s">
        <v>7098</v>
      </c>
      <c r="AC107">
        <v>811</v>
      </c>
    </row>
    <row r="108" spans="1:29" x14ac:dyDescent="0.2">
      <c r="A108" t="s">
        <v>2420</v>
      </c>
      <c r="B108" t="s">
        <v>3022</v>
      </c>
      <c r="C108" t="s">
        <v>5883</v>
      </c>
      <c r="D108" t="s">
        <v>5884</v>
      </c>
      <c r="E108" t="s">
        <v>6</v>
      </c>
      <c r="F108" t="s">
        <v>69</v>
      </c>
      <c r="G108" t="s">
        <v>554</v>
      </c>
      <c r="H108" t="s">
        <v>2423</v>
      </c>
      <c r="I108" t="s">
        <v>2435</v>
      </c>
      <c r="J108" s="57">
        <v>0</v>
      </c>
      <c r="K108">
        <v>3285</v>
      </c>
      <c r="L108">
        <v>1554.8999999999999</v>
      </c>
      <c r="M108">
        <v>1730.1000000000001</v>
      </c>
      <c r="N108">
        <v>0.52666666666666673</v>
      </c>
      <c r="O108">
        <v>12</v>
      </c>
      <c r="P108">
        <v>0.31861879516654884</v>
      </c>
      <c r="Q108">
        <v>0.15417037988518134</v>
      </c>
      <c r="R108">
        <v>3564</v>
      </c>
      <c r="S108" t="s">
        <v>7103</v>
      </c>
      <c r="T108">
        <v>0</v>
      </c>
      <c r="U108" t="s">
        <v>7095</v>
      </c>
      <c r="V108">
        <v>4375</v>
      </c>
      <c r="W108" t="s">
        <v>7103</v>
      </c>
      <c r="X108">
        <v>0</v>
      </c>
      <c r="Y108" t="s">
        <v>7095</v>
      </c>
      <c r="Z108">
        <v>811</v>
      </c>
      <c r="AA108" t="s">
        <v>7097</v>
      </c>
      <c r="AB108" t="s">
        <v>7098</v>
      </c>
      <c r="AC108">
        <v>811</v>
      </c>
    </row>
    <row r="109" spans="1:29" x14ac:dyDescent="0.2">
      <c r="A109" t="s">
        <v>2420</v>
      </c>
      <c r="B109" t="s">
        <v>3022</v>
      </c>
      <c r="C109" t="s">
        <v>5883</v>
      </c>
      <c r="D109" t="s">
        <v>5884</v>
      </c>
      <c r="E109" t="s">
        <v>6</v>
      </c>
      <c r="F109" t="s">
        <v>69</v>
      </c>
      <c r="G109" t="s">
        <v>3515</v>
      </c>
      <c r="H109" t="s">
        <v>2423</v>
      </c>
      <c r="I109" t="s">
        <v>2435</v>
      </c>
      <c r="J109" s="57">
        <v>0.26949999999999996</v>
      </c>
      <c r="K109">
        <v>3285</v>
      </c>
      <c r="L109">
        <v>1554.8999999999999</v>
      </c>
      <c r="M109">
        <v>1730.1000000000001</v>
      </c>
      <c r="N109">
        <v>0.52666666666666673</v>
      </c>
      <c r="O109">
        <v>12</v>
      </c>
      <c r="P109">
        <v>0.31861879516654884</v>
      </c>
      <c r="Q109">
        <v>0.15417037988518134</v>
      </c>
      <c r="R109">
        <v>3564</v>
      </c>
      <c r="S109" t="s">
        <v>7103</v>
      </c>
      <c r="T109">
        <v>0</v>
      </c>
      <c r="U109" t="s">
        <v>7095</v>
      </c>
      <c r="V109">
        <v>4375</v>
      </c>
      <c r="W109" t="s">
        <v>7103</v>
      </c>
      <c r="X109">
        <v>0</v>
      </c>
      <c r="Y109" t="s">
        <v>7095</v>
      </c>
      <c r="Z109">
        <v>811</v>
      </c>
      <c r="AA109" t="s">
        <v>7097</v>
      </c>
      <c r="AB109" t="s">
        <v>7098</v>
      </c>
      <c r="AC109">
        <v>811</v>
      </c>
    </row>
    <row r="110" spans="1:29" x14ac:dyDescent="0.2">
      <c r="A110" t="s">
        <v>2420</v>
      </c>
      <c r="B110" t="s">
        <v>3022</v>
      </c>
      <c r="C110" t="s">
        <v>5883</v>
      </c>
      <c r="D110" t="s">
        <v>5884</v>
      </c>
      <c r="E110" t="s">
        <v>6</v>
      </c>
      <c r="F110" t="s">
        <v>69</v>
      </c>
      <c r="G110" t="s">
        <v>3751</v>
      </c>
      <c r="H110" t="s">
        <v>2423</v>
      </c>
      <c r="I110" t="s">
        <v>2435</v>
      </c>
      <c r="J110" s="57">
        <v>0.26949999999999996</v>
      </c>
      <c r="K110">
        <v>3285</v>
      </c>
      <c r="L110">
        <v>1554.8999999999999</v>
      </c>
      <c r="M110">
        <v>1730.1000000000001</v>
      </c>
      <c r="N110">
        <v>0.52666666666666673</v>
      </c>
      <c r="O110">
        <v>12</v>
      </c>
      <c r="P110">
        <v>0.31861879516654884</v>
      </c>
      <c r="Q110">
        <v>0.15417037988518134</v>
      </c>
      <c r="R110">
        <v>3564</v>
      </c>
      <c r="S110" t="s">
        <v>7103</v>
      </c>
      <c r="T110">
        <v>0</v>
      </c>
      <c r="U110" t="s">
        <v>7095</v>
      </c>
      <c r="V110">
        <v>4375</v>
      </c>
      <c r="W110" t="s">
        <v>7103</v>
      </c>
      <c r="X110">
        <v>0</v>
      </c>
      <c r="Y110" t="s">
        <v>7095</v>
      </c>
      <c r="Z110">
        <v>811</v>
      </c>
      <c r="AA110" t="s">
        <v>7097</v>
      </c>
      <c r="AB110" t="s">
        <v>7098</v>
      </c>
      <c r="AC110">
        <v>811</v>
      </c>
    </row>
    <row r="111" spans="1:29" x14ac:dyDescent="0.2">
      <c r="A111" t="s">
        <v>2420</v>
      </c>
      <c r="B111" t="s">
        <v>3022</v>
      </c>
      <c r="C111" t="s">
        <v>5883</v>
      </c>
      <c r="D111" t="s">
        <v>5884</v>
      </c>
      <c r="E111" t="s">
        <v>6</v>
      </c>
      <c r="F111" t="s">
        <v>69</v>
      </c>
      <c r="G111" t="s">
        <v>3981</v>
      </c>
      <c r="H111" t="s">
        <v>2423</v>
      </c>
      <c r="I111" t="s">
        <v>2435</v>
      </c>
      <c r="J111" s="57">
        <v>0</v>
      </c>
      <c r="K111">
        <v>3285</v>
      </c>
      <c r="L111">
        <v>1554.8999999999999</v>
      </c>
      <c r="M111">
        <v>1730.1000000000001</v>
      </c>
      <c r="N111">
        <v>0.52666666666666673</v>
      </c>
      <c r="O111">
        <v>12</v>
      </c>
      <c r="P111">
        <v>0.31861879516654884</v>
      </c>
      <c r="Q111">
        <v>0.15417037988518134</v>
      </c>
      <c r="R111">
        <v>3564</v>
      </c>
      <c r="S111" t="s">
        <v>7103</v>
      </c>
      <c r="T111">
        <v>0</v>
      </c>
      <c r="U111" t="s">
        <v>7095</v>
      </c>
      <c r="V111">
        <v>4375</v>
      </c>
      <c r="W111" t="s">
        <v>7103</v>
      </c>
      <c r="X111">
        <v>0</v>
      </c>
      <c r="Y111" t="s">
        <v>7095</v>
      </c>
      <c r="Z111">
        <v>811</v>
      </c>
      <c r="AA111" t="s">
        <v>7097</v>
      </c>
      <c r="AB111" t="s">
        <v>7098</v>
      </c>
      <c r="AC111">
        <v>811</v>
      </c>
    </row>
    <row r="112" spans="1:29" x14ac:dyDescent="0.2">
      <c r="A112" t="s">
        <v>2420</v>
      </c>
      <c r="B112" t="s">
        <v>3022</v>
      </c>
      <c r="C112" t="s">
        <v>5883</v>
      </c>
      <c r="D112" t="s">
        <v>5884</v>
      </c>
      <c r="E112" t="s">
        <v>6</v>
      </c>
      <c r="F112" t="s">
        <v>69</v>
      </c>
      <c r="G112" t="s">
        <v>4213</v>
      </c>
      <c r="H112" t="s">
        <v>2423</v>
      </c>
      <c r="I112" t="s">
        <v>2435</v>
      </c>
      <c r="J112" s="57">
        <v>0.26949999999999996</v>
      </c>
      <c r="K112">
        <v>3285</v>
      </c>
      <c r="L112">
        <v>1554.8999999999999</v>
      </c>
      <c r="M112">
        <v>1730.1000000000001</v>
      </c>
      <c r="N112">
        <v>0.52666666666666673</v>
      </c>
      <c r="O112">
        <v>12</v>
      </c>
      <c r="P112">
        <v>0.31861879516654884</v>
      </c>
      <c r="Q112">
        <v>0.15417037988518134</v>
      </c>
      <c r="R112">
        <v>3564</v>
      </c>
      <c r="S112" t="s">
        <v>7103</v>
      </c>
      <c r="T112">
        <v>0</v>
      </c>
      <c r="U112" t="s">
        <v>7095</v>
      </c>
      <c r="V112">
        <v>4375</v>
      </c>
      <c r="W112" t="s">
        <v>7103</v>
      </c>
      <c r="X112">
        <v>0</v>
      </c>
      <c r="Y112" t="s">
        <v>7095</v>
      </c>
      <c r="Z112">
        <v>811</v>
      </c>
      <c r="AA112" t="s">
        <v>7097</v>
      </c>
      <c r="AB112" t="s">
        <v>7098</v>
      </c>
      <c r="AC112">
        <v>811</v>
      </c>
    </row>
    <row r="113" spans="1:29" x14ac:dyDescent="0.2">
      <c r="A113" t="s">
        <v>2420</v>
      </c>
      <c r="B113" t="s">
        <v>3022</v>
      </c>
      <c r="C113" t="s">
        <v>5883</v>
      </c>
      <c r="D113" t="s">
        <v>5884</v>
      </c>
      <c r="E113" t="s">
        <v>6</v>
      </c>
      <c r="F113" t="s">
        <v>69</v>
      </c>
      <c r="G113" t="s">
        <v>613</v>
      </c>
      <c r="H113" t="s">
        <v>2423</v>
      </c>
      <c r="I113" t="s">
        <v>2435</v>
      </c>
      <c r="J113" s="57">
        <v>0</v>
      </c>
      <c r="K113">
        <v>3285</v>
      </c>
      <c r="L113">
        <v>1554.8999999999999</v>
      </c>
      <c r="M113">
        <v>1730.1000000000001</v>
      </c>
      <c r="N113">
        <v>0.52666666666666673</v>
      </c>
      <c r="O113">
        <v>12</v>
      </c>
      <c r="P113">
        <v>0.31861879516654884</v>
      </c>
      <c r="Q113">
        <v>0.15417037988518134</v>
      </c>
      <c r="R113">
        <v>3564</v>
      </c>
      <c r="S113" t="s">
        <v>7103</v>
      </c>
      <c r="T113">
        <v>0</v>
      </c>
      <c r="U113" t="s">
        <v>7095</v>
      </c>
      <c r="V113">
        <v>4375</v>
      </c>
      <c r="W113" t="s">
        <v>7103</v>
      </c>
      <c r="X113">
        <v>0</v>
      </c>
      <c r="Y113" t="s">
        <v>7095</v>
      </c>
      <c r="Z113">
        <v>811</v>
      </c>
      <c r="AA113" t="s">
        <v>7097</v>
      </c>
      <c r="AB113" t="s">
        <v>7098</v>
      </c>
      <c r="AC113">
        <v>811</v>
      </c>
    </row>
    <row r="114" spans="1:29" x14ac:dyDescent="0.2">
      <c r="A114" t="s">
        <v>2420</v>
      </c>
      <c r="B114" t="s">
        <v>3022</v>
      </c>
      <c r="C114" t="s">
        <v>5883</v>
      </c>
      <c r="D114" t="s">
        <v>5884</v>
      </c>
      <c r="E114" t="s">
        <v>6</v>
      </c>
      <c r="F114" t="s">
        <v>69</v>
      </c>
      <c r="G114" t="s">
        <v>4720</v>
      </c>
      <c r="H114" t="s">
        <v>2423</v>
      </c>
      <c r="I114" t="s">
        <v>2435</v>
      </c>
      <c r="J114" s="57">
        <v>0</v>
      </c>
      <c r="K114">
        <v>3285</v>
      </c>
      <c r="L114">
        <v>1554.8999999999999</v>
      </c>
      <c r="M114">
        <v>1730.1000000000001</v>
      </c>
      <c r="N114">
        <v>0.52666666666666673</v>
      </c>
      <c r="O114">
        <v>12</v>
      </c>
      <c r="P114">
        <v>0.31861879516654884</v>
      </c>
      <c r="Q114">
        <v>0.15417037988518134</v>
      </c>
      <c r="R114">
        <v>3564</v>
      </c>
      <c r="S114" t="s">
        <v>7103</v>
      </c>
      <c r="T114">
        <v>0</v>
      </c>
      <c r="U114" t="s">
        <v>7095</v>
      </c>
      <c r="V114">
        <v>4375</v>
      </c>
      <c r="W114" t="s">
        <v>7103</v>
      </c>
      <c r="X114">
        <v>0</v>
      </c>
      <c r="Y114" t="s">
        <v>7095</v>
      </c>
      <c r="Z114">
        <v>811</v>
      </c>
      <c r="AA114" t="s">
        <v>7097</v>
      </c>
      <c r="AB114" t="s">
        <v>7098</v>
      </c>
      <c r="AC114">
        <v>811</v>
      </c>
    </row>
    <row r="115" spans="1:29" x14ac:dyDescent="0.2">
      <c r="A115" t="s">
        <v>2420</v>
      </c>
      <c r="B115" t="s">
        <v>3022</v>
      </c>
      <c r="C115" t="s">
        <v>5883</v>
      </c>
      <c r="D115" t="s">
        <v>5884</v>
      </c>
      <c r="E115" t="s">
        <v>6</v>
      </c>
      <c r="F115" t="s">
        <v>69</v>
      </c>
      <c r="G115" t="s">
        <v>4953</v>
      </c>
      <c r="H115" t="s">
        <v>2423</v>
      </c>
      <c r="I115" t="s">
        <v>2435</v>
      </c>
      <c r="J115" s="57">
        <v>0.26949999999999996</v>
      </c>
      <c r="K115">
        <v>3285</v>
      </c>
      <c r="L115">
        <v>1554.8999999999999</v>
      </c>
      <c r="M115">
        <v>1730.1000000000001</v>
      </c>
      <c r="N115">
        <v>0.52666666666666673</v>
      </c>
      <c r="O115">
        <v>12</v>
      </c>
      <c r="P115">
        <v>0.31861879516654884</v>
      </c>
      <c r="Q115">
        <v>0.15417037988518134</v>
      </c>
      <c r="R115">
        <v>3564</v>
      </c>
      <c r="S115" t="s">
        <v>7103</v>
      </c>
      <c r="T115">
        <v>0</v>
      </c>
      <c r="U115" t="s">
        <v>7095</v>
      </c>
      <c r="V115">
        <v>4375</v>
      </c>
      <c r="W115" t="s">
        <v>7103</v>
      </c>
      <c r="X115">
        <v>0</v>
      </c>
      <c r="Y115" t="s">
        <v>7095</v>
      </c>
      <c r="Z115">
        <v>811</v>
      </c>
      <c r="AA115" t="s">
        <v>7097</v>
      </c>
      <c r="AB115" t="s">
        <v>7098</v>
      </c>
      <c r="AC115">
        <v>811</v>
      </c>
    </row>
    <row r="116" spans="1:29" x14ac:dyDescent="0.2">
      <c r="A116" t="s">
        <v>2420</v>
      </c>
      <c r="B116" t="s">
        <v>3022</v>
      </c>
      <c r="C116" t="s">
        <v>5883</v>
      </c>
      <c r="D116" t="s">
        <v>5884</v>
      </c>
      <c r="E116" t="s">
        <v>6</v>
      </c>
      <c r="F116" t="s">
        <v>69</v>
      </c>
      <c r="G116" t="s">
        <v>538</v>
      </c>
      <c r="H116" t="s">
        <v>2423</v>
      </c>
      <c r="I116" t="s">
        <v>2435</v>
      </c>
      <c r="J116" s="57">
        <v>0</v>
      </c>
      <c r="K116">
        <v>3285</v>
      </c>
      <c r="L116">
        <v>1554.8999999999999</v>
      </c>
      <c r="M116">
        <v>1730.1000000000001</v>
      </c>
      <c r="N116">
        <v>0.52666666666666673</v>
      </c>
      <c r="O116">
        <v>12</v>
      </c>
      <c r="P116">
        <v>0.31861879516654884</v>
      </c>
      <c r="Q116">
        <v>0.15417037988518134</v>
      </c>
      <c r="R116">
        <v>3564</v>
      </c>
      <c r="S116" t="s">
        <v>7103</v>
      </c>
      <c r="T116">
        <v>0</v>
      </c>
      <c r="U116" t="s">
        <v>7095</v>
      </c>
      <c r="V116">
        <v>4375</v>
      </c>
      <c r="W116" t="s">
        <v>7103</v>
      </c>
      <c r="X116">
        <v>0</v>
      </c>
      <c r="Y116" t="s">
        <v>7095</v>
      </c>
      <c r="Z116">
        <v>811</v>
      </c>
      <c r="AA116" t="s">
        <v>7097</v>
      </c>
      <c r="AB116" t="s">
        <v>7098</v>
      </c>
      <c r="AC116">
        <v>811</v>
      </c>
    </row>
    <row r="117" spans="1:29" x14ac:dyDescent="0.2">
      <c r="A117" t="s">
        <v>2420</v>
      </c>
      <c r="B117" t="s">
        <v>3022</v>
      </c>
      <c r="C117" t="s">
        <v>5883</v>
      </c>
      <c r="D117" t="s">
        <v>5884</v>
      </c>
      <c r="E117" t="s">
        <v>6</v>
      </c>
      <c r="F117" t="s">
        <v>69</v>
      </c>
      <c r="G117" t="s">
        <v>5413</v>
      </c>
      <c r="H117" t="s">
        <v>2423</v>
      </c>
      <c r="I117" t="s">
        <v>2435</v>
      </c>
      <c r="J117" s="57">
        <v>0.26949999999999996</v>
      </c>
      <c r="K117">
        <v>3285</v>
      </c>
      <c r="L117">
        <v>1554.8999999999999</v>
      </c>
      <c r="M117">
        <v>1730.1000000000001</v>
      </c>
      <c r="N117">
        <v>0.52666666666666673</v>
      </c>
      <c r="O117">
        <v>12</v>
      </c>
      <c r="P117">
        <v>0.31861879516654884</v>
      </c>
      <c r="Q117">
        <v>0.15417037988518134</v>
      </c>
      <c r="R117">
        <v>3564</v>
      </c>
      <c r="S117" t="s">
        <v>7103</v>
      </c>
      <c r="T117">
        <v>0</v>
      </c>
      <c r="U117" t="s">
        <v>7095</v>
      </c>
      <c r="V117">
        <v>4375</v>
      </c>
      <c r="W117" t="s">
        <v>7103</v>
      </c>
      <c r="X117">
        <v>0</v>
      </c>
      <c r="Y117" t="s">
        <v>7095</v>
      </c>
      <c r="Z117">
        <v>811</v>
      </c>
      <c r="AA117" t="s">
        <v>7097</v>
      </c>
      <c r="AB117" t="s">
        <v>7098</v>
      </c>
      <c r="AC117">
        <v>811</v>
      </c>
    </row>
    <row r="118" spans="1:29" x14ac:dyDescent="0.2">
      <c r="A118" t="s">
        <v>2420</v>
      </c>
      <c r="B118" t="s">
        <v>3022</v>
      </c>
      <c r="C118" t="s">
        <v>5883</v>
      </c>
      <c r="D118" t="s">
        <v>5884</v>
      </c>
      <c r="E118" t="s">
        <v>6</v>
      </c>
      <c r="F118" t="s">
        <v>69</v>
      </c>
      <c r="G118" t="s">
        <v>540</v>
      </c>
      <c r="H118" t="s">
        <v>2423</v>
      </c>
      <c r="I118" t="s">
        <v>2435</v>
      </c>
      <c r="J118" s="57">
        <v>0</v>
      </c>
      <c r="K118">
        <v>3285</v>
      </c>
      <c r="L118">
        <v>1554.8999999999999</v>
      </c>
      <c r="M118">
        <v>1730.1000000000001</v>
      </c>
      <c r="N118">
        <v>0.52666666666666673</v>
      </c>
      <c r="O118">
        <v>12</v>
      </c>
      <c r="P118">
        <v>0.31861879516654884</v>
      </c>
      <c r="Q118">
        <v>0.15417037988518134</v>
      </c>
      <c r="R118">
        <v>3564</v>
      </c>
      <c r="S118" t="s">
        <v>7103</v>
      </c>
      <c r="T118">
        <v>0</v>
      </c>
      <c r="U118" t="s">
        <v>7095</v>
      </c>
      <c r="V118">
        <v>4375</v>
      </c>
      <c r="W118" t="s">
        <v>7103</v>
      </c>
      <c r="X118">
        <v>0</v>
      </c>
      <c r="Y118" t="s">
        <v>7095</v>
      </c>
      <c r="Z118">
        <v>811</v>
      </c>
      <c r="AA118" t="s">
        <v>7097</v>
      </c>
      <c r="AB118" t="s">
        <v>7098</v>
      </c>
      <c r="AC118">
        <v>811</v>
      </c>
    </row>
    <row r="119" spans="1:29" x14ac:dyDescent="0.2">
      <c r="A119" t="s">
        <v>2420</v>
      </c>
      <c r="B119" t="s">
        <v>3022</v>
      </c>
      <c r="C119" t="s">
        <v>5883</v>
      </c>
      <c r="D119" t="s">
        <v>5884</v>
      </c>
      <c r="E119" t="s">
        <v>6</v>
      </c>
      <c r="F119" t="s">
        <v>64</v>
      </c>
      <c r="G119" t="s">
        <v>2712</v>
      </c>
      <c r="H119" t="s">
        <v>2423</v>
      </c>
      <c r="I119" t="s">
        <v>2435</v>
      </c>
      <c r="J119" s="57">
        <v>0</v>
      </c>
      <c r="K119">
        <v>3285</v>
      </c>
      <c r="L119">
        <v>1554.8999999999999</v>
      </c>
      <c r="M119">
        <v>1730.1000000000001</v>
      </c>
      <c r="N119">
        <v>0.52666666666666673</v>
      </c>
      <c r="O119">
        <v>12</v>
      </c>
      <c r="P119">
        <v>0.31861879516654884</v>
      </c>
      <c r="Q119">
        <v>0.15417037988518134</v>
      </c>
      <c r="R119">
        <v>3564</v>
      </c>
      <c r="S119" t="s">
        <v>7103</v>
      </c>
      <c r="T119">
        <v>0</v>
      </c>
      <c r="U119" t="s">
        <v>7095</v>
      </c>
      <c r="V119">
        <v>4375</v>
      </c>
      <c r="W119" t="s">
        <v>7103</v>
      </c>
      <c r="X119">
        <v>0</v>
      </c>
      <c r="Y119" t="s">
        <v>7095</v>
      </c>
      <c r="Z119">
        <v>811</v>
      </c>
      <c r="AA119" t="s">
        <v>7097</v>
      </c>
      <c r="AB119" t="s">
        <v>7098</v>
      </c>
      <c r="AC119">
        <v>811</v>
      </c>
    </row>
    <row r="120" spans="1:29" x14ac:dyDescent="0.2">
      <c r="A120" t="s">
        <v>2420</v>
      </c>
      <c r="B120" t="s">
        <v>3022</v>
      </c>
      <c r="C120" t="s">
        <v>5883</v>
      </c>
      <c r="D120" t="s">
        <v>5884</v>
      </c>
      <c r="E120" t="s">
        <v>6</v>
      </c>
      <c r="F120" t="s">
        <v>64</v>
      </c>
      <c r="G120" t="s">
        <v>3071</v>
      </c>
      <c r="H120" t="s">
        <v>2423</v>
      </c>
      <c r="I120" t="s">
        <v>2435</v>
      </c>
      <c r="J120" s="57">
        <v>0.26949999999999996</v>
      </c>
      <c r="K120">
        <v>3285</v>
      </c>
      <c r="L120">
        <v>1554.8999999999999</v>
      </c>
      <c r="M120">
        <v>1730.1000000000001</v>
      </c>
      <c r="N120">
        <v>0.52666666666666673</v>
      </c>
      <c r="O120">
        <v>12</v>
      </c>
      <c r="P120">
        <v>0.31861879516654884</v>
      </c>
      <c r="Q120">
        <v>0.15417037988518134</v>
      </c>
      <c r="R120">
        <v>3564</v>
      </c>
      <c r="S120" t="s">
        <v>7103</v>
      </c>
      <c r="T120">
        <v>0</v>
      </c>
      <c r="U120" t="s">
        <v>7095</v>
      </c>
      <c r="V120">
        <v>4375</v>
      </c>
      <c r="W120" t="s">
        <v>7103</v>
      </c>
      <c r="X120">
        <v>0</v>
      </c>
      <c r="Y120" t="s">
        <v>7095</v>
      </c>
      <c r="Z120">
        <v>811</v>
      </c>
      <c r="AA120" t="s">
        <v>7097</v>
      </c>
      <c r="AB120" t="s">
        <v>7098</v>
      </c>
      <c r="AC120">
        <v>811</v>
      </c>
    </row>
    <row r="121" spans="1:29" x14ac:dyDescent="0.2">
      <c r="A121" t="s">
        <v>2420</v>
      </c>
      <c r="B121" t="s">
        <v>3022</v>
      </c>
      <c r="C121" t="s">
        <v>5883</v>
      </c>
      <c r="D121" t="s">
        <v>5884</v>
      </c>
      <c r="E121" t="s">
        <v>6</v>
      </c>
      <c r="F121" t="s">
        <v>64</v>
      </c>
      <c r="G121" t="s">
        <v>554</v>
      </c>
      <c r="H121" t="s">
        <v>2423</v>
      </c>
      <c r="I121" t="s">
        <v>2435</v>
      </c>
      <c r="J121" s="57">
        <v>0</v>
      </c>
      <c r="K121">
        <v>3285</v>
      </c>
      <c r="L121">
        <v>1554.8999999999999</v>
      </c>
      <c r="M121">
        <v>1730.1000000000001</v>
      </c>
      <c r="N121">
        <v>0.52666666666666673</v>
      </c>
      <c r="O121">
        <v>12</v>
      </c>
      <c r="P121">
        <v>0.31861879516654884</v>
      </c>
      <c r="Q121">
        <v>0.15417037988518134</v>
      </c>
      <c r="R121">
        <v>3564</v>
      </c>
      <c r="S121" t="s">
        <v>7103</v>
      </c>
      <c r="T121">
        <v>0</v>
      </c>
      <c r="U121" t="s">
        <v>7095</v>
      </c>
      <c r="V121">
        <v>4375</v>
      </c>
      <c r="W121" t="s">
        <v>7103</v>
      </c>
      <c r="X121">
        <v>0</v>
      </c>
      <c r="Y121" t="s">
        <v>7095</v>
      </c>
      <c r="Z121">
        <v>811</v>
      </c>
      <c r="AA121" t="s">
        <v>7097</v>
      </c>
      <c r="AB121" t="s">
        <v>7098</v>
      </c>
      <c r="AC121">
        <v>811</v>
      </c>
    </row>
    <row r="122" spans="1:29" x14ac:dyDescent="0.2">
      <c r="A122" t="s">
        <v>2420</v>
      </c>
      <c r="B122" t="s">
        <v>3022</v>
      </c>
      <c r="C122" t="s">
        <v>5883</v>
      </c>
      <c r="D122" t="s">
        <v>5884</v>
      </c>
      <c r="E122" t="s">
        <v>6</v>
      </c>
      <c r="F122" t="s">
        <v>64</v>
      </c>
      <c r="G122" t="s">
        <v>3515</v>
      </c>
      <c r="H122" t="s">
        <v>2423</v>
      </c>
      <c r="I122" t="s">
        <v>2435</v>
      </c>
      <c r="J122" s="57">
        <v>0.26949999999999996</v>
      </c>
      <c r="K122">
        <v>3285</v>
      </c>
      <c r="L122">
        <v>1554.8999999999999</v>
      </c>
      <c r="M122">
        <v>1730.1000000000001</v>
      </c>
      <c r="N122">
        <v>0.52666666666666673</v>
      </c>
      <c r="O122">
        <v>12</v>
      </c>
      <c r="P122">
        <v>0.31861879516654884</v>
      </c>
      <c r="Q122">
        <v>0.15417037988518134</v>
      </c>
      <c r="R122">
        <v>3564</v>
      </c>
      <c r="S122" t="s">
        <v>7103</v>
      </c>
      <c r="T122">
        <v>0</v>
      </c>
      <c r="U122" t="s">
        <v>7095</v>
      </c>
      <c r="V122">
        <v>4375</v>
      </c>
      <c r="W122" t="s">
        <v>7103</v>
      </c>
      <c r="X122">
        <v>0</v>
      </c>
      <c r="Y122" t="s">
        <v>7095</v>
      </c>
      <c r="Z122">
        <v>811</v>
      </c>
      <c r="AA122" t="s">
        <v>7097</v>
      </c>
      <c r="AB122" t="s">
        <v>7098</v>
      </c>
      <c r="AC122">
        <v>811</v>
      </c>
    </row>
    <row r="123" spans="1:29" x14ac:dyDescent="0.2">
      <c r="A123" t="s">
        <v>2420</v>
      </c>
      <c r="B123" t="s">
        <v>3022</v>
      </c>
      <c r="C123" t="s">
        <v>5883</v>
      </c>
      <c r="D123" t="s">
        <v>5884</v>
      </c>
      <c r="E123" t="s">
        <v>6</v>
      </c>
      <c r="F123" t="s">
        <v>64</v>
      </c>
      <c r="G123" t="s">
        <v>3751</v>
      </c>
      <c r="H123" t="s">
        <v>2423</v>
      </c>
      <c r="I123" t="s">
        <v>2435</v>
      </c>
      <c r="J123" s="57">
        <v>0.26949999999999996</v>
      </c>
      <c r="K123">
        <v>3285</v>
      </c>
      <c r="L123">
        <v>1554.8999999999999</v>
      </c>
      <c r="M123">
        <v>1730.1000000000001</v>
      </c>
      <c r="N123">
        <v>0.52666666666666673</v>
      </c>
      <c r="O123">
        <v>12</v>
      </c>
      <c r="P123">
        <v>0.31861879516654884</v>
      </c>
      <c r="Q123">
        <v>0.15417037988518134</v>
      </c>
      <c r="R123">
        <v>3564</v>
      </c>
      <c r="S123" t="s">
        <v>7103</v>
      </c>
      <c r="T123">
        <v>0</v>
      </c>
      <c r="U123" t="s">
        <v>7095</v>
      </c>
      <c r="V123">
        <v>4375</v>
      </c>
      <c r="W123" t="s">
        <v>7103</v>
      </c>
      <c r="X123">
        <v>0</v>
      </c>
      <c r="Y123" t="s">
        <v>7095</v>
      </c>
      <c r="Z123">
        <v>811</v>
      </c>
      <c r="AA123" t="s">
        <v>7097</v>
      </c>
      <c r="AB123" t="s">
        <v>7098</v>
      </c>
      <c r="AC123">
        <v>811</v>
      </c>
    </row>
    <row r="124" spans="1:29" x14ac:dyDescent="0.2">
      <c r="A124" t="s">
        <v>2420</v>
      </c>
      <c r="B124" t="s">
        <v>3022</v>
      </c>
      <c r="C124" t="s">
        <v>5883</v>
      </c>
      <c r="D124" t="s">
        <v>5884</v>
      </c>
      <c r="E124" t="s">
        <v>6</v>
      </c>
      <c r="F124" t="s">
        <v>64</v>
      </c>
      <c r="G124" t="s">
        <v>3981</v>
      </c>
      <c r="H124" t="s">
        <v>2423</v>
      </c>
      <c r="I124" t="s">
        <v>2435</v>
      </c>
      <c r="J124" s="57">
        <v>0</v>
      </c>
      <c r="K124">
        <v>3285</v>
      </c>
      <c r="L124">
        <v>1554.8999999999999</v>
      </c>
      <c r="M124">
        <v>1730.1000000000001</v>
      </c>
      <c r="N124">
        <v>0.52666666666666673</v>
      </c>
      <c r="O124">
        <v>12</v>
      </c>
      <c r="P124">
        <v>0.31861879516654884</v>
      </c>
      <c r="Q124">
        <v>0.15417037988518134</v>
      </c>
      <c r="R124">
        <v>3564</v>
      </c>
      <c r="S124" t="s">
        <v>7103</v>
      </c>
      <c r="T124">
        <v>0</v>
      </c>
      <c r="U124" t="s">
        <v>7095</v>
      </c>
      <c r="V124">
        <v>4375</v>
      </c>
      <c r="W124" t="s">
        <v>7103</v>
      </c>
      <c r="X124">
        <v>0</v>
      </c>
      <c r="Y124" t="s">
        <v>7095</v>
      </c>
      <c r="Z124">
        <v>811</v>
      </c>
      <c r="AA124" t="s">
        <v>7097</v>
      </c>
      <c r="AB124" t="s">
        <v>7098</v>
      </c>
      <c r="AC124">
        <v>811</v>
      </c>
    </row>
    <row r="125" spans="1:29" x14ac:dyDescent="0.2">
      <c r="A125" t="s">
        <v>2420</v>
      </c>
      <c r="B125" t="s">
        <v>3022</v>
      </c>
      <c r="C125" t="s">
        <v>5883</v>
      </c>
      <c r="D125" t="s">
        <v>5884</v>
      </c>
      <c r="E125" t="s">
        <v>6</v>
      </c>
      <c r="F125" t="s">
        <v>64</v>
      </c>
      <c r="G125" t="s">
        <v>4213</v>
      </c>
      <c r="H125" t="s">
        <v>2423</v>
      </c>
      <c r="I125" t="s">
        <v>2435</v>
      </c>
      <c r="J125" s="57">
        <v>0.26949999999999996</v>
      </c>
      <c r="K125">
        <v>3285</v>
      </c>
      <c r="L125">
        <v>1554.8999999999999</v>
      </c>
      <c r="M125">
        <v>1730.1000000000001</v>
      </c>
      <c r="N125">
        <v>0.52666666666666673</v>
      </c>
      <c r="O125">
        <v>12</v>
      </c>
      <c r="P125">
        <v>0.31861879516654884</v>
      </c>
      <c r="Q125">
        <v>0.15417037988518134</v>
      </c>
      <c r="R125">
        <v>3564</v>
      </c>
      <c r="S125" t="s">
        <v>7103</v>
      </c>
      <c r="T125">
        <v>0</v>
      </c>
      <c r="U125" t="s">
        <v>7095</v>
      </c>
      <c r="V125">
        <v>4375</v>
      </c>
      <c r="W125" t="s">
        <v>7103</v>
      </c>
      <c r="X125">
        <v>0</v>
      </c>
      <c r="Y125" t="s">
        <v>7095</v>
      </c>
      <c r="Z125">
        <v>811</v>
      </c>
      <c r="AA125" t="s">
        <v>7097</v>
      </c>
      <c r="AB125" t="s">
        <v>7098</v>
      </c>
      <c r="AC125">
        <v>811</v>
      </c>
    </row>
    <row r="126" spans="1:29" x14ac:dyDescent="0.2">
      <c r="A126" t="s">
        <v>2420</v>
      </c>
      <c r="B126" t="s">
        <v>3022</v>
      </c>
      <c r="C126" t="s">
        <v>5883</v>
      </c>
      <c r="D126" t="s">
        <v>5884</v>
      </c>
      <c r="E126" t="s">
        <v>6</v>
      </c>
      <c r="F126" t="s">
        <v>64</v>
      </c>
      <c r="G126" t="s">
        <v>613</v>
      </c>
      <c r="H126" t="s">
        <v>2423</v>
      </c>
      <c r="I126" t="s">
        <v>2435</v>
      </c>
      <c r="J126" s="57">
        <v>0</v>
      </c>
      <c r="K126">
        <v>3285</v>
      </c>
      <c r="L126">
        <v>1554.8999999999999</v>
      </c>
      <c r="M126">
        <v>1730.1000000000001</v>
      </c>
      <c r="N126">
        <v>0.52666666666666673</v>
      </c>
      <c r="O126">
        <v>12</v>
      </c>
      <c r="P126">
        <v>0.31861879516654884</v>
      </c>
      <c r="Q126">
        <v>0.15417037988518134</v>
      </c>
      <c r="R126">
        <v>3564</v>
      </c>
      <c r="S126" t="s">
        <v>7103</v>
      </c>
      <c r="T126">
        <v>0</v>
      </c>
      <c r="U126" t="s">
        <v>7095</v>
      </c>
      <c r="V126">
        <v>4375</v>
      </c>
      <c r="W126" t="s">
        <v>7103</v>
      </c>
      <c r="X126">
        <v>0</v>
      </c>
      <c r="Y126" t="s">
        <v>7095</v>
      </c>
      <c r="Z126">
        <v>811</v>
      </c>
      <c r="AA126" t="s">
        <v>7097</v>
      </c>
      <c r="AB126" t="s">
        <v>7098</v>
      </c>
      <c r="AC126">
        <v>811</v>
      </c>
    </row>
    <row r="127" spans="1:29" x14ac:dyDescent="0.2">
      <c r="A127" t="s">
        <v>2420</v>
      </c>
      <c r="B127" t="s">
        <v>3022</v>
      </c>
      <c r="C127" t="s">
        <v>5883</v>
      </c>
      <c r="D127" t="s">
        <v>5884</v>
      </c>
      <c r="E127" t="s">
        <v>6</v>
      </c>
      <c r="F127" t="s">
        <v>64</v>
      </c>
      <c r="G127" t="s">
        <v>4720</v>
      </c>
      <c r="H127" t="s">
        <v>2423</v>
      </c>
      <c r="I127" t="s">
        <v>2435</v>
      </c>
      <c r="J127" s="57">
        <v>0</v>
      </c>
      <c r="K127">
        <v>3285</v>
      </c>
      <c r="L127">
        <v>1554.8999999999999</v>
      </c>
      <c r="M127">
        <v>1730.1000000000001</v>
      </c>
      <c r="N127">
        <v>0.52666666666666673</v>
      </c>
      <c r="O127">
        <v>12</v>
      </c>
      <c r="P127">
        <v>0.31861879516654884</v>
      </c>
      <c r="Q127">
        <v>0.15417037988518134</v>
      </c>
      <c r="R127">
        <v>3564</v>
      </c>
      <c r="S127" t="s">
        <v>7103</v>
      </c>
      <c r="T127">
        <v>0</v>
      </c>
      <c r="U127" t="s">
        <v>7095</v>
      </c>
      <c r="V127">
        <v>4375</v>
      </c>
      <c r="W127" t="s">
        <v>7103</v>
      </c>
      <c r="X127">
        <v>0</v>
      </c>
      <c r="Y127" t="s">
        <v>7095</v>
      </c>
      <c r="Z127">
        <v>811</v>
      </c>
      <c r="AA127" t="s">
        <v>7097</v>
      </c>
      <c r="AB127" t="s">
        <v>7098</v>
      </c>
      <c r="AC127">
        <v>811</v>
      </c>
    </row>
    <row r="128" spans="1:29" x14ac:dyDescent="0.2">
      <c r="A128" t="s">
        <v>2420</v>
      </c>
      <c r="B128" t="s">
        <v>3022</v>
      </c>
      <c r="C128" t="s">
        <v>5883</v>
      </c>
      <c r="D128" t="s">
        <v>5884</v>
      </c>
      <c r="E128" t="s">
        <v>6</v>
      </c>
      <c r="F128" t="s">
        <v>64</v>
      </c>
      <c r="G128" t="s">
        <v>4953</v>
      </c>
      <c r="H128" t="s">
        <v>2423</v>
      </c>
      <c r="I128" t="s">
        <v>2435</v>
      </c>
      <c r="J128" s="57">
        <v>0.26949999999999996</v>
      </c>
      <c r="K128">
        <v>3285</v>
      </c>
      <c r="L128">
        <v>1554.8999999999999</v>
      </c>
      <c r="M128">
        <v>1730.1000000000001</v>
      </c>
      <c r="N128">
        <v>0.52666666666666673</v>
      </c>
      <c r="O128">
        <v>12</v>
      </c>
      <c r="P128">
        <v>0.31861879516654884</v>
      </c>
      <c r="Q128">
        <v>0.15417037988518134</v>
      </c>
      <c r="R128">
        <v>3564</v>
      </c>
      <c r="S128" t="s">
        <v>7103</v>
      </c>
      <c r="T128">
        <v>0</v>
      </c>
      <c r="U128" t="s">
        <v>7095</v>
      </c>
      <c r="V128">
        <v>4375</v>
      </c>
      <c r="W128" t="s">
        <v>7103</v>
      </c>
      <c r="X128">
        <v>0</v>
      </c>
      <c r="Y128" t="s">
        <v>7095</v>
      </c>
      <c r="Z128">
        <v>811</v>
      </c>
      <c r="AA128" t="s">
        <v>7097</v>
      </c>
      <c r="AB128" t="s">
        <v>7098</v>
      </c>
      <c r="AC128">
        <v>811</v>
      </c>
    </row>
    <row r="129" spans="1:29" x14ac:dyDescent="0.2">
      <c r="A129" t="s">
        <v>2420</v>
      </c>
      <c r="B129" t="s">
        <v>3022</v>
      </c>
      <c r="C129" t="s">
        <v>5883</v>
      </c>
      <c r="D129" t="s">
        <v>5884</v>
      </c>
      <c r="E129" t="s">
        <v>6</v>
      </c>
      <c r="F129" t="s">
        <v>64</v>
      </c>
      <c r="G129" t="s">
        <v>538</v>
      </c>
      <c r="H129" t="s">
        <v>2423</v>
      </c>
      <c r="I129" t="s">
        <v>2435</v>
      </c>
      <c r="J129" s="57">
        <v>0</v>
      </c>
      <c r="K129">
        <v>3285</v>
      </c>
      <c r="L129">
        <v>1554.8999999999999</v>
      </c>
      <c r="M129">
        <v>1730.1000000000001</v>
      </c>
      <c r="N129">
        <v>0.52666666666666673</v>
      </c>
      <c r="O129">
        <v>12</v>
      </c>
      <c r="P129">
        <v>0.31861879516654884</v>
      </c>
      <c r="Q129">
        <v>0.15417037988518134</v>
      </c>
      <c r="R129">
        <v>3564</v>
      </c>
      <c r="S129" t="s">
        <v>7103</v>
      </c>
      <c r="T129">
        <v>0</v>
      </c>
      <c r="U129" t="s">
        <v>7095</v>
      </c>
      <c r="V129">
        <v>4375</v>
      </c>
      <c r="W129" t="s">
        <v>7103</v>
      </c>
      <c r="X129">
        <v>0</v>
      </c>
      <c r="Y129" t="s">
        <v>7095</v>
      </c>
      <c r="Z129">
        <v>811</v>
      </c>
      <c r="AA129" t="s">
        <v>7097</v>
      </c>
      <c r="AB129" t="s">
        <v>7098</v>
      </c>
      <c r="AC129">
        <v>811</v>
      </c>
    </row>
    <row r="130" spans="1:29" x14ac:dyDescent="0.2">
      <c r="A130" t="s">
        <v>2420</v>
      </c>
      <c r="B130" t="s">
        <v>3022</v>
      </c>
      <c r="C130" t="s">
        <v>5883</v>
      </c>
      <c r="D130" t="s">
        <v>5884</v>
      </c>
      <c r="E130" t="s">
        <v>6</v>
      </c>
      <c r="F130" t="s">
        <v>64</v>
      </c>
      <c r="G130" t="s">
        <v>5413</v>
      </c>
      <c r="H130" t="s">
        <v>2423</v>
      </c>
      <c r="I130" t="s">
        <v>2435</v>
      </c>
      <c r="J130" s="57">
        <v>0.26949999999999996</v>
      </c>
      <c r="K130">
        <v>3285</v>
      </c>
      <c r="L130">
        <v>1554.8999999999999</v>
      </c>
      <c r="M130">
        <v>1730.1000000000001</v>
      </c>
      <c r="N130">
        <v>0.52666666666666673</v>
      </c>
      <c r="O130">
        <v>12</v>
      </c>
      <c r="P130">
        <v>0.31861879516654884</v>
      </c>
      <c r="Q130">
        <v>0.15417037988518134</v>
      </c>
      <c r="R130">
        <v>3564</v>
      </c>
      <c r="S130" t="s">
        <v>7103</v>
      </c>
      <c r="T130">
        <v>0</v>
      </c>
      <c r="U130" t="s">
        <v>7095</v>
      </c>
      <c r="V130">
        <v>4375</v>
      </c>
      <c r="W130" t="s">
        <v>7103</v>
      </c>
      <c r="X130">
        <v>0</v>
      </c>
      <c r="Y130" t="s">
        <v>7095</v>
      </c>
      <c r="Z130">
        <v>811</v>
      </c>
      <c r="AA130" t="s">
        <v>7097</v>
      </c>
      <c r="AB130" t="s">
        <v>7098</v>
      </c>
      <c r="AC130">
        <v>811</v>
      </c>
    </row>
    <row r="131" spans="1:29" x14ac:dyDescent="0.2">
      <c r="A131" t="s">
        <v>2420</v>
      </c>
      <c r="B131" t="s">
        <v>3022</v>
      </c>
      <c r="C131" t="s">
        <v>5883</v>
      </c>
      <c r="D131" t="s">
        <v>5884</v>
      </c>
      <c r="E131" t="s">
        <v>6</v>
      </c>
      <c r="F131" t="s">
        <v>64</v>
      </c>
      <c r="G131" t="s">
        <v>540</v>
      </c>
      <c r="H131" t="s">
        <v>2423</v>
      </c>
      <c r="I131" t="s">
        <v>2435</v>
      </c>
      <c r="J131" s="57">
        <v>0</v>
      </c>
      <c r="K131">
        <v>3285</v>
      </c>
      <c r="L131">
        <v>1554.8999999999999</v>
      </c>
      <c r="M131">
        <v>1730.1000000000001</v>
      </c>
      <c r="N131">
        <v>0.52666666666666673</v>
      </c>
      <c r="O131">
        <v>12</v>
      </c>
      <c r="P131">
        <v>0.31861879516654884</v>
      </c>
      <c r="Q131">
        <v>0.15417037988518134</v>
      </c>
      <c r="R131">
        <v>3564</v>
      </c>
      <c r="S131" t="s">
        <v>7103</v>
      </c>
      <c r="T131">
        <v>0</v>
      </c>
      <c r="U131" t="s">
        <v>7095</v>
      </c>
      <c r="V131">
        <v>4375</v>
      </c>
      <c r="W131" t="s">
        <v>7103</v>
      </c>
      <c r="X131">
        <v>0</v>
      </c>
      <c r="Y131" t="s">
        <v>7095</v>
      </c>
      <c r="Z131">
        <v>811</v>
      </c>
      <c r="AA131" t="s">
        <v>7097</v>
      </c>
      <c r="AB131" t="s">
        <v>7098</v>
      </c>
      <c r="AC131">
        <v>811</v>
      </c>
    </row>
    <row r="132" spans="1:29" x14ac:dyDescent="0.2">
      <c r="A132" t="s">
        <v>2420</v>
      </c>
      <c r="B132" t="s">
        <v>2761</v>
      </c>
      <c r="C132" t="s">
        <v>5885</v>
      </c>
      <c r="D132" t="s">
        <v>5886</v>
      </c>
      <c r="E132" t="s">
        <v>6</v>
      </c>
      <c r="F132" t="s">
        <v>69</v>
      </c>
      <c r="G132" t="s">
        <v>2712</v>
      </c>
      <c r="H132" t="s">
        <v>2423</v>
      </c>
      <c r="I132" t="s">
        <v>2435</v>
      </c>
      <c r="J132" s="57">
        <v>0</v>
      </c>
      <c r="K132">
        <v>17599</v>
      </c>
      <c r="L132">
        <v>7632</v>
      </c>
      <c r="M132">
        <v>9967</v>
      </c>
      <c r="N132">
        <v>0.56633899653389397</v>
      </c>
      <c r="O132">
        <v>12</v>
      </c>
      <c r="P132">
        <v>1.4645292369823437</v>
      </c>
      <c r="Q132">
        <v>0.85037178461061558</v>
      </c>
      <c r="R132">
        <v>5748.54</v>
      </c>
      <c r="S132" t="s">
        <v>7104</v>
      </c>
      <c r="T132">
        <v>0</v>
      </c>
      <c r="U132" t="s">
        <v>7095</v>
      </c>
      <c r="V132">
        <v>6574.26</v>
      </c>
      <c r="W132" t="s">
        <v>7104</v>
      </c>
      <c r="X132">
        <v>0</v>
      </c>
      <c r="Y132" t="s">
        <v>7095</v>
      </c>
      <c r="Z132">
        <v>825.72000000000025</v>
      </c>
      <c r="AA132" t="s">
        <v>7097</v>
      </c>
      <c r="AB132" t="s">
        <v>7098</v>
      </c>
      <c r="AC132">
        <v>825.72000000000025</v>
      </c>
    </row>
    <row r="133" spans="1:29" x14ac:dyDescent="0.2">
      <c r="A133" t="s">
        <v>2420</v>
      </c>
      <c r="B133" t="s">
        <v>2761</v>
      </c>
      <c r="C133" t="s">
        <v>5885</v>
      </c>
      <c r="D133" t="s">
        <v>5886</v>
      </c>
      <c r="E133" t="s">
        <v>6</v>
      </c>
      <c r="F133" t="s">
        <v>69</v>
      </c>
      <c r="G133" t="s">
        <v>3071</v>
      </c>
      <c r="H133" t="s">
        <v>2423</v>
      </c>
      <c r="I133" t="s">
        <v>2435</v>
      </c>
      <c r="J133" s="57">
        <v>0.11724999999999998</v>
      </c>
      <c r="K133">
        <v>17599</v>
      </c>
      <c r="L133">
        <v>7632</v>
      </c>
      <c r="M133">
        <v>9967</v>
      </c>
      <c r="N133">
        <v>0.56633899653389397</v>
      </c>
      <c r="O133">
        <v>12</v>
      </c>
      <c r="P133">
        <v>1.4645292369823437</v>
      </c>
      <c r="Q133">
        <v>0.85037178461061558</v>
      </c>
      <c r="R133">
        <v>5748.54</v>
      </c>
      <c r="S133" t="s">
        <v>7104</v>
      </c>
      <c r="T133">
        <v>0</v>
      </c>
      <c r="U133" t="s">
        <v>7095</v>
      </c>
      <c r="V133">
        <v>6574.26</v>
      </c>
      <c r="W133" t="s">
        <v>7104</v>
      </c>
      <c r="X133">
        <v>0</v>
      </c>
      <c r="Y133" t="s">
        <v>7095</v>
      </c>
      <c r="Z133">
        <v>825.72000000000025</v>
      </c>
      <c r="AA133" t="s">
        <v>7097</v>
      </c>
      <c r="AB133" t="s">
        <v>7098</v>
      </c>
      <c r="AC133">
        <v>825.72000000000025</v>
      </c>
    </row>
    <row r="134" spans="1:29" x14ac:dyDescent="0.2">
      <c r="A134" t="s">
        <v>2420</v>
      </c>
      <c r="B134" t="s">
        <v>2761</v>
      </c>
      <c r="C134" t="s">
        <v>5885</v>
      </c>
      <c r="D134" t="s">
        <v>5886</v>
      </c>
      <c r="E134" t="s">
        <v>6</v>
      </c>
      <c r="F134" t="s">
        <v>69</v>
      </c>
      <c r="G134" t="s">
        <v>554</v>
      </c>
      <c r="H134" t="s">
        <v>2423</v>
      </c>
      <c r="I134" t="s">
        <v>2435</v>
      </c>
      <c r="J134" s="57">
        <v>0</v>
      </c>
      <c r="K134">
        <v>17599</v>
      </c>
      <c r="L134">
        <v>7632</v>
      </c>
      <c r="M134">
        <v>9967</v>
      </c>
      <c r="N134">
        <v>0.56633899653389397</v>
      </c>
      <c r="O134">
        <v>12</v>
      </c>
      <c r="P134">
        <v>1.4645292369823437</v>
      </c>
      <c r="Q134">
        <v>0.85037178461061558</v>
      </c>
      <c r="R134">
        <v>5748.54</v>
      </c>
      <c r="S134" t="s">
        <v>7104</v>
      </c>
      <c r="T134">
        <v>0</v>
      </c>
      <c r="U134" t="s">
        <v>7095</v>
      </c>
      <c r="V134">
        <v>6574.26</v>
      </c>
      <c r="W134" t="s">
        <v>7104</v>
      </c>
      <c r="X134">
        <v>0</v>
      </c>
      <c r="Y134" t="s">
        <v>7095</v>
      </c>
      <c r="Z134">
        <v>825.72000000000025</v>
      </c>
      <c r="AA134" t="s">
        <v>7097</v>
      </c>
      <c r="AB134" t="s">
        <v>7098</v>
      </c>
      <c r="AC134">
        <v>825.72000000000025</v>
      </c>
    </row>
    <row r="135" spans="1:29" x14ac:dyDescent="0.2">
      <c r="A135" t="s">
        <v>2420</v>
      </c>
      <c r="B135" t="s">
        <v>2761</v>
      </c>
      <c r="C135" t="s">
        <v>5885</v>
      </c>
      <c r="D135" t="s">
        <v>5886</v>
      </c>
      <c r="E135" t="s">
        <v>6</v>
      </c>
      <c r="F135" t="s">
        <v>69</v>
      </c>
      <c r="G135" t="s">
        <v>3515</v>
      </c>
      <c r="H135" t="s">
        <v>2423</v>
      </c>
      <c r="I135" t="s">
        <v>2435</v>
      </c>
      <c r="J135" s="57">
        <v>0.11724999999999999</v>
      </c>
      <c r="K135">
        <v>17599</v>
      </c>
      <c r="L135">
        <v>7632</v>
      </c>
      <c r="M135">
        <v>9967</v>
      </c>
      <c r="N135">
        <v>0.56633899653389397</v>
      </c>
      <c r="O135">
        <v>12</v>
      </c>
      <c r="P135">
        <v>1.4645292369823437</v>
      </c>
      <c r="Q135">
        <v>0.85037178461061558</v>
      </c>
      <c r="R135">
        <v>5748.54</v>
      </c>
      <c r="S135" t="s">
        <v>7104</v>
      </c>
      <c r="T135">
        <v>0</v>
      </c>
      <c r="U135" t="s">
        <v>7095</v>
      </c>
      <c r="V135">
        <v>6574.26</v>
      </c>
      <c r="W135" t="s">
        <v>7104</v>
      </c>
      <c r="X135">
        <v>0</v>
      </c>
      <c r="Y135" t="s">
        <v>7095</v>
      </c>
      <c r="Z135">
        <v>825.72000000000025</v>
      </c>
      <c r="AA135" t="s">
        <v>7097</v>
      </c>
      <c r="AB135" t="s">
        <v>7098</v>
      </c>
      <c r="AC135">
        <v>825.72000000000025</v>
      </c>
    </row>
    <row r="136" spans="1:29" x14ac:dyDescent="0.2">
      <c r="A136" t="s">
        <v>2420</v>
      </c>
      <c r="B136" t="s">
        <v>2761</v>
      </c>
      <c r="C136" t="s">
        <v>5885</v>
      </c>
      <c r="D136" t="s">
        <v>5886</v>
      </c>
      <c r="E136" t="s">
        <v>6</v>
      </c>
      <c r="F136" t="s">
        <v>69</v>
      </c>
      <c r="G136" t="s">
        <v>3751</v>
      </c>
      <c r="H136" t="s">
        <v>2423</v>
      </c>
      <c r="I136" t="s">
        <v>2435</v>
      </c>
      <c r="J136" s="57">
        <v>0.11724999999999998</v>
      </c>
      <c r="K136">
        <v>17599</v>
      </c>
      <c r="L136">
        <v>7632</v>
      </c>
      <c r="M136">
        <v>9967</v>
      </c>
      <c r="N136">
        <v>0.56633899653389397</v>
      </c>
      <c r="O136">
        <v>12</v>
      </c>
      <c r="P136">
        <v>1.4645292369823437</v>
      </c>
      <c r="Q136">
        <v>0.85037178461061558</v>
      </c>
      <c r="R136">
        <v>5748.54</v>
      </c>
      <c r="S136" t="s">
        <v>7104</v>
      </c>
      <c r="T136">
        <v>0</v>
      </c>
      <c r="U136" t="s">
        <v>7095</v>
      </c>
      <c r="V136">
        <v>6574.26</v>
      </c>
      <c r="W136" t="s">
        <v>7104</v>
      </c>
      <c r="X136">
        <v>0</v>
      </c>
      <c r="Y136" t="s">
        <v>7095</v>
      </c>
      <c r="Z136">
        <v>825.72000000000025</v>
      </c>
      <c r="AA136" t="s">
        <v>7097</v>
      </c>
      <c r="AB136" t="s">
        <v>7098</v>
      </c>
      <c r="AC136">
        <v>825.72000000000025</v>
      </c>
    </row>
    <row r="137" spans="1:29" x14ac:dyDescent="0.2">
      <c r="A137" t="s">
        <v>2420</v>
      </c>
      <c r="B137" t="s">
        <v>2761</v>
      </c>
      <c r="C137" t="s">
        <v>5885</v>
      </c>
      <c r="D137" t="s">
        <v>5886</v>
      </c>
      <c r="E137" t="s">
        <v>6</v>
      </c>
      <c r="F137" t="s">
        <v>69</v>
      </c>
      <c r="G137" t="s">
        <v>3981</v>
      </c>
      <c r="H137" t="s">
        <v>2423</v>
      </c>
      <c r="I137" t="s">
        <v>2435</v>
      </c>
      <c r="J137" s="57">
        <v>0</v>
      </c>
      <c r="K137">
        <v>17599</v>
      </c>
      <c r="L137">
        <v>7632</v>
      </c>
      <c r="M137">
        <v>9967</v>
      </c>
      <c r="N137">
        <v>0.56633899653389397</v>
      </c>
      <c r="O137">
        <v>12</v>
      </c>
      <c r="P137">
        <v>1.4645292369823437</v>
      </c>
      <c r="Q137">
        <v>0.85037178461061558</v>
      </c>
      <c r="R137">
        <v>5748.54</v>
      </c>
      <c r="S137" t="s">
        <v>7104</v>
      </c>
      <c r="T137">
        <v>0</v>
      </c>
      <c r="U137" t="s">
        <v>7095</v>
      </c>
      <c r="V137">
        <v>6574.26</v>
      </c>
      <c r="W137" t="s">
        <v>7104</v>
      </c>
      <c r="X137">
        <v>0</v>
      </c>
      <c r="Y137" t="s">
        <v>7095</v>
      </c>
      <c r="Z137">
        <v>825.72000000000025</v>
      </c>
      <c r="AA137" t="s">
        <v>7097</v>
      </c>
      <c r="AB137" t="s">
        <v>7098</v>
      </c>
      <c r="AC137">
        <v>825.72000000000025</v>
      </c>
    </row>
    <row r="138" spans="1:29" x14ac:dyDescent="0.2">
      <c r="A138" t="s">
        <v>2420</v>
      </c>
      <c r="B138" t="s">
        <v>2761</v>
      </c>
      <c r="C138" t="s">
        <v>5885</v>
      </c>
      <c r="D138" t="s">
        <v>5886</v>
      </c>
      <c r="E138" t="s">
        <v>6</v>
      </c>
      <c r="F138" t="s">
        <v>69</v>
      </c>
      <c r="G138" t="s">
        <v>4213</v>
      </c>
      <c r="H138" t="s">
        <v>2423</v>
      </c>
      <c r="I138" t="s">
        <v>2435</v>
      </c>
      <c r="J138" s="57">
        <v>0.11724999999999999</v>
      </c>
      <c r="K138">
        <v>17599</v>
      </c>
      <c r="L138">
        <v>7632</v>
      </c>
      <c r="M138">
        <v>9967</v>
      </c>
      <c r="N138">
        <v>0.56633899653389397</v>
      </c>
      <c r="O138">
        <v>12</v>
      </c>
      <c r="P138">
        <v>1.4645292369823437</v>
      </c>
      <c r="Q138">
        <v>0.85037178461061558</v>
      </c>
      <c r="R138">
        <v>5748.54</v>
      </c>
      <c r="S138" t="s">
        <v>7104</v>
      </c>
      <c r="T138">
        <v>0</v>
      </c>
      <c r="U138" t="s">
        <v>7095</v>
      </c>
      <c r="V138">
        <v>6574.26</v>
      </c>
      <c r="W138" t="s">
        <v>7104</v>
      </c>
      <c r="X138">
        <v>0</v>
      </c>
      <c r="Y138" t="s">
        <v>7095</v>
      </c>
      <c r="Z138">
        <v>825.72000000000025</v>
      </c>
      <c r="AA138" t="s">
        <v>7097</v>
      </c>
      <c r="AB138" t="s">
        <v>7098</v>
      </c>
      <c r="AC138">
        <v>825.72000000000025</v>
      </c>
    </row>
    <row r="139" spans="1:29" x14ac:dyDescent="0.2">
      <c r="A139" t="s">
        <v>2420</v>
      </c>
      <c r="B139" t="s">
        <v>2761</v>
      </c>
      <c r="C139" t="s">
        <v>5885</v>
      </c>
      <c r="D139" t="s">
        <v>5886</v>
      </c>
      <c r="E139" t="s">
        <v>6</v>
      </c>
      <c r="F139" t="s">
        <v>69</v>
      </c>
      <c r="G139" t="s">
        <v>613</v>
      </c>
      <c r="H139" t="s">
        <v>2423</v>
      </c>
      <c r="I139" t="s">
        <v>2435</v>
      </c>
      <c r="J139" s="57">
        <v>0</v>
      </c>
      <c r="K139">
        <v>17599</v>
      </c>
      <c r="L139">
        <v>7632</v>
      </c>
      <c r="M139">
        <v>9967</v>
      </c>
      <c r="N139">
        <v>0.56633899653389397</v>
      </c>
      <c r="O139">
        <v>12</v>
      </c>
      <c r="P139">
        <v>1.4645292369823437</v>
      </c>
      <c r="Q139">
        <v>0.85037178461061558</v>
      </c>
      <c r="R139">
        <v>5748.54</v>
      </c>
      <c r="S139" t="s">
        <v>7104</v>
      </c>
      <c r="T139">
        <v>0</v>
      </c>
      <c r="U139" t="s">
        <v>7095</v>
      </c>
      <c r="V139">
        <v>6574.26</v>
      </c>
      <c r="W139" t="s">
        <v>7104</v>
      </c>
      <c r="X139">
        <v>0</v>
      </c>
      <c r="Y139" t="s">
        <v>7095</v>
      </c>
      <c r="Z139">
        <v>825.72000000000025</v>
      </c>
      <c r="AA139" t="s">
        <v>7097</v>
      </c>
      <c r="AB139" t="s">
        <v>7098</v>
      </c>
      <c r="AC139">
        <v>825.72000000000025</v>
      </c>
    </row>
    <row r="140" spans="1:29" x14ac:dyDescent="0.2">
      <c r="A140" t="s">
        <v>2420</v>
      </c>
      <c r="B140" t="s">
        <v>2761</v>
      </c>
      <c r="C140" t="s">
        <v>5885</v>
      </c>
      <c r="D140" t="s">
        <v>5886</v>
      </c>
      <c r="E140" t="s">
        <v>6</v>
      </c>
      <c r="F140" t="s">
        <v>69</v>
      </c>
      <c r="G140" t="s">
        <v>4720</v>
      </c>
      <c r="H140" t="s">
        <v>2423</v>
      </c>
      <c r="I140" t="s">
        <v>2435</v>
      </c>
      <c r="J140" s="57">
        <v>0</v>
      </c>
      <c r="K140">
        <v>17599</v>
      </c>
      <c r="L140">
        <v>7632</v>
      </c>
      <c r="M140">
        <v>9967</v>
      </c>
      <c r="N140">
        <v>0.56633899653389397</v>
      </c>
      <c r="O140">
        <v>12</v>
      </c>
      <c r="P140">
        <v>1.4645292369823437</v>
      </c>
      <c r="Q140">
        <v>0.85037178461061558</v>
      </c>
      <c r="R140">
        <v>5748.54</v>
      </c>
      <c r="S140" t="s">
        <v>7104</v>
      </c>
      <c r="T140">
        <v>0</v>
      </c>
      <c r="U140" t="s">
        <v>7095</v>
      </c>
      <c r="V140">
        <v>6574.26</v>
      </c>
      <c r="W140" t="s">
        <v>7104</v>
      </c>
      <c r="X140">
        <v>0</v>
      </c>
      <c r="Y140" t="s">
        <v>7095</v>
      </c>
      <c r="Z140">
        <v>825.72000000000025</v>
      </c>
      <c r="AA140" t="s">
        <v>7097</v>
      </c>
      <c r="AB140" t="s">
        <v>7098</v>
      </c>
      <c r="AC140">
        <v>825.72000000000025</v>
      </c>
    </row>
    <row r="141" spans="1:29" x14ac:dyDescent="0.2">
      <c r="A141" t="s">
        <v>2420</v>
      </c>
      <c r="B141" t="s">
        <v>2761</v>
      </c>
      <c r="C141" t="s">
        <v>5885</v>
      </c>
      <c r="D141" t="s">
        <v>5886</v>
      </c>
      <c r="E141" t="s">
        <v>6</v>
      </c>
      <c r="F141" t="s">
        <v>69</v>
      </c>
      <c r="G141" t="s">
        <v>4953</v>
      </c>
      <c r="H141" t="s">
        <v>2423</v>
      </c>
      <c r="I141" t="s">
        <v>2435</v>
      </c>
      <c r="J141" s="57">
        <v>0.11724999999999998</v>
      </c>
      <c r="K141">
        <v>17599</v>
      </c>
      <c r="L141">
        <v>7632</v>
      </c>
      <c r="M141">
        <v>9967</v>
      </c>
      <c r="N141">
        <v>0.56633899653389397</v>
      </c>
      <c r="O141">
        <v>12</v>
      </c>
      <c r="P141">
        <v>1.4645292369823437</v>
      </c>
      <c r="Q141">
        <v>0.85037178461061558</v>
      </c>
      <c r="R141">
        <v>5748.54</v>
      </c>
      <c r="S141" t="s">
        <v>7104</v>
      </c>
      <c r="T141">
        <v>0</v>
      </c>
      <c r="U141" t="s">
        <v>7095</v>
      </c>
      <c r="V141">
        <v>6574.26</v>
      </c>
      <c r="W141" t="s">
        <v>7104</v>
      </c>
      <c r="X141">
        <v>0</v>
      </c>
      <c r="Y141" t="s">
        <v>7095</v>
      </c>
      <c r="Z141">
        <v>825.72000000000025</v>
      </c>
      <c r="AA141" t="s">
        <v>7097</v>
      </c>
      <c r="AB141" t="s">
        <v>7098</v>
      </c>
      <c r="AC141">
        <v>825.72000000000025</v>
      </c>
    </row>
    <row r="142" spans="1:29" x14ac:dyDescent="0.2">
      <c r="A142" t="s">
        <v>2420</v>
      </c>
      <c r="B142" t="s">
        <v>2761</v>
      </c>
      <c r="C142" t="s">
        <v>5885</v>
      </c>
      <c r="D142" t="s">
        <v>5886</v>
      </c>
      <c r="E142" t="s">
        <v>6</v>
      </c>
      <c r="F142" t="s">
        <v>69</v>
      </c>
      <c r="G142" t="s">
        <v>538</v>
      </c>
      <c r="H142" t="s">
        <v>2423</v>
      </c>
      <c r="I142" t="s">
        <v>2435</v>
      </c>
      <c r="J142" s="57">
        <v>0</v>
      </c>
      <c r="K142">
        <v>17599</v>
      </c>
      <c r="L142">
        <v>7632</v>
      </c>
      <c r="M142">
        <v>9967</v>
      </c>
      <c r="N142">
        <v>0.56633899653389397</v>
      </c>
      <c r="O142">
        <v>12</v>
      </c>
      <c r="P142">
        <v>1.4645292369823437</v>
      </c>
      <c r="Q142">
        <v>0.85037178461061558</v>
      </c>
      <c r="R142">
        <v>5748.54</v>
      </c>
      <c r="S142" t="s">
        <v>7104</v>
      </c>
      <c r="T142">
        <v>0</v>
      </c>
      <c r="U142" t="s">
        <v>7095</v>
      </c>
      <c r="V142">
        <v>6574.26</v>
      </c>
      <c r="W142" t="s">
        <v>7104</v>
      </c>
      <c r="X142">
        <v>0</v>
      </c>
      <c r="Y142" t="s">
        <v>7095</v>
      </c>
      <c r="Z142">
        <v>825.72000000000025</v>
      </c>
      <c r="AA142" t="s">
        <v>7097</v>
      </c>
      <c r="AB142" t="s">
        <v>7098</v>
      </c>
      <c r="AC142">
        <v>825.72000000000025</v>
      </c>
    </row>
    <row r="143" spans="1:29" x14ac:dyDescent="0.2">
      <c r="A143" t="s">
        <v>2420</v>
      </c>
      <c r="B143" t="s">
        <v>2761</v>
      </c>
      <c r="C143" t="s">
        <v>5885</v>
      </c>
      <c r="D143" t="s">
        <v>5886</v>
      </c>
      <c r="E143" t="s">
        <v>6</v>
      </c>
      <c r="F143" t="s">
        <v>69</v>
      </c>
      <c r="G143" t="s">
        <v>5413</v>
      </c>
      <c r="H143" t="s">
        <v>2423</v>
      </c>
      <c r="I143" t="s">
        <v>2435</v>
      </c>
      <c r="J143" s="57">
        <v>0.11724999999999998</v>
      </c>
      <c r="K143">
        <v>17599</v>
      </c>
      <c r="L143">
        <v>7632</v>
      </c>
      <c r="M143">
        <v>9967</v>
      </c>
      <c r="N143">
        <v>0.56633899653389397</v>
      </c>
      <c r="O143">
        <v>12</v>
      </c>
      <c r="P143">
        <v>1.4645292369823437</v>
      </c>
      <c r="Q143">
        <v>0.85037178461061558</v>
      </c>
      <c r="R143">
        <v>5748.54</v>
      </c>
      <c r="S143" t="s">
        <v>7104</v>
      </c>
      <c r="T143">
        <v>0</v>
      </c>
      <c r="U143" t="s">
        <v>7095</v>
      </c>
      <c r="V143">
        <v>6574.26</v>
      </c>
      <c r="W143" t="s">
        <v>7104</v>
      </c>
      <c r="X143">
        <v>0</v>
      </c>
      <c r="Y143" t="s">
        <v>7095</v>
      </c>
      <c r="Z143">
        <v>825.72000000000025</v>
      </c>
      <c r="AA143" t="s">
        <v>7097</v>
      </c>
      <c r="AB143" t="s">
        <v>7098</v>
      </c>
      <c r="AC143">
        <v>825.72000000000025</v>
      </c>
    </row>
    <row r="144" spans="1:29" x14ac:dyDescent="0.2">
      <c r="A144" t="s">
        <v>2420</v>
      </c>
      <c r="B144" t="s">
        <v>2761</v>
      </c>
      <c r="C144" t="s">
        <v>5885</v>
      </c>
      <c r="D144" t="s">
        <v>5886</v>
      </c>
      <c r="E144" t="s">
        <v>6</v>
      </c>
      <c r="F144" t="s">
        <v>69</v>
      </c>
      <c r="G144" t="s">
        <v>540</v>
      </c>
      <c r="H144" t="s">
        <v>2423</v>
      </c>
      <c r="I144" t="s">
        <v>2435</v>
      </c>
      <c r="J144" s="57">
        <v>0</v>
      </c>
      <c r="K144">
        <v>17599</v>
      </c>
      <c r="L144">
        <v>7632</v>
      </c>
      <c r="M144">
        <v>9967</v>
      </c>
      <c r="N144">
        <v>0.56633899653389397</v>
      </c>
      <c r="O144">
        <v>12</v>
      </c>
      <c r="P144">
        <v>1.4645292369823437</v>
      </c>
      <c r="Q144">
        <v>0.85037178461061558</v>
      </c>
      <c r="R144">
        <v>5748.54</v>
      </c>
      <c r="S144" t="s">
        <v>7104</v>
      </c>
      <c r="T144">
        <v>0</v>
      </c>
      <c r="U144" t="s">
        <v>7095</v>
      </c>
      <c r="V144">
        <v>6574.26</v>
      </c>
      <c r="W144" t="s">
        <v>7104</v>
      </c>
      <c r="X144">
        <v>0</v>
      </c>
      <c r="Y144" t="s">
        <v>7095</v>
      </c>
      <c r="Z144">
        <v>825.72000000000025</v>
      </c>
      <c r="AA144" t="s">
        <v>7097</v>
      </c>
      <c r="AB144" t="s">
        <v>7098</v>
      </c>
      <c r="AC144">
        <v>825.72000000000025</v>
      </c>
    </row>
    <row r="145" spans="1:29" x14ac:dyDescent="0.2">
      <c r="A145" t="s">
        <v>2420</v>
      </c>
      <c r="B145" t="s">
        <v>2761</v>
      </c>
      <c r="C145" t="s">
        <v>5885</v>
      </c>
      <c r="D145" t="s">
        <v>5886</v>
      </c>
      <c r="E145" t="s">
        <v>6</v>
      </c>
      <c r="F145" t="s">
        <v>64</v>
      </c>
      <c r="G145" t="s">
        <v>2712</v>
      </c>
      <c r="H145" t="s">
        <v>2423</v>
      </c>
      <c r="I145" t="s">
        <v>2435</v>
      </c>
      <c r="J145" s="57">
        <v>0</v>
      </c>
      <c r="K145">
        <v>17599</v>
      </c>
      <c r="L145">
        <v>7632</v>
      </c>
      <c r="M145">
        <v>9967</v>
      </c>
      <c r="N145">
        <v>0.56633899653389397</v>
      </c>
      <c r="O145">
        <v>12</v>
      </c>
      <c r="P145">
        <v>1.4645292369823437</v>
      </c>
      <c r="Q145">
        <v>0.85037178461061558</v>
      </c>
      <c r="R145">
        <v>5748.54</v>
      </c>
      <c r="S145" t="s">
        <v>7104</v>
      </c>
      <c r="T145">
        <v>0</v>
      </c>
      <c r="U145" t="s">
        <v>7095</v>
      </c>
      <c r="V145">
        <v>6574.26</v>
      </c>
      <c r="W145" t="s">
        <v>7104</v>
      </c>
      <c r="X145">
        <v>0</v>
      </c>
      <c r="Y145" t="s">
        <v>7095</v>
      </c>
      <c r="Z145">
        <v>825.72000000000025</v>
      </c>
      <c r="AA145" t="s">
        <v>7097</v>
      </c>
      <c r="AB145" t="s">
        <v>7098</v>
      </c>
      <c r="AC145">
        <v>825.72000000000025</v>
      </c>
    </row>
    <row r="146" spans="1:29" x14ac:dyDescent="0.2">
      <c r="A146" t="s">
        <v>2420</v>
      </c>
      <c r="B146" t="s">
        <v>2761</v>
      </c>
      <c r="C146" t="s">
        <v>5885</v>
      </c>
      <c r="D146" t="s">
        <v>5886</v>
      </c>
      <c r="E146" t="s">
        <v>6</v>
      </c>
      <c r="F146" t="s">
        <v>64</v>
      </c>
      <c r="G146" t="s">
        <v>3071</v>
      </c>
      <c r="H146" t="s">
        <v>2423</v>
      </c>
      <c r="I146" t="s">
        <v>2435</v>
      </c>
      <c r="J146" s="57">
        <v>0.11724999999999998</v>
      </c>
      <c r="K146">
        <v>17599</v>
      </c>
      <c r="L146">
        <v>7632</v>
      </c>
      <c r="M146">
        <v>9967</v>
      </c>
      <c r="N146">
        <v>0.56633899653389397</v>
      </c>
      <c r="O146">
        <v>12</v>
      </c>
      <c r="P146">
        <v>1.4645292369823437</v>
      </c>
      <c r="Q146">
        <v>0.85037178461061558</v>
      </c>
      <c r="R146">
        <v>5748.54</v>
      </c>
      <c r="S146" t="s">
        <v>7104</v>
      </c>
      <c r="T146">
        <v>0</v>
      </c>
      <c r="U146" t="s">
        <v>7095</v>
      </c>
      <c r="V146">
        <v>6574.26</v>
      </c>
      <c r="W146" t="s">
        <v>7104</v>
      </c>
      <c r="X146">
        <v>0</v>
      </c>
      <c r="Y146" t="s">
        <v>7095</v>
      </c>
      <c r="Z146">
        <v>825.72000000000025</v>
      </c>
      <c r="AA146" t="s">
        <v>7097</v>
      </c>
      <c r="AB146" t="s">
        <v>7098</v>
      </c>
      <c r="AC146">
        <v>825.72000000000025</v>
      </c>
    </row>
    <row r="147" spans="1:29" x14ac:dyDescent="0.2">
      <c r="A147" t="s">
        <v>2420</v>
      </c>
      <c r="B147" t="s">
        <v>2761</v>
      </c>
      <c r="C147" t="s">
        <v>5885</v>
      </c>
      <c r="D147" t="s">
        <v>5886</v>
      </c>
      <c r="E147" t="s">
        <v>6</v>
      </c>
      <c r="F147" t="s">
        <v>64</v>
      </c>
      <c r="G147" t="s">
        <v>554</v>
      </c>
      <c r="H147" t="s">
        <v>2423</v>
      </c>
      <c r="I147" t="s">
        <v>2435</v>
      </c>
      <c r="J147" s="57">
        <v>0</v>
      </c>
      <c r="K147">
        <v>17599</v>
      </c>
      <c r="L147">
        <v>7632</v>
      </c>
      <c r="M147">
        <v>9967</v>
      </c>
      <c r="N147">
        <v>0.56633899653389397</v>
      </c>
      <c r="O147">
        <v>12</v>
      </c>
      <c r="P147">
        <v>1.4645292369823437</v>
      </c>
      <c r="Q147">
        <v>0.85037178461061558</v>
      </c>
      <c r="R147">
        <v>5748.54</v>
      </c>
      <c r="S147" t="s">
        <v>7104</v>
      </c>
      <c r="T147">
        <v>0</v>
      </c>
      <c r="U147" t="s">
        <v>7095</v>
      </c>
      <c r="V147">
        <v>6574.26</v>
      </c>
      <c r="W147" t="s">
        <v>7104</v>
      </c>
      <c r="X147">
        <v>0</v>
      </c>
      <c r="Y147" t="s">
        <v>7095</v>
      </c>
      <c r="Z147">
        <v>825.72000000000025</v>
      </c>
      <c r="AA147" t="s">
        <v>7097</v>
      </c>
      <c r="AB147" t="s">
        <v>7098</v>
      </c>
      <c r="AC147">
        <v>825.72000000000025</v>
      </c>
    </row>
    <row r="148" spans="1:29" x14ac:dyDescent="0.2">
      <c r="A148" t="s">
        <v>2420</v>
      </c>
      <c r="B148" t="s">
        <v>2761</v>
      </c>
      <c r="C148" t="s">
        <v>5885</v>
      </c>
      <c r="D148" t="s">
        <v>5886</v>
      </c>
      <c r="E148" t="s">
        <v>6</v>
      </c>
      <c r="F148" t="s">
        <v>64</v>
      </c>
      <c r="G148" t="s">
        <v>3515</v>
      </c>
      <c r="H148" t="s">
        <v>2423</v>
      </c>
      <c r="I148" t="s">
        <v>2435</v>
      </c>
      <c r="J148" s="57">
        <v>0.11724999999999999</v>
      </c>
      <c r="K148">
        <v>17599</v>
      </c>
      <c r="L148">
        <v>7632</v>
      </c>
      <c r="M148">
        <v>9967</v>
      </c>
      <c r="N148">
        <v>0.56633899653389397</v>
      </c>
      <c r="O148">
        <v>12</v>
      </c>
      <c r="P148">
        <v>1.4645292369823437</v>
      </c>
      <c r="Q148">
        <v>0.85037178461061558</v>
      </c>
      <c r="R148">
        <v>5748.54</v>
      </c>
      <c r="S148" t="s">
        <v>7104</v>
      </c>
      <c r="T148">
        <v>0</v>
      </c>
      <c r="U148" t="s">
        <v>7095</v>
      </c>
      <c r="V148">
        <v>6574.26</v>
      </c>
      <c r="W148" t="s">
        <v>7104</v>
      </c>
      <c r="X148">
        <v>0</v>
      </c>
      <c r="Y148" t="s">
        <v>7095</v>
      </c>
      <c r="Z148">
        <v>825.72000000000025</v>
      </c>
      <c r="AA148" t="s">
        <v>7097</v>
      </c>
      <c r="AB148" t="s">
        <v>7098</v>
      </c>
      <c r="AC148">
        <v>825.72000000000025</v>
      </c>
    </row>
    <row r="149" spans="1:29" x14ac:dyDescent="0.2">
      <c r="A149" t="s">
        <v>2420</v>
      </c>
      <c r="B149" t="s">
        <v>2761</v>
      </c>
      <c r="C149" t="s">
        <v>5885</v>
      </c>
      <c r="D149" t="s">
        <v>5886</v>
      </c>
      <c r="E149" t="s">
        <v>6</v>
      </c>
      <c r="F149" t="s">
        <v>64</v>
      </c>
      <c r="G149" t="s">
        <v>3751</v>
      </c>
      <c r="H149" t="s">
        <v>2423</v>
      </c>
      <c r="I149" t="s">
        <v>2435</v>
      </c>
      <c r="J149" s="57">
        <v>0.11724999999999998</v>
      </c>
      <c r="K149">
        <v>17599</v>
      </c>
      <c r="L149">
        <v>7632</v>
      </c>
      <c r="M149">
        <v>9967</v>
      </c>
      <c r="N149">
        <v>0.56633899653389397</v>
      </c>
      <c r="O149">
        <v>12</v>
      </c>
      <c r="P149">
        <v>1.4645292369823437</v>
      </c>
      <c r="Q149">
        <v>0.85037178461061558</v>
      </c>
      <c r="R149">
        <v>5748.54</v>
      </c>
      <c r="S149" t="s">
        <v>7104</v>
      </c>
      <c r="T149">
        <v>0</v>
      </c>
      <c r="U149" t="s">
        <v>7095</v>
      </c>
      <c r="V149">
        <v>6574.26</v>
      </c>
      <c r="W149" t="s">
        <v>7104</v>
      </c>
      <c r="X149">
        <v>0</v>
      </c>
      <c r="Y149" t="s">
        <v>7095</v>
      </c>
      <c r="Z149">
        <v>825.72000000000025</v>
      </c>
      <c r="AA149" t="s">
        <v>7097</v>
      </c>
      <c r="AB149" t="s">
        <v>7098</v>
      </c>
      <c r="AC149">
        <v>825.72000000000025</v>
      </c>
    </row>
    <row r="150" spans="1:29" x14ac:dyDescent="0.2">
      <c r="A150" t="s">
        <v>2420</v>
      </c>
      <c r="B150" t="s">
        <v>2761</v>
      </c>
      <c r="C150" t="s">
        <v>5885</v>
      </c>
      <c r="D150" t="s">
        <v>5886</v>
      </c>
      <c r="E150" t="s">
        <v>6</v>
      </c>
      <c r="F150" t="s">
        <v>64</v>
      </c>
      <c r="G150" t="s">
        <v>3981</v>
      </c>
      <c r="H150" t="s">
        <v>2423</v>
      </c>
      <c r="I150" t="s">
        <v>2435</v>
      </c>
      <c r="J150" s="57">
        <v>0</v>
      </c>
      <c r="K150">
        <v>17599</v>
      </c>
      <c r="L150">
        <v>7632</v>
      </c>
      <c r="M150">
        <v>9967</v>
      </c>
      <c r="N150">
        <v>0.56633899653389397</v>
      </c>
      <c r="O150">
        <v>12</v>
      </c>
      <c r="P150">
        <v>1.4645292369823437</v>
      </c>
      <c r="Q150">
        <v>0.85037178461061558</v>
      </c>
      <c r="R150">
        <v>5748.54</v>
      </c>
      <c r="S150" t="s">
        <v>7104</v>
      </c>
      <c r="T150">
        <v>0</v>
      </c>
      <c r="U150" t="s">
        <v>7095</v>
      </c>
      <c r="V150">
        <v>6574.26</v>
      </c>
      <c r="W150" t="s">
        <v>7104</v>
      </c>
      <c r="X150">
        <v>0</v>
      </c>
      <c r="Y150" t="s">
        <v>7095</v>
      </c>
      <c r="Z150">
        <v>825.72000000000025</v>
      </c>
      <c r="AA150" t="s">
        <v>7097</v>
      </c>
      <c r="AB150" t="s">
        <v>7098</v>
      </c>
      <c r="AC150">
        <v>825.72000000000025</v>
      </c>
    </row>
    <row r="151" spans="1:29" x14ac:dyDescent="0.2">
      <c r="A151" t="s">
        <v>2420</v>
      </c>
      <c r="B151" t="s">
        <v>2761</v>
      </c>
      <c r="C151" t="s">
        <v>5885</v>
      </c>
      <c r="D151" t="s">
        <v>5886</v>
      </c>
      <c r="E151" t="s">
        <v>6</v>
      </c>
      <c r="F151" t="s">
        <v>64</v>
      </c>
      <c r="G151" t="s">
        <v>4213</v>
      </c>
      <c r="H151" t="s">
        <v>2423</v>
      </c>
      <c r="I151" t="s">
        <v>2435</v>
      </c>
      <c r="J151" s="57">
        <v>0.11724999999999999</v>
      </c>
      <c r="K151">
        <v>17599</v>
      </c>
      <c r="L151">
        <v>7632</v>
      </c>
      <c r="M151">
        <v>9967</v>
      </c>
      <c r="N151">
        <v>0.56633899653389397</v>
      </c>
      <c r="O151">
        <v>12</v>
      </c>
      <c r="P151">
        <v>1.4645292369823437</v>
      </c>
      <c r="Q151">
        <v>0.85037178461061558</v>
      </c>
      <c r="R151">
        <v>5748.54</v>
      </c>
      <c r="S151" t="s">
        <v>7104</v>
      </c>
      <c r="T151">
        <v>0</v>
      </c>
      <c r="U151" t="s">
        <v>7095</v>
      </c>
      <c r="V151">
        <v>6574.26</v>
      </c>
      <c r="W151" t="s">
        <v>7104</v>
      </c>
      <c r="X151">
        <v>0</v>
      </c>
      <c r="Y151" t="s">
        <v>7095</v>
      </c>
      <c r="Z151">
        <v>825.72000000000025</v>
      </c>
      <c r="AA151" t="s">
        <v>7097</v>
      </c>
      <c r="AB151" t="s">
        <v>7098</v>
      </c>
      <c r="AC151">
        <v>825.72000000000025</v>
      </c>
    </row>
    <row r="152" spans="1:29" x14ac:dyDescent="0.2">
      <c r="A152" t="s">
        <v>2420</v>
      </c>
      <c r="B152" t="s">
        <v>2761</v>
      </c>
      <c r="C152" t="s">
        <v>5885</v>
      </c>
      <c r="D152" t="s">
        <v>5886</v>
      </c>
      <c r="E152" t="s">
        <v>6</v>
      </c>
      <c r="F152" t="s">
        <v>64</v>
      </c>
      <c r="G152" t="s">
        <v>613</v>
      </c>
      <c r="H152" t="s">
        <v>2423</v>
      </c>
      <c r="I152" t="s">
        <v>2435</v>
      </c>
      <c r="J152" s="57">
        <v>0</v>
      </c>
      <c r="K152">
        <v>17599</v>
      </c>
      <c r="L152">
        <v>7632</v>
      </c>
      <c r="M152">
        <v>9967</v>
      </c>
      <c r="N152">
        <v>0.56633899653389397</v>
      </c>
      <c r="O152">
        <v>12</v>
      </c>
      <c r="P152">
        <v>1.4645292369823437</v>
      </c>
      <c r="Q152">
        <v>0.85037178461061558</v>
      </c>
      <c r="R152">
        <v>5748.54</v>
      </c>
      <c r="S152" t="s">
        <v>7104</v>
      </c>
      <c r="T152">
        <v>0</v>
      </c>
      <c r="U152" t="s">
        <v>7095</v>
      </c>
      <c r="V152">
        <v>6574.26</v>
      </c>
      <c r="W152" t="s">
        <v>7104</v>
      </c>
      <c r="X152">
        <v>0</v>
      </c>
      <c r="Y152" t="s">
        <v>7095</v>
      </c>
      <c r="Z152">
        <v>825.72000000000025</v>
      </c>
      <c r="AA152" t="s">
        <v>7097</v>
      </c>
      <c r="AB152" t="s">
        <v>7098</v>
      </c>
      <c r="AC152">
        <v>825.72000000000025</v>
      </c>
    </row>
    <row r="153" spans="1:29" x14ac:dyDescent="0.2">
      <c r="A153" t="s">
        <v>2420</v>
      </c>
      <c r="B153" t="s">
        <v>2761</v>
      </c>
      <c r="C153" t="s">
        <v>5885</v>
      </c>
      <c r="D153" t="s">
        <v>5886</v>
      </c>
      <c r="E153" t="s">
        <v>6</v>
      </c>
      <c r="F153" t="s">
        <v>64</v>
      </c>
      <c r="G153" t="s">
        <v>4720</v>
      </c>
      <c r="H153" t="s">
        <v>2423</v>
      </c>
      <c r="I153" t="s">
        <v>2435</v>
      </c>
      <c r="J153" s="57">
        <v>0</v>
      </c>
      <c r="K153">
        <v>17599</v>
      </c>
      <c r="L153">
        <v>7632</v>
      </c>
      <c r="M153">
        <v>9967</v>
      </c>
      <c r="N153">
        <v>0.56633899653389397</v>
      </c>
      <c r="O153">
        <v>12</v>
      </c>
      <c r="P153">
        <v>1.4645292369823437</v>
      </c>
      <c r="Q153">
        <v>0.85037178461061558</v>
      </c>
      <c r="R153">
        <v>5748.54</v>
      </c>
      <c r="S153" t="s">
        <v>7104</v>
      </c>
      <c r="T153">
        <v>0</v>
      </c>
      <c r="U153" t="s">
        <v>7095</v>
      </c>
      <c r="V153">
        <v>6574.26</v>
      </c>
      <c r="W153" t="s">
        <v>7104</v>
      </c>
      <c r="X153">
        <v>0</v>
      </c>
      <c r="Y153" t="s">
        <v>7095</v>
      </c>
      <c r="Z153">
        <v>825.72000000000025</v>
      </c>
      <c r="AA153" t="s">
        <v>7097</v>
      </c>
      <c r="AB153" t="s">
        <v>7098</v>
      </c>
      <c r="AC153">
        <v>825.72000000000025</v>
      </c>
    </row>
    <row r="154" spans="1:29" x14ac:dyDescent="0.2">
      <c r="A154" t="s">
        <v>2420</v>
      </c>
      <c r="B154" t="s">
        <v>2761</v>
      </c>
      <c r="C154" t="s">
        <v>5885</v>
      </c>
      <c r="D154" t="s">
        <v>5886</v>
      </c>
      <c r="E154" t="s">
        <v>6</v>
      </c>
      <c r="F154" t="s">
        <v>64</v>
      </c>
      <c r="G154" t="s">
        <v>4953</v>
      </c>
      <c r="H154" t="s">
        <v>2423</v>
      </c>
      <c r="I154" t="s">
        <v>2435</v>
      </c>
      <c r="J154" s="57">
        <v>0.11724999999999998</v>
      </c>
      <c r="K154">
        <v>17599</v>
      </c>
      <c r="L154">
        <v>7632</v>
      </c>
      <c r="M154">
        <v>9967</v>
      </c>
      <c r="N154">
        <v>0.56633899653389397</v>
      </c>
      <c r="O154">
        <v>12</v>
      </c>
      <c r="P154">
        <v>1.4645292369823437</v>
      </c>
      <c r="Q154">
        <v>0.85037178461061558</v>
      </c>
      <c r="R154">
        <v>5748.54</v>
      </c>
      <c r="S154" t="s">
        <v>7104</v>
      </c>
      <c r="T154">
        <v>0</v>
      </c>
      <c r="U154" t="s">
        <v>7095</v>
      </c>
      <c r="V154">
        <v>6574.26</v>
      </c>
      <c r="W154" t="s">
        <v>7104</v>
      </c>
      <c r="X154">
        <v>0</v>
      </c>
      <c r="Y154" t="s">
        <v>7095</v>
      </c>
      <c r="Z154">
        <v>825.72000000000025</v>
      </c>
      <c r="AA154" t="s">
        <v>7097</v>
      </c>
      <c r="AB154" t="s">
        <v>7098</v>
      </c>
      <c r="AC154">
        <v>825.72000000000025</v>
      </c>
    </row>
    <row r="155" spans="1:29" x14ac:dyDescent="0.2">
      <c r="A155" t="s">
        <v>2420</v>
      </c>
      <c r="B155" t="s">
        <v>2761</v>
      </c>
      <c r="C155" t="s">
        <v>5885</v>
      </c>
      <c r="D155" t="s">
        <v>5886</v>
      </c>
      <c r="E155" t="s">
        <v>6</v>
      </c>
      <c r="F155" t="s">
        <v>64</v>
      </c>
      <c r="G155" t="s">
        <v>538</v>
      </c>
      <c r="H155" t="s">
        <v>2423</v>
      </c>
      <c r="I155" t="s">
        <v>2435</v>
      </c>
      <c r="J155" s="57">
        <v>0</v>
      </c>
      <c r="K155">
        <v>17599</v>
      </c>
      <c r="L155">
        <v>7632</v>
      </c>
      <c r="M155">
        <v>9967</v>
      </c>
      <c r="N155">
        <v>0.56633899653389397</v>
      </c>
      <c r="O155">
        <v>12</v>
      </c>
      <c r="P155">
        <v>1.4645292369823437</v>
      </c>
      <c r="Q155">
        <v>0.85037178461061558</v>
      </c>
      <c r="R155">
        <v>5748.54</v>
      </c>
      <c r="S155" t="s">
        <v>7104</v>
      </c>
      <c r="T155">
        <v>0</v>
      </c>
      <c r="U155" t="s">
        <v>7095</v>
      </c>
      <c r="V155">
        <v>6574.26</v>
      </c>
      <c r="W155" t="s">
        <v>7104</v>
      </c>
      <c r="X155">
        <v>0</v>
      </c>
      <c r="Y155" t="s">
        <v>7095</v>
      </c>
      <c r="Z155">
        <v>825.72000000000025</v>
      </c>
      <c r="AA155" t="s">
        <v>7097</v>
      </c>
      <c r="AB155" t="s">
        <v>7098</v>
      </c>
      <c r="AC155">
        <v>825.72000000000025</v>
      </c>
    </row>
    <row r="156" spans="1:29" x14ac:dyDescent="0.2">
      <c r="A156" t="s">
        <v>2420</v>
      </c>
      <c r="B156" t="s">
        <v>2761</v>
      </c>
      <c r="C156" t="s">
        <v>5885</v>
      </c>
      <c r="D156" t="s">
        <v>5886</v>
      </c>
      <c r="E156" t="s">
        <v>6</v>
      </c>
      <c r="F156" t="s">
        <v>64</v>
      </c>
      <c r="G156" t="s">
        <v>5413</v>
      </c>
      <c r="H156" t="s">
        <v>2423</v>
      </c>
      <c r="I156" t="s">
        <v>2435</v>
      </c>
      <c r="J156" s="57">
        <v>0.11724999999999998</v>
      </c>
      <c r="K156">
        <v>17599</v>
      </c>
      <c r="L156">
        <v>7632</v>
      </c>
      <c r="M156">
        <v>9967</v>
      </c>
      <c r="N156">
        <v>0.56633899653389397</v>
      </c>
      <c r="O156">
        <v>12</v>
      </c>
      <c r="P156">
        <v>1.4645292369823437</v>
      </c>
      <c r="Q156">
        <v>0.85037178461061558</v>
      </c>
      <c r="R156">
        <v>5748.54</v>
      </c>
      <c r="S156" t="s">
        <v>7104</v>
      </c>
      <c r="T156">
        <v>0</v>
      </c>
      <c r="U156" t="s">
        <v>7095</v>
      </c>
      <c r="V156">
        <v>6574.26</v>
      </c>
      <c r="W156" t="s">
        <v>7104</v>
      </c>
      <c r="X156">
        <v>0</v>
      </c>
      <c r="Y156" t="s">
        <v>7095</v>
      </c>
      <c r="Z156">
        <v>825.72000000000025</v>
      </c>
      <c r="AA156" t="s">
        <v>7097</v>
      </c>
      <c r="AB156" t="s">
        <v>7098</v>
      </c>
      <c r="AC156">
        <v>825.72000000000025</v>
      </c>
    </row>
    <row r="157" spans="1:29" x14ac:dyDescent="0.2">
      <c r="A157" t="s">
        <v>2420</v>
      </c>
      <c r="B157" t="s">
        <v>2761</v>
      </c>
      <c r="C157" t="s">
        <v>5885</v>
      </c>
      <c r="D157" t="s">
        <v>5886</v>
      </c>
      <c r="E157" t="s">
        <v>6</v>
      </c>
      <c r="F157" t="s">
        <v>64</v>
      </c>
      <c r="G157" t="s">
        <v>540</v>
      </c>
      <c r="H157" t="s">
        <v>2423</v>
      </c>
      <c r="I157" t="s">
        <v>2435</v>
      </c>
      <c r="J157" s="57">
        <v>0</v>
      </c>
      <c r="K157">
        <v>17599</v>
      </c>
      <c r="L157">
        <v>7632</v>
      </c>
      <c r="M157">
        <v>9967</v>
      </c>
      <c r="N157">
        <v>0.56633899653389397</v>
      </c>
      <c r="O157">
        <v>12</v>
      </c>
      <c r="P157">
        <v>1.4645292369823437</v>
      </c>
      <c r="Q157">
        <v>0.85037178461061558</v>
      </c>
      <c r="R157">
        <v>5748.54</v>
      </c>
      <c r="S157" t="s">
        <v>7104</v>
      </c>
      <c r="T157">
        <v>0</v>
      </c>
      <c r="U157" t="s">
        <v>7095</v>
      </c>
      <c r="V157">
        <v>6574.26</v>
      </c>
      <c r="W157" t="s">
        <v>7104</v>
      </c>
      <c r="X157">
        <v>0</v>
      </c>
      <c r="Y157" t="s">
        <v>7095</v>
      </c>
      <c r="Z157">
        <v>825.72000000000025</v>
      </c>
      <c r="AA157" t="s">
        <v>7097</v>
      </c>
      <c r="AB157" t="s">
        <v>7098</v>
      </c>
      <c r="AC157">
        <v>825.72000000000025</v>
      </c>
    </row>
    <row r="158" spans="1:29" x14ac:dyDescent="0.2">
      <c r="A158" t="s">
        <v>2420</v>
      </c>
      <c r="B158" t="s">
        <v>3019</v>
      </c>
      <c r="C158" t="s">
        <v>5887</v>
      </c>
      <c r="D158" t="s">
        <v>5888</v>
      </c>
      <c r="E158" t="s">
        <v>6</v>
      </c>
      <c r="F158" t="s">
        <v>69</v>
      </c>
      <c r="G158" t="s">
        <v>2712</v>
      </c>
      <c r="H158" t="s">
        <v>2423</v>
      </c>
      <c r="I158" t="s">
        <v>2435</v>
      </c>
      <c r="J158" s="57">
        <v>0</v>
      </c>
      <c r="K158">
        <v>10488.15</v>
      </c>
      <c r="L158">
        <v>8513.91</v>
      </c>
      <c r="M158">
        <v>1974.2399999999998</v>
      </c>
      <c r="N158">
        <v>0.18823529411764706</v>
      </c>
      <c r="O158">
        <v>10</v>
      </c>
      <c r="P158">
        <v>0.42569862653966989</v>
      </c>
      <c r="Q158">
        <v>0.17528767482144755</v>
      </c>
      <c r="R158">
        <v>1270</v>
      </c>
      <c r="S158" t="s">
        <v>7105</v>
      </c>
      <c r="T158">
        <v>0</v>
      </c>
      <c r="U158" t="s">
        <v>7095</v>
      </c>
      <c r="V158">
        <v>3963.65</v>
      </c>
      <c r="W158" t="s">
        <v>7106</v>
      </c>
      <c r="X158">
        <v>0</v>
      </c>
      <c r="Y158" t="s">
        <v>7095</v>
      </c>
      <c r="Z158">
        <v>2693.65</v>
      </c>
      <c r="AA158" t="s">
        <v>7097</v>
      </c>
      <c r="AB158" t="s">
        <v>7098</v>
      </c>
      <c r="AC158">
        <v>2693.65</v>
      </c>
    </row>
    <row r="159" spans="1:29" x14ac:dyDescent="0.2">
      <c r="A159" t="s">
        <v>2420</v>
      </c>
      <c r="B159" t="s">
        <v>3019</v>
      </c>
      <c r="C159" t="s">
        <v>5887</v>
      </c>
      <c r="D159" t="s">
        <v>5888</v>
      </c>
      <c r="E159" t="s">
        <v>6</v>
      </c>
      <c r="F159" t="s">
        <v>69</v>
      </c>
      <c r="G159" t="s">
        <v>3071</v>
      </c>
      <c r="H159" t="s">
        <v>2423</v>
      </c>
      <c r="I159" t="s">
        <v>2435</v>
      </c>
      <c r="J159" s="57">
        <v>4.7281480454666819E-2</v>
      </c>
      <c r="K159">
        <v>10488.15</v>
      </c>
      <c r="L159">
        <v>8513.91</v>
      </c>
      <c r="M159">
        <v>1974.2399999999998</v>
      </c>
      <c r="N159">
        <v>0.18823529411764706</v>
      </c>
      <c r="O159">
        <v>10</v>
      </c>
      <c r="P159">
        <v>0.42569862653966989</v>
      </c>
      <c r="Q159">
        <v>0.17528767482144755</v>
      </c>
      <c r="R159">
        <v>1270</v>
      </c>
      <c r="S159" t="s">
        <v>7105</v>
      </c>
      <c r="T159">
        <v>0</v>
      </c>
      <c r="U159" t="s">
        <v>7095</v>
      </c>
      <c r="V159">
        <v>3963.65</v>
      </c>
      <c r="W159" t="s">
        <v>7106</v>
      </c>
      <c r="X159">
        <v>0</v>
      </c>
      <c r="Y159" t="s">
        <v>7095</v>
      </c>
      <c r="Z159">
        <v>2693.65</v>
      </c>
      <c r="AA159" t="s">
        <v>7097</v>
      </c>
      <c r="AB159" t="s">
        <v>7098</v>
      </c>
      <c r="AC159">
        <v>2693.65</v>
      </c>
    </row>
    <row r="160" spans="1:29" x14ac:dyDescent="0.2">
      <c r="A160" t="s">
        <v>2420</v>
      </c>
      <c r="B160" t="s">
        <v>3019</v>
      </c>
      <c r="C160" t="s">
        <v>5887</v>
      </c>
      <c r="D160" t="s">
        <v>5888</v>
      </c>
      <c r="E160" t="s">
        <v>6</v>
      </c>
      <c r="F160" t="s">
        <v>69</v>
      </c>
      <c r="G160" t="s">
        <v>554</v>
      </c>
      <c r="H160" t="s">
        <v>2423</v>
      </c>
      <c r="I160" t="s">
        <v>2435</v>
      </c>
      <c r="J160" s="57">
        <v>0</v>
      </c>
      <c r="K160">
        <v>10488.15</v>
      </c>
      <c r="L160">
        <v>8513.91</v>
      </c>
      <c r="M160">
        <v>1974.2399999999998</v>
      </c>
      <c r="N160">
        <v>0.18823529411764706</v>
      </c>
      <c r="O160">
        <v>10</v>
      </c>
      <c r="P160">
        <v>0.42569862653966989</v>
      </c>
      <c r="Q160">
        <v>0.17528767482144755</v>
      </c>
      <c r="R160">
        <v>1270</v>
      </c>
      <c r="S160" t="s">
        <v>7105</v>
      </c>
      <c r="T160">
        <v>0</v>
      </c>
      <c r="U160" t="s">
        <v>7095</v>
      </c>
      <c r="V160">
        <v>3963.65</v>
      </c>
      <c r="W160" t="s">
        <v>7106</v>
      </c>
      <c r="X160">
        <v>0</v>
      </c>
      <c r="Y160" t="s">
        <v>7095</v>
      </c>
      <c r="Z160">
        <v>2693.65</v>
      </c>
      <c r="AA160" t="s">
        <v>7097</v>
      </c>
      <c r="AB160" t="s">
        <v>7098</v>
      </c>
      <c r="AC160">
        <v>2693.65</v>
      </c>
    </row>
    <row r="161" spans="1:29" x14ac:dyDescent="0.2">
      <c r="A161" t="s">
        <v>2420</v>
      </c>
      <c r="B161" t="s">
        <v>3019</v>
      </c>
      <c r="C161" t="s">
        <v>5887</v>
      </c>
      <c r="D161" t="s">
        <v>5888</v>
      </c>
      <c r="E161" t="s">
        <v>6</v>
      </c>
      <c r="F161" t="s">
        <v>69</v>
      </c>
      <c r="G161" t="s">
        <v>3515</v>
      </c>
      <c r="H161" t="s">
        <v>2423</v>
      </c>
      <c r="I161" t="s">
        <v>2435</v>
      </c>
      <c r="J161" s="57">
        <v>0.14153337899258814</v>
      </c>
      <c r="K161">
        <v>10488.15</v>
      </c>
      <c r="L161">
        <v>8513.91</v>
      </c>
      <c r="M161">
        <v>1974.2399999999998</v>
      </c>
      <c r="N161">
        <v>0.18823529411764706</v>
      </c>
      <c r="O161">
        <v>10</v>
      </c>
      <c r="P161">
        <v>0.42569862653966989</v>
      </c>
      <c r="Q161">
        <v>0.17528767482144755</v>
      </c>
      <c r="R161">
        <v>1270</v>
      </c>
      <c r="S161" t="s">
        <v>7105</v>
      </c>
      <c r="T161">
        <v>0</v>
      </c>
      <c r="U161" t="s">
        <v>7095</v>
      </c>
      <c r="V161">
        <v>3963.65</v>
      </c>
      <c r="W161" t="s">
        <v>7106</v>
      </c>
      <c r="X161">
        <v>0</v>
      </c>
      <c r="Y161" t="s">
        <v>7095</v>
      </c>
      <c r="Z161">
        <v>2693.65</v>
      </c>
      <c r="AA161" t="s">
        <v>7097</v>
      </c>
      <c r="AB161" t="s">
        <v>7098</v>
      </c>
      <c r="AC161">
        <v>2693.65</v>
      </c>
    </row>
    <row r="162" spans="1:29" x14ac:dyDescent="0.2">
      <c r="A162" t="s">
        <v>2420</v>
      </c>
      <c r="B162" t="s">
        <v>3019</v>
      </c>
      <c r="C162" t="s">
        <v>5887</v>
      </c>
      <c r="D162" t="s">
        <v>5888</v>
      </c>
      <c r="E162" t="s">
        <v>6</v>
      </c>
      <c r="F162" t="s">
        <v>69</v>
      </c>
      <c r="G162" t="s">
        <v>3751</v>
      </c>
      <c r="H162" t="s">
        <v>2423</v>
      </c>
      <c r="I162" t="s">
        <v>2435</v>
      </c>
      <c r="J162" s="57">
        <v>4.7281480454666819E-2</v>
      </c>
      <c r="K162">
        <v>10488.15</v>
      </c>
      <c r="L162">
        <v>8513.91</v>
      </c>
      <c r="M162">
        <v>1974.2399999999998</v>
      </c>
      <c r="N162">
        <v>0.18823529411764706</v>
      </c>
      <c r="O162">
        <v>10</v>
      </c>
      <c r="P162">
        <v>0.42569862653966989</v>
      </c>
      <c r="Q162">
        <v>0.17528767482144755</v>
      </c>
      <c r="R162">
        <v>1270</v>
      </c>
      <c r="S162" t="s">
        <v>7105</v>
      </c>
      <c r="T162">
        <v>0</v>
      </c>
      <c r="U162" t="s">
        <v>7095</v>
      </c>
      <c r="V162">
        <v>3963.65</v>
      </c>
      <c r="W162" t="s">
        <v>7106</v>
      </c>
      <c r="X162">
        <v>0</v>
      </c>
      <c r="Y162" t="s">
        <v>7095</v>
      </c>
      <c r="Z162">
        <v>2693.65</v>
      </c>
      <c r="AA162" t="s">
        <v>7097</v>
      </c>
      <c r="AB162" t="s">
        <v>7098</v>
      </c>
      <c r="AC162">
        <v>2693.65</v>
      </c>
    </row>
    <row r="163" spans="1:29" x14ac:dyDescent="0.2">
      <c r="A163" t="s">
        <v>2420</v>
      </c>
      <c r="B163" t="s">
        <v>3019</v>
      </c>
      <c r="C163" t="s">
        <v>5887</v>
      </c>
      <c r="D163" t="s">
        <v>5888</v>
      </c>
      <c r="E163" t="s">
        <v>6</v>
      </c>
      <c r="F163" t="s">
        <v>69</v>
      </c>
      <c r="G163" t="s">
        <v>3981</v>
      </c>
      <c r="H163" t="s">
        <v>2423</v>
      </c>
      <c r="I163" t="s">
        <v>2435</v>
      </c>
      <c r="J163" s="57">
        <v>0</v>
      </c>
      <c r="K163">
        <v>10488.15</v>
      </c>
      <c r="L163">
        <v>8513.91</v>
      </c>
      <c r="M163">
        <v>1974.2399999999998</v>
      </c>
      <c r="N163">
        <v>0.18823529411764706</v>
      </c>
      <c r="O163">
        <v>10</v>
      </c>
      <c r="P163">
        <v>0.42569862653966989</v>
      </c>
      <c r="Q163">
        <v>0.17528767482144755</v>
      </c>
      <c r="R163">
        <v>1270</v>
      </c>
      <c r="S163" t="s">
        <v>7105</v>
      </c>
      <c r="T163">
        <v>0</v>
      </c>
      <c r="U163" t="s">
        <v>7095</v>
      </c>
      <c r="V163">
        <v>3963.65</v>
      </c>
      <c r="W163" t="s">
        <v>7106</v>
      </c>
      <c r="X163">
        <v>0</v>
      </c>
      <c r="Y163" t="s">
        <v>7095</v>
      </c>
      <c r="Z163">
        <v>2693.65</v>
      </c>
      <c r="AA163" t="s">
        <v>7097</v>
      </c>
      <c r="AB163" t="s">
        <v>7098</v>
      </c>
      <c r="AC163">
        <v>2693.65</v>
      </c>
    </row>
    <row r="164" spans="1:29" x14ac:dyDescent="0.2">
      <c r="A164" t="s">
        <v>2420</v>
      </c>
      <c r="B164" t="s">
        <v>3019</v>
      </c>
      <c r="C164" t="s">
        <v>5887</v>
      </c>
      <c r="D164" t="s">
        <v>5888</v>
      </c>
      <c r="E164" t="s">
        <v>6</v>
      </c>
      <c r="F164" t="s">
        <v>69</v>
      </c>
      <c r="G164" t="s">
        <v>4213</v>
      </c>
      <c r="H164" t="s">
        <v>2423</v>
      </c>
      <c r="I164" t="s">
        <v>2435</v>
      </c>
      <c r="J164" s="57">
        <v>0.14153337899258814</v>
      </c>
      <c r="K164">
        <v>10488.15</v>
      </c>
      <c r="L164">
        <v>8513.91</v>
      </c>
      <c r="M164">
        <v>1974.2399999999998</v>
      </c>
      <c r="N164">
        <v>0.18823529411764706</v>
      </c>
      <c r="O164">
        <v>10</v>
      </c>
      <c r="P164">
        <v>0.42569862653966989</v>
      </c>
      <c r="Q164">
        <v>0.17528767482144755</v>
      </c>
      <c r="R164">
        <v>1270</v>
      </c>
      <c r="S164" t="s">
        <v>7105</v>
      </c>
      <c r="T164">
        <v>0</v>
      </c>
      <c r="U164" t="s">
        <v>7095</v>
      </c>
      <c r="V164">
        <v>3963.65</v>
      </c>
      <c r="W164" t="s">
        <v>7106</v>
      </c>
      <c r="X164">
        <v>0</v>
      </c>
      <c r="Y164" t="s">
        <v>7095</v>
      </c>
      <c r="Z164">
        <v>2693.65</v>
      </c>
      <c r="AA164" t="s">
        <v>7097</v>
      </c>
      <c r="AB164" t="s">
        <v>7098</v>
      </c>
      <c r="AC164">
        <v>2693.65</v>
      </c>
    </row>
    <row r="165" spans="1:29" x14ac:dyDescent="0.2">
      <c r="A165" t="s">
        <v>2420</v>
      </c>
      <c r="B165" t="s">
        <v>3019</v>
      </c>
      <c r="C165" t="s">
        <v>5887</v>
      </c>
      <c r="D165" t="s">
        <v>5888</v>
      </c>
      <c r="E165" t="s">
        <v>6</v>
      </c>
      <c r="F165" t="s">
        <v>69</v>
      </c>
      <c r="G165" t="s">
        <v>613</v>
      </c>
      <c r="H165" t="s">
        <v>2423</v>
      </c>
      <c r="I165" t="s">
        <v>2435</v>
      </c>
      <c r="J165" s="57">
        <v>0</v>
      </c>
      <c r="K165">
        <v>10488.15</v>
      </c>
      <c r="L165">
        <v>8513.91</v>
      </c>
      <c r="M165">
        <v>1974.2399999999998</v>
      </c>
      <c r="N165">
        <v>0.18823529411764706</v>
      </c>
      <c r="O165">
        <v>10</v>
      </c>
      <c r="P165">
        <v>0.42569862653966989</v>
      </c>
      <c r="Q165">
        <v>0.17528767482144755</v>
      </c>
      <c r="R165">
        <v>1270</v>
      </c>
      <c r="S165" t="s">
        <v>7105</v>
      </c>
      <c r="T165">
        <v>0</v>
      </c>
      <c r="U165" t="s">
        <v>7095</v>
      </c>
      <c r="V165">
        <v>3963.65</v>
      </c>
      <c r="W165" t="s">
        <v>7106</v>
      </c>
      <c r="X165">
        <v>0</v>
      </c>
      <c r="Y165" t="s">
        <v>7095</v>
      </c>
      <c r="Z165">
        <v>2693.65</v>
      </c>
      <c r="AA165" t="s">
        <v>7097</v>
      </c>
      <c r="AB165" t="s">
        <v>7098</v>
      </c>
      <c r="AC165">
        <v>2693.65</v>
      </c>
    </row>
    <row r="166" spans="1:29" x14ac:dyDescent="0.2">
      <c r="A166" t="s">
        <v>2420</v>
      </c>
      <c r="B166" t="s">
        <v>3019</v>
      </c>
      <c r="C166" t="s">
        <v>5887</v>
      </c>
      <c r="D166" t="s">
        <v>5888</v>
      </c>
      <c r="E166" t="s">
        <v>6</v>
      </c>
      <c r="F166" t="s">
        <v>69</v>
      </c>
      <c r="G166" t="s">
        <v>4720</v>
      </c>
      <c r="H166" t="s">
        <v>2423</v>
      </c>
      <c r="I166" t="s">
        <v>2435</v>
      </c>
      <c r="J166" s="57">
        <v>0</v>
      </c>
      <c r="K166">
        <v>10488.15</v>
      </c>
      <c r="L166">
        <v>8513.91</v>
      </c>
      <c r="M166">
        <v>1974.2399999999998</v>
      </c>
      <c r="N166">
        <v>0.18823529411764706</v>
      </c>
      <c r="O166">
        <v>10</v>
      </c>
      <c r="P166">
        <v>0.42569862653966989</v>
      </c>
      <c r="Q166">
        <v>0.17528767482144755</v>
      </c>
      <c r="R166">
        <v>1270</v>
      </c>
      <c r="S166" t="s">
        <v>7105</v>
      </c>
      <c r="T166">
        <v>0</v>
      </c>
      <c r="U166" t="s">
        <v>7095</v>
      </c>
      <c r="V166">
        <v>3963.65</v>
      </c>
      <c r="W166" t="s">
        <v>7106</v>
      </c>
      <c r="X166">
        <v>0</v>
      </c>
      <c r="Y166" t="s">
        <v>7095</v>
      </c>
      <c r="Z166">
        <v>2693.65</v>
      </c>
      <c r="AA166" t="s">
        <v>7097</v>
      </c>
      <c r="AB166" t="s">
        <v>7098</v>
      </c>
      <c r="AC166">
        <v>2693.65</v>
      </c>
    </row>
    <row r="167" spans="1:29" x14ac:dyDescent="0.2">
      <c r="A167" t="s">
        <v>2420</v>
      </c>
      <c r="B167" t="s">
        <v>3019</v>
      </c>
      <c r="C167" t="s">
        <v>5887</v>
      </c>
      <c r="D167" t="s">
        <v>5888</v>
      </c>
      <c r="E167" t="s">
        <v>6</v>
      </c>
      <c r="F167" t="s">
        <v>69</v>
      </c>
      <c r="G167" t="s">
        <v>4953</v>
      </c>
      <c r="H167" t="s">
        <v>2423</v>
      </c>
      <c r="I167" t="s">
        <v>2435</v>
      </c>
      <c r="J167" s="57">
        <v>4.7281480454666819E-2</v>
      </c>
      <c r="K167">
        <v>10488.15</v>
      </c>
      <c r="L167">
        <v>8513.91</v>
      </c>
      <c r="M167">
        <v>1974.2399999999998</v>
      </c>
      <c r="N167">
        <v>0.18823529411764706</v>
      </c>
      <c r="O167">
        <v>10</v>
      </c>
      <c r="P167">
        <v>0.42569862653966989</v>
      </c>
      <c r="Q167">
        <v>0.17528767482144755</v>
      </c>
      <c r="R167">
        <v>1270</v>
      </c>
      <c r="S167" t="s">
        <v>7105</v>
      </c>
      <c r="T167">
        <v>0</v>
      </c>
      <c r="U167" t="s">
        <v>7095</v>
      </c>
      <c r="V167">
        <v>3963.65</v>
      </c>
      <c r="W167" t="s">
        <v>7106</v>
      </c>
      <c r="X167">
        <v>0</v>
      </c>
      <c r="Y167" t="s">
        <v>7095</v>
      </c>
      <c r="Z167">
        <v>2693.65</v>
      </c>
      <c r="AA167" t="s">
        <v>7097</v>
      </c>
      <c r="AB167" t="s">
        <v>7098</v>
      </c>
      <c r="AC167">
        <v>2693.65</v>
      </c>
    </row>
    <row r="168" spans="1:29" x14ac:dyDescent="0.2">
      <c r="A168" t="s">
        <v>2420</v>
      </c>
      <c r="B168" t="s">
        <v>3019</v>
      </c>
      <c r="C168" t="s">
        <v>5887</v>
      </c>
      <c r="D168" t="s">
        <v>5888</v>
      </c>
      <c r="E168" t="s">
        <v>6</v>
      </c>
      <c r="F168" t="s">
        <v>69</v>
      </c>
      <c r="G168" t="s">
        <v>538</v>
      </c>
      <c r="H168" t="s">
        <v>2423</v>
      </c>
      <c r="I168" t="s">
        <v>2435</v>
      </c>
      <c r="J168" s="57">
        <v>0</v>
      </c>
      <c r="K168">
        <v>10488.15</v>
      </c>
      <c r="L168">
        <v>8513.91</v>
      </c>
      <c r="M168">
        <v>1974.2399999999998</v>
      </c>
      <c r="N168">
        <v>0.18823529411764706</v>
      </c>
      <c r="O168">
        <v>10</v>
      </c>
      <c r="P168">
        <v>0.42569862653966989</v>
      </c>
      <c r="Q168">
        <v>0.17528767482144755</v>
      </c>
      <c r="R168">
        <v>1270</v>
      </c>
      <c r="S168" t="s">
        <v>7105</v>
      </c>
      <c r="T168">
        <v>0</v>
      </c>
      <c r="U168" t="s">
        <v>7095</v>
      </c>
      <c r="V168">
        <v>3963.65</v>
      </c>
      <c r="W168" t="s">
        <v>7106</v>
      </c>
      <c r="X168">
        <v>0</v>
      </c>
      <c r="Y168" t="s">
        <v>7095</v>
      </c>
      <c r="Z168">
        <v>2693.65</v>
      </c>
      <c r="AA168" t="s">
        <v>7097</v>
      </c>
      <c r="AB168" t="s">
        <v>7098</v>
      </c>
      <c r="AC168">
        <v>2693.65</v>
      </c>
    </row>
    <row r="169" spans="1:29" x14ac:dyDescent="0.2">
      <c r="A169" t="s">
        <v>2420</v>
      </c>
      <c r="B169" t="s">
        <v>3019</v>
      </c>
      <c r="C169" t="s">
        <v>5887</v>
      </c>
      <c r="D169" t="s">
        <v>5888</v>
      </c>
      <c r="E169" t="s">
        <v>6</v>
      </c>
      <c r="F169" t="s">
        <v>69</v>
      </c>
      <c r="G169" t="s">
        <v>5413</v>
      </c>
      <c r="H169" t="s">
        <v>2423</v>
      </c>
      <c r="I169" t="s">
        <v>2435</v>
      </c>
      <c r="J169" s="57">
        <v>4.7281480454666819E-2</v>
      </c>
      <c r="K169">
        <v>10488.15</v>
      </c>
      <c r="L169">
        <v>8513.91</v>
      </c>
      <c r="M169">
        <v>1974.2399999999998</v>
      </c>
      <c r="N169">
        <v>0.18823529411764706</v>
      </c>
      <c r="O169">
        <v>10</v>
      </c>
      <c r="P169">
        <v>0.42569862653966989</v>
      </c>
      <c r="Q169">
        <v>0.17528767482144755</v>
      </c>
      <c r="R169">
        <v>1270</v>
      </c>
      <c r="S169" t="s">
        <v>7105</v>
      </c>
      <c r="T169">
        <v>0</v>
      </c>
      <c r="U169" t="s">
        <v>7095</v>
      </c>
      <c r="V169">
        <v>3963.65</v>
      </c>
      <c r="W169" t="s">
        <v>7106</v>
      </c>
      <c r="X169">
        <v>0</v>
      </c>
      <c r="Y169" t="s">
        <v>7095</v>
      </c>
      <c r="Z169">
        <v>2693.65</v>
      </c>
      <c r="AA169" t="s">
        <v>7097</v>
      </c>
      <c r="AB169" t="s">
        <v>7098</v>
      </c>
      <c r="AC169">
        <v>2693.65</v>
      </c>
    </row>
    <row r="170" spans="1:29" x14ac:dyDescent="0.2">
      <c r="A170" t="s">
        <v>2420</v>
      </c>
      <c r="B170" t="s">
        <v>3019</v>
      </c>
      <c r="C170" t="s">
        <v>5887</v>
      </c>
      <c r="D170" t="s">
        <v>5888</v>
      </c>
      <c r="E170" t="s">
        <v>6</v>
      </c>
      <c r="F170" t="s">
        <v>69</v>
      </c>
      <c r="G170" t="s">
        <v>540</v>
      </c>
      <c r="H170" t="s">
        <v>2423</v>
      </c>
      <c r="I170" t="s">
        <v>2435</v>
      </c>
      <c r="J170" s="57">
        <v>0</v>
      </c>
      <c r="K170">
        <v>10488.15</v>
      </c>
      <c r="L170">
        <v>8513.91</v>
      </c>
      <c r="M170">
        <v>1974.2399999999998</v>
      </c>
      <c r="N170">
        <v>0.18823529411764706</v>
      </c>
      <c r="O170">
        <v>10</v>
      </c>
      <c r="P170">
        <v>0.42569862653966989</v>
      </c>
      <c r="Q170">
        <v>0.17528767482144755</v>
      </c>
      <c r="R170">
        <v>1270</v>
      </c>
      <c r="S170" t="s">
        <v>7105</v>
      </c>
      <c r="T170">
        <v>0</v>
      </c>
      <c r="U170" t="s">
        <v>7095</v>
      </c>
      <c r="V170">
        <v>3963.65</v>
      </c>
      <c r="W170" t="s">
        <v>7106</v>
      </c>
      <c r="X170">
        <v>0</v>
      </c>
      <c r="Y170" t="s">
        <v>7095</v>
      </c>
      <c r="Z170">
        <v>2693.65</v>
      </c>
      <c r="AA170" t="s">
        <v>7097</v>
      </c>
      <c r="AB170" t="s">
        <v>7098</v>
      </c>
      <c r="AC170">
        <v>2693.65</v>
      </c>
    </row>
    <row r="171" spans="1:29" x14ac:dyDescent="0.2">
      <c r="A171" t="s">
        <v>2420</v>
      </c>
      <c r="B171" t="s">
        <v>3019</v>
      </c>
      <c r="C171" t="s">
        <v>5887</v>
      </c>
      <c r="D171" t="s">
        <v>5888</v>
      </c>
      <c r="E171" t="s">
        <v>6</v>
      </c>
      <c r="F171" t="s">
        <v>64</v>
      </c>
      <c r="G171" t="s">
        <v>2712</v>
      </c>
      <c r="H171" t="s">
        <v>2423</v>
      </c>
      <c r="I171" t="s">
        <v>2435</v>
      </c>
      <c r="J171" s="57">
        <v>0</v>
      </c>
      <c r="K171">
        <v>10488.15</v>
      </c>
      <c r="L171">
        <v>8513.91</v>
      </c>
      <c r="M171">
        <v>1974.2399999999998</v>
      </c>
      <c r="N171">
        <v>0.18823529411764706</v>
      </c>
      <c r="O171">
        <v>10</v>
      </c>
      <c r="P171">
        <v>0.42569862653966989</v>
      </c>
      <c r="Q171">
        <v>0.17528767482144755</v>
      </c>
      <c r="R171">
        <v>1270</v>
      </c>
      <c r="S171" t="s">
        <v>7105</v>
      </c>
      <c r="T171">
        <v>0</v>
      </c>
      <c r="U171" t="s">
        <v>7095</v>
      </c>
      <c r="V171">
        <v>3963.65</v>
      </c>
      <c r="W171" t="s">
        <v>7106</v>
      </c>
      <c r="X171">
        <v>0</v>
      </c>
      <c r="Y171" t="s">
        <v>7095</v>
      </c>
      <c r="Z171">
        <v>2693.65</v>
      </c>
      <c r="AA171" t="s">
        <v>7097</v>
      </c>
      <c r="AB171" t="s">
        <v>7098</v>
      </c>
      <c r="AC171">
        <v>2693.65</v>
      </c>
    </row>
    <row r="172" spans="1:29" x14ac:dyDescent="0.2">
      <c r="A172" t="s">
        <v>2420</v>
      </c>
      <c r="B172" t="s">
        <v>3019</v>
      </c>
      <c r="C172" t="s">
        <v>5887</v>
      </c>
      <c r="D172" t="s">
        <v>5888</v>
      </c>
      <c r="E172" t="s">
        <v>6</v>
      </c>
      <c r="F172" t="s">
        <v>64</v>
      </c>
      <c r="G172" t="s">
        <v>3071</v>
      </c>
      <c r="H172" t="s">
        <v>2423</v>
      </c>
      <c r="I172" t="s">
        <v>2435</v>
      </c>
      <c r="J172" s="57">
        <v>4.7281480454666819E-2</v>
      </c>
      <c r="K172">
        <v>10488.15</v>
      </c>
      <c r="L172">
        <v>8513.91</v>
      </c>
      <c r="M172">
        <v>1974.2399999999998</v>
      </c>
      <c r="N172">
        <v>0.18823529411764706</v>
      </c>
      <c r="O172">
        <v>10</v>
      </c>
      <c r="P172">
        <v>0.42569862653966989</v>
      </c>
      <c r="Q172">
        <v>0.17528767482144755</v>
      </c>
      <c r="R172">
        <v>1270</v>
      </c>
      <c r="S172" t="s">
        <v>7105</v>
      </c>
      <c r="T172">
        <v>0</v>
      </c>
      <c r="U172" t="s">
        <v>7095</v>
      </c>
      <c r="V172">
        <v>3963.65</v>
      </c>
      <c r="W172" t="s">
        <v>7106</v>
      </c>
      <c r="X172">
        <v>0</v>
      </c>
      <c r="Y172" t="s">
        <v>7095</v>
      </c>
      <c r="Z172">
        <v>2693.65</v>
      </c>
      <c r="AA172" t="s">
        <v>7097</v>
      </c>
      <c r="AB172" t="s">
        <v>7098</v>
      </c>
      <c r="AC172">
        <v>2693.65</v>
      </c>
    </row>
    <row r="173" spans="1:29" x14ac:dyDescent="0.2">
      <c r="A173" t="s">
        <v>2420</v>
      </c>
      <c r="B173" t="s">
        <v>3019</v>
      </c>
      <c r="C173" t="s">
        <v>5887</v>
      </c>
      <c r="D173" t="s">
        <v>5888</v>
      </c>
      <c r="E173" t="s">
        <v>6</v>
      </c>
      <c r="F173" t="s">
        <v>64</v>
      </c>
      <c r="G173" t="s">
        <v>554</v>
      </c>
      <c r="H173" t="s">
        <v>2423</v>
      </c>
      <c r="I173" t="s">
        <v>2435</v>
      </c>
      <c r="J173" s="57">
        <v>0</v>
      </c>
      <c r="K173">
        <v>10488.15</v>
      </c>
      <c r="L173">
        <v>8513.91</v>
      </c>
      <c r="M173">
        <v>1974.2399999999998</v>
      </c>
      <c r="N173">
        <v>0.18823529411764706</v>
      </c>
      <c r="O173">
        <v>10</v>
      </c>
      <c r="P173">
        <v>0.42569862653966989</v>
      </c>
      <c r="Q173">
        <v>0.17528767482144755</v>
      </c>
      <c r="R173">
        <v>1270</v>
      </c>
      <c r="S173" t="s">
        <v>7105</v>
      </c>
      <c r="T173">
        <v>0</v>
      </c>
      <c r="U173" t="s">
        <v>7095</v>
      </c>
      <c r="V173">
        <v>3963.65</v>
      </c>
      <c r="W173" t="s">
        <v>7106</v>
      </c>
      <c r="X173">
        <v>0</v>
      </c>
      <c r="Y173" t="s">
        <v>7095</v>
      </c>
      <c r="Z173">
        <v>2693.65</v>
      </c>
      <c r="AA173" t="s">
        <v>7097</v>
      </c>
      <c r="AB173" t="s">
        <v>7098</v>
      </c>
      <c r="AC173">
        <v>2693.65</v>
      </c>
    </row>
    <row r="174" spans="1:29" x14ac:dyDescent="0.2">
      <c r="A174" t="s">
        <v>2420</v>
      </c>
      <c r="B174" t="s">
        <v>3019</v>
      </c>
      <c r="C174" t="s">
        <v>5887</v>
      </c>
      <c r="D174" t="s">
        <v>5888</v>
      </c>
      <c r="E174" t="s">
        <v>6</v>
      </c>
      <c r="F174" t="s">
        <v>64</v>
      </c>
      <c r="G174" t="s">
        <v>3515</v>
      </c>
      <c r="H174" t="s">
        <v>2423</v>
      </c>
      <c r="I174" t="s">
        <v>2435</v>
      </c>
      <c r="J174" s="57">
        <v>0.14153337899258814</v>
      </c>
      <c r="K174">
        <v>10488.15</v>
      </c>
      <c r="L174">
        <v>8513.91</v>
      </c>
      <c r="M174">
        <v>1974.2399999999998</v>
      </c>
      <c r="N174">
        <v>0.18823529411764706</v>
      </c>
      <c r="O174">
        <v>10</v>
      </c>
      <c r="P174">
        <v>0.42569862653966989</v>
      </c>
      <c r="Q174">
        <v>0.17528767482144755</v>
      </c>
      <c r="R174">
        <v>1270</v>
      </c>
      <c r="S174" t="s">
        <v>7105</v>
      </c>
      <c r="T174">
        <v>0</v>
      </c>
      <c r="U174" t="s">
        <v>7095</v>
      </c>
      <c r="V174">
        <v>3963.65</v>
      </c>
      <c r="W174" t="s">
        <v>7106</v>
      </c>
      <c r="X174">
        <v>0</v>
      </c>
      <c r="Y174" t="s">
        <v>7095</v>
      </c>
      <c r="Z174">
        <v>2693.65</v>
      </c>
      <c r="AA174" t="s">
        <v>7097</v>
      </c>
      <c r="AB174" t="s">
        <v>7098</v>
      </c>
      <c r="AC174">
        <v>2693.65</v>
      </c>
    </row>
    <row r="175" spans="1:29" x14ac:dyDescent="0.2">
      <c r="A175" t="s">
        <v>2420</v>
      </c>
      <c r="B175" t="s">
        <v>3019</v>
      </c>
      <c r="C175" t="s">
        <v>5887</v>
      </c>
      <c r="D175" t="s">
        <v>5888</v>
      </c>
      <c r="E175" t="s">
        <v>6</v>
      </c>
      <c r="F175" t="s">
        <v>64</v>
      </c>
      <c r="G175" t="s">
        <v>3751</v>
      </c>
      <c r="H175" t="s">
        <v>2423</v>
      </c>
      <c r="I175" t="s">
        <v>2435</v>
      </c>
      <c r="J175" s="57">
        <v>4.7281480454666819E-2</v>
      </c>
      <c r="K175">
        <v>10488.15</v>
      </c>
      <c r="L175">
        <v>8513.91</v>
      </c>
      <c r="M175">
        <v>1974.2399999999998</v>
      </c>
      <c r="N175">
        <v>0.18823529411764706</v>
      </c>
      <c r="O175">
        <v>10</v>
      </c>
      <c r="P175">
        <v>0.42569862653966989</v>
      </c>
      <c r="Q175">
        <v>0.17528767482144755</v>
      </c>
      <c r="R175">
        <v>1270</v>
      </c>
      <c r="S175" t="s">
        <v>7105</v>
      </c>
      <c r="T175">
        <v>0</v>
      </c>
      <c r="U175" t="s">
        <v>7095</v>
      </c>
      <c r="V175">
        <v>3963.65</v>
      </c>
      <c r="W175" t="s">
        <v>7106</v>
      </c>
      <c r="X175">
        <v>0</v>
      </c>
      <c r="Y175" t="s">
        <v>7095</v>
      </c>
      <c r="Z175">
        <v>2693.65</v>
      </c>
      <c r="AA175" t="s">
        <v>7097</v>
      </c>
      <c r="AB175" t="s">
        <v>7098</v>
      </c>
      <c r="AC175">
        <v>2693.65</v>
      </c>
    </row>
    <row r="176" spans="1:29" x14ac:dyDescent="0.2">
      <c r="A176" t="s">
        <v>2420</v>
      </c>
      <c r="B176" t="s">
        <v>3019</v>
      </c>
      <c r="C176" t="s">
        <v>5887</v>
      </c>
      <c r="D176" t="s">
        <v>5888</v>
      </c>
      <c r="E176" t="s">
        <v>6</v>
      </c>
      <c r="F176" t="s">
        <v>64</v>
      </c>
      <c r="G176" t="s">
        <v>3981</v>
      </c>
      <c r="H176" t="s">
        <v>2423</v>
      </c>
      <c r="I176" t="s">
        <v>2435</v>
      </c>
      <c r="J176" s="57">
        <v>0</v>
      </c>
      <c r="K176">
        <v>10488.15</v>
      </c>
      <c r="L176">
        <v>8513.91</v>
      </c>
      <c r="M176">
        <v>1974.2399999999998</v>
      </c>
      <c r="N176">
        <v>0.18823529411764706</v>
      </c>
      <c r="O176">
        <v>10</v>
      </c>
      <c r="P176">
        <v>0.42569862653966989</v>
      </c>
      <c r="Q176">
        <v>0.17528767482144755</v>
      </c>
      <c r="R176">
        <v>1270</v>
      </c>
      <c r="S176" t="s">
        <v>7105</v>
      </c>
      <c r="T176">
        <v>0</v>
      </c>
      <c r="U176" t="s">
        <v>7095</v>
      </c>
      <c r="V176">
        <v>3963.65</v>
      </c>
      <c r="W176" t="s">
        <v>7106</v>
      </c>
      <c r="X176">
        <v>0</v>
      </c>
      <c r="Y176" t="s">
        <v>7095</v>
      </c>
      <c r="Z176">
        <v>2693.65</v>
      </c>
      <c r="AA176" t="s">
        <v>7097</v>
      </c>
      <c r="AB176" t="s">
        <v>7098</v>
      </c>
      <c r="AC176">
        <v>2693.65</v>
      </c>
    </row>
    <row r="177" spans="1:29" x14ac:dyDescent="0.2">
      <c r="A177" t="s">
        <v>2420</v>
      </c>
      <c r="B177" t="s">
        <v>3019</v>
      </c>
      <c r="C177" t="s">
        <v>5887</v>
      </c>
      <c r="D177" t="s">
        <v>5888</v>
      </c>
      <c r="E177" t="s">
        <v>6</v>
      </c>
      <c r="F177" t="s">
        <v>64</v>
      </c>
      <c r="G177" t="s">
        <v>4213</v>
      </c>
      <c r="H177" t="s">
        <v>2423</v>
      </c>
      <c r="I177" t="s">
        <v>2435</v>
      </c>
      <c r="J177" s="57">
        <v>0.14153337899258814</v>
      </c>
      <c r="K177">
        <v>10488.15</v>
      </c>
      <c r="L177">
        <v>8513.91</v>
      </c>
      <c r="M177">
        <v>1974.2399999999998</v>
      </c>
      <c r="N177">
        <v>0.18823529411764706</v>
      </c>
      <c r="O177">
        <v>10</v>
      </c>
      <c r="P177">
        <v>0.42569862653966989</v>
      </c>
      <c r="Q177">
        <v>0.17528767482144755</v>
      </c>
      <c r="R177">
        <v>1270</v>
      </c>
      <c r="S177" t="s">
        <v>7105</v>
      </c>
      <c r="T177">
        <v>0</v>
      </c>
      <c r="U177" t="s">
        <v>7095</v>
      </c>
      <c r="V177">
        <v>3963.65</v>
      </c>
      <c r="W177" t="s">
        <v>7106</v>
      </c>
      <c r="X177">
        <v>0</v>
      </c>
      <c r="Y177" t="s">
        <v>7095</v>
      </c>
      <c r="Z177">
        <v>2693.65</v>
      </c>
      <c r="AA177" t="s">
        <v>7097</v>
      </c>
      <c r="AB177" t="s">
        <v>7098</v>
      </c>
      <c r="AC177">
        <v>2693.65</v>
      </c>
    </row>
    <row r="178" spans="1:29" x14ac:dyDescent="0.2">
      <c r="A178" t="s">
        <v>2420</v>
      </c>
      <c r="B178" t="s">
        <v>3019</v>
      </c>
      <c r="C178" t="s">
        <v>5887</v>
      </c>
      <c r="D178" t="s">
        <v>5888</v>
      </c>
      <c r="E178" t="s">
        <v>6</v>
      </c>
      <c r="F178" t="s">
        <v>64</v>
      </c>
      <c r="G178" t="s">
        <v>613</v>
      </c>
      <c r="H178" t="s">
        <v>2423</v>
      </c>
      <c r="I178" t="s">
        <v>2435</v>
      </c>
      <c r="J178" s="57">
        <v>0</v>
      </c>
      <c r="K178">
        <v>10488.15</v>
      </c>
      <c r="L178">
        <v>8513.91</v>
      </c>
      <c r="M178">
        <v>1974.2399999999998</v>
      </c>
      <c r="N178">
        <v>0.18823529411764706</v>
      </c>
      <c r="O178">
        <v>10</v>
      </c>
      <c r="P178">
        <v>0.42569862653966989</v>
      </c>
      <c r="Q178">
        <v>0.17528767482144755</v>
      </c>
      <c r="R178">
        <v>1270</v>
      </c>
      <c r="S178" t="s">
        <v>7105</v>
      </c>
      <c r="T178">
        <v>0</v>
      </c>
      <c r="U178" t="s">
        <v>7095</v>
      </c>
      <c r="V178">
        <v>3963.65</v>
      </c>
      <c r="W178" t="s">
        <v>7106</v>
      </c>
      <c r="X178">
        <v>0</v>
      </c>
      <c r="Y178" t="s">
        <v>7095</v>
      </c>
      <c r="Z178">
        <v>2693.65</v>
      </c>
      <c r="AA178" t="s">
        <v>7097</v>
      </c>
      <c r="AB178" t="s">
        <v>7098</v>
      </c>
      <c r="AC178">
        <v>2693.65</v>
      </c>
    </row>
    <row r="179" spans="1:29" x14ac:dyDescent="0.2">
      <c r="A179" t="s">
        <v>2420</v>
      </c>
      <c r="B179" t="s">
        <v>3019</v>
      </c>
      <c r="C179" t="s">
        <v>5887</v>
      </c>
      <c r="D179" t="s">
        <v>5888</v>
      </c>
      <c r="E179" t="s">
        <v>6</v>
      </c>
      <c r="F179" t="s">
        <v>64</v>
      </c>
      <c r="G179" t="s">
        <v>4720</v>
      </c>
      <c r="H179" t="s">
        <v>2423</v>
      </c>
      <c r="I179" t="s">
        <v>2435</v>
      </c>
      <c r="J179" s="57">
        <v>0</v>
      </c>
      <c r="K179">
        <v>10488.15</v>
      </c>
      <c r="L179">
        <v>8513.91</v>
      </c>
      <c r="M179">
        <v>1974.2399999999998</v>
      </c>
      <c r="N179">
        <v>0.18823529411764706</v>
      </c>
      <c r="O179">
        <v>10</v>
      </c>
      <c r="P179">
        <v>0.42569862653966989</v>
      </c>
      <c r="Q179">
        <v>0.17528767482144755</v>
      </c>
      <c r="R179">
        <v>1270</v>
      </c>
      <c r="S179" t="s">
        <v>7105</v>
      </c>
      <c r="T179">
        <v>0</v>
      </c>
      <c r="U179" t="s">
        <v>7095</v>
      </c>
      <c r="V179">
        <v>3963.65</v>
      </c>
      <c r="W179" t="s">
        <v>7106</v>
      </c>
      <c r="X179">
        <v>0</v>
      </c>
      <c r="Y179" t="s">
        <v>7095</v>
      </c>
      <c r="Z179">
        <v>2693.65</v>
      </c>
      <c r="AA179" t="s">
        <v>7097</v>
      </c>
      <c r="AB179" t="s">
        <v>7098</v>
      </c>
      <c r="AC179">
        <v>2693.65</v>
      </c>
    </row>
    <row r="180" spans="1:29" x14ac:dyDescent="0.2">
      <c r="A180" t="s">
        <v>2420</v>
      </c>
      <c r="B180" t="s">
        <v>3019</v>
      </c>
      <c r="C180" t="s">
        <v>5887</v>
      </c>
      <c r="D180" t="s">
        <v>5888</v>
      </c>
      <c r="E180" t="s">
        <v>6</v>
      </c>
      <c r="F180" t="s">
        <v>64</v>
      </c>
      <c r="G180" t="s">
        <v>4953</v>
      </c>
      <c r="H180" t="s">
        <v>2423</v>
      </c>
      <c r="I180" t="s">
        <v>2435</v>
      </c>
      <c r="J180" s="57">
        <v>0.47281480454666819</v>
      </c>
      <c r="K180">
        <v>10488.15</v>
      </c>
      <c r="L180">
        <v>8513.91</v>
      </c>
      <c r="M180">
        <v>1974.2399999999998</v>
      </c>
      <c r="N180">
        <v>0.18823529411764706</v>
      </c>
      <c r="O180">
        <v>10</v>
      </c>
      <c r="P180">
        <v>0.42569862653966989</v>
      </c>
      <c r="Q180">
        <v>0.17528767482144755</v>
      </c>
      <c r="R180">
        <v>1270</v>
      </c>
      <c r="S180" t="s">
        <v>7105</v>
      </c>
      <c r="T180">
        <v>0</v>
      </c>
      <c r="U180" t="s">
        <v>7095</v>
      </c>
      <c r="V180">
        <v>3963.65</v>
      </c>
      <c r="W180" t="s">
        <v>7106</v>
      </c>
      <c r="X180">
        <v>0</v>
      </c>
      <c r="Y180" t="s">
        <v>7095</v>
      </c>
      <c r="Z180">
        <v>2693.65</v>
      </c>
      <c r="AA180" t="s">
        <v>7097</v>
      </c>
      <c r="AB180" t="s">
        <v>7098</v>
      </c>
      <c r="AC180">
        <v>2693.65</v>
      </c>
    </row>
    <row r="181" spans="1:29" x14ac:dyDescent="0.2">
      <c r="A181" t="s">
        <v>2420</v>
      </c>
      <c r="B181" t="s">
        <v>3019</v>
      </c>
      <c r="C181" t="s">
        <v>5887</v>
      </c>
      <c r="D181" t="s">
        <v>5888</v>
      </c>
      <c r="E181" t="s">
        <v>6</v>
      </c>
      <c r="F181" t="s">
        <v>64</v>
      </c>
      <c r="G181" t="s">
        <v>538</v>
      </c>
      <c r="H181" t="s">
        <v>2423</v>
      </c>
      <c r="I181" t="s">
        <v>2435</v>
      </c>
      <c r="J181" s="57">
        <v>0</v>
      </c>
      <c r="K181">
        <v>10488.15</v>
      </c>
      <c r="L181">
        <v>8513.91</v>
      </c>
      <c r="M181">
        <v>1974.2399999999998</v>
      </c>
      <c r="N181">
        <v>0.18823529411764706</v>
      </c>
      <c r="O181">
        <v>10</v>
      </c>
      <c r="P181">
        <v>0.42569862653966989</v>
      </c>
      <c r="Q181">
        <v>0.17528767482144755</v>
      </c>
      <c r="R181">
        <v>1270</v>
      </c>
      <c r="S181" t="s">
        <v>7105</v>
      </c>
      <c r="T181">
        <v>0</v>
      </c>
      <c r="U181" t="s">
        <v>7095</v>
      </c>
      <c r="V181">
        <v>3963.65</v>
      </c>
      <c r="W181" t="s">
        <v>7106</v>
      </c>
      <c r="X181">
        <v>0</v>
      </c>
      <c r="Y181" t="s">
        <v>7095</v>
      </c>
      <c r="Z181">
        <v>2693.65</v>
      </c>
      <c r="AA181" t="s">
        <v>7097</v>
      </c>
      <c r="AB181" t="s">
        <v>7098</v>
      </c>
      <c r="AC181">
        <v>2693.65</v>
      </c>
    </row>
    <row r="182" spans="1:29" x14ac:dyDescent="0.2">
      <c r="A182" t="s">
        <v>2420</v>
      </c>
      <c r="B182" t="s">
        <v>3019</v>
      </c>
      <c r="C182" t="s">
        <v>5887</v>
      </c>
      <c r="D182" t="s">
        <v>5888</v>
      </c>
      <c r="E182" t="s">
        <v>6</v>
      </c>
      <c r="F182" t="s">
        <v>64</v>
      </c>
      <c r="G182" t="s">
        <v>5413</v>
      </c>
      <c r="H182" t="s">
        <v>2423</v>
      </c>
      <c r="I182" t="s">
        <v>2435</v>
      </c>
      <c r="J182" s="57">
        <v>4.7281480454666819E-2</v>
      </c>
      <c r="K182">
        <v>10488.15</v>
      </c>
      <c r="L182">
        <v>8513.91</v>
      </c>
      <c r="M182">
        <v>1974.2399999999998</v>
      </c>
      <c r="N182">
        <v>0.18823529411764706</v>
      </c>
      <c r="O182">
        <v>10</v>
      </c>
      <c r="P182">
        <v>0.42569862653966989</v>
      </c>
      <c r="Q182">
        <v>0.17528767482144755</v>
      </c>
      <c r="R182">
        <v>1270</v>
      </c>
      <c r="S182" t="s">
        <v>7105</v>
      </c>
      <c r="T182">
        <v>0</v>
      </c>
      <c r="U182" t="s">
        <v>7095</v>
      </c>
      <c r="V182">
        <v>3963.65</v>
      </c>
      <c r="W182" t="s">
        <v>7106</v>
      </c>
      <c r="X182">
        <v>0</v>
      </c>
      <c r="Y182" t="s">
        <v>7095</v>
      </c>
      <c r="Z182">
        <v>2693.65</v>
      </c>
      <c r="AA182" t="s">
        <v>7097</v>
      </c>
      <c r="AB182" t="s">
        <v>7098</v>
      </c>
      <c r="AC182">
        <v>2693.65</v>
      </c>
    </row>
    <row r="183" spans="1:29" x14ac:dyDescent="0.2">
      <c r="A183" t="s">
        <v>2420</v>
      </c>
      <c r="B183" t="s">
        <v>3019</v>
      </c>
      <c r="C183" t="s">
        <v>5887</v>
      </c>
      <c r="D183" t="s">
        <v>5888</v>
      </c>
      <c r="E183" t="s">
        <v>6</v>
      </c>
      <c r="F183" t="s">
        <v>64</v>
      </c>
      <c r="G183" t="s">
        <v>540</v>
      </c>
      <c r="H183" t="s">
        <v>2423</v>
      </c>
      <c r="I183" t="s">
        <v>2435</v>
      </c>
      <c r="J183" s="57">
        <v>0</v>
      </c>
      <c r="K183">
        <v>10488.15</v>
      </c>
      <c r="L183">
        <v>8513.91</v>
      </c>
      <c r="M183">
        <v>1974.2399999999998</v>
      </c>
      <c r="N183">
        <v>0.18823529411764706</v>
      </c>
      <c r="O183">
        <v>10</v>
      </c>
      <c r="P183">
        <v>0.42569862653966989</v>
      </c>
      <c r="Q183">
        <v>0.17528767482144755</v>
      </c>
      <c r="R183">
        <v>1270</v>
      </c>
      <c r="S183" t="s">
        <v>7105</v>
      </c>
      <c r="T183">
        <v>0</v>
      </c>
      <c r="U183" t="s">
        <v>7095</v>
      </c>
      <c r="V183">
        <v>3963.65</v>
      </c>
      <c r="W183" t="s">
        <v>7106</v>
      </c>
      <c r="X183">
        <v>0</v>
      </c>
      <c r="Y183" t="s">
        <v>7095</v>
      </c>
      <c r="Z183">
        <v>2693.65</v>
      </c>
      <c r="AA183" t="s">
        <v>7097</v>
      </c>
      <c r="AB183" t="s">
        <v>7098</v>
      </c>
      <c r="AC183">
        <v>2693.65</v>
      </c>
    </row>
    <row r="184" spans="1:29" x14ac:dyDescent="0.2">
      <c r="A184" t="s">
        <v>2420</v>
      </c>
      <c r="B184" t="s">
        <v>3053</v>
      </c>
      <c r="C184" t="s">
        <v>2427</v>
      </c>
      <c r="D184" t="s">
        <v>2428</v>
      </c>
      <c r="E184" t="s">
        <v>6</v>
      </c>
      <c r="F184" t="s">
        <v>69</v>
      </c>
      <c r="G184" t="s">
        <v>2712</v>
      </c>
      <c r="H184" t="s">
        <v>2423</v>
      </c>
      <c r="I184" t="s">
        <v>2435</v>
      </c>
      <c r="J184" s="57">
        <v>0</v>
      </c>
      <c r="K184">
        <v>63503.989481242672</v>
      </c>
      <c r="L184">
        <v>44783.899719617038</v>
      </c>
      <c r="M184">
        <v>18720.08976162563</v>
      </c>
      <c r="N184">
        <v>0.29478604280688581</v>
      </c>
      <c r="O184">
        <v>15</v>
      </c>
      <c r="P184">
        <v>1.3583563464030752</v>
      </c>
      <c r="Q184">
        <v>-1.445176750142555E-4</v>
      </c>
      <c r="R184">
        <v>0</v>
      </c>
      <c r="S184" t="s">
        <v>7094</v>
      </c>
      <c r="T184">
        <v>0</v>
      </c>
      <c r="U184" t="s">
        <v>7095</v>
      </c>
      <c r="V184">
        <v>737.77777777777783</v>
      </c>
      <c r="W184" t="s">
        <v>7107</v>
      </c>
      <c r="X184">
        <v>0</v>
      </c>
      <c r="Y184" t="s">
        <v>7095</v>
      </c>
      <c r="Z184">
        <v>737.77777777777783</v>
      </c>
      <c r="AA184" t="s">
        <v>7097</v>
      </c>
      <c r="AB184" t="s">
        <v>7098</v>
      </c>
      <c r="AC184">
        <v>737.77777777777783</v>
      </c>
    </row>
    <row r="185" spans="1:29" x14ac:dyDescent="0.2">
      <c r="A185" t="s">
        <v>2420</v>
      </c>
      <c r="B185" t="s">
        <v>3053</v>
      </c>
      <c r="C185" t="s">
        <v>2427</v>
      </c>
      <c r="D185" t="s">
        <v>2428</v>
      </c>
      <c r="E185" t="s">
        <v>6</v>
      </c>
      <c r="F185" t="s">
        <v>69</v>
      </c>
      <c r="G185" t="s">
        <v>3071</v>
      </c>
      <c r="H185" t="s">
        <v>2423</v>
      </c>
      <c r="I185" t="s">
        <v>2435</v>
      </c>
      <c r="J185" s="57">
        <v>0.29699999999999999</v>
      </c>
      <c r="K185">
        <v>63503.989481242672</v>
      </c>
      <c r="L185">
        <v>44783.899719617038</v>
      </c>
      <c r="M185">
        <v>18720.08976162563</v>
      </c>
      <c r="N185">
        <v>0.29478604280688581</v>
      </c>
      <c r="O185">
        <v>15</v>
      </c>
      <c r="P185">
        <v>1.3583563464030752</v>
      </c>
      <c r="Q185">
        <v>-1.445176750142555E-4</v>
      </c>
      <c r="R185">
        <v>0</v>
      </c>
      <c r="S185" t="s">
        <v>7094</v>
      </c>
      <c r="T185">
        <v>0</v>
      </c>
      <c r="U185" t="s">
        <v>7095</v>
      </c>
      <c r="V185">
        <v>737.77777777777783</v>
      </c>
      <c r="W185" t="s">
        <v>7107</v>
      </c>
      <c r="X185">
        <v>0</v>
      </c>
      <c r="Y185" t="s">
        <v>7095</v>
      </c>
      <c r="Z185">
        <v>737.77777777777783</v>
      </c>
      <c r="AA185" t="s">
        <v>7097</v>
      </c>
      <c r="AB185" t="s">
        <v>7098</v>
      </c>
      <c r="AC185">
        <v>737.77777777777783</v>
      </c>
    </row>
    <row r="186" spans="1:29" x14ac:dyDescent="0.2">
      <c r="A186" t="s">
        <v>2420</v>
      </c>
      <c r="B186" t="s">
        <v>3053</v>
      </c>
      <c r="C186" t="s">
        <v>2427</v>
      </c>
      <c r="D186" t="s">
        <v>2428</v>
      </c>
      <c r="E186" t="s">
        <v>6</v>
      </c>
      <c r="F186" t="s">
        <v>69</v>
      </c>
      <c r="G186" t="s">
        <v>554</v>
      </c>
      <c r="H186" t="s">
        <v>2423</v>
      </c>
      <c r="I186" t="s">
        <v>2435</v>
      </c>
      <c r="J186" s="57">
        <v>0</v>
      </c>
      <c r="K186">
        <v>63503.989481242672</v>
      </c>
      <c r="L186">
        <v>44783.899719617038</v>
      </c>
      <c r="M186">
        <v>18720.08976162563</v>
      </c>
      <c r="N186">
        <v>0.29478604280688581</v>
      </c>
      <c r="O186">
        <v>15</v>
      </c>
      <c r="P186">
        <v>1.3583563464030752</v>
      </c>
      <c r="Q186">
        <v>-1.445176750142555E-4</v>
      </c>
      <c r="R186">
        <v>0</v>
      </c>
      <c r="S186" t="s">
        <v>7094</v>
      </c>
      <c r="T186">
        <v>0</v>
      </c>
      <c r="U186" t="s">
        <v>7095</v>
      </c>
      <c r="V186">
        <v>737.77777777777783</v>
      </c>
      <c r="W186" t="s">
        <v>7107</v>
      </c>
      <c r="X186">
        <v>0</v>
      </c>
      <c r="Y186" t="s">
        <v>7095</v>
      </c>
      <c r="Z186">
        <v>737.77777777777783</v>
      </c>
      <c r="AA186" t="s">
        <v>7097</v>
      </c>
      <c r="AB186" t="s">
        <v>7098</v>
      </c>
      <c r="AC186">
        <v>737.77777777777783</v>
      </c>
    </row>
    <row r="187" spans="1:29" x14ac:dyDescent="0.2">
      <c r="A187" t="s">
        <v>2420</v>
      </c>
      <c r="B187" t="s">
        <v>3053</v>
      </c>
      <c r="C187" t="s">
        <v>2427</v>
      </c>
      <c r="D187" t="s">
        <v>2428</v>
      </c>
      <c r="E187" t="s">
        <v>6</v>
      </c>
      <c r="F187" t="s">
        <v>69</v>
      </c>
      <c r="G187" t="s">
        <v>3515</v>
      </c>
      <c r="H187" t="s">
        <v>2423</v>
      </c>
      <c r="I187" t="s">
        <v>2435</v>
      </c>
      <c r="J187" s="57">
        <v>0.29699999999999999</v>
      </c>
      <c r="K187">
        <v>63503.989481242672</v>
      </c>
      <c r="L187">
        <v>44783.899719617038</v>
      </c>
      <c r="M187">
        <v>18720.08976162563</v>
      </c>
      <c r="N187">
        <v>0.29478604280688581</v>
      </c>
      <c r="O187">
        <v>15</v>
      </c>
      <c r="P187">
        <v>1.3583563464030752</v>
      </c>
      <c r="Q187">
        <v>-1.445176750142555E-4</v>
      </c>
      <c r="R187">
        <v>0</v>
      </c>
      <c r="S187" t="s">
        <v>7094</v>
      </c>
      <c r="T187">
        <v>0</v>
      </c>
      <c r="U187" t="s">
        <v>7095</v>
      </c>
      <c r="V187">
        <v>737.77777777777783</v>
      </c>
      <c r="W187" t="s">
        <v>7107</v>
      </c>
      <c r="X187">
        <v>0</v>
      </c>
      <c r="Y187" t="s">
        <v>7095</v>
      </c>
      <c r="Z187">
        <v>737.77777777777783</v>
      </c>
      <c r="AA187" t="s">
        <v>7097</v>
      </c>
      <c r="AB187" t="s">
        <v>7098</v>
      </c>
      <c r="AC187">
        <v>737.77777777777783</v>
      </c>
    </row>
    <row r="188" spans="1:29" x14ac:dyDescent="0.2">
      <c r="A188" t="s">
        <v>2420</v>
      </c>
      <c r="B188" t="s">
        <v>3053</v>
      </c>
      <c r="C188" t="s">
        <v>2427</v>
      </c>
      <c r="D188" t="s">
        <v>2428</v>
      </c>
      <c r="E188" t="s">
        <v>6</v>
      </c>
      <c r="F188" t="s">
        <v>69</v>
      </c>
      <c r="G188" t="s">
        <v>3751</v>
      </c>
      <c r="H188" t="s">
        <v>2423</v>
      </c>
      <c r="I188" t="s">
        <v>2435</v>
      </c>
      <c r="J188" s="57">
        <v>0.29699999999999999</v>
      </c>
      <c r="K188">
        <v>63503.989481242672</v>
      </c>
      <c r="L188">
        <v>44783.899719617038</v>
      </c>
      <c r="M188">
        <v>18720.08976162563</v>
      </c>
      <c r="N188">
        <v>0.29478604280688581</v>
      </c>
      <c r="O188">
        <v>15</v>
      </c>
      <c r="P188">
        <v>1.3583563464030752</v>
      </c>
      <c r="Q188">
        <v>-1.445176750142555E-4</v>
      </c>
      <c r="R188">
        <v>0</v>
      </c>
      <c r="S188" t="s">
        <v>7094</v>
      </c>
      <c r="T188">
        <v>0</v>
      </c>
      <c r="U188" t="s">
        <v>7095</v>
      </c>
      <c r="V188">
        <v>737.77777777777783</v>
      </c>
      <c r="W188" t="s">
        <v>7107</v>
      </c>
      <c r="X188">
        <v>0</v>
      </c>
      <c r="Y188" t="s">
        <v>7095</v>
      </c>
      <c r="Z188">
        <v>737.77777777777783</v>
      </c>
      <c r="AA188" t="s">
        <v>7097</v>
      </c>
      <c r="AB188" t="s">
        <v>7098</v>
      </c>
      <c r="AC188">
        <v>737.77777777777783</v>
      </c>
    </row>
    <row r="189" spans="1:29" x14ac:dyDescent="0.2">
      <c r="A189" t="s">
        <v>2420</v>
      </c>
      <c r="B189" t="s">
        <v>3053</v>
      </c>
      <c r="C189" t="s">
        <v>2427</v>
      </c>
      <c r="D189" t="s">
        <v>2428</v>
      </c>
      <c r="E189" t="s">
        <v>6</v>
      </c>
      <c r="F189" t="s">
        <v>69</v>
      </c>
      <c r="G189" t="s">
        <v>3981</v>
      </c>
      <c r="H189" t="s">
        <v>2423</v>
      </c>
      <c r="I189" t="s">
        <v>2435</v>
      </c>
      <c r="J189" s="57">
        <v>0</v>
      </c>
      <c r="K189">
        <v>63503.989481242672</v>
      </c>
      <c r="L189">
        <v>44783.899719617038</v>
      </c>
      <c r="M189">
        <v>18720.08976162563</v>
      </c>
      <c r="N189">
        <v>0.29478604280688581</v>
      </c>
      <c r="O189">
        <v>15</v>
      </c>
      <c r="P189">
        <v>1.3583563464030752</v>
      </c>
      <c r="Q189">
        <v>-1.445176750142555E-4</v>
      </c>
      <c r="R189">
        <v>0</v>
      </c>
      <c r="S189" t="s">
        <v>7094</v>
      </c>
      <c r="T189">
        <v>0</v>
      </c>
      <c r="U189" t="s">
        <v>7095</v>
      </c>
      <c r="V189">
        <v>737.77777777777783</v>
      </c>
      <c r="W189" t="s">
        <v>7107</v>
      </c>
      <c r="X189">
        <v>0</v>
      </c>
      <c r="Y189" t="s">
        <v>7095</v>
      </c>
      <c r="Z189">
        <v>737.77777777777783</v>
      </c>
      <c r="AA189" t="s">
        <v>7097</v>
      </c>
      <c r="AB189" t="s">
        <v>7098</v>
      </c>
      <c r="AC189">
        <v>737.77777777777783</v>
      </c>
    </row>
    <row r="190" spans="1:29" x14ac:dyDescent="0.2">
      <c r="A190" t="s">
        <v>2420</v>
      </c>
      <c r="B190" t="s">
        <v>3053</v>
      </c>
      <c r="C190" t="s">
        <v>2427</v>
      </c>
      <c r="D190" t="s">
        <v>2428</v>
      </c>
      <c r="E190" t="s">
        <v>6</v>
      </c>
      <c r="F190" t="s">
        <v>69</v>
      </c>
      <c r="G190" t="s">
        <v>4213</v>
      </c>
      <c r="H190" t="s">
        <v>2423</v>
      </c>
      <c r="I190" t="s">
        <v>2435</v>
      </c>
      <c r="J190" s="57">
        <v>0.29699999999999999</v>
      </c>
      <c r="K190">
        <v>63503.989481242672</v>
      </c>
      <c r="L190">
        <v>44783.899719617038</v>
      </c>
      <c r="M190">
        <v>18720.08976162563</v>
      </c>
      <c r="N190">
        <v>0.29478604280688581</v>
      </c>
      <c r="O190">
        <v>15</v>
      </c>
      <c r="P190">
        <v>1.3583563464030752</v>
      </c>
      <c r="Q190">
        <v>-1.445176750142555E-4</v>
      </c>
      <c r="R190">
        <v>0</v>
      </c>
      <c r="S190" t="s">
        <v>7094</v>
      </c>
      <c r="T190">
        <v>0</v>
      </c>
      <c r="U190" t="s">
        <v>7095</v>
      </c>
      <c r="V190">
        <v>737.77777777777783</v>
      </c>
      <c r="W190" t="s">
        <v>7107</v>
      </c>
      <c r="X190">
        <v>0</v>
      </c>
      <c r="Y190" t="s">
        <v>7095</v>
      </c>
      <c r="Z190">
        <v>737.77777777777783</v>
      </c>
      <c r="AA190" t="s">
        <v>7097</v>
      </c>
      <c r="AB190" t="s">
        <v>7098</v>
      </c>
      <c r="AC190">
        <v>737.77777777777783</v>
      </c>
    </row>
    <row r="191" spans="1:29" x14ac:dyDescent="0.2">
      <c r="A191" t="s">
        <v>2420</v>
      </c>
      <c r="B191" t="s">
        <v>3053</v>
      </c>
      <c r="C191" t="s">
        <v>2427</v>
      </c>
      <c r="D191" t="s">
        <v>2428</v>
      </c>
      <c r="E191" t="s">
        <v>6</v>
      </c>
      <c r="F191" t="s">
        <v>69</v>
      </c>
      <c r="G191" t="s">
        <v>613</v>
      </c>
      <c r="H191" t="s">
        <v>2423</v>
      </c>
      <c r="I191" t="s">
        <v>2435</v>
      </c>
      <c r="J191" s="57">
        <v>0</v>
      </c>
      <c r="K191">
        <v>63503.989481242672</v>
      </c>
      <c r="L191">
        <v>44783.899719617038</v>
      </c>
      <c r="M191">
        <v>18720.08976162563</v>
      </c>
      <c r="N191">
        <v>0.29478604280688581</v>
      </c>
      <c r="O191">
        <v>15</v>
      </c>
      <c r="P191">
        <v>1.3583563464030752</v>
      </c>
      <c r="Q191">
        <v>-1.445176750142555E-4</v>
      </c>
      <c r="R191">
        <v>0</v>
      </c>
      <c r="S191" t="s">
        <v>7094</v>
      </c>
      <c r="T191">
        <v>0</v>
      </c>
      <c r="U191" t="s">
        <v>7095</v>
      </c>
      <c r="V191">
        <v>737.77777777777783</v>
      </c>
      <c r="W191" t="s">
        <v>7107</v>
      </c>
      <c r="X191">
        <v>0</v>
      </c>
      <c r="Y191" t="s">
        <v>7095</v>
      </c>
      <c r="Z191">
        <v>737.77777777777783</v>
      </c>
      <c r="AA191" t="s">
        <v>7097</v>
      </c>
      <c r="AB191" t="s">
        <v>7098</v>
      </c>
      <c r="AC191">
        <v>737.77777777777783</v>
      </c>
    </row>
    <row r="192" spans="1:29" x14ac:dyDescent="0.2">
      <c r="A192" t="s">
        <v>2420</v>
      </c>
      <c r="B192" t="s">
        <v>3053</v>
      </c>
      <c r="C192" t="s">
        <v>2427</v>
      </c>
      <c r="D192" t="s">
        <v>2428</v>
      </c>
      <c r="E192" t="s">
        <v>6</v>
      </c>
      <c r="F192" t="s">
        <v>69</v>
      </c>
      <c r="G192" t="s">
        <v>4720</v>
      </c>
      <c r="H192" t="s">
        <v>2423</v>
      </c>
      <c r="I192" t="s">
        <v>2435</v>
      </c>
      <c r="J192" s="57">
        <v>0</v>
      </c>
      <c r="K192">
        <v>63503.989481242672</v>
      </c>
      <c r="L192">
        <v>44783.899719617038</v>
      </c>
      <c r="M192">
        <v>18720.08976162563</v>
      </c>
      <c r="N192">
        <v>0.29478604280688581</v>
      </c>
      <c r="O192">
        <v>15</v>
      </c>
      <c r="P192">
        <v>1.3583563464030752</v>
      </c>
      <c r="Q192">
        <v>-1.445176750142555E-4</v>
      </c>
      <c r="R192">
        <v>0</v>
      </c>
      <c r="S192" t="s">
        <v>7094</v>
      </c>
      <c r="T192">
        <v>0</v>
      </c>
      <c r="U192" t="s">
        <v>7095</v>
      </c>
      <c r="V192">
        <v>737.77777777777783</v>
      </c>
      <c r="W192" t="s">
        <v>7107</v>
      </c>
      <c r="X192">
        <v>0</v>
      </c>
      <c r="Y192" t="s">
        <v>7095</v>
      </c>
      <c r="Z192">
        <v>737.77777777777783</v>
      </c>
      <c r="AA192" t="s">
        <v>7097</v>
      </c>
      <c r="AB192" t="s">
        <v>7098</v>
      </c>
      <c r="AC192">
        <v>737.77777777777783</v>
      </c>
    </row>
    <row r="193" spans="1:29" x14ac:dyDescent="0.2">
      <c r="A193" t="s">
        <v>2420</v>
      </c>
      <c r="B193" t="s">
        <v>3053</v>
      </c>
      <c r="C193" t="s">
        <v>2427</v>
      </c>
      <c r="D193" t="s">
        <v>2428</v>
      </c>
      <c r="E193" t="s">
        <v>6</v>
      </c>
      <c r="F193" t="s">
        <v>69</v>
      </c>
      <c r="G193" t="s">
        <v>4953</v>
      </c>
      <c r="H193" t="s">
        <v>2423</v>
      </c>
      <c r="I193" t="s">
        <v>2435</v>
      </c>
      <c r="J193" s="57">
        <v>0.29699999999999999</v>
      </c>
      <c r="K193">
        <v>63503.989481242672</v>
      </c>
      <c r="L193">
        <v>44783.899719617038</v>
      </c>
      <c r="M193">
        <v>18720.08976162563</v>
      </c>
      <c r="N193">
        <v>0.29478604280688581</v>
      </c>
      <c r="O193">
        <v>15</v>
      </c>
      <c r="P193">
        <v>1.3583563464030752</v>
      </c>
      <c r="Q193">
        <v>-1.445176750142555E-4</v>
      </c>
      <c r="R193">
        <v>0</v>
      </c>
      <c r="S193" t="s">
        <v>7094</v>
      </c>
      <c r="T193">
        <v>0</v>
      </c>
      <c r="U193" t="s">
        <v>7095</v>
      </c>
      <c r="V193">
        <v>737.77777777777783</v>
      </c>
      <c r="W193" t="s">
        <v>7107</v>
      </c>
      <c r="X193">
        <v>0</v>
      </c>
      <c r="Y193" t="s">
        <v>7095</v>
      </c>
      <c r="Z193">
        <v>737.77777777777783</v>
      </c>
      <c r="AA193" t="s">
        <v>7097</v>
      </c>
      <c r="AB193" t="s">
        <v>7098</v>
      </c>
      <c r="AC193">
        <v>737.77777777777783</v>
      </c>
    </row>
    <row r="194" spans="1:29" x14ac:dyDescent="0.2">
      <c r="A194" t="s">
        <v>2420</v>
      </c>
      <c r="B194" t="s">
        <v>3053</v>
      </c>
      <c r="C194" t="s">
        <v>2427</v>
      </c>
      <c r="D194" t="s">
        <v>2428</v>
      </c>
      <c r="E194" t="s">
        <v>6</v>
      </c>
      <c r="F194" t="s">
        <v>69</v>
      </c>
      <c r="G194" t="s">
        <v>538</v>
      </c>
      <c r="H194" t="s">
        <v>2423</v>
      </c>
      <c r="I194" t="s">
        <v>2435</v>
      </c>
      <c r="J194" s="57">
        <v>0</v>
      </c>
      <c r="K194">
        <v>63503.989481242672</v>
      </c>
      <c r="L194">
        <v>44783.899719617038</v>
      </c>
      <c r="M194">
        <v>18720.08976162563</v>
      </c>
      <c r="N194">
        <v>0.29478604280688581</v>
      </c>
      <c r="O194">
        <v>15</v>
      </c>
      <c r="P194">
        <v>1.3583563464030752</v>
      </c>
      <c r="Q194">
        <v>-1.445176750142555E-4</v>
      </c>
      <c r="R194">
        <v>0</v>
      </c>
      <c r="S194" t="s">
        <v>7094</v>
      </c>
      <c r="T194">
        <v>0</v>
      </c>
      <c r="U194" t="s">
        <v>7095</v>
      </c>
      <c r="V194">
        <v>737.77777777777783</v>
      </c>
      <c r="W194" t="s">
        <v>7107</v>
      </c>
      <c r="X194">
        <v>0</v>
      </c>
      <c r="Y194" t="s">
        <v>7095</v>
      </c>
      <c r="Z194">
        <v>737.77777777777783</v>
      </c>
      <c r="AA194" t="s">
        <v>7097</v>
      </c>
      <c r="AB194" t="s">
        <v>7098</v>
      </c>
      <c r="AC194">
        <v>737.77777777777783</v>
      </c>
    </row>
    <row r="195" spans="1:29" x14ac:dyDescent="0.2">
      <c r="A195" t="s">
        <v>2420</v>
      </c>
      <c r="B195" t="s">
        <v>3053</v>
      </c>
      <c r="C195" t="s">
        <v>2427</v>
      </c>
      <c r="D195" t="s">
        <v>2428</v>
      </c>
      <c r="E195" t="s">
        <v>6</v>
      </c>
      <c r="F195" t="s">
        <v>69</v>
      </c>
      <c r="G195" t="s">
        <v>5413</v>
      </c>
      <c r="H195" t="s">
        <v>2423</v>
      </c>
      <c r="I195" t="s">
        <v>2435</v>
      </c>
      <c r="J195" s="57">
        <v>0.29699999999999999</v>
      </c>
      <c r="K195">
        <v>63503.989481242672</v>
      </c>
      <c r="L195">
        <v>44783.899719617038</v>
      </c>
      <c r="M195">
        <v>18720.08976162563</v>
      </c>
      <c r="N195">
        <v>0.29478604280688581</v>
      </c>
      <c r="O195">
        <v>15</v>
      </c>
      <c r="P195">
        <v>1.3583563464030752</v>
      </c>
      <c r="Q195">
        <v>-1.445176750142555E-4</v>
      </c>
      <c r="R195">
        <v>0</v>
      </c>
      <c r="S195" t="s">
        <v>7094</v>
      </c>
      <c r="T195">
        <v>0</v>
      </c>
      <c r="U195" t="s">
        <v>7095</v>
      </c>
      <c r="V195">
        <v>737.77777777777783</v>
      </c>
      <c r="W195" t="s">
        <v>7107</v>
      </c>
      <c r="X195">
        <v>0</v>
      </c>
      <c r="Y195" t="s">
        <v>7095</v>
      </c>
      <c r="Z195">
        <v>737.77777777777783</v>
      </c>
      <c r="AA195" t="s">
        <v>7097</v>
      </c>
      <c r="AB195" t="s">
        <v>7098</v>
      </c>
      <c r="AC195">
        <v>737.77777777777783</v>
      </c>
    </row>
    <row r="196" spans="1:29" x14ac:dyDescent="0.2">
      <c r="A196" t="s">
        <v>2420</v>
      </c>
      <c r="B196" t="s">
        <v>3053</v>
      </c>
      <c r="C196" t="s">
        <v>2427</v>
      </c>
      <c r="D196" t="s">
        <v>2428</v>
      </c>
      <c r="E196" t="s">
        <v>6</v>
      </c>
      <c r="F196" t="s">
        <v>69</v>
      </c>
      <c r="G196" t="s">
        <v>540</v>
      </c>
      <c r="H196" t="s">
        <v>2423</v>
      </c>
      <c r="I196" t="s">
        <v>2435</v>
      </c>
      <c r="J196" s="57">
        <v>0</v>
      </c>
      <c r="K196">
        <v>63503.989481242672</v>
      </c>
      <c r="L196">
        <v>44783.899719617038</v>
      </c>
      <c r="M196">
        <v>18720.08976162563</v>
      </c>
      <c r="N196">
        <v>0.29478604280688581</v>
      </c>
      <c r="O196">
        <v>15</v>
      </c>
      <c r="P196">
        <v>1.3583563464030752</v>
      </c>
      <c r="Q196">
        <v>-1.445176750142555E-4</v>
      </c>
      <c r="R196">
        <v>0</v>
      </c>
      <c r="S196" t="s">
        <v>7094</v>
      </c>
      <c r="T196">
        <v>0</v>
      </c>
      <c r="U196" t="s">
        <v>7095</v>
      </c>
      <c r="V196">
        <v>737.77777777777783</v>
      </c>
      <c r="W196" t="s">
        <v>7107</v>
      </c>
      <c r="X196">
        <v>0</v>
      </c>
      <c r="Y196" t="s">
        <v>7095</v>
      </c>
      <c r="Z196">
        <v>737.77777777777783</v>
      </c>
      <c r="AA196" t="s">
        <v>7097</v>
      </c>
      <c r="AB196" t="s">
        <v>7098</v>
      </c>
      <c r="AC196">
        <v>737.77777777777783</v>
      </c>
    </row>
    <row r="197" spans="1:29" x14ac:dyDescent="0.2">
      <c r="A197" t="s">
        <v>2420</v>
      </c>
      <c r="B197" t="s">
        <v>3053</v>
      </c>
      <c r="C197" t="s">
        <v>2427</v>
      </c>
      <c r="D197" t="s">
        <v>2428</v>
      </c>
      <c r="E197" t="s">
        <v>6</v>
      </c>
      <c r="F197" t="s">
        <v>64</v>
      </c>
      <c r="G197" t="s">
        <v>2712</v>
      </c>
      <c r="H197" t="s">
        <v>2423</v>
      </c>
      <c r="I197" t="s">
        <v>2435</v>
      </c>
      <c r="J197" s="57">
        <v>0</v>
      </c>
      <c r="K197">
        <v>63503.989481242672</v>
      </c>
      <c r="L197">
        <v>44783.899719617038</v>
      </c>
      <c r="M197">
        <v>18720.08976162563</v>
      </c>
      <c r="N197">
        <v>0.29478604280688581</v>
      </c>
      <c r="O197">
        <v>15</v>
      </c>
      <c r="P197">
        <v>1.3583563464030752</v>
      </c>
      <c r="Q197">
        <v>-1.445176750142555E-4</v>
      </c>
      <c r="R197">
        <v>0</v>
      </c>
      <c r="S197" t="s">
        <v>7094</v>
      </c>
      <c r="T197">
        <v>0</v>
      </c>
      <c r="U197" t="s">
        <v>7095</v>
      </c>
      <c r="V197">
        <v>737.77777777777783</v>
      </c>
      <c r="W197" t="s">
        <v>7107</v>
      </c>
      <c r="X197">
        <v>0</v>
      </c>
      <c r="Y197" t="s">
        <v>7095</v>
      </c>
      <c r="Z197">
        <v>737.77777777777783</v>
      </c>
      <c r="AA197" t="s">
        <v>7097</v>
      </c>
      <c r="AB197" t="s">
        <v>7098</v>
      </c>
      <c r="AC197">
        <v>737.77777777777783</v>
      </c>
    </row>
    <row r="198" spans="1:29" x14ac:dyDescent="0.2">
      <c r="A198" t="s">
        <v>2420</v>
      </c>
      <c r="B198" t="s">
        <v>3053</v>
      </c>
      <c r="C198" t="s">
        <v>2427</v>
      </c>
      <c r="D198" t="s">
        <v>2428</v>
      </c>
      <c r="E198" t="s">
        <v>6</v>
      </c>
      <c r="F198" t="s">
        <v>64</v>
      </c>
      <c r="G198" t="s">
        <v>3071</v>
      </c>
      <c r="H198" t="s">
        <v>2423</v>
      </c>
      <c r="I198" t="s">
        <v>2435</v>
      </c>
      <c r="J198" s="57">
        <v>0.29699999999999999</v>
      </c>
      <c r="K198">
        <v>63503.989481242672</v>
      </c>
      <c r="L198">
        <v>44783.899719617038</v>
      </c>
      <c r="M198">
        <v>18720.08976162563</v>
      </c>
      <c r="N198">
        <v>0.29478604280688581</v>
      </c>
      <c r="O198">
        <v>15</v>
      </c>
      <c r="P198">
        <v>1.3583563464030752</v>
      </c>
      <c r="Q198">
        <v>-1.445176750142555E-4</v>
      </c>
      <c r="R198">
        <v>0</v>
      </c>
      <c r="S198" t="s">
        <v>7094</v>
      </c>
      <c r="T198">
        <v>0</v>
      </c>
      <c r="U198" t="s">
        <v>7095</v>
      </c>
      <c r="V198">
        <v>737.77777777777783</v>
      </c>
      <c r="W198" t="s">
        <v>7107</v>
      </c>
      <c r="X198">
        <v>0</v>
      </c>
      <c r="Y198" t="s">
        <v>7095</v>
      </c>
      <c r="Z198">
        <v>737.77777777777783</v>
      </c>
      <c r="AA198" t="s">
        <v>7097</v>
      </c>
      <c r="AB198" t="s">
        <v>7098</v>
      </c>
      <c r="AC198">
        <v>737.77777777777783</v>
      </c>
    </row>
    <row r="199" spans="1:29" x14ac:dyDescent="0.2">
      <c r="A199" t="s">
        <v>2420</v>
      </c>
      <c r="B199" t="s">
        <v>3053</v>
      </c>
      <c r="C199" t="s">
        <v>2427</v>
      </c>
      <c r="D199" t="s">
        <v>2428</v>
      </c>
      <c r="E199" t="s">
        <v>6</v>
      </c>
      <c r="F199" t="s">
        <v>64</v>
      </c>
      <c r="G199" t="s">
        <v>554</v>
      </c>
      <c r="H199" t="s">
        <v>2423</v>
      </c>
      <c r="I199" t="s">
        <v>2435</v>
      </c>
      <c r="J199" s="57">
        <v>0</v>
      </c>
      <c r="K199">
        <v>63503.989481242672</v>
      </c>
      <c r="L199">
        <v>44783.899719617038</v>
      </c>
      <c r="M199">
        <v>18720.08976162563</v>
      </c>
      <c r="N199">
        <v>0.29478604280688581</v>
      </c>
      <c r="O199">
        <v>15</v>
      </c>
      <c r="P199">
        <v>1.3583563464030752</v>
      </c>
      <c r="Q199">
        <v>-1.445176750142555E-4</v>
      </c>
      <c r="R199">
        <v>0</v>
      </c>
      <c r="S199" t="s">
        <v>7094</v>
      </c>
      <c r="T199">
        <v>0</v>
      </c>
      <c r="U199" t="s">
        <v>7095</v>
      </c>
      <c r="V199">
        <v>737.77777777777783</v>
      </c>
      <c r="W199" t="s">
        <v>7107</v>
      </c>
      <c r="X199">
        <v>0</v>
      </c>
      <c r="Y199" t="s">
        <v>7095</v>
      </c>
      <c r="Z199">
        <v>737.77777777777783</v>
      </c>
      <c r="AA199" t="s">
        <v>7097</v>
      </c>
      <c r="AB199" t="s">
        <v>7098</v>
      </c>
      <c r="AC199">
        <v>737.77777777777783</v>
      </c>
    </row>
    <row r="200" spans="1:29" x14ac:dyDescent="0.2">
      <c r="A200" t="s">
        <v>2420</v>
      </c>
      <c r="B200" t="s">
        <v>3053</v>
      </c>
      <c r="C200" t="s">
        <v>2427</v>
      </c>
      <c r="D200" t="s">
        <v>2428</v>
      </c>
      <c r="E200" t="s">
        <v>6</v>
      </c>
      <c r="F200" t="s">
        <v>64</v>
      </c>
      <c r="G200" t="s">
        <v>3515</v>
      </c>
      <c r="H200" t="s">
        <v>2423</v>
      </c>
      <c r="I200" t="s">
        <v>2435</v>
      </c>
      <c r="J200" s="57">
        <v>0.29699999999999999</v>
      </c>
      <c r="K200">
        <v>63503.989481242672</v>
      </c>
      <c r="L200">
        <v>44783.899719617038</v>
      </c>
      <c r="M200">
        <v>18720.08976162563</v>
      </c>
      <c r="N200">
        <v>0.29478604280688581</v>
      </c>
      <c r="O200">
        <v>15</v>
      </c>
      <c r="P200">
        <v>1.3583563464030752</v>
      </c>
      <c r="Q200">
        <v>-1.445176750142555E-4</v>
      </c>
      <c r="R200">
        <v>0</v>
      </c>
      <c r="S200" t="s">
        <v>7094</v>
      </c>
      <c r="T200">
        <v>0</v>
      </c>
      <c r="U200" t="s">
        <v>7095</v>
      </c>
      <c r="V200">
        <v>737.77777777777783</v>
      </c>
      <c r="W200" t="s">
        <v>7107</v>
      </c>
      <c r="X200">
        <v>0</v>
      </c>
      <c r="Y200" t="s">
        <v>7095</v>
      </c>
      <c r="Z200">
        <v>737.77777777777783</v>
      </c>
      <c r="AA200" t="s">
        <v>7097</v>
      </c>
      <c r="AB200" t="s">
        <v>7098</v>
      </c>
      <c r="AC200">
        <v>737.77777777777783</v>
      </c>
    </row>
    <row r="201" spans="1:29" x14ac:dyDescent="0.2">
      <c r="A201" t="s">
        <v>2420</v>
      </c>
      <c r="B201" t="s">
        <v>3053</v>
      </c>
      <c r="C201" t="s">
        <v>2427</v>
      </c>
      <c r="D201" t="s">
        <v>2428</v>
      </c>
      <c r="E201" t="s">
        <v>6</v>
      </c>
      <c r="F201" t="s">
        <v>64</v>
      </c>
      <c r="G201" t="s">
        <v>3751</v>
      </c>
      <c r="H201" t="s">
        <v>2423</v>
      </c>
      <c r="I201" t="s">
        <v>2435</v>
      </c>
      <c r="J201" s="57">
        <v>0.29699999999999999</v>
      </c>
      <c r="K201">
        <v>63503.989481242672</v>
      </c>
      <c r="L201">
        <v>44783.899719617038</v>
      </c>
      <c r="M201">
        <v>18720.08976162563</v>
      </c>
      <c r="N201">
        <v>0.29478604280688581</v>
      </c>
      <c r="O201">
        <v>15</v>
      </c>
      <c r="P201">
        <v>1.3583563464030752</v>
      </c>
      <c r="Q201">
        <v>-1.445176750142555E-4</v>
      </c>
      <c r="R201">
        <v>0</v>
      </c>
      <c r="S201" t="s">
        <v>7094</v>
      </c>
      <c r="T201">
        <v>0</v>
      </c>
      <c r="U201" t="s">
        <v>7095</v>
      </c>
      <c r="V201">
        <v>737.77777777777783</v>
      </c>
      <c r="W201" t="s">
        <v>7107</v>
      </c>
      <c r="X201">
        <v>0</v>
      </c>
      <c r="Y201" t="s">
        <v>7095</v>
      </c>
      <c r="Z201">
        <v>737.77777777777783</v>
      </c>
      <c r="AA201" t="s">
        <v>7097</v>
      </c>
      <c r="AB201" t="s">
        <v>7098</v>
      </c>
      <c r="AC201">
        <v>737.77777777777783</v>
      </c>
    </row>
    <row r="202" spans="1:29" x14ac:dyDescent="0.2">
      <c r="A202" t="s">
        <v>2420</v>
      </c>
      <c r="B202" t="s">
        <v>3053</v>
      </c>
      <c r="C202" t="s">
        <v>2427</v>
      </c>
      <c r="D202" t="s">
        <v>2428</v>
      </c>
      <c r="E202" t="s">
        <v>6</v>
      </c>
      <c r="F202" t="s">
        <v>64</v>
      </c>
      <c r="G202" t="s">
        <v>3981</v>
      </c>
      <c r="H202" t="s">
        <v>2423</v>
      </c>
      <c r="I202" t="s">
        <v>2435</v>
      </c>
      <c r="J202" s="57">
        <v>0</v>
      </c>
      <c r="K202">
        <v>63503.989481242672</v>
      </c>
      <c r="L202">
        <v>44783.899719617038</v>
      </c>
      <c r="M202">
        <v>18720.08976162563</v>
      </c>
      <c r="N202">
        <v>0.29478604280688581</v>
      </c>
      <c r="O202">
        <v>15</v>
      </c>
      <c r="P202">
        <v>1.3583563464030752</v>
      </c>
      <c r="Q202">
        <v>-1.445176750142555E-4</v>
      </c>
      <c r="R202">
        <v>0</v>
      </c>
      <c r="S202" t="s">
        <v>7094</v>
      </c>
      <c r="T202">
        <v>0</v>
      </c>
      <c r="U202" t="s">
        <v>7095</v>
      </c>
      <c r="V202">
        <v>737.77777777777783</v>
      </c>
      <c r="W202" t="s">
        <v>7107</v>
      </c>
      <c r="X202">
        <v>0</v>
      </c>
      <c r="Y202" t="s">
        <v>7095</v>
      </c>
      <c r="Z202">
        <v>737.77777777777783</v>
      </c>
      <c r="AA202" t="s">
        <v>7097</v>
      </c>
      <c r="AB202" t="s">
        <v>7098</v>
      </c>
      <c r="AC202">
        <v>737.77777777777783</v>
      </c>
    </row>
    <row r="203" spans="1:29" x14ac:dyDescent="0.2">
      <c r="A203" t="s">
        <v>2420</v>
      </c>
      <c r="B203" t="s">
        <v>3053</v>
      </c>
      <c r="C203" t="s">
        <v>2427</v>
      </c>
      <c r="D203" t="s">
        <v>2428</v>
      </c>
      <c r="E203" t="s">
        <v>6</v>
      </c>
      <c r="F203" t="s">
        <v>64</v>
      </c>
      <c r="G203" t="s">
        <v>4213</v>
      </c>
      <c r="H203" t="s">
        <v>2423</v>
      </c>
      <c r="I203" t="s">
        <v>2435</v>
      </c>
      <c r="J203" s="57">
        <v>0.29699999999999999</v>
      </c>
      <c r="K203">
        <v>63503.989481242672</v>
      </c>
      <c r="L203">
        <v>44783.899719617038</v>
      </c>
      <c r="M203">
        <v>18720.08976162563</v>
      </c>
      <c r="N203">
        <v>0.29478604280688581</v>
      </c>
      <c r="O203">
        <v>15</v>
      </c>
      <c r="P203">
        <v>1.3583563464030752</v>
      </c>
      <c r="Q203">
        <v>-1.445176750142555E-4</v>
      </c>
      <c r="R203">
        <v>0</v>
      </c>
      <c r="S203" t="s">
        <v>7094</v>
      </c>
      <c r="T203">
        <v>0</v>
      </c>
      <c r="U203" t="s">
        <v>7095</v>
      </c>
      <c r="V203">
        <v>737.77777777777783</v>
      </c>
      <c r="W203" t="s">
        <v>7107</v>
      </c>
      <c r="X203">
        <v>0</v>
      </c>
      <c r="Y203" t="s">
        <v>7095</v>
      </c>
      <c r="Z203">
        <v>737.77777777777783</v>
      </c>
      <c r="AA203" t="s">
        <v>7097</v>
      </c>
      <c r="AB203" t="s">
        <v>7098</v>
      </c>
      <c r="AC203">
        <v>737.77777777777783</v>
      </c>
    </row>
    <row r="204" spans="1:29" x14ac:dyDescent="0.2">
      <c r="A204" t="s">
        <v>2420</v>
      </c>
      <c r="B204" t="s">
        <v>3053</v>
      </c>
      <c r="C204" t="s">
        <v>2427</v>
      </c>
      <c r="D204" t="s">
        <v>2428</v>
      </c>
      <c r="E204" t="s">
        <v>6</v>
      </c>
      <c r="F204" t="s">
        <v>64</v>
      </c>
      <c r="G204" t="s">
        <v>613</v>
      </c>
      <c r="H204" t="s">
        <v>2423</v>
      </c>
      <c r="I204" t="s">
        <v>2435</v>
      </c>
      <c r="J204" s="57">
        <v>0</v>
      </c>
      <c r="K204">
        <v>63503.989481242672</v>
      </c>
      <c r="L204">
        <v>44783.899719617038</v>
      </c>
      <c r="M204">
        <v>18720.08976162563</v>
      </c>
      <c r="N204">
        <v>0.29478604280688581</v>
      </c>
      <c r="O204">
        <v>15</v>
      </c>
      <c r="P204">
        <v>1.3583563464030752</v>
      </c>
      <c r="Q204">
        <v>-1.445176750142555E-4</v>
      </c>
      <c r="R204">
        <v>0</v>
      </c>
      <c r="S204" t="s">
        <v>7094</v>
      </c>
      <c r="T204">
        <v>0</v>
      </c>
      <c r="U204" t="s">
        <v>7095</v>
      </c>
      <c r="V204">
        <v>737.77777777777783</v>
      </c>
      <c r="W204" t="s">
        <v>7107</v>
      </c>
      <c r="X204">
        <v>0</v>
      </c>
      <c r="Y204" t="s">
        <v>7095</v>
      </c>
      <c r="Z204">
        <v>737.77777777777783</v>
      </c>
      <c r="AA204" t="s">
        <v>7097</v>
      </c>
      <c r="AB204" t="s">
        <v>7098</v>
      </c>
      <c r="AC204">
        <v>737.77777777777783</v>
      </c>
    </row>
    <row r="205" spans="1:29" x14ac:dyDescent="0.2">
      <c r="A205" t="s">
        <v>2420</v>
      </c>
      <c r="B205" t="s">
        <v>3053</v>
      </c>
      <c r="C205" t="s">
        <v>2427</v>
      </c>
      <c r="D205" t="s">
        <v>2428</v>
      </c>
      <c r="E205" t="s">
        <v>6</v>
      </c>
      <c r="F205" t="s">
        <v>64</v>
      </c>
      <c r="G205" t="s">
        <v>4720</v>
      </c>
      <c r="H205" t="s">
        <v>2423</v>
      </c>
      <c r="I205" t="s">
        <v>2435</v>
      </c>
      <c r="J205" s="57">
        <v>0</v>
      </c>
      <c r="K205">
        <v>63503.989481242672</v>
      </c>
      <c r="L205">
        <v>44783.899719617038</v>
      </c>
      <c r="M205">
        <v>18720.08976162563</v>
      </c>
      <c r="N205">
        <v>0.29478604280688581</v>
      </c>
      <c r="O205">
        <v>15</v>
      </c>
      <c r="P205">
        <v>1.3583563464030752</v>
      </c>
      <c r="Q205">
        <v>-1.445176750142555E-4</v>
      </c>
      <c r="R205">
        <v>0</v>
      </c>
      <c r="S205" t="s">
        <v>7094</v>
      </c>
      <c r="T205">
        <v>0</v>
      </c>
      <c r="U205" t="s">
        <v>7095</v>
      </c>
      <c r="V205">
        <v>737.77777777777783</v>
      </c>
      <c r="W205" t="s">
        <v>7107</v>
      </c>
      <c r="X205">
        <v>0</v>
      </c>
      <c r="Y205" t="s">
        <v>7095</v>
      </c>
      <c r="Z205">
        <v>737.77777777777783</v>
      </c>
      <c r="AA205" t="s">
        <v>7097</v>
      </c>
      <c r="AB205" t="s">
        <v>7098</v>
      </c>
      <c r="AC205">
        <v>737.77777777777783</v>
      </c>
    </row>
    <row r="206" spans="1:29" x14ac:dyDescent="0.2">
      <c r="A206" t="s">
        <v>2420</v>
      </c>
      <c r="B206" t="s">
        <v>3053</v>
      </c>
      <c r="C206" t="s">
        <v>2427</v>
      </c>
      <c r="D206" t="s">
        <v>2428</v>
      </c>
      <c r="E206" t="s">
        <v>6</v>
      </c>
      <c r="F206" t="s">
        <v>64</v>
      </c>
      <c r="G206" t="s">
        <v>4953</v>
      </c>
      <c r="H206" t="s">
        <v>2423</v>
      </c>
      <c r="I206" t="s">
        <v>2435</v>
      </c>
      <c r="J206" s="57">
        <v>0.29699999999999999</v>
      </c>
      <c r="K206">
        <v>63503.989481242672</v>
      </c>
      <c r="L206">
        <v>44783.899719617038</v>
      </c>
      <c r="M206">
        <v>18720.08976162563</v>
      </c>
      <c r="N206">
        <v>0.29478604280688581</v>
      </c>
      <c r="O206">
        <v>15</v>
      </c>
      <c r="P206">
        <v>1.3583563464030752</v>
      </c>
      <c r="Q206">
        <v>-1.445176750142555E-4</v>
      </c>
      <c r="R206">
        <v>0</v>
      </c>
      <c r="S206" t="s">
        <v>7094</v>
      </c>
      <c r="T206">
        <v>0</v>
      </c>
      <c r="U206" t="s">
        <v>7095</v>
      </c>
      <c r="V206">
        <v>737.77777777777783</v>
      </c>
      <c r="W206" t="s">
        <v>7107</v>
      </c>
      <c r="X206">
        <v>0</v>
      </c>
      <c r="Y206" t="s">
        <v>7095</v>
      </c>
      <c r="Z206">
        <v>737.77777777777783</v>
      </c>
      <c r="AA206" t="s">
        <v>7097</v>
      </c>
      <c r="AB206" t="s">
        <v>7098</v>
      </c>
      <c r="AC206">
        <v>737.77777777777783</v>
      </c>
    </row>
    <row r="207" spans="1:29" x14ac:dyDescent="0.2">
      <c r="A207" t="s">
        <v>2420</v>
      </c>
      <c r="B207" t="s">
        <v>3053</v>
      </c>
      <c r="C207" t="s">
        <v>2427</v>
      </c>
      <c r="D207" t="s">
        <v>2428</v>
      </c>
      <c r="E207" t="s">
        <v>6</v>
      </c>
      <c r="F207" t="s">
        <v>64</v>
      </c>
      <c r="G207" t="s">
        <v>538</v>
      </c>
      <c r="H207" t="s">
        <v>2423</v>
      </c>
      <c r="I207" t="s">
        <v>2435</v>
      </c>
      <c r="J207" s="57">
        <v>0</v>
      </c>
      <c r="K207">
        <v>63503.989481242672</v>
      </c>
      <c r="L207">
        <v>44783.899719617038</v>
      </c>
      <c r="M207">
        <v>18720.08976162563</v>
      </c>
      <c r="N207">
        <v>0.29478604280688581</v>
      </c>
      <c r="O207">
        <v>15</v>
      </c>
      <c r="P207">
        <v>1.3583563464030752</v>
      </c>
      <c r="Q207">
        <v>-1.445176750142555E-4</v>
      </c>
      <c r="R207">
        <v>0</v>
      </c>
      <c r="S207" t="s">
        <v>7094</v>
      </c>
      <c r="T207">
        <v>0</v>
      </c>
      <c r="U207" t="s">
        <v>7095</v>
      </c>
      <c r="V207">
        <v>737.77777777777783</v>
      </c>
      <c r="W207" t="s">
        <v>7107</v>
      </c>
      <c r="X207">
        <v>0</v>
      </c>
      <c r="Y207" t="s">
        <v>7095</v>
      </c>
      <c r="Z207">
        <v>737.77777777777783</v>
      </c>
      <c r="AA207" t="s">
        <v>7097</v>
      </c>
      <c r="AB207" t="s">
        <v>7098</v>
      </c>
      <c r="AC207">
        <v>737.77777777777783</v>
      </c>
    </row>
    <row r="208" spans="1:29" x14ac:dyDescent="0.2">
      <c r="A208" t="s">
        <v>2420</v>
      </c>
      <c r="B208" t="s">
        <v>3053</v>
      </c>
      <c r="C208" t="s">
        <v>2427</v>
      </c>
      <c r="D208" t="s">
        <v>2428</v>
      </c>
      <c r="E208" t="s">
        <v>6</v>
      </c>
      <c r="F208" t="s">
        <v>64</v>
      </c>
      <c r="G208" t="s">
        <v>5413</v>
      </c>
      <c r="H208" t="s">
        <v>2423</v>
      </c>
      <c r="I208" t="s">
        <v>2435</v>
      </c>
      <c r="J208" s="57">
        <v>0.29699999999999999</v>
      </c>
      <c r="K208">
        <v>63503.989481242672</v>
      </c>
      <c r="L208">
        <v>44783.899719617038</v>
      </c>
      <c r="M208">
        <v>18720.08976162563</v>
      </c>
      <c r="N208">
        <v>0.29478604280688581</v>
      </c>
      <c r="O208">
        <v>15</v>
      </c>
      <c r="P208">
        <v>1.3583563464030752</v>
      </c>
      <c r="Q208">
        <v>-1.445176750142555E-4</v>
      </c>
      <c r="R208">
        <v>0</v>
      </c>
      <c r="S208" t="s">
        <v>7094</v>
      </c>
      <c r="T208">
        <v>0</v>
      </c>
      <c r="U208" t="s">
        <v>7095</v>
      </c>
      <c r="V208">
        <v>737.77777777777783</v>
      </c>
      <c r="W208" t="s">
        <v>7107</v>
      </c>
      <c r="X208">
        <v>0</v>
      </c>
      <c r="Y208" t="s">
        <v>7095</v>
      </c>
      <c r="Z208">
        <v>737.77777777777783</v>
      </c>
      <c r="AA208" t="s">
        <v>7097</v>
      </c>
      <c r="AB208" t="s">
        <v>7098</v>
      </c>
      <c r="AC208">
        <v>737.77777777777783</v>
      </c>
    </row>
    <row r="209" spans="1:29" x14ac:dyDescent="0.2">
      <c r="A209" t="s">
        <v>2420</v>
      </c>
      <c r="B209" t="s">
        <v>3053</v>
      </c>
      <c r="C209" t="s">
        <v>2427</v>
      </c>
      <c r="D209" t="s">
        <v>2428</v>
      </c>
      <c r="E209" t="s">
        <v>6</v>
      </c>
      <c r="F209" t="s">
        <v>64</v>
      </c>
      <c r="G209" t="s">
        <v>540</v>
      </c>
      <c r="H209" t="s">
        <v>2423</v>
      </c>
      <c r="I209" t="s">
        <v>2435</v>
      </c>
      <c r="J209" s="57">
        <v>0</v>
      </c>
      <c r="K209">
        <v>63503.989481242672</v>
      </c>
      <c r="L209">
        <v>44783.899719617038</v>
      </c>
      <c r="M209">
        <v>18720.08976162563</v>
      </c>
      <c r="N209">
        <v>0.29478604280688581</v>
      </c>
      <c r="O209">
        <v>15</v>
      </c>
      <c r="P209">
        <v>1.3583563464030752</v>
      </c>
      <c r="Q209">
        <v>-1.445176750142555E-4</v>
      </c>
      <c r="R209">
        <v>0</v>
      </c>
      <c r="S209" t="s">
        <v>7094</v>
      </c>
      <c r="T209">
        <v>0</v>
      </c>
      <c r="U209" t="s">
        <v>7095</v>
      </c>
      <c r="V209">
        <v>737.77777777777783</v>
      </c>
      <c r="W209" t="s">
        <v>7107</v>
      </c>
      <c r="X209">
        <v>0</v>
      </c>
      <c r="Y209" t="s">
        <v>7095</v>
      </c>
      <c r="Z209">
        <v>737.77777777777783</v>
      </c>
      <c r="AA209" t="s">
        <v>7097</v>
      </c>
      <c r="AB209" t="s">
        <v>7098</v>
      </c>
      <c r="AC209">
        <v>737.77777777777783</v>
      </c>
    </row>
    <row r="210" spans="1:29" x14ac:dyDescent="0.2">
      <c r="A210" t="s">
        <v>2420</v>
      </c>
      <c r="B210" t="s">
        <v>1716</v>
      </c>
      <c r="C210" t="s">
        <v>5889</v>
      </c>
      <c r="D210" t="s">
        <v>5890</v>
      </c>
      <c r="E210" t="s">
        <v>6</v>
      </c>
      <c r="F210" t="s">
        <v>69</v>
      </c>
      <c r="G210" t="s">
        <v>2712</v>
      </c>
      <c r="H210" t="s">
        <v>2423</v>
      </c>
      <c r="I210" t="s">
        <v>2435</v>
      </c>
      <c r="J210" s="57">
        <v>0.3374117379640883</v>
      </c>
      <c r="K210">
        <v>6728.5494008076075</v>
      </c>
      <c r="L210">
        <v>2333.3868564268582</v>
      </c>
      <c r="M210">
        <v>4395.1625443807498</v>
      </c>
      <c r="N210">
        <v>0.65321100917431196</v>
      </c>
      <c r="O210">
        <v>10</v>
      </c>
      <c r="P210">
        <v>0.74275378044894746</v>
      </c>
      <c r="Q210">
        <v>0.49402070323135278</v>
      </c>
      <c r="R210">
        <v>419</v>
      </c>
      <c r="S210" t="s">
        <v>6974</v>
      </c>
      <c r="T210">
        <v>714</v>
      </c>
      <c r="U210" t="s">
        <v>6975</v>
      </c>
      <c r="V210">
        <v>1299</v>
      </c>
      <c r="W210" t="s">
        <v>6976</v>
      </c>
      <c r="X210">
        <v>840</v>
      </c>
      <c r="Y210" t="s">
        <v>7262</v>
      </c>
      <c r="Z210">
        <v>1006</v>
      </c>
      <c r="AA210" t="s">
        <v>7097</v>
      </c>
      <c r="AB210">
        <v>1</v>
      </c>
      <c r="AC210">
        <v>1006</v>
      </c>
    </row>
    <row r="211" spans="1:29" x14ac:dyDescent="0.2">
      <c r="A211" t="s">
        <v>2420</v>
      </c>
      <c r="B211" t="s">
        <v>1716</v>
      </c>
      <c r="C211" t="s">
        <v>5889</v>
      </c>
      <c r="D211" t="s">
        <v>5890</v>
      </c>
      <c r="E211" t="s">
        <v>6</v>
      </c>
      <c r="F211" t="s">
        <v>69</v>
      </c>
      <c r="G211" t="s">
        <v>3071</v>
      </c>
      <c r="H211" t="s">
        <v>2423</v>
      </c>
      <c r="I211" t="s">
        <v>2435</v>
      </c>
      <c r="J211" s="57">
        <v>0.28067396141848816</v>
      </c>
      <c r="K211">
        <v>154756.63621857497</v>
      </c>
      <c r="L211">
        <v>53667.897697817731</v>
      </c>
      <c r="M211">
        <v>101088.73852075724</v>
      </c>
      <c r="N211">
        <v>0.65321100917431196</v>
      </c>
      <c r="O211">
        <v>10</v>
      </c>
      <c r="P211">
        <v>5.3769284375329098</v>
      </c>
      <c r="Q211">
        <v>29.08634946494881</v>
      </c>
      <c r="R211">
        <v>419</v>
      </c>
      <c r="S211" t="s">
        <v>6974</v>
      </c>
      <c r="T211">
        <v>714</v>
      </c>
      <c r="U211" t="s">
        <v>6975</v>
      </c>
      <c r="V211">
        <v>1299</v>
      </c>
      <c r="W211" t="s">
        <v>6976</v>
      </c>
      <c r="X211">
        <v>840</v>
      </c>
      <c r="Y211" t="s">
        <v>7262</v>
      </c>
      <c r="Z211">
        <v>1006</v>
      </c>
      <c r="AA211" t="s">
        <v>7097</v>
      </c>
      <c r="AB211">
        <v>10</v>
      </c>
      <c r="AC211">
        <v>10060</v>
      </c>
    </row>
    <row r="212" spans="1:29" x14ac:dyDescent="0.2">
      <c r="A212" t="s">
        <v>2420</v>
      </c>
      <c r="B212" t="s">
        <v>1716</v>
      </c>
      <c r="C212" t="s">
        <v>5889</v>
      </c>
      <c r="D212" t="s">
        <v>5890</v>
      </c>
      <c r="E212" t="s">
        <v>6</v>
      </c>
      <c r="F212" t="s">
        <v>69</v>
      </c>
      <c r="G212" t="s">
        <v>554</v>
      </c>
      <c r="H212" t="s">
        <v>2423</v>
      </c>
      <c r="I212" t="s">
        <v>2435</v>
      </c>
      <c r="J212" s="57">
        <v>0.18611100050915452</v>
      </c>
      <c r="K212">
        <v>13457.098801615215</v>
      </c>
      <c r="L212">
        <v>4666.7737128537165</v>
      </c>
      <c r="M212">
        <v>8790.3250887614995</v>
      </c>
      <c r="N212">
        <v>0.65321100917431196</v>
      </c>
      <c r="O212">
        <v>10</v>
      </c>
      <c r="P212">
        <v>0.61672415710378126</v>
      </c>
      <c r="Q212">
        <v>3.235472888968919</v>
      </c>
      <c r="R212">
        <v>419</v>
      </c>
      <c r="S212" t="s">
        <v>6974</v>
      </c>
      <c r="T212">
        <v>714</v>
      </c>
      <c r="U212" t="s">
        <v>6975</v>
      </c>
      <c r="V212">
        <v>1299</v>
      </c>
      <c r="W212" t="s">
        <v>6976</v>
      </c>
      <c r="X212">
        <v>840</v>
      </c>
      <c r="Y212" t="s">
        <v>7262</v>
      </c>
      <c r="Z212">
        <v>1006</v>
      </c>
      <c r="AA212" t="s">
        <v>7097</v>
      </c>
      <c r="AB212">
        <v>1</v>
      </c>
      <c r="AC212">
        <v>1006</v>
      </c>
    </row>
    <row r="213" spans="1:29" x14ac:dyDescent="0.2">
      <c r="A213" t="s">
        <v>2420</v>
      </c>
      <c r="B213" t="s">
        <v>1716</v>
      </c>
      <c r="C213" t="s">
        <v>5889</v>
      </c>
      <c r="D213" t="s">
        <v>5890</v>
      </c>
      <c r="E213" t="s">
        <v>6</v>
      </c>
      <c r="F213" t="s">
        <v>69</v>
      </c>
      <c r="G213" t="s">
        <v>3515</v>
      </c>
      <c r="H213" t="s">
        <v>2423</v>
      </c>
      <c r="I213" t="s">
        <v>2435</v>
      </c>
      <c r="J213" s="57">
        <v>0.38469321841875515</v>
      </c>
      <c r="K213">
        <v>8971.3992010768088</v>
      </c>
      <c r="L213">
        <v>3111.1824752358107</v>
      </c>
      <c r="M213">
        <v>5860.2167258409982</v>
      </c>
      <c r="N213">
        <v>0.65321100917431196</v>
      </c>
      <c r="O213">
        <v>10</v>
      </c>
      <c r="P213">
        <v>0.99033837393192958</v>
      </c>
      <c r="Q213">
        <v>0.65869427097513689</v>
      </c>
      <c r="R213">
        <v>419</v>
      </c>
      <c r="S213" t="s">
        <v>6974</v>
      </c>
      <c r="T213">
        <v>714</v>
      </c>
      <c r="U213" t="s">
        <v>6975</v>
      </c>
      <c r="V213">
        <v>1299</v>
      </c>
      <c r="W213" t="s">
        <v>6976</v>
      </c>
      <c r="X213">
        <v>840</v>
      </c>
      <c r="Y213" t="s">
        <v>7262</v>
      </c>
      <c r="Z213">
        <v>1006</v>
      </c>
      <c r="AA213" t="s">
        <v>7097</v>
      </c>
      <c r="AB213">
        <v>1</v>
      </c>
      <c r="AC213">
        <v>1006</v>
      </c>
    </row>
    <row r="214" spans="1:29" x14ac:dyDescent="0.2">
      <c r="A214" t="s">
        <v>2420</v>
      </c>
      <c r="B214" t="s">
        <v>1716</v>
      </c>
      <c r="C214" t="s">
        <v>5889</v>
      </c>
      <c r="D214" t="s">
        <v>5890</v>
      </c>
      <c r="E214" t="s">
        <v>6</v>
      </c>
      <c r="F214" t="s">
        <v>69</v>
      </c>
      <c r="G214" t="s">
        <v>3751</v>
      </c>
      <c r="H214" t="s">
        <v>2423</v>
      </c>
      <c r="I214" t="s">
        <v>2435</v>
      </c>
      <c r="J214" s="57">
        <v>0.42251840278248864</v>
      </c>
      <c r="K214">
        <v>271384.82583257352</v>
      </c>
      <c r="L214">
        <v>94113.26987588327</v>
      </c>
      <c r="M214">
        <v>177271.55595669025</v>
      </c>
      <c r="N214">
        <v>0.65321100917431196</v>
      </c>
      <c r="O214">
        <v>10</v>
      </c>
      <c r="P214">
        <v>9.4291063904562638</v>
      </c>
      <c r="Q214">
        <v>51.006496887808794</v>
      </c>
      <c r="R214">
        <v>419</v>
      </c>
      <c r="S214" t="s">
        <v>6974</v>
      </c>
      <c r="T214">
        <v>714</v>
      </c>
      <c r="U214" t="s">
        <v>6975</v>
      </c>
      <c r="V214">
        <v>1299</v>
      </c>
      <c r="W214" t="s">
        <v>6976</v>
      </c>
      <c r="X214">
        <v>840</v>
      </c>
      <c r="Y214" t="s">
        <v>7262</v>
      </c>
      <c r="Z214">
        <v>1006</v>
      </c>
      <c r="AA214" t="s">
        <v>7097</v>
      </c>
      <c r="AB214">
        <v>15</v>
      </c>
      <c r="AC214">
        <v>15090</v>
      </c>
    </row>
    <row r="215" spans="1:29" x14ac:dyDescent="0.2">
      <c r="A215" t="s">
        <v>2420</v>
      </c>
      <c r="B215" t="s">
        <v>1716</v>
      </c>
      <c r="C215" t="s">
        <v>5889</v>
      </c>
      <c r="D215" t="s">
        <v>5890</v>
      </c>
      <c r="E215" t="s">
        <v>6</v>
      </c>
      <c r="F215" t="s">
        <v>69</v>
      </c>
      <c r="G215" t="s">
        <v>3981</v>
      </c>
      <c r="H215" t="s">
        <v>2423</v>
      </c>
      <c r="I215" t="s">
        <v>2435</v>
      </c>
      <c r="J215" s="57">
        <v>0.33741173796408841</v>
      </c>
      <c r="K215">
        <v>538283.95206460857</v>
      </c>
      <c r="L215">
        <v>186670.94851414865</v>
      </c>
      <c r="M215">
        <v>351613.00355045992</v>
      </c>
      <c r="N215">
        <v>0.65321100917431196</v>
      </c>
      <c r="O215">
        <v>10</v>
      </c>
      <c r="P215">
        <v>59.420302435915787</v>
      </c>
      <c r="Q215">
        <v>39.521656258508216</v>
      </c>
      <c r="R215">
        <v>419</v>
      </c>
      <c r="S215" t="s">
        <v>6974</v>
      </c>
      <c r="T215">
        <v>714</v>
      </c>
      <c r="U215" t="s">
        <v>6975</v>
      </c>
      <c r="V215">
        <v>1299</v>
      </c>
      <c r="W215" t="s">
        <v>6976</v>
      </c>
      <c r="X215">
        <v>840</v>
      </c>
      <c r="Y215" t="s">
        <v>7262</v>
      </c>
      <c r="Z215">
        <v>1006</v>
      </c>
      <c r="AA215" t="s">
        <v>7097</v>
      </c>
      <c r="AB215">
        <v>25</v>
      </c>
      <c r="AC215">
        <v>25150</v>
      </c>
    </row>
    <row r="216" spans="1:29" x14ac:dyDescent="0.2">
      <c r="A216" t="s">
        <v>2420</v>
      </c>
      <c r="B216" t="s">
        <v>1716</v>
      </c>
      <c r="C216" t="s">
        <v>5889</v>
      </c>
      <c r="D216" t="s">
        <v>5890</v>
      </c>
      <c r="E216" t="s">
        <v>6</v>
      </c>
      <c r="F216" t="s">
        <v>69</v>
      </c>
      <c r="G216" t="s">
        <v>4213</v>
      </c>
      <c r="H216" t="s">
        <v>2423</v>
      </c>
      <c r="I216" t="s">
        <v>2435</v>
      </c>
      <c r="J216" s="57">
        <v>0.41306210669155524</v>
      </c>
      <c r="K216">
        <v>64594.074247753037</v>
      </c>
      <c r="L216">
        <v>22400.513821697838</v>
      </c>
      <c r="M216">
        <v>42193.560426055199</v>
      </c>
      <c r="N216">
        <v>0.65321100917431196</v>
      </c>
      <c r="O216">
        <v>10</v>
      </c>
      <c r="P216">
        <v>2.96027595409815</v>
      </c>
      <c r="Q216">
        <v>15.530269867050812</v>
      </c>
      <c r="R216">
        <v>419</v>
      </c>
      <c r="S216" t="s">
        <v>6974</v>
      </c>
      <c r="T216">
        <v>714</v>
      </c>
      <c r="U216" t="s">
        <v>6975</v>
      </c>
      <c r="V216">
        <v>1299</v>
      </c>
      <c r="W216" t="s">
        <v>6976</v>
      </c>
      <c r="X216">
        <v>840</v>
      </c>
      <c r="Y216" t="s">
        <v>7262</v>
      </c>
      <c r="Z216">
        <v>1006</v>
      </c>
      <c r="AA216" t="s">
        <v>7097</v>
      </c>
      <c r="AB216">
        <v>3</v>
      </c>
      <c r="AC216">
        <v>3018</v>
      </c>
    </row>
    <row r="217" spans="1:29" x14ac:dyDescent="0.2">
      <c r="A217" t="s">
        <v>2420</v>
      </c>
      <c r="B217" t="s">
        <v>1716</v>
      </c>
      <c r="C217" t="s">
        <v>5889</v>
      </c>
      <c r="D217" t="s">
        <v>5890</v>
      </c>
      <c r="E217" t="s">
        <v>6</v>
      </c>
      <c r="F217" t="s">
        <v>69</v>
      </c>
      <c r="G217" t="s">
        <v>613</v>
      </c>
      <c r="H217" t="s">
        <v>2423</v>
      </c>
      <c r="I217" t="s">
        <v>2435</v>
      </c>
      <c r="J217" s="57">
        <v>0.33741173796408841</v>
      </c>
      <c r="K217">
        <v>403712.9640484564</v>
      </c>
      <c r="L217">
        <v>140003.21138561147</v>
      </c>
      <c r="M217">
        <v>263709.75266284496</v>
      </c>
      <c r="N217">
        <v>0.65321100917431207</v>
      </c>
      <c r="O217">
        <v>10</v>
      </c>
      <c r="P217">
        <v>44.565226826936836</v>
      </c>
      <c r="Q217">
        <v>29.641242193881165</v>
      </c>
      <c r="R217">
        <v>419</v>
      </c>
      <c r="S217" t="s">
        <v>6974</v>
      </c>
      <c r="T217">
        <v>714</v>
      </c>
      <c r="U217" t="s">
        <v>6975</v>
      </c>
      <c r="V217">
        <v>1299</v>
      </c>
      <c r="W217" t="s">
        <v>6976</v>
      </c>
      <c r="X217">
        <v>840</v>
      </c>
      <c r="Y217" t="s">
        <v>7262</v>
      </c>
      <c r="Z217">
        <v>1006</v>
      </c>
      <c r="AA217" t="s">
        <v>7097</v>
      </c>
      <c r="AB217">
        <v>20</v>
      </c>
      <c r="AC217">
        <v>20120</v>
      </c>
    </row>
    <row r="218" spans="1:29" x14ac:dyDescent="0.2">
      <c r="A218" t="s">
        <v>2420</v>
      </c>
      <c r="B218" t="s">
        <v>1716</v>
      </c>
      <c r="C218" t="s">
        <v>5889</v>
      </c>
      <c r="D218" t="s">
        <v>5890</v>
      </c>
      <c r="E218" t="s">
        <v>6</v>
      </c>
      <c r="F218" t="s">
        <v>69</v>
      </c>
      <c r="G218" t="s">
        <v>4720</v>
      </c>
      <c r="H218" t="s">
        <v>2423</v>
      </c>
      <c r="I218" t="s">
        <v>2435</v>
      </c>
      <c r="J218" s="57">
        <v>0.40360581060062189</v>
      </c>
      <c r="K218">
        <v>56071.24500673006</v>
      </c>
      <c r="L218">
        <v>19444.890470223818</v>
      </c>
      <c r="M218">
        <v>36626.354536506245</v>
      </c>
      <c r="N218">
        <v>0.65321100917431196</v>
      </c>
      <c r="O218">
        <v>10</v>
      </c>
      <c r="P218">
        <v>6.1896148370745614</v>
      </c>
      <c r="Q218">
        <v>4.1168391935946067</v>
      </c>
      <c r="R218">
        <v>419</v>
      </c>
      <c r="S218" t="s">
        <v>6974</v>
      </c>
      <c r="T218">
        <v>714</v>
      </c>
      <c r="U218" t="s">
        <v>6975</v>
      </c>
      <c r="V218">
        <v>1299</v>
      </c>
      <c r="W218" t="s">
        <v>6976</v>
      </c>
      <c r="X218">
        <v>840</v>
      </c>
      <c r="Y218" t="s">
        <v>7262</v>
      </c>
      <c r="Z218">
        <v>1006</v>
      </c>
      <c r="AA218" t="s">
        <v>7097</v>
      </c>
      <c r="AB218">
        <v>3</v>
      </c>
      <c r="AC218">
        <v>3018</v>
      </c>
    </row>
    <row r="219" spans="1:29" x14ac:dyDescent="0.2">
      <c r="A219" t="s">
        <v>2420</v>
      </c>
      <c r="B219" t="s">
        <v>1716</v>
      </c>
      <c r="C219" t="s">
        <v>5889</v>
      </c>
      <c r="D219" t="s">
        <v>5890</v>
      </c>
      <c r="E219" t="s">
        <v>6</v>
      </c>
      <c r="F219" t="s">
        <v>69</v>
      </c>
      <c r="G219" t="s">
        <v>4953</v>
      </c>
      <c r="H219" t="s">
        <v>2423</v>
      </c>
      <c r="I219" t="s">
        <v>2435</v>
      </c>
      <c r="J219" s="57">
        <v>0.19556729660008793</v>
      </c>
      <c r="K219">
        <v>22428.498002692028</v>
      </c>
      <c r="L219">
        <v>7777.956188089528</v>
      </c>
      <c r="M219">
        <v>14650.5418146025</v>
      </c>
      <c r="N219">
        <v>0.65321100917431196</v>
      </c>
      <c r="O219">
        <v>10</v>
      </c>
      <c r="P219">
        <v>1.0278735951729687</v>
      </c>
      <c r="Q219">
        <v>5.3924548149481986</v>
      </c>
      <c r="R219">
        <v>419</v>
      </c>
      <c r="S219" t="s">
        <v>6974</v>
      </c>
      <c r="T219">
        <v>714</v>
      </c>
      <c r="U219" t="s">
        <v>6975</v>
      </c>
      <c r="V219">
        <v>1299</v>
      </c>
      <c r="W219" t="s">
        <v>6976</v>
      </c>
      <c r="X219">
        <v>840</v>
      </c>
      <c r="Y219" t="s">
        <v>7262</v>
      </c>
      <c r="Z219">
        <v>1006</v>
      </c>
      <c r="AA219" t="s">
        <v>7097</v>
      </c>
      <c r="AB219">
        <v>2</v>
      </c>
      <c r="AC219">
        <v>2012</v>
      </c>
    </row>
    <row r="220" spans="1:29" x14ac:dyDescent="0.2">
      <c r="A220" t="s">
        <v>2420</v>
      </c>
      <c r="B220" t="s">
        <v>1716</v>
      </c>
      <c r="C220" t="s">
        <v>5889</v>
      </c>
      <c r="D220" t="s">
        <v>5890</v>
      </c>
      <c r="E220" t="s">
        <v>6</v>
      </c>
      <c r="F220" t="s">
        <v>69</v>
      </c>
      <c r="G220" t="s">
        <v>538</v>
      </c>
      <c r="H220" t="s">
        <v>2423</v>
      </c>
      <c r="I220" t="s">
        <v>2435</v>
      </c>
      <c r="J220" s="57">
        <v>0.17665470441822118</v>
      </c>
      <c r="K220">
        <v>39967.583440797185</v>
      </c>
      <c r="L220">
        <v>13860.317927175536</v>
      </c>
      <c r="M220">
        <v>26107.265513621649</v>
      </c>
      <c r="N220">
        <v>0.65321100917431196</v>
      </c>
      <c r="O220">
        <v>10</v>
      </c>
      <c r="P220">
        <v>1.83167074659823</v>
      </c>
      <c r="Q220">
        <v>9.6093544802376876</v>
      </c>
      <c r="R220">
        <v>419</v>
      </c>
      <c r="S220" t="s">
        <v>6974</v>
      </c>
      <c r="T220">
        <v>714</v>
      </c>
      <c r="U220" t="s">
        <v>6975</v>
      </c>
      <c r="V220">
        <v>1299</v>
      </c>
      <c r="W220" t="s">
        <v>6976</v>
      </c>
      <c r="X220">
        <v>840</v>
      </c>
      <c r="Y220" t="s">
        <v>7262</v>
      </c>
      <c r="Z220">
        <v>1006</v>
      </c>
      <c r="AA220" t="s">
        <v>7097</v>
      </c>
      <c r="AB220">
        <v>3</v>
      </c>
      <c r="AC220">
        <v>3018</v>
      </c>
    </row>
    <row r="221" spans="1:29" x14ac:dyDescent="0.2">
      <c r="A221" t="s">
        <v>2420</v>
      </c>
      <c r="B221" t="s">
        <v>1716</v>
      </c>
      <c r="C221" t="s">
        <v>5889</v>
      </c>
      <c r="D221" t="s">
        <v>5890</v>
      </c>
      <c r="E221" t="s">
        <v>6</v>
      </c>
      <c r="F221" t="s">
        <v>69</v>
      </c>
      <c r="G221" t="s">
        <v>5413</v>
      </c>
      <c r="H221" t="s">
        <v>2423</v>
      </c>
      <c r="I221" t="s">
        <v>2435</v>
      </c>
      <c r="J221" s="57">
        <v>0.28067396141848816</v>
      </c>
      <c r="K221">
        <v>2803.6236982762362</v>
      </c>
      <c r="L221">
        <v>972.26583298019932</v>
      </c>
      <c r="M221">
        <v>1831.3578652960368</v>
      </c>
      <c r="N221">
        <v>0.65321100917431196</v>
      </c>
      <c r="O221">
        <v>10</v>
      </c>
      <c r="P221">
        <v>0.30948752499327548</v>
      </c>
      <c r="Q221">
        <v>0.20584647128432598</v>
      </c>
      <c r="R221">
        <v>419</v>
      </c>
      <c r="S221" t="s">
        <v>6974</v>
      </c>
      <c r="T221">
        <v>714</v>
      </c>
      <c r="U221" t="s">
        <v>6975</v>
      </c>
      <c r="V221">
        <v>1299</v>
      </c>
      <c r="W221" t="s">
        <v>6976</v>
      </c>
      <c r="X221">
        <v>840</v>
      </c>
      <c r="Y221" t="s">
        <v>7262</v>
      </c>
      <c r="Z221">
        <v>1006</v>
      </c>
      <c r="AA221" t="s">
        <v>7097</v>
      </c>
      <c r="AB221">
        <v>1</v>
      </c>
      <c r="AC221">
        <v>1006</v>
      </c>
    </row>
    <row r="222" spans="1:29" x14ac:dyDescent="0.2">
      <c r="A222" t="s">
        <v>2420</v>
      </c>
      <c r="B222" t="s">
        <v>1716</v>
      </c>
      <c r="C222" t="s">
        <v>5889</v>
      </c>
      <c r="D222" t="s">
        <v>5890</v>
      </c>
      <c r="E222" t="s">
        <v>6</v>
      </c>
      <c r="F222" t="s">
        <v>69</v>
      </c>
      <c r="G222" t="s">
        <v>540</v>
      </c>
      <c r="H222" t="s">
        <v>2423</v>
      </c>
      <c r="I222" t="s">
        <v>2435</v>
      </c>
      <c r="J222" s="57">
        <v>0.19556729660008793</v>
      </c>
      <c r="K222">
        <v>13457.098801615215</v>
      </c>
      <c r="L222">
        <v>4666.7737128537165</v>
      </c>
      <c r="M222">
        <v>8790.3250887614995</v>
      </c>
      <c r="N222">
        <v>0.65321100917431196</v>
      </c>
      <c r="O222">
        <v>10</v>
      </c>
      <c r="P222">
        <v>1.4855075608978949</v>
      </c>
      <c r="Q222">
        <v>0.98804140646270555</v>
      </c>
      <c r="R222">
        <v>419</v>
      </c>
      <c r="S222" t="s">
        <v>6974</v>
      </c>
      <c r="T222">
        <v>714</v>
      </c>
      <c r="U222" t="s">
        <v>6975</v>
      </c>
      <c r="V222">
        <v>1299</v>
      </c>
      <c r="W222" t="s">
        <v>6976</v>
      </c>
      <c r="X222">
        <v>840</v>
      </c>
      <c r="Y222" t="s">
        <v>7262</v>
      </c>
      <c r="Z222">
        <v>1006</v>
      </c>
      <c r="AA222" t="s">
        <v>7097</v>
      </c>
      <c r="AB222">
        <v>1</v>
      </c>
      <c r="AC222">
        <v>1006</v>
      </c>
    </row>
    <row r="223" spans="1:29" x14ac:dyDescent="0.2">
      <c r="A223" t="s">
        <v>2420</v>
      </c>
      <c r="B223" t="s">
        <v>1716</v>
      </c>
      <c r="C223" t="s">
        <v>5889</v>
      </c>
      <c r="D223" t="s">
        <v>5890</v>
      </c>
      <c r="E223" t="s">
        <v>6</v>
      </c>
      <c r="F223" t="s">
        <v>64</v>
      </c>
      <c r="G223" t="s">
        <v>2712</v>
      </c>
      <c r="H223" t="s">
        <v>2423</v>
      </c>
      <c r="I223" t="s">
        <v>2435</v>
      </c>
      <c r="J223" s="57">
        <v>0.3374117379640883</v>
      </c>
      <c r="K223">
        <v>6728.5494008076075</v>
      </c>
      <c r="L223">
        <v>2333.3868564268582</v>
      </c>
      <c r="M223">
        <v>4395.1625443807498</v>
      </c>
      <c r="N223">
        <v>0.65321100917431196</v>
      </c>
      <c r="O223">
        <v>10</v>
      </c>
      <c r="P223">
        <v>0.74275378044894746</v>
      </c>
      <c r="Q223">
        <v>0.49402070323135278</v>
      </c>
      <c r="R223">
        <v>419</v>
      </c>
      <c r="S223" t="s">
        <v>6974</v>
      </c>
      <c r="T223">
        <v>714</v>
      </c>
      <c r="U223" t="s">
        <v>6975</v>
      </c>
      <c r="V223">
        <v>1299</v>
      </c>
      <c r="W223" t="s">
        <v>6976</v>
      </c>
      <c r="X223">
        <v>840</v>
      </c>
      <c r="Y223" t="s">
        <v>7262</v>
      </c>
      <c r="Z223">
        <v>1006</v>
      </c>
      <c r="AA223" t="s">
        <v>7097</v>
      </c>
      <c r="AB223">
        <v>1</v>
      </c>
      <c r="AC223">
        <v>1006</v>
      </c>
    </row>
    <row r="224" spans="1:29" x14ac:dyDescent="0.2">
      <c r="A224" t="s">
        <v>2420</v>
      </c>
      <c r="B224" t="s">
        <v>1716</v>
      </c>
      <c r="C224" t="s">
        <v>5889</v>
      </c>
      <c r="D224" t="s">
        <v>5890</v>
      </c>
      <c r="E224" t="s">
        <v>6</v>
      </c>
      <c r="F224" t="s">
        <v>64</v>
      </c>
      <c r="G224" t="s">
        <v>3071</v>
      </c>
      <c r="H224" t="s">
        <v>2423</v>
      </c>
      <c r="I224" t="s">
        <v>2435</v>
      </c>
      <c r="J224" s="57">
        <v>0.28067396141848816</v>
      </c>
      <c r="K224">
        <v>154756.63621857497</v>
      </c>
      <c r="L224">
        <v>53667.897697817731</v>
      </c>
      <c r="M224">
        <v>101088.73852075724</v>
      </c>
      <c r="N224">
        <v>0.65321100917431196</v>
      </c>
      <c r="O224">
        <v>10</v>
      </c>
      <c r="P224">
        <v>5.3769284375329098</v>
      </c>
      <c r="Q224">
        <v>29.08634946494881</v>
      </c>
      <c r="R224">
        <v>419</v>
      </c>
      <c r="S224" t="s">
        <v>6974</v>
      </c>
      <c r="T224">
        <v>714</v>
      </c>
      <c r="U224" t="s">
        <v>6975</v>
      </c>
      <c r="V224">
        <v>1299</v>
      </c>
      <c r="W224" t="s">
        <v>6976</v>
      </c>
      <c r="X224">
        <v>840</v>
      </c>
      <c r="Y224" t="s">
        <v>7262</v>
      </c>
      <c r="Z224">
        <v>1006</v>
      </c>
      <c r="AA224" t="s">
        <v>7097</v>
      </c>
      <c r="AB224">
        <v>10</v>
      </c>
      <c r="AC224">
        <v>10060</v>
      </c>
    </row>
    <row r="225" spans="1:29" x14ac:dyDescent="0.2">
      <c r="A225" t="s">
        <v>2420</v>
      </c>
      <c r="B225" t="s">
        <v>1716</v>
      </c>
      <c r="C225" t="s">
        <v>5889</v>
      </c>
      <c r="D225" t="s">
        <v>5890</v>
      </c>
      <c r="E225" t="s">
        <v>6</v>
      </c>
      <c r="F225" t="s">
        <v>64</v>
      </c>
      <c r="G225" t="s">
        <v>554</v>
      </c>
      <c r="H225" t="s">
        <v>2423</v>
      </c>
      <c r="I225" t="s">
        <v>2435</v>
      </c>
      <c r="J225" s="57">
        <v>0.18611100050915452</v>
      </c>
      <c r="K225">
        <v>13457.098801615215</v>
      </c>
      <c r="L225">
        <v>4666.7737128537165</v>
      </c>
      <c r="M225">
        <v>8790.3250887614995</v>
      </c>
      <c r="N225">
        <v>0.65321100917431196</v>
      </c>
      <c r="O225">
        <v>10</v>
      </c>
      <c r="P225">
        <v>0.61672415710378126</v>
      </c>
      <c r="Q225">
        <v>3.235472888968919</v>
      </c>
      <c r="R225">
        <v>419</v>
      </c>
      <c r="S225" t="s">
        <v>6974</v>
      </c>
      <c r="T225">
        <v>714</v>
      </c>
      <c r="U225" t="s">
        <v>6975</v>
      </c>
      <c r="V225">
        <v>1299</v>
      </c>
      <c r="W225" t="s">
        <v>6976</v>
      </c>
      <c r="X225">
        <v>840</v>
      </c>
      <c r="Y225" t="s">
        <v>7262</v>
      </c>
      <c r="Z225">
        <v>1006</v>
      </c>
      <c r="AA225" t="s">
        <v>7097</v>
      </c>
      <c r="AB225">
        <v>1</v>
      </c>
      <c r="AC225">
        <v>1006</v>
      </c>
    </row>
    <row r="226" spans="1:29" x14ac:dyDescent="0.2">
      <c r="A226" t="s">
        <v>2420</v>
      </c>
      <c r="B226" t="s">
        <v>1716</v>
      </c>
      <c r="C226" t="s">
        <v>5889</v>
      </c>
      <c r="D226" t="s">
        <v>5890</v>
      </c>
      <c r="E226" t="s">
        <v>6</v>
      </c>
      <c r="F226" t="s">
        <v>64</v>
      </c>
      <c r="G226" t="s">
        <v>3515</v>
      </c>
      <c r="H226" t="s">
        <v>2423</v>
      </c>
      <c r="I226" t="s">
        <v>2435</v>
      </c>
      <c r="J226" s="57">
        <v>0.38469321841875515</v>
      </c>
      <c r="K226">
        <v>8971.3992010768088</v>
      </c>
      <c r="L226">
        <v>3111.1824752358107</v>
      </c>
      <c r="M226">
        <v>5860.2167258409982</v>
      </c>
      <c r="N226">
        <v>0.65321100917431196</v>
      </c>
      <c r="O226">
        <v>10</v>
      </c>
      <c r="P226">
        <v>0.99033837393192958</v>
      </c>
      <c r="Q226">
        <v>0.65869427097513689</v>
      </c>
      <c r="R226">
        <v>419</v>
      </c>
      <c r="S226" t="s">
        <v>6974</v>
      </c>
      <c r="T226">
        <v>714</v>
      </c>
      <c r="U226" t="s">
        <v>6975</v>
      </c>
      <c r="V226">
        <v>1299</v>
      </c>
      <c r="W226" t="s">
        <v>6976</v>
      </c>
      <c r="X226">
        <v>840</v>
      </c>
      <c r="Y226" t="s">
        <v>7262</v>
      </c>
      <c r="Z226">
        <v>1006</v>
      </c>
      <c r="AA226" t="s">
        <v>7097</v>
      </c>
      <c r="AB226">
        <v>1</v>
      </c>
      <c r="AC226">
        <v>1006</v>
      </c>
    </row>
    <row r="227" spans="1:29" x14ac:dyDescent="0.2">
      <c r="A227" t="s">
        <v>2420</v>
      </c>
      <c r="B227" t="s">
        <v>1716</v>
      </c>
      <c r="C227" t="s">
        <v>5889</v>
      </c>
      <c r="D227" t="s">
        <v>5890</v>
      </c>
      <c r="E227" t="s">
        <v>6</v>
      </c>
      <c r="F227" t="s">
        <v>64</v>
      </c>
      <c r="G227" t="s">
        <v>3751</v>
      </c>
      <c r="H227" t="s">
        <v>2423</v>
      </c>
      <c r="I227" t="s">
        <v>2435</v>
      </c>
      <c r="J227" s="57">
        <v>0.42251840278248864</v>
      </c>
      <c r="K227">
        <v>271384.82583257352</v>
      </c>
      <c r="L227">
        <v>94113.26987588327</v>
      </c>
      <c r="M227">
        <v>177271.55595669025</v>
      </c>
      <c r="N227">
        <v>0.65321100917431196</v>
      </c>
      <c r="O227">
        <v>10</v>
      </c>
      <c r="P227">
        <v>9.4291063904562638</v>
      </c>
      <c r="Q227">
        <v>51.006496887808794</v>
      </c>
      <c r="R227">
        <v>419</v>
      </c>
      <c r="S227" t="s">
        <v>6974</v>
      </c>
      <c r="T227">
        <v>714</v>
      </c>
      <c r="U227" t="s">
        <v>6975</v>
      </c>
      <c r="V227">
        <v>1299</v>
      </c>
      <c r="W227" t="s">
        <v>6976</v>
      </c>
      <c r="X227">
        <v>840</v>
      </c>
      <c r="Y227" t="s">
        <v>7262</v>
      </c>
      <c r="Z227">
        <v>1006</v>
      </c>
      <c r="AA227" t="s">
        <v>7097</v>
      </c>
      <c r="AB227">
        <v>15</v>
      </c>
      <c r="AC227">
        <v>15090</v>
      </c>
    </row>
    <row r="228" spans="1:29" x14ac:dyDescent="0.2">
      <c r="A228" t="s">
        <v>2420</v>
      </c>
      <c r="B228" t="s">
        <v>1716</v>
      </c>
      <c r="C228" t="s">
        <v>5889</v>
      </c>
      <c r="D228" t="s">
        <v>5890</v>
      </c>
      <c r="E228" t="s">
        <v>6</v>
      </c>
      <c r="F228" t="s">
        <v>64</v>
      </c>
      <c r="G228" t="s">
        <v>3981</v>
      </c>
      <c r="H228" t="s">
        <v>2423</v>
      </c>
      <c r="I228" t="s">
        <v>2435</v>
      </c>
      <c r="J228" s="57">
        <v>0.33741173796408841</v>
      </c>
      <c r="K228">
        <v>538283.95206460857</v>
      </c>
      <c r="L228">
        <v>186670.94851414865</v>
      </c>
      <c r="M228">
        <v>351613.00355045992</v>
      </c>
      <c r="N228">
        <v>0.65321100917431196</v>
      </c>
      <c r="O228">
        <v>10</v>
      </c>
      <c r="P228">
        <v>59.420302435915787</v>
      </c>
      <c r="Q228">
        <v>39.521656258508216</v>
      </c>
      <c r="R228">
        <v>419</v>
      </c>
      <c r="S228" t="s">
        <v>6974</v>
      </c>
      <c r="T228">
        <v>714</v>
      </c>
      <c r="U228" t="s">
        <v>6975</v>
      </c>
      <c r="V228">
        <v>1299</v>
      </c>
      <c r="W228" t="s">
        <v>6976</v>
      </c>
      <c r="X228">
        <v>840</v>
      </c>
      <c r="Y228" t="s">
        <v>7262</v>
      </c>
      <c r="Z228">
        <v>1006</v>
      </c>
      <c r="AA228" t="s">
        <v>7097</v>
      </c>
      <c r="AB228">
        <v>25</v>
      </c>
      <c r="AC228">
        <v>25150</v>
      </c>
    </row>
    <row r="229" spans="1:29" x14ac:dyDescent="0.2">
      <c r="A229" t="s">
        <v>2420</v>
      </c>
      <c r="B229" t="s">
        <v>1716</v>
      </c>
      <c r="C229" t="s">
        <v>5889</v>
      </c>
      <c r="D229" t="s">
        <v>5890</v>
      </c>
      <c r="E229" t="s">
        <v>6</v>
      </c>
      <c r="F229" t="s">
        <v>64</v>
      </c>
      <c r="G229" t="s">
        <v>4213</v>
      </c>
      <c r="H229" t="s">
        <v>2423</v>
      </c>
      <c r="I229" t="s">
        <v>2435</v>
      </c>
      <c r="J229" s="57">
        <v>0.41306210669155524</v>
      </c>
      <c r="K229">
        <v>64594.074247753037</v>
      </c>
      <c r="L229">
        <v>22400.513821697838</v>
      </c>
      <c r="M229">
        <v>42193.560426055199</v>
      </c>
      <c r="N229">
        <v>0.65321100917431196</v>
      </c>
      <c r="O229">
        <v>10</v>
      </c>
      <c r="P229">
        <v>2.96027595409815</v>
      </c>
      <c r="Q229">
        <v>15.530269867050812</v>
      </c>
      <c r="R229">
        <v>419</v>
      </c>
      <c r="S229" t="s">
        <v>6974</v>
      </c>
      <c r="T229">
        <v>714</v>
      </c>
      <c r="U229" t="s">
        <v>6975</v>
      </c>
      <c r="V229">
        <v>1299</v>
      </c>
      <c r="W229" t="s">
        <v>6976</v>
      </c>
      <c r="X229">
        <v>840</v>
      </c>
      <c r="Y229" t="s">
        <v>7262</v>
      </c>
      <c r="Z229">
        <v>1006</v>
      </c>
      <c r="AA229" t="s">
        <v>7097</v>
      </c>
      <c r="AB229">
        <v>3</v>
      </c>
      <c r="AC229">
        <v>3018</v>
      </c>
    </row>
    <row r="230" spans="1:29" x14ac:dyDescent="0.2">
      <c r="A230" t="s">
        <v>2420</v>
      </c>
      <c r="B230" t="s">
        <v>1716</v>
      </c>
      <c r="C230" t="s">
        <v>5889</v>
      </c>
      <c r="D230" t="s">
        <v>5890</v>
      </c>
      <c r="E230" t="s">
        <v>6</v>
      </c>
      <c r="F230" t="s">
        <v>64</v>
      </c>
      <c r="G230" t="s">
        <v>613</v>
      </c>
      <c r="H230" t="s">
        <v>2423</v>
      </c>
      <c r="I230" t="s">
        <v>2435</v>
      </c>
      <c r="J230" s="57">
        <v>0.33741173796408841</v>
      </c>
      <c r="K230">
        <v>403712.9640484564</v>
      </c>
      <c r="L230">
        <v>140003.21138561147</v>
      </c>
      <c r="M230">
        <v>263709.75266284496</v>
      </c>
      <c r="N230">
        <v>0.65321100917431207</v>
      </c>
      <c r="O230">
        <v>10</v>
      </c>
      <c r="P230">
        <v>44.565226826936836</v>
      </c>
      <c r="Q230">
        <v>29.641242193881165</v>
      </c>
      <c r="R230">
        <v>419</v>
      </c>
      <c r="S230" t="s">
        <v>6974</v>
      </c>
      <c r="T230">
        <v>714</v>
      </c>
      <c r="U230" t="s">
        <v>6975</v>
      </c>
      <c r="V230">
        <v>1299</v>
      </c>
      <c r="W230" t="s">
        <v>6976</v>
      </c>
      <c r="X230">
        <v>840</v>
      </c>
      <c r="Y230" t="s">
        <v>7262</v>
      </c>
      <c r="Z230">
        <v>1006</v>
      </c>
      <c r="AA230" t="s">
        <v>7097</v>
      </c>
      <c r="AB230">
        <v>20</v>
      </c>
      <c r="AC230">
        <v>20120</v>
      </c>
    </row>
    <row r="231" spans="1:29" x14ac:dyDescent="0.2">
      <c r="A231" t="s">
        <v>2420</v>
      </c>
      <c r="B231" t="s">
        <v>1716</v>
      </c>
      <c r="C231" t="s">
        <v>5889</v>
      </c>
      <c r="D231" t="s">
        <v>5890</v>
      </c>
      <c r="E231" t="s">
        <v>6</v>
      </c>
      <c r="F231" t="s">
        <v>64</v>
      </c>
      <c r="G231" t="s">
        <v>4720</v>
      </c>
      <c r="H231" t="s">
        <v>2423</v>
      </c>
      <c r="I231" t="s">
        <v>2435</v>
      </c>
      <c r="J231" s="57">
        <v>0.40360581060062189</v>
      </c>
      <c r="K231">
        <v>56071.24500673006</v>
      </c>
      <c r="L231">
        <v>19444.890470223818</v>
      </c>
      <c r="M231">
        <v>36626.354536506245</v>
      </c>
      <c r="N231">
        <v>0.65321100917431196</v>
      </c>
      <c r="O231">
        <v>10</v>
      </c>
      <c r="P231">
        <v>6.1896148370745614</v>
      </c>
      <c r="Q231">
        <v>4.1168391935946067</v>
      </c>
      <c r="R231">
        <v>419</v>
      </c>
      <c r="S231" t="s">
        <v>6974</v>
      </c>
      <c r="T231">
        <v>714</v>
      </c>
      <c r="U231" t="s">
        <v>6975</v>
      </c>
      <c r="V231">
        <v>1299</v>
      </c>
      <c r="W231" t="s">
        <v>6976</v>
      </c>
      <c r="X231">
        <v>840</v>
      </c>
      <c r="Y231" t="s">
        <v>7262</v>
      </c>
      <c r="Z231">
        <v>1006</v>
      </c>
      <c r="AA231" t="s">
        <v>7097</v>
      </c>
      <c r="AB231">
        <v>3</v>
      </c>
      <c r="AC231">
        <v>3018</v>
      </c>
    </row>
    <row r="232" spans="1:29" x14ac:dyDescent="0.2">
      <c r="A232" t="s">
        <v>2420</v>
      </c>
      <c r="B232" t="s">
        <v>1716</v>
      </c>
      <c r="C232" t="s">
        <v>5889</v>
      </c>
      <c r="D232" t="s">
        <v>5890</v>
      </c>
      <c r="E232" t="s">
        <v>6</v>
      </c>
      <c r="F232" t="s">
        <v>64</v>
      </c>
      <c r="G232" t="s">
        <v>4953</v>
      </c>
      <c r="H232" t="s">
        <v>2423</v>
      </c>
      <c r="I232" t="s">
        <v>2435</v>
      </c>
      <c r="J232" s="57">
        <v>0.19556729660008793</v>
      </c>
      <c r="K232">
        <v>22428.498002692028</v>
      </c>
      <c r="L232">
        <v>7777.956188089528</v>
      </c>
      <c r="M232">
        <v>14650.5418146025</v>
      </c>
      <c r="N232">
        <v>0.65321100917431196</v>
      </c>
      <c r="O232">
        <v>10</v>
      </c>
      <c r="P232">
        <v>1.0278735951729687</v>
      </c>
      <c r="Q232">
        <v>5.3924548149481986</v>
      </c>
      <c r="R232">
        <v>419</v>
      </c>
      <c r="S232" t="s">
        <v>6974</v>
      </c>
      <c r="T232">
        <v>714</v>
      </c>
      <c r="U232" t="s">
        <v>6975</v>
      </c>
      <c r="V232">
        <v>1299</v>
      </c>
      <c r="W232" t="s">
        <v>6976</v>
      </c>
      <c r="X232">
        <v>840</v>
      </c>
      <c r="Y232" t="s">
        <v>7262</v>
      </c>
      <c r="Z232">
        <v>1006</v>
      </c>
      <c r="AA232" t="s">
        <v>7097</v>
      </c>
      <c r="AB232">
        <v>2</v>
      </c>
      <c r="AC232">
        <v>2012</v>
      </c>
    </row>
    <row r="233" spans="1:29" x14ac:dyDescent="0.2">
      <c r="A233" t="s">
        <v>2420</v>
      </c>
      <c r="B233" t="s">
        <v>1716</v>
      </c>
      <c r="C233" t="s">
        <v>5889</v>
      </c>
      <c r="D233" t="s">
        <v>5890</v>
      </c>
      <c r="E233" t="s">
        <v>6</v>
      </c>
      <c r="F233" t="s">
        <v>64</v>
      </c>
      <c r="G233" t="s">
        <v>538</v>
      </c>
      <c r="H233" t="s">
        <v>2423</v>
      </c>
      <c r="I233" t="s">
        <v>2435</v>
      </c>
      <c r="J233" s="57">
        <v>0.17665470441822118</v>
      </c>
      <c r="K233">
        <v>39967.583440797185</v>
      </c>
      <c r="L233">
        <v>13860.317927175536</v>
      </c>
      <c r="M233">
        <v>26107.265513621649</v>
      </c>
      <c r="N233">
        <v>0.65321100917431196</v>
      </c>
      <c r="O233">
        <v>10</v>
      </c>
      <c r="P233">
        <v>1.83167074659823</v>
      </c>
      <c r="Q233">
        <v>9.6093544802376876</v>
      </c>
      <c r="R233">
        <v>419</v>
      </c>
      <c r="S233" t="s">
        <v>6974</v>
      </c>
      <c r="T233">
        <v>714</v>
      </c>
      <c r="U233" t="s">
        <v>6975</v>
      </c>
      <c r="V233">
        <v>1299</v>
      </c>
      <c r="W233" t="s">
        <v>6976</v>
      </c>
      <c r="X233">
        <v>840</v>
      </c>
      <c r="Y233" t="s">
        <v>7262</v>
      </c>
      <c r="Z233">
        <v>1006</v>
      </c>
      <c r="AA233" t="s">
        <v>7097</v>
      </c>
      <c r="AB233">
        <v>3</v>
      </c>
      <c r="AC233">
        <v>3018</v>
      </c>
    </row>
    <row r="234" spans="1:29" x14ac:dyDescent="0.2">
      <c r="A234" t="s">
        <v>2420</v>
      </c>
      <c r="B234" t="s">
        <v>1716</v>
      </c>
      <c r="C234" t="s">
        <v>5889</v>
      </c>
      <c r="D234" t="s">
        <v>5890</v>
      </c>
      <c r="E234" t="s">
        <v>6</v>
      </c>
      <c r="F234" t="s">
        <v>64</v>
      </c>
      <c r="G234" t="s">
        <v>5413</v>
      </c>
      <c r="H234" t="s">
        <v>2423</v>
      </c>
      <c r="I234" t="s">
        <v>2435</v>
      </c>
      <c r="J234" s="57">
        <v>0.28067396141848816</v>
      </c>
      <c r="K234">
        <v>2803.6236982762362</v>
      </c>
      <c r="L234">
        <v>972.26583298019932</v>
      </c>
      <c r="M234">
        <v>1831.3578652960368</v>
      </c>
      <c r="N234">
        <v>0.65321100917431196</v>
      </c>
      <c r="O234">
        <v>10</v>
      </c>
      <c r="P234">
        <v>0.30948752499327548</v>
      </c>
      <c r="Q234">
        <v>0.20584647128432598</v>
      </c>
      <c r="R234">
        <v>419</v>
      </c>
      <c r="S234" t="s">
        <v>6974</v>
      </c>
      <c r="T234">
        <v>714</v>
      </c>
      <c r="U234" t="s">
        <v>6975</v>
      </c>
      <c r="V234">
        <v>1299</v>
      </c>
      <c r="W234" t="s">
        <v>6976</v>
      </c>
      <c r="X234">
        <v>840</v>
      </c>
      <c r="Y234" t="s">
        <v>7262</v>
      </c>
      <c r="Z234">
        <v>1006</v>
      </c>
      <c r="AA234" t="s">
        <v>7097</v>
      </c>
      <c r="AB234">
        <v>1</v>
      </c>
      <c r="AC234">
        <v>1006</v>
      </c>
    </row>
    <row r="235" spans="1:29" x14ac:dyDescent="0.2">
      <c r="A235" t="s">
        <v>2420</v>
      </c>
      <c r="B235" t="s">
        <v>1716</v>
      </c>
      <c r="C235" t="s">
        <v>5889</v>
      </c>
      <c r="D235" t="s">
        <v>5890</v>
      </c>
      <c r="E235" t="s">
        <v>6</v>
      </c>
      <c r="F235" t="s">
        <v>64</v>
      </c>
      <c r="G235" t="s">
        <v>540</v>
      </c>
      <c r="H235" t="s">
        <v>2423</v>
      </c>
      <c r="I235" t="s">
        <v>2435</v>
      </c>
      <c r="J235" s="57">
        <v>0.19556729660008793</v>
      </c>
      <c r="K235">
        <v>13457.098801615215</v>
      </c>
      <c r="L235">
        <v>4666.7737128537165</v>
      </c>
      <c r="M235">
        <v>8790.3250887614995</v>
      </c>
      <c r="N235">
        <v>0.65321100917431196</v>
      </c>
      <c r="O235">
        <v>10</v>
      </c>
      <c r="P235">
        <v>1.4855075608978949</v>
      </c>
      <c r="Q235">
        <v>0.98804140646270555</v>
      </c>
      <c r="R235">
        <v>419</v>
      </c>
      <c r="S235" t="s">
        <v>6974</v>
      </c>
      <c r="T235">
        <v>714</v>
      </c>
      <c r="U235" t="s">
        <v>6975</v>
      </c>
      <c r="V235">
        <v>1299</v>
      </c>
      <c r="W235" t="s">
        <v>6976</v>
      </c>
      <c r="X235">
        <v>840</v>
      </c>
      <c r="Y235" t="s">
        <v>7262</v>
      </c>
      <c r="Z235">
        <v>1006</v>
      </c>
      <c r="AA235" t="s">
        <v>7097</v>
      </c>
      <c r="AB235">
        <v>1</v>
      </c>
      <c r="AC235">
        <v>1006</v>
      </c>
    </row>
    <row r="236" spans="1:29" x14ac:dyDescent="0.2">
      <c r="A236" t="s">
        <v>2420</v>
      </c>
      <c r="B236" t="s">
        <v>1663</v>
      </c>
      <c r="C236" t="s">
        <v>1663</v>
      </c>
      <c r="D236">
        <v>0</v>
      </c>
      <c r="E236" t="s">
        <v>6</v>
      </c>
      <c r="F236" t="s">
        <v>69</v>
      </c>
      <c r="G236" t="s">
        <v>2712</v>
      </c>
      <c r="H236" t="s">
        <v>2423</v>
      </c>
      <c r="I236" t="s">
        <v>2439</v>
      </c>
      <c r="J236" s="57">
        <v>0.94562960909333638</v>
      </c>
      <c r="K236">
        <v>6021.9841252245205</v>
      </c>
      <c r="L236">
        <v>5669.8824003516984</v>
      </c>
      <c r="M236">
        <v>352.10172487282216</v>
      </c>
      <c r="N236">
        <v>5.8469387755102159E-2</v>
      </c>
      <c r="O236">
        <v>20</v>
      </c>
      <c r="P236">
        <v>3.9006315157577458E-2</v>
      </c>
      <c r="Q236">
        <v>4.4946127419399011E-2</v>
      </c>
      <c r="R236">
        <v>0</v>
      </c>
      <c r="S236" t="s">
        <v>7094</v>
      </c>
      <c r="T236">
        <v>714</v>
      </c>
      <c r="U236" t="s">
        <v>6975</v>
      </c>
      <c r="V236">
        <v>1350</v>
      </c>
      <c r="W236" t="s">
        <v>7108</v>
      </c>
      <c r="X236">
        <v>2331</v>
      </c>
      <c r="Y236" t="s">
        <v>7264</v>
      </c>
      <c r="Z236">
        <v>2967</v>
      </c>
      <c r="AA236" t="s">
        <v>7097</v>
      </c>
      <c r="AB236">
        <v>1</v>
      </c>
      <c r="AC236">
        <v>2967</v>
      </c>
    </row>
    <row r="237" spans="1:29" x14ac:dyDescent="0.2">
      <c r="A237" t="s">
        <v>2420</v>
      </c>
      <c r="B237" t="s">
        <v>1663</v>
      </c>
      <c r="C237" t="s">
        <v>1663</v>
      </c>
      <c r="D237">
        <v>0</v>
      </c>
      <c r="E237" t="s">
        <v>6</v>
      </c>
      <c r="F237" t="s">
        <v>69</v>
      </c>
      <c r="G237" t="s">
        <v>3071</v>
      </c>
      <c r="H237" t="s">
        <v>2423</v>
      </c>
      <c r="I237" t="s">
        <v>2439</v>
      </c>
      <c r="J237" s="57">
        <v>0.94562960909333638</v>
      </c>
      <c r="K237">
        <v>138505.63488016397</v>
      </c>
      <c r="L237">
        <v>130407.29520808908</v>
      </c>
      <c r="M237">
        <v>8098.339672074886</v>
      </c>
      <c r="N237">
        <v>5.8469387755101986E-2</v>
      </c>
      <c r="O237">
        <v>20</v>
      </c>
      <c r="P237">
        <v>0.76526693104562904</v>
      </c>
      <c r="Q237">
        <v>1.8458112726682718</v>
      </c>
      <c r="R237">
        <v>0</v>
      </c>
      <c r="S237" t="s">
        <v>7094</v>
      </c>
      <c r="T237">
        <v>714</v>
      </c>
      <c r="U237" t="s">
        <v>6975</v>
      </c>
      <c r="V237">
        <v>1350</v>
      </c>
      <c r="W237" t="s">
        <v>7108</v>
      </c>
      <c r="X237">
        <v>2331</v>
      </c>
      <c r="Y237" t="s">
        <v>7264</v>
      </c>
      <c r="Z237">
        <v>2967</v>
      </c>
      <c r="AA237" t="s">
        <v>7097</v>
      </c>
      <c r="AB237">
        <v>10</v>
      </c>
      <c r="AC237">
        <v>29670</v>
      </c>
    </row>
    <row r="238" spans="1:29" x14ac:dyDescent="0.2">
      <c r="A238" t="s">
        <v>2420</v>
      </c>
      <c r="B238" t="s">
        <v>1663</v>
      </c>
      <c r="C238" t="s">
        <v>1663</v>
      </c>
      <c r="D238">
        <v>0</v>
      </c>
      <c r="E238" t="s">
        <v>6</v>
      </c>
      <c r="F238" t="s">
        <v>69</v>
      </c>
      <c r="G238" t="s">
        <v>554</v>
      </c>
      <c r="H238" t="s">
        <v>2423</v>
      </c>
      <c r="I238" t="s">
        <v>2439</v>
      </c>
      <c r="J238" s="57">
        <v>0.94562960909333638</v>
      </c>
      <c r="K238">
        <v>12043.968250449041</v>
      </c>
      <c r="L238">
        <v>11339.764800703397</v>
      </c>
      <c r="M238">
        <v>704.20344974564432</v>
      </c>
      <c r="N238">
        <v>5.8469387755102159E-2</v>
      </c>
      <c r="O238">
        <v>20</v>
      </c>
      <c r="P238">
        <v>7.8341324287012293E-2</v>
      </c>
      <c r="Q238">
        <v>8.1744122341257192E-2</v>
      </c>
      <c r="R238">
        <v>0</v>
      </c>
      <c r="S238" t="s">
        <v>7094</v>
      </c>
      <c r="T238">
        <v>714</v>
      </c>
      <c r="U238" t="s">
        <v>6975</v>
      </c>
      <c r="V238">
        <v>1350</v>
      </c>
      <c r="W238" t="s">
        <v>7108</v>
      </c>
      <c r="X238">
        <v>2331</v>
      </c>
      <c r="Y238" t="s">
        <v>7264</v>
      </c>
      <c r="Z238">
        <v>2967</v>
      </c>
      <c r="AA238" t="s">
        <v>7097</v>
      </c>
      <c r="AB238">
        <v>1</v>
      </c>
      <c r="AC238">
        <v>2967</v>
      </c>
    </row>
    <row r="239" spans="1:29" x14ac:dyDescent="0.2">
      <c r="A239" t="s">
        <v>2420</v>
      </c>
      <c r="B239" t="s">
        <v>1663</v>
      </c>
      <c r="C239" t="s">
        <v>1663</v>
      </c>
      <c r="D239">
        <v>0</v>
      </c>
      <c r="E239" t="s">
        <v>6</v>
      </c>
      <c r="F239" t="s">
        <v>69</v>
      </c>
      <c r="G239" t="s">
        <v>3515</v>
      </c>
      <c r="H239" t="s">
        <v>2423</v>
      </c>
      <c r="I239" t="s">
        <v>2439</v>
      </c>
      <c r="J239" s="57">
        <v>0.94562960909333638</v>
      </c>
      <c r="K239">
        <v>8029.3121669660286</v>
      </c>
      <c r="L239">
        <v>7559.8432004689321</v>
      </c>
      <c r="M239">
        <v>469.46896649709652</v>
      </c>
      <c r="N239">
        <v>5.8469387755102187E-2</v>
      </c>
      <c r="O239">
        <v>20</v>
      </c>
      <c r="P239">
        <v>5.2008420210103309E-2</v>
      </c>
      <c r="Q239">
        <v>5.9928169892532059E-2</v>
      </c>
      <c r="R239">
        <v>0</v>
      </c>
      <c r="S239" t="s">
        <v>7094</v>
      </c>
      <c r="T239">
        <v>714</v>
      </c>
      <c r="U239" t="s">
        <v>6975</v>
      </c>
      <c r="V239">
        <v>1350</v>
      </c>
      <c r="W239" t="s">
        <v>7108</v>
      </c>
      <c r="X239">
        <v>2331</v>
      </c>
      <c r="Y239" t="s">
        <v>7264</v>
      </c>
      <c r="Z239">
        <v>2967</v>
      </c>
      <c r="AA239" t="s">
        <v>7097</v>
      </c>
      <c r="AB239">
        <v>1</v>
      </c>
      <c r="AC239">
        <v>2967</v>
      </c>
    </row>
    <row r="240" spans="1:29" x14ac:dyDescent="0.2">
      <c r="A240" t="s">
        <v>2420</v>
      </c>
      <c r="B240" t="s">
        <v>1663</v>
      </c>
      <c r="C240" t="s">
        <v>1663</v>
      </c>
      <c r="D240">
        <v>0</v>
      </c>
      <c r="E240" t="s">
        <v>6</v>
      </c>
      <c r="F240" t="s">
        <v>69</v>
      </c>
      <c r="G240" t="s">
        <v>3751</v>
      </c>
      <c r="H240" t="s">
        <v>2423</v>
      </c>
      <c r="I240" t="s">
        <v>2439</v>
      </c>
      <c r="J240" s="57">
        <v>0.94562960909333638</v>
      </c>
      <c r="K240">
        <v>242886.6930507223</v>
      </c>
      <c r="L240">
        <v>228685.25681418518</v>
      </c>
      <c r="M240">
        <v>14201.43623653712</v>
      </c>
      <c r="N240">
        <v>5.8469387755101999E-2</v>
      </c>
      <c r="O240">
        <v>20</v>
      </c>
      <c r="P240">
        <v>1.3419898356017554</v>
      </c>
      <c r="Q240">
        <v>3.2368574491718975</v>
      </c>
      <c r="R240">
        <v>0</v>
      </c>
      <c r="S240" t="s">
        <v>7094</v>
      </c>
      <c r="T240">
        <v>714</v>
      </c>
      <c r="U240" t="s">
        <v>6975</v>
      </c>
      <c r="V240">
        <v>1350</v>
      </c>
      <c r="W240" t="s">
        <v>7108</v>
      </c>
      <c r="X240">
        <v>2331</v>
      </c>
      <c r="Y240" t="s">
        <v>7264</v>
      </c>
      <c r="Z240">
        <v>2967</v>
      </c>
      <c r="AA240" t="s">
        <v>7097</v>
      </c>
      <c r="AB240">
        <v>15</v>
      </c>
      <c r="AC240">
        <v>44505</v>
      </c>
    </row>
    <row r="241" spans="1:29" x14ac:dyDescent="0.2">
      <c r="A241" t="s">
        <v>2420</v>
      </c>
      <c r="B241" t="s">
        <v>1663</v>
      </c>
      <c r="C241" t="s">
        <v>1663</v>
      </c>
      <c r="D241">
        <v>0</v>
      </c>
      <c r="E241" t="s">
        <v>6</v>
      </c>
      <c r="F241" t="s">
        <v>69</v>
      </c>
      <c r="G241" t="s">
        <v>3981</v>
      </c>
      <c r="H241" t="s">
        <v>2423</v>
      </c>
      <c r="I241" t="s">
        <v>2439</v>
      </c>
      <c r="J241" s="57">
        <v>0.94562960909333649</v>
      </c>
      <c r="K241">
        <v>481758.73001796158</v>
      </c>
      <c r="L241">
        <v>453590.5920281359</v>
      </c>
      <c r="M241">
        <v>28168.137989825686</v>
      </c>
      <c r="N241">
        <v>5.8469387755101986E-2</v>
      </c>
      <c r="O241">
        <v>20</v>
      </c>
      <c r="P241">
        <v>3.120505212606187</v>
      </c>
      <c r="Q241">
        <v>3.5956901935519099</v>
      </c>
      <c r="R241">
        <v>0</v>
      </c>
      <c r="S241" t="s">
        <v>7094</v>
      </c>
      <c r="T241">
        <v>714</v>
      </c>
      <c r="U241" t="s">
        <v>6975</v>
      </c>
      <c r="V241">
        <v>1350</v>
      </c>
      <c r="W241" t="s">
        <v>7108</v>
      </c>
      <c r="X241">
        <v>2331</v>
      </c>
      <c r="Y241" t="s">
        <v>7264</v>
      </c>
      <c r="Z241">
        <v>2967</v>
      </c>
      <c r="AA241" t="s">
        <v>7097</v>
      </c>
      <c r="AB241">
        <v>25</v>
      </c>
      <c r="AC241">
        <v>74175</v>
      </c>
    </row>
    <row r="242" spans="1:29" x14ac:dyDescent="0.2">
      <c r="A242" t="s">
        <v>2420</v>
      </c>
      <c r="B242" t="s">
        <v>1663</v>
      </c>
      <c r="C242" t="s">
        <v>1663</v>
      </c>
      <c r="D242">
        <v>0</v>
      </c>
      <c r="E242" t="s">
        <v>6</v>
      </c>
      <c r="F242" t="s">
        <v>69</v>
      </c>
      <c r="G242" t="s">
        <v>4213</v>
      </c>
      <c r="H242" t="s">
        <v>2423</v>
      </c>
      <c r="I242" t="s">
        <v>2439</v>
      </c>
      <c r="J242" s="57">
        <v>0.94562960909333638</v>
      </c>
      <c r="K242">
        <v>57811.047602155399</v>
      </c>
      <c r="L242">
        <v>54430.871043376312</v>
      </c>
      <c r="M242">
        <v>3380.1765587790869</v>
      </c>
      <c r="N242">
        <v>5.8469387755102055E-2</v>
      </c>
      <c r="O242">
        <v>20</v>
      </c>
      <c r="P242">
        <v>0.37603835657765833</v>
      </c>
      <c r="Q242">
        <v>0.39237178723803384</v>
      </c>
      <c r="R242">
        <v>0</v>
      </c>
      <c r="S242" t="s">
        <v>7094</v>
      </c>
      <c r="T242">
        <v>714</v>
      </c>
      <c r="U242" t="s">
        <v>6975</v>
      </c>
      <c r="V242">
        <v>1350</v>
      </c>
      <c r="W242" t="s">
        <v>7108</v>
      </c>
      <c r="X242">
        <v>2331</v>
      </c>
      <c r="Y242" t="s">
        <v>7264</v>
      </c>
      <c r="Z242">
        <v>2967</v>
      </c>
      <c r="AA242" t="s">
        <v>7097</v>
      </c>
      <c r="AB242">
        <v>3</v>
      </c>
      <c r="AC242">
        <v>8901</v>
      </c>
    </row>
    <row r="243" spans="1:29" x14ac:dyDescent="0.2">
      <c r="A243" t="s">
        <v>2420</v>
      </c>
      <c r="B243" t="s">
        <v>1663</v>
      </c>
      <c r="C243" t="s">
        <v>1663</v>
      </c>
      <c r="D243">
        <v>0</v>
      </c>
      <c r="E243" t="s">
        <v>6</v>
      </c>
      <c r="F243" t="s">
        <v>69</v>
      </c>
      <c r="G243" t="s">
        <v>613</v>
      </c>
      <c r="H243" t="s">
        <v>2423</v>
      </c>
      <c r="I243" t="s">
        <v>2439</v>
      </c>
      <c r="J243" s="57">
        <v>0.94562960909333649</v>
      </c>
      <c r="K243">
        <v>361319.04751347122</v>
      </c>
      <c r="L243">
        <v>340192.94402110192</v>
      </c>
      <c r="M243">
        <v>21126.103492369293</v>
      </c>
      <c r="N243">
        <v>5.8469387755102062E-2</v>
      </c>
      <c r="O243">
        <v>20</v>
      </c>
      <c r="P243">
        <v>2.3403789094546434</v>
      </c>
      <c r="Q243">
        <v>2.6967676451639364</v>
      </c>
      <c r="R243">
        <v>0</v>
      </c>
      <c r="S243" t="s">
        <v>7094</v>
      </c>
      <c r="T243">
        <v>714</v>
      </c>
      <c r="U243" t="s">
        <v>6975</v>
      </c>
      <c r="V243">
        <v>1350</v>
      </c>
      <c r="W243" t="s">
        <v>7108</v>
      </c>
      <c r="X243">
        <v>2331</v>
      </c>
      <c r="Y243" t="s">
        <v>7264</v>
      </c>
      <c r="Z243">
        <v>2967</v>
      </c>
      <c r="AA243" t="s">
        <v>7097</v>
      </c>
      <c r="AB243">
        <v>20</v>
      </c>
      <c r="AC243">
        <v>59340</v>
      </c>
    </row>
    <row r="244" spans="1:29" x14ac:dyDescent="0.2">
      <c r="A244" t="s">
        <v>2420</v>
      </c>
      <c r="B244" t="s">
        <v>1663</v>
      </c>
      <c r="C244" t="s">
        <v>1663</v>
      </c>
      <c r="D244">
        <v>0</v>
      </c>
      <c r="E244" t="s">
        <v>6</v>
      </c>
      <c r="F244" t="s">
        <v>69</v>
      </c>
      <c r="G244" t="s">
        <v>4720</v>
      </c>
      <c r="H244" t="s">
        <v>2423</v>
      </c>
      <c r="I244" t="s">
        <v>2439</v>
      </c>
      <c r="J244" s="57">
        <v>0.94562960909333638</v>
      </c>
      <c r="K244">
        <v>50183.201043537672</v>
      </c>
      <c r="L244">
        <v>47249.020002930825</v>
      </c>
      <c r="M244">
        <v>2934.1810406068471</v>
      </c>
      <c r="N244">
        <v>5.8469387755102069E-2</v>
      </c>
      <c r="O244">
        <v>20</v>
      </c>
      <c r="P244">
        <v>0.32505262631314502</v>
      </c>
      <c r="Q244">
        <v>0.37455106182832459</v>
      </c>
      <c r="R244">
        <v>0</v>
      </c>
      <c r="S244" t="s">
        <v>7094</v>
      </c>
      <c r="T244">
        <v>714</v>
      </c>
      <c r="U244" t="s">
        <v>6975</v>
      </c>
      <c r="V244">
        <v>1350</v>
      </c>
      <c r="W244" t="s">
        <v>7108</v>
      </c>
      <c r="X244">
        <v>2331</v>
      </c>
      <c r="Y244" t="s">
        <v>7264</v>
      </c>
      <c r="Z244">
        <v>2967</v>
      </c>
      <c r="AA244" t="s">
        <v>7097</v>
      </c>
      <c r="AB244">
        <v>3</v>
      </c>
      <c r="AC244">
        <v>8901</v>
      </c>
    </row>
    <row r="245" spans="1:29" x14ac:dyDescent="0.2">
      <c r="A245" t="s">
        <v>2420</v>
      </c>
      <c r="B245" t="s">
        <v>1663</v>
      </c>
      <c r="C245" t="s">
        <v>1663</v>
      </c>
      <c r="D245">
        <v>0</v>
      </c>
      <c r="E245" t="s">
        <v>6</v>
      </c>
      <c r="F245" t="s">
        <v>69</v>
      </c>
      <c r="G245" t="s">
        <v>4953</v>
      </c>
      <c r="H245" t="s">
        <v>2423</v>
      </c>
      <c r="I245" t="s">
        <v>2439</v>
      </c>
      <c r="J245" s="57">
        <v>0.94562960909333638</v>
      </c>
      <c r="K245">
        <v>20073.28041741507</v>
      </c>
      <c r="L245">
        <v>18899.608001172332</v>
      </c>
      <c r="M245">
        <v>1173.6724162427381</v>
      </c>
      <c r="N245">
        <v>5.8469387755102034E-2</v>
      </c>
      <c r="O245">
        <v>20</v>
      </c>
      <c r="P245">
        <v>0.13056887381168689</v>
      </c>
      <c r="Q245">
        <v>0.13624020390209504</v>
      </c>
      <c r="R245">
        <v>0</v>
      </c>
      <c r="S245" t="s">
        <v>7094</v>
      </c>
      <c r="T245">
        <v>714</v>
      </c>
      <c r="U245" t="s">
        <v>6975</v>
      </c>
      <c r="V245">
        <v>1350</v>
      </c>
      <c r="W245" t="s">
        <v>7108</v>
      </c>
      <c r="X245">
        <v>2331</v>
      </c>
      <c r="Y245" t="s">
        <v>7264</v>
      </c>
      <c r="Z245">
        <v>2967</v>
      </c>
      <c r="AA245" t="s">
        <v>7097</v>
      </c>
      <c r="AB245">
        <v>2</v>
      </c>
      <c r="AC245">
        <v>5934</v>
      </c>
    </row>
    <row r="246" spans="1:29" x14ac:dyDescent="0.2">
      <c r="A246" t="s">
        <v>2420</v>
      </c>
      <c r="B246" t="s">
        <v>1663</v>
      </c>
      <c r="C246" t="s">
        <v>1663</v>
      </c>
      <c r="D246">
        <v>0</v>
      </c>
      <c r="E246" t="s">
        <v>6</v>
      </c>
      <c r="F246" t="s">
        <v>69</v>
      </c>
      <c r="G246" t="s">
        <v>538</v>
      </c>
      <c r="H246" t="s">
        <v>2423</v>
      </c>
      <c r="I246" t="s">
        <v>2439</v>
      </c>
      <c r="J246" s="57">
        <v>0.94562960909333638</v>
      </c>
      <c r="K246">
        <v>35770.585703833654</v>
      </c>
      <c r="L246">
        <v>33679.101458089091</v>
      </c>
      <c r="M246">
        <v>2091.4842457445629</v>
      </c>
      <c r="N246">
        <v>5.8469387755102131E-2</v>
      </c>
      <c r="O246">
        <v>20</v>
      </c>
      <c r="P246">
        <v>0.23267373313242642</v>
      </c>
      <c r="Q246">
        <v>0.24278004335353376</v>
      </c>
      <c r="R246">
        <v>0</v>
      </c>
      <c r="S246" t="s">
        <v>7094</v>
      </c>
      <c r="T246">
        <v>714</v>
      </c>
      <c r="U246" t="s">
        <v>6975</v>
      </c>
      <c r="V246">
        <v>1350</v>
      </c>
      <c r="W246" t="s">
        <v>7108</v>
      </c>
      <c r="X246">
        <v>2331</v>
      </c>
      <c r="Y246" t="s">
        <v>7264</v>
      </c>
      <c r="Z246">
        <v>2967</v>
      </c>
      <c r="AA246" t="s">
        <v>7097</v>
      </c>
      <c r="AB246">
        <v>3</v>
      </c>
      <c r="AC246">
        <v>8901</v>
      </c>
    </row>
    <row r="247" spans="1:29" x14ac:dyDescent="0.2">
      <c r="A247" t="s">
        <v>2420</v>
      </c>
      <c r="B247" t="s">
        <v>1663</v>
      </c>
      <c r="C247" t="s">
        <v>1663</v>
      </c>
      <c r="D247">
        <v>0</v>
      </c>
      <c r="E247" t="s">
        <v>6</v>
      </c>
      <c r="F247" t="s">
        <v>69</v>
      </c>
      <c r="G247" t="s">
        <v>5413</v>
      </c>
      <c r="H247" t="s">
        <v>2423</v>
      </c>
      <c r="I247" t="s">
        <v>2439</v>
      </c>
      <c r="J247" s="57">
        <v>0.94562960909333638</v>
      </c>
      <c r="K247">
        <v>2509.2150474656983</v>
      </c>
      <c r="L247">
        <v>2362.5027798944898</v>
      </c>
      <c r="M247">
        <v>146.71226757120849</v>
      </c>
      <c r="N247">
        <v>5.8469387755101965E-2</v>
      </c>
      <c r="O247">
        <v>20</v>
      </c>
      <c r="P247">
        <v>1.625298753771345E-2</v>
      </c>
      <c r="Q247">
        <v>1.8727963558333265E-2</v>
      </c>
      <c r="R247">
        <v>0</v>
      </c>
      <c r="S247" t="s">
        <v>7094</v>
      </c>
      <c r="T247">
        <v>714</v>
      </c>
      <c r="U247" t="s">
        <v>6975</v>
      </c>
      <c r="V247">
        <v>1350</v>
      </c>
      <c r="W247" t="s">
        <v>7108</v>
      </c>
      <c r="X247">
        <v>2331</v>
      </c>
      <c r="Y247" t="s">
        <v>7264</v>
      </c>
      <c r="Z247">
        <v>2967</v>
      </c>
      <c r="AA247" t="s">
        <v>7097</v>
      </c>
      <c r="AB247">
        <v>1</v>
      </c>
      <c r="AC247">
        <v>2967</v>
      </c>
    </row>
    <row r="248" spans="1:29" x14ac:dyDescent="0.2">
      <c r="A248" t="s">
        <v>2420</v>
      </c>
      <c r="B248" t="s">
        <v>1663</v>
      </c>
      <c r="C248" t="s">
        <v>1663</v>
      </c>
      <c r="D248">
        <v>0</v>
      </c>
      <c r="E248" t="s">
        <v>6</v>
      </c>
      <c r="F248" t="s">
        <v>69</v>
      </c>
      <c r="G248" t="s">
        <v>540</v>
      </c>
      <c r="H248" t="s">
        <v>2423</v>
      </c>
      <c r="I248" t="s">
        <v>2439</v>
      </c>
      <c r="J248" s="57">
        <v>0.94562960909333638</v>
      </c>
      <c r="K248">
        <v>12043.968250449041</v>
      </c>
      <c r="L248">
        <v>11339.764800703397</v>
      </c>
      <c r="M248">
        <v>704.20344974564432</v>
      </c>
      <c r="N248">
        <v>5.8469387755102159E-2</v>
      </c>
      <c r="O248">
        <v>20</v>
      </c>
      <c r="P248">
        <v>7.8012630315154916E-2</v>
      </c>
      <c r="Q248">
        <v>8.9892254838798022E-2</v>
      </c>
      <c r="R248">
        <v>0</v>
      </c>
      <c r="S248" t="s">
        <v>7094</v>
      </c>
      <c r="T248">
        <v>714</v>
      </c>
      <c r="U248" t="s">
        <v>6975</v>
      </c>
      <c r="V248">
        <v>1350</v>
      </c>
      <c r="W248" t="s">
        <v>7108</v>
      </c>
      <c r="X248">
        <v>2331</v>
      </c>
      <c r="Y248" t="s">
        <v>7264</v>
      </c>
      <c r="Z248">
        <v>2967</v>
      </c>
      <c r="AA248" t="s">
        <v>7097</v>
      </c>
      <c r="AB248">
        <v>1</v>
      </c>
      <c r="AC248">
        <v>2967</v>
      </c>
    </row>
    <row r="249" spans="1:29" x14ac:dyDescent="0.2">
      <c r="A249" t="s">
        <v>2420</v>
      </c>
      <c r="B249" t="s">
        <v>1663</v>
      </c>
      <c r="C249" t="s">
        <v>1663</v>
      </c>
      <c r="D249">
        <v>0</v>
      </c>
      <c r="E249" t="s">
        <v>6</v>
      </c>
      <c r="F249" t="s">
        <v>64</v>
      </c>
      <c r="G249" t="s">
        <v>2712</v>
      </c>
      <c r="H249" t="s">
        <v>2423</v>
      </c>
      <c r="I249" t="s">
        <v>2439</v>
      </c>
      <c r="J249" s="57">
        <v>0.94562960909333638</v>
      </c>
      <c r="K249">
        <v>6021.9841252245205</v>
      </c>
      <c r="L249">
        <v>5669.8824003516984</v>
      </c>
      <c r="M249">
        <v>352.10172487282216</v>
      </c>
      <c r="N249">
        <v>5.8469387755102159E-2</v>
      </c>
      <c r="O249">
        <v>20</v>
      </c>
      <c r="P249">
        <v>3.9006315157577458E-2</v>
      </c>
      <c r="Q249">
        <v>4.4946127419399011E-2</v>
      </c>
      <c r="R249">
        <v>0</v>
      </c>
      <c r="S249" t="s">
        <v>7094</v>
      </c>
      <c r="T249">
        <v>714</v>
      </c>
      <c r="U249" t="s">
        <v>6975</v>
      </c>
      <c r="V249">
        <v>1350</v>
      </c>
      <c r="W249" t="s">
        <v>7108</v>
      </c>
      <c r="X249">
        <v>2331</v>
      </c>
      <c r="Y249" t="s">
        <v>7264</v>
      </c>
      <c r="Z249">
        <v>2967</v>
      </c>
      <c r="AA249" t="s">
        <v>7097</v>
      </c>
      <c r="AB249">
        <v>1</v>
      </c>
      <c r="AC249">
        <v>2967</v>
      </c>
    </row>
    <row r="250" spans="1:29" x14ac:dyDescent="0.2">
      <c r="A250" t="s">
        <v>2420</v>
      </c>
      <c r="B250" t="s">
        <v>1663</v>
      </c>
      <c r="C250" t="s">
        <v>1663</v>
      </c>
      <c r="D250">
        <v>0</v>
      </c>
      <c r="E250" t="s">
        <v>6</v>
      </c>
      <c r="F250" t="s">
        <v>64</v>
      </c>
      <c r="G250" t="s">
        <v>3071</v>
      </c>
      <c r="H250" t="s">
        <v>2423</v>
      </c>
      <c r="I250" t="s">
        <v>2439</v>
      </c>
      <c r="J250" s="57">
        <v>0.94562960909333638</v>
      </c>
      <c r="K250">
        <v>138505.63488016397</v>
      </c>
      <c r="L250">
        <v>130407.29520808908</v>
      </c>
      <c r="M250">
        <v>8098.339672074886</v>
      </c>
      <c r="N250">
        <v>5.8469387755101986E-2</v>
      </c>
      <c r="O250">
        <v>20</v>
      </c>
      <c r="P250">
        <v>0.76526693104562904</v>
      </c>
      <c r="Q250">
        <v>1.8458112726682718</v>
      </c>
      <c r="R250">
        <v>0</v>
      </c>
      <c r="S250" t="s">
        <v>7094</v>
      </c>
      <c r="T250">
        <v>714</v>
      </c>
      <c r="U250" t="s">
        <v>6975</v>
      </c>
      <c r="V250">
        <v>1350</v>
      </c>
      <c r="W250" t="s">
        <v>7108</v>
      </c>
      <c r="X250">
        <v>2331</v>
      </c>
      <c r="Y250" t="s">
        <v>7264</v>
      </c>
      <c r="Z250">
        <v>2967</v>
      </c>
      <c r="AA250" t="s">
        <v>7097</v>
      </c>
      <c r="AB250">
        <v>10</v>
      </c>
      <c r="AC250">
        <v>29670</v>
      </c>
    </row>
    <row r="251" spans="1:29" x14ac:dyDescent="0.2">
      <c r="A251" t="s">
        <v>2420</v>
      </c>
      <c r="B251" t="s">
        <v>1663</v>
      </c>
      <c r="C251" t="s">
        <v>1663</v>
      </c>
      <c r="D251">
        <v>0</v>
      </c>
      <c r="E251" t="s">
        <v>6</v>
      </c>
      <c r="F251" t="s">
        <v>64</v>
      </c>
      <c r="G251" t="s">
        <v>554</v>
      </c>
      <c r="H251" t="s">
        <v>2423</v>
      </c>
      <c r="I251" t="s">
        <v>2439</v>
      </c>
      <c r="J251" s="57">
        <v>0.94562960909333638</v>
      </c>
      <c r="K251">
        <v>12043.968250449041</v>
      </c>
      <c r="L251">
        <v>11339.764800703397</v>
      </c>
      <c r="M251">
        <v>704.20344974564432</v>
      </c>
      <c r="N251">
        <v>5.8469387755102159E-2</v>
      </c>
      <c r="O251">
        <v>20</v>
      </c>
      <c r="P251">
        <v>7.8341324287012293E-2</v>
      </c>
      <c r="Q251">
        <v>8.1744122341257192E-2</v>
      </c>
      <c r="R251">
        <v>0</v>
      </c>
      <c r="S251" t="s">
        <v>7094</v>
      </c>
      <c r="T251">
        <v>714</v>
      </c>
      <c r="U251" t="s">
        <v>6975</v>
      </c>
      <c r="V251">
        <v>1350</v>
      </c>
      <c r="W251" t="s">
        <v>7108</v>
      </c>
      <c r="X251">
        <v>2331</v>
      </c>
      <c r="Y251" t="s">
        <v>7264</v>
      </c>
      <c r="Z251">
        <v>2967</v>
      </c>
      <c r="AA251" t="s">
        <v>7097</v>
      </c>
      <c r="AB251">
        <v>1</v>
      </c>
      <c r="AC251">
        <v>2967</v>
      </c>
    </row>
    <row r="252" spans="1:29" x14ac:dyDescent="0.2">
      <c r="A252" t="s">
        <v>2420</v>
      </c>
      <c r="B252" t="s">
        <v>1663</v>
      </c>
      <c r="C252" t="s">
        <v>1663</v>
      </c>
      <c r="D252">
        <v>0</v>
      </c>
      <c r="E252" t="s">
        <v>6</v>
      </c>
      <c r="F252" t="s">
        <v>64</v>
      </c>
      <c r="G252" t="s">
        <v>3515</v>
      </c>
      <c r="H252" t="s">
        <v>2423</v>
      </c>
      <c r="I252" t="s">
        <v>2439</v>
      </c>
      <c r="J252" s="57">
        <v>0.94562960909333638</v>
      </c>
      <c r="K252">
        <v>8029.3121669660286</v>
      </c>
      <c r="L252">
        <v>7559.8432004689321</v>
      </c>
      <c r="M252">
        <v>469.46896649709652</v>
      </c>
      <c r="N252">
        <v>5.8469387755102187E-2</v>
      </c>
      <c r="O252">
        <v>20</v>
      </c>
      <c r="P252">
        <v>5.2008420210103309E-2</v>
      </c>
      <c r="Q252">
        <v>5.9928169892532059E-2</v>
      </c>
      <c r="R252">
        <v>0</v>
      </c>
      <c r="S252" t="s">
        <v>7094</v>
      </c>
      <c r="T252">
        <v>714</v>
      </c>
      <c r="U252" t="s">
        <v>6975</v>
      </c>
      <c r="V252">
        <v>1350</v>
      </c>
      <c r="W252" t="s">
        <v>7108</v>
      </c>
      <c r="X252">
        <v>2331</v>
      </c>
      <c r="Y252" t="s">
        <v>7264</v>
      </c>
      <c r="Z252">
        <v>2967</v>
      </c>
      <c r="AA252" t="s">
        <v>7097</v>
      </c>
      <c r="AB252">
        <v>1</v>
      </c>
      <c r="AC252">
        <v>2967</v>
      </c>
    </row>
    <row r="253" spans="1:29" x14ac:dyDescent="0.2">
      <c r="A253" t="s">
        <v>2420</v>
      </c>
      <c r="B253" t="s">
        <v>1663</v>
      </c>
      <c r="C253" t="s">
        <v>1663</v>
      </c>
      <c r="D253">
        <v>0</v>
      </c>
      <c r="E253" t="s">
        <v>6</v>
      </c>
      <c r="F253" t="s">
        <v>64</v>
      </c>
      <c r="G253" t="s">
        <v>3751</v>
      </c>
      <c r="H253" t="s">
        <v>2423</v>
      </c>
      <c r="I253" t="s">
        <v>2439</v>
      </c>
      <c r="J253" s="57">
        <v>0.94562960909333638</v>
      </c>
      <c r="K253">
        <v>242886.6930507223</v>
      </c>
      <c r="L253">
        <v>228685.25681418518</v>
      </c>
      <c r="M253">
        <v>14201.43623653712</v>
      </c>
      <c r="N253">
        <v>5.8469387755101999E-2</v>
      </c>
      <c r="O253">
        <v>20</v>
      </c>
      <c r="P253">
        <v>1.3419898356017554</v>
      </c>
      <c r="Q253">
        <v>3.2368574491718975</v>
      </c>
      <c r="R253">
        <v>0</v>
      </c>
      <c r="S253" t="s">
        <v>7094</v>
      </c>
      <c r="T253">
        <v>714</v>
      </c>
      <c r="U253" t="s">
        <v>6975</v>
      </c>
      <c r="V253">
        <v>1350</v>
      </c>
      <c r="W253" t="s">
        <v>7108</v>
      </c>
      <c r="X253">
        <v>2331</v>
      </c>
      <c r="Y253" t="s">
        <v>7264</v>
      </c>
      <c r="Z253">
        <v>2967</v>
      </c>
      <c r="AA253" t="s">
        <v>7097</v>
      </c>
      <c r="AB253">
        <v>15</v>
      </c>
      <c r="AC253">
        <v>44505</v>
      </c>
    </row>
    <row r="254" spans="1:29" x14ac:dyDescent="0.2">
      <c r="A254" t="s">
        <v>2420</v>
      </c>
      <c r="B254" t="s">
        <v>1663</v>
      </c>
      <c r="C254" t="s">
        <v>1663</v>
      </c>
      <c r="D254">
        <v>0</v>
      </c>
      <c r="E254" t="s">
        <v>6</v>
      </c>
      <c r="F254" t="s">
        <v>64</v>
      </c>
      <c r="G254" t="s">
        <v>3981</v>
      </c>
      <c r="H254" t="s">
        <v>2423</v>
      </c>
      <c r="I254" t="s">
        <v>2439</v>
      </c>
      <c r="J254" s="57">
        <v>0.94562960909333649</v>
      </c>
      <c r="K254">
        <v>481758.73001796158</v>
      </c>
      <c r="L254">
        <v>453590.5920281359</v>
      </c>
      <c r="M254">
        <v>28168.137989825686</v>
      </c>
      <c r="N254">
        <v>5.8469387755101986E-2</v>
      </c>
      <c r="O254">
        <v>20</v>
      </c>
      <c r="P254">
        <v>3.120505212606187</v>
      </c>
      <c r="Q254">
        <v>3.5956901935519099</v>
      </c>
      <c r="R254">
        <v>0</v>
      </c>
      <c r="S254" t="s">
        <v>7094</v>
      </c>
      <c r="T254">
        <v>714</v>
      </c>
      <c r="U254" t="s">
        <v>6975</v>
      </c>
      <c r="V254">
        <v>1350</v>
      </c>
      <c r="W254" t="s">
        <v>7108</v>
      </c>
      <c r="X254">
        <v>2331</v>
      </c>
      <c r="Y254" t="s">
        <v>7264</v>
      </c>
      <c r="Z254">
        <v>2967</v>
      </c>
      <c r="AA254" t="s">
        <v>7097</v>
      </c>
      <c r="AB254">
        <v>25</v>
      </c>
      <c r="AC254">
        <v>74175</v>
      </c>
    </row>
    <row r="255" spans="1:29" x14ac:dyDescent="0.2">
      <c r="A255" t="s">
        <v>2420</v>
      </c>
      <c r="B255" t="s">
        <v>1663</v>
      </c>
      <c r="C255" t="s">
        <v>1663</v>
      </c>
      <c r="D255">
        <v>0</v>
      </c>
      <c r="E255" t="s">
        <v>6</v>
      </c>
      <c r="F255" t="s">
        <v>64</v>
      </c>
      <c r="G255" t="s">
        <v>4213</v>
      </c>
      <c r="H255" t="s">
        <v>2423</v>
      </c>
      <c r="I255" t="s">
        <v>2439</v>
      </c>
      <c r="J255" s="57">
        <v>0.94562960909333638</v>
      </c>
      <c r="K255">
        <v>57811.047602155399</v>
      </c>
      <c r="L255">
        <v>54430.871043376312</v>
      </c>
      <c r="M255">
        <v>3380.1765587790869</v>
      </c>
      <c r="N255">
        <v>5.8469387755102055E-2</v>
      </c>
      <c r="O255">
        <v>20</v>
      </c>
      <c r="P255">
        <v>0.37603835657765833</v>
      </c>
      <c r="Q255">
        <v>0.39237178723803384</v>
      </c>
      <c r="R255">
        <v>0</v>
      </c>
      <c r="S255" t="s">
        <v>7094</v>
      </c>
      <c r="T255">
        <v>714</v>
      </c>
      <c r="U255" t="s">
        <v>6975</v>
      </c>
      <c r="V255">
        <v>1350</v>
      </c>
      <c r="W255" t="s">
        <v>7108</v>
      </c>
      <c r="X255">
        <v>2331</v>
      </c>
      <c r="Y255" t="s">
        <v>7264</v>
      </c>
      <c r="Z255">
        <v>2967</v>
      </c>
      <c r="AA255" t="s">
        <v>7097</v>
      </c>
      <c r="AB255">
        <v>3</v>
      </c>
      <c r="AC255">
        <v>8901</v>
      </c>
    </row>
    <row r="256" spans="1:29" x14ac:dyDescent="0.2">
      <c r="A256" t="s">
        <v>2420</v>
      </c>
      <c r="B256" t="s">
        <v>1663</v>
      </c>
      <c r="C256" t="s">
        <v>1663</v>
      </c>
      <c r="D256">
        <v>0</v>
      </c>
      <c r="E256" t="s">
        <v>6</v>
      </c>
      <c r="F256" t="s">
        <v>64</v>
      </c>
      <c r="G256" t="s">
        <v>613</v>
      </c>
      <c r="H256" t="s">
        <v>2423</v>
      </c>
      <c r="I256" t="s">
        <v>2439</v>
      </c>
      <c r="J256" s="57">
        <v>0.94562960909333649</v>
      </c>
      <c r="K256">
        <v>361319.04751347122</v>
      </c>
      <c r="L256">
        <v>340192.94402110192</v>
      </c>
      <c r="M256">
        <v>21126.103492369293</v>
      </c>
      <c r="N256">
        <v>5.8469387755102062E-2</v>
      </c>
      <c r="O256">
        <v>20</v>
      </c>
      <c r="P256">
        <v>2.3403789094546434</v>
      </c>
      <c r="Q256">
        <v>2.6967676451639364</v>
      </c>
      <c r="R256">
        <v>0</v>
      </c>
      <c r="S256" t="s">
        <v>7094</v>
      </c>
      <c r="T256">
        <v>714</v>
      </c>
      <c r="U256" t="s">
        <v>6975</v>
      </c>
      <c r="V256">
        <v>1350</v>
      </c>
      <c r="W256" t="s">
        <v>7108</v>
      </c>
      <c r="X256">
        <v>2331</v>
      </c>
      <c r="Y256" t="s">
        <v>7264</v>
      </c>
      <c r="Z256">
        <v>2967</v>
      </c>
      <c r="AA256" t="s">
        <v>7097</v>
      </c>
      <c r="AB256">
        <v>20</v>
      </c>
      <c r="AC256">
        <v>59340</v>
      </c>
    </row>
    <row r="257" spans="1:29" x14ac:dyDescent="0.2">
      <c r="A257" t="s">
        <v>2420</v>
      </c>
      <c r="B257" t="s">
        <v>1663</v>
      </c>
      <c r="C257" t="s">
        <v>1663</v>
      </c>
      <c r="D257">
        <v>0</v>
      </c>
      <c r="E257" t="s">
        <v>6</v>
      </c>
      <c r="F257" t="s">
        <v>64</v>
      </c>
      <c r="G257" t="s">
        <v>4720</v>
      </c>
      <c r="H257" t="s">
        <v>2423</v>
      </c>
      <c r="I257" t="s">
        <v>2439</v>
      </c>
      <c r="J257" s="57">
        <v>0.94562960909333638</v>
      </c>
      <c r="K257">
        <v>50183.201043537672</v>
      </c>
      <c r="L257">
        <v>47249.020002930825</v>
      </c>
      <c r="M257">
        <v>2934.1810406068471</v>
      </c>
      <c r="N257">
        <v>5.8469387755102069E-2</v>
      </c>
      <c r="O257">
        <v>20</v>
      </c>
      <c r="P257">
        <v>0.32505262631314502</v>
      </c>
      <c r="Q257">
        <v>0.37455106182832459</v>
      </c>
      <c r="R257">
        <v>0</v>
      </c>
      <c r="S257" t="s">
        <v>7094</v>
      </c>
      <c r="T257">
        <v>714</v>
      </c>
      <c r="U257" t="s">
        <v>6975</v>
      </c>
      <c r="V257">
        <v>1350</v>
      </c>
      <c r="W257" t="s">
        <v>7108</v>
      </c>
      <c r="X257">
        <v>2331</v>
      </c>
      <c r="Y257" t="s">
        <v>7264</v>
      </c>
      <c r="Z257">
        <v>2967</v>
      </c>
      <c r="AA257" t="s">
        <v>7097</v>
      </c>
      <c r="AB257">
        <v>3</v>
      </c>
      <c r="AC257">
        <v>8901</v>
      </c>
    </row>
    <row r="258" spans="1:29" x14ac:dyDescent="0.2">
      <c r="A258" t="s">
        <v>2420</v>
      </c>
      <c r="B258" t="s">
        <v>1663</v>
      </c>
      <c r="C258" t="s">
        <v>1663</v>
      </c>
      <c r="D258">
        <v>0</v>
      </c>
      <c r="E258" t="s">
        <v>6</v>
      </c>
      <c r="F258" t="s">
        <v>64</v>
      </c>
      <c r="G258" t="s">
        <v>4953</v>
      </c>
      <c r="H258" t="s">
        <v>2423</v>
      </c>
      <c r="I258" t="s">
        <v>2439</v>
      </c>
      <c r="J258" s="57">
        <v>0.94562960909333638</v>
      </c>
      <c r="K258">
        <v>20073.28041741507</v>
      </c>
      <c r="L258">
        <v>18899.608001172332</v>
      </c>
      <c r="M258">
        <v>1173.6724162427381</v>
      </c>
      <c r="N258">
        <v>5.8469387755102034E-2</v>
      </c>
      <c r="O258">
        <v>20</v>
      </c>
      <c r="P258">
        <v>0.13056887381168689</v>
      </c>
      <c r="Q258">
        <v>0.13624020390209504</v>
      </c>
      <c r="R258">
        <v>0</v>
      </c>
      <c r="S258" t="s">
        <v>7094</v>
      </c>
      <c r="T258">
        <v>714</v>
      </c>
      <c r="U258" t="s">
        <v>6975</v>
      </c>
      <c r="V258">
        <v>1350</v>
      </c>
      <c r="W258" t="s">
        <v>7108</v>
      </c>
      <c r="X258">
        <v>2331</v>
      </c>
      <c r="Y258" t="s">
        <v>7264</v>
      </c>
      <c r="Z258">
        <v>2967</v>
      </c>
      <c r="AA258" t="s">
        <v>7097</v>
      </c>
      <c r="AB258">
        <v>2</v>
      </c>
      <c r="AC258">
        <v>5934</v>
      </c>
    </row>
    <row r="259" spans="1:29" x14ac:dyDescent="0.2">
      <c r="A259" t="s">
        <v>2420</v>
      </c>
      <c r="B259" t="s">
        <v>1663</v>
      </c>
      <c r="C259" t="s">
        <v>1663</v>
      </c>
      <c r="D259">
        <v>0</v>
      </c>
      <c r="E259" t="s">
        <v>6</v>
      </c>
      <c r="F259" t="s">
        <v>64</v>
      </c>
      <c r="G259" t="s">
        <v>538</v>
      </c>
      <c r="H259" t="s">
        <v>2423</v>
      </c>
      <c r="I259" t="s">
        <v>2439</v>
      </c>
      <c r="J259" s="57">
        <v>0.94562960909333638</v>
      </c>
      <c r="K259">
        <v>35770.585703833654</v>
      </c>
      <c r="L259">
        <v>33679.101458089091</v>
      </c>
      <c r="M259">
        <v>2091.4842457445629</v>
      </c>
      <c r="N259">
        <v>5.8469387755102131E-2</v>
      </c>
      <c r="O259">
        <v>20</v>
      </c>
      <c r="P259">
        <v>0.23267373313242642</v>
      </c>
      <c r="Q259">
        <v>0.24278004335353376</v>
      </c>
      <c r="R259">
        <v>0</v>
      </c>
      <c r="S259" t="s">
        <v>7094</v>
      </c>
      <c r="T259">
        <v>714</v>
      </c>
      <c r="U259" t="s">
        <v>6975</v>
      </c>
      <c r="V259">
        <v>1350</v>
      </c>
      <c r="W259" t="s">
        <v>7108</v>
      </c>
      <c r="X259">
        <v>2331</v>
      </c>
      <c r="Y259" t="s">
        <v>7264</v>
      </c>
      <c r="Z259">
        <v>2967</v>
      </c>
      <c r="AA259" t="s">
        <v>7097</v>
      </c>
      <c r="AB259">
        <v>3</v>
      </c>
      <c r="AC259">
        <v>8901</v>
      </c>
    </row>
    <row r="260" spans="1:29" x14ac:dyDescent="0.2">
      <c r="A260" t="s">
        <v>2420</v>
      </c>
      <c r="B260" t="s">
        <v>1663</v>
      </c>
      <c r="C260" t="s">
        <v>1663</v>
      </c>
      <c r="D260">
        <v>0</v>
      </c>
      <c r="E260" t="s">
        <v>6</v>
      </c>
      <c r="F260" t="s">
        <v>64</v>
      </c>
      <c r="G260" t="s">
        <v>5413</v>
      </c>
      <c r="H260" t="s">
        <v>2423</v>
      </c>
      <c r="I260" t="s">
        <v>2439</v>
      </c>
      <c r="J260" s="57">
        <v>0.94562960909333638</v>
      </c>
      <c r="K260">
        <v>2509.2150474656983</v>
      </c>
      <c r="L260">
        <v>2362.5027798944898</v>
      </c>
      <c r="M260">
        <v>146.71226757120849</v>
      </c>
      <c r="N260">
        <v>5.8469387755101965E-2</v>
      </c>
      <c r="O260">
        <v>20</v>
      </c>
      <c r="P260">
        <v>1.625298753771345E-2</v>
      </c>
      <c r="Q260">
        <v>1.8727963558333265E-2</v>
      </c>
      <c r="R260">
        <v>0</v>
      </c>
      <c r="S260" t="s">
        <v>7094</v>
      </c>
      <c r="T260">
        <v>714</v>
      </c>
      <c r="U260" t="s">
        <v>6975</v>
      </c>
      <c r="V260">
        <v>1350</v>
      </c>
      <c r="W260" t="s">
        <v>7108</v>
      </c>
      <c r="X260">
        <v>2331</v>
      </c>
      <c r="Y260" t="s">
        <v>7264</v>
      </c>
      <c r="Z260">
        <v>2967</v>
      </c>
      <c r="AA260" t="s">
        <v>7097</v>
      </c>
      <c r="AB260">
        <v>1</v>
      </c>
      <c r="AC260">
        <v>2967</v>
      </c>
    </row>
    <row r="261" spans="1:29" x14ac:dyDescent="0.2">
      <c r="A261" t="s">
        <v>2420</v>
      </c>
      <c r="B261" t="s">
        <v>1663</v>
      </c>
      <c r="C261" t="s">
        <v>1663</v>
      </c>
      <c r="D261">
        <v>0</v>
      </c>
      <c r="E261" t="s">
        <v>6</v>
      </c>
      <c r="F261" t="s">
        <v>64</v>
      </c>
      <c r="G261" t="s">
        <v>540</v>
      </c>
      <c r="H261" t="s">
        <v>2423</v>
      </c>
      <c r="I261" t="s">
        <v>2439</v>
      </c>
      <c r="J261" s="57">
        <v>0.94562960909333638</v>
      </c>
      <c r="K261">
        <v>12043.968250449041</v>
      </c>
      <c r="L261">
        <v>11339.764800703397</v>
      </c>
      <c r="M261">
        <v>704.20344974564432</v>
      </c>
      <c r="N261">
        <v>5.8469387755102159E-2</v>
      </c>
      <c r="O261">
        <v>20</v>
      </c>
      <c r="P261">
        <v>7.8012630315154916E-2</v>
      </c>
      <c r="Q261">
        <v>8.9892254838798022E-2</v>
      </c>
      <c r="R261">
        <v>0</v>
      </c>
      <c r="S261" t="s">
        <v>7094</v>
      </c>
      <c r="T261">
        <v>714</v>
      </c>
      <c r="U261" t="s">
        <v>6975</v>
      </c>
      <c r="V261">
        <v>1350</v>
      </c>
      <c r="W261" t="s">
        <v>7108</v>
      </c>
      <c r="X261">
        <v>2331</v>
      </c>
      <c r="Y261" t="s">
        <v>7264</v>
      </c>
      <c r="Z261">
        <v>2967</v>
      </c>
      <c r="AA261" t="s">
        <v>7097</v>
      </c>
      <c r="AB261">
        <v>1</v>
      </c>
      <c r="AC261">
        <v>2967</v>
      </c>
    </row>
    <row r="262" spans="1:29" x14ac:dyDescent="0.2">
      <c r="A262" t="s">
        <v>2420</v>
      </c>
      <c r="B262" t="s">
        <v>356</v>
      </c>
      <c r="C262" t="s">
        <v>5891</v>
      </c>
      <c r="D262" t="s">
        <v>5892</v>
      </c>
      <c r="E262" t="s">
        <v>6</v>
      </c>
      <c r="F262" t="s">
        <v>69</v>
      </c>
      <c r="G262" t="s">
        <v>2712</v>
      </c>
      <c r="H262" t="s">
        <v>2423</v>
      </c>
      <c r="I262" t="s">
        <v>2435</v>
      </c>
      <c r="J262" s="57">
        <v>0.13238814527306711</v>
      </c>
      <c r="K262">
        <v>6728.5494008076075</v>
      </c>
      <c r="L262">
        <v>1569.9948601884416</v>
      </c>
      <c r="M262">
        <v>5158.5545406191659</v>
      </c>
      <c r="N262">
        <v>0.76666666666666672</v>
      </c>
      <c r="O262">
        <v>15</v>
      </c>
      <c r="P262">
        <v>0.3855602767495066</v>
      </c>
      <c r="Q262">
        <v>5.4130413755103628E-2</v>
      </c>
      <c r="R262">
        <v>419</v>
      </c>
      <c r="S262" t="s">
        <v>6974</v>
      </c>
      <c r="T262">
        <v>714</v>
      </c>
      <c r="U262" t="s">
        <v>6975</v>
      </c>
      <c r="V262">
        <v>7900</v>
      </c>
      <c r="W262" t="s">
        <v>7265</v>
      </c>
      <c r="X262">
        <v>0</v>
      </c>
      <c r="Y262" t="s">
        <v>6978</v>
      </c>
      <c r="Z262">
        <v>6767</v>
      </c>
      <c r="AA262" t="s">
        <v>7097</v>
      </c>
      <c r="AB262">
        <v>1</v>
      </c>
      <c r="AC262">
        <v>6767</v>
      </c>
    </row>
    <row r="263" spans="1:29" x14ac:dyDescent="0.2">
      <c r="A263" t="s">
        <v>2420</v>
      </c>
      <c r="B263" t="s">
        <v>356</v>
      </c>
      <c r="C263" t="s">
        <v>5891</v>
      </c>
      <c r="D263" t="s">
        <v>5892</v>
      </c>
      <c r="E263" t="s">
        <v>6</v>
      </c>
      <c r="F263" t="s">
        <v>69</v>
      </c>
      <c r="G263" t="s">
        <v>3071</v>
      </c>
      <c r="H263" t="s">
        <v>2423</v>
      </c>
      <c r="I263" t="s">
        <v>2435</v>
      </c>
      <c r="J263" s="57">
        <v>0.18912592181866728</v>
      </c>
      <c r="K263">
        <v>154756.63621857497</v>
      </c>
      <c r="L263">
        <v>36109.881784334153</v>
      </c>
      <c r="M263">
        <v>118646.75443424082</v>
      </c>
      <c r="N263">
        <v>0.76666666666666672</v>
      </c>
      <c r="O263">
        <v>15</v>
      </c>
      <c r="P263">
        <v>8.8678863652386521</v>
      </c>
      <c r="Q263">
        <v>1.2449995163673835</v>
      </c>
      <c r="R263">
        <v>419</v>
      </c>
      <c r="S263" t="s">
        <v>6974</v>
      </c>
      <c r="T263">
        <v>714</v>
      </c>
      <c r="U263" t="s">
        <v>6975</v>
      </c>
      <c r="V263">
        <v>7900</v>
      </c>
      <c r="W263" t="s">
        <v>7265</v>
      </c>
      <c r="X263">
        <v>0</v>
      </c>
      <c r="Y263" t="s">
        <v>6978</v>
      </c>
      <c r="Z263">
        <v>6767</v>
      </c>
      <c r="AA263" t="s">
        <v>7097</v>
      </c>
      <c r="AB263">
        <v>10</v>
      </c>
      <c r="AC263">
        <v>67670</v>
      </c>
    </row>
    <row r="264" spans="1:29" x14ac:dyDescent="0.2">
      <c r="A264" t="s">
        <v>2420</v>
      </c>
      <c r="B264" t="s">
        <v>356</v>
      </c>
      <c r="C264" t="s">
        <v>5891</v>
      </c>
      <c r="D264" t="s">
        <v>5892</v>
      </c>
      <c r="E264" t="s">
        <v>6</v>
      </c>
      <c r="F264" t="s">
        <v>69</v>
      </c>
      <c r="G264" t="s">
        <v>554</v>
      </c>
      <c r="H264" t="s">
        <v>2423</v>
      </c>
      <c r="I264" t="s">
        <v>2435</v>
      </c>
      <c r="J264" s="57">
        <v>0.28368888272800091</v>
      </c>
      <c r="K264">
        <v>13457.098801615215</v>
      </c>
      <c r="L264">
        <v>3139.9897203768833</v>
      </c>
      <c r="M264">
        <v>10317.109081238332</v>
      </c>
      <c r="N264">
        <v>0.76666666666666672</v>
      </c>
      <c r="O264">
        <v>15</v>
      </c>
      <c r="P264">
        <v>0.77112055349901321</v>
      </c>
      <c r="Q264">
        <v>0.10826082751020726</v>
      </c>
      <c r="R264">
        <v>419</v>
      </c>
      <c r="S264" t="s">
        <v>6974</v>
      </c>
      <c r="T264">
        <v>714</v>
      </c>
      <c r="U264" t="s">
        <v>6975</v>
      </c>
      <c r="V264">
        <v>7900</v>
      </c>
      <c r="W264" t="s">
        <v>7265</v>
      </c>
      <c r="X264">
        <v>0</v>
      </c>
      <c r="Y264" t="s">
        <v>6978</v>
      </c>
      <c r="Z264">
        <v>6767</v>
      </c>
      <c r="AA264" t="s">
        <v>7097</v>
      </c>
      <c r="AB264">
        <v>1</v>
      </c>
      <c r="AC264">
        <v>6767</v>
      </c>
    </row>
    <row r="265" spans="1:29" x14ac:dyDescent="0.2">
      <c r="A265" t="s">
        <v>2420</v>
      </c>
      <c r="B265" t="s">
        <v>356</v>
      </c>
      <c r="C265" t="s">
        <v>5891</v>
      </c>
      <c r="D265" t="s">
        <v>5892</v>
      </c>
      <c r="E265" t="s">
        <v>6</v>
      </c>
      <c r="F265" t="s">
        <v>69</v>
      </c>
      <c r="G265" t="s">
        <v>3515</v>
      </c>
      <c r="H265" t="s">
        <v>2423</v>
      </c>
      <c r="I265" t="s">
        <v>2435</v>
      </c>
      <c r="J265" s="57">
        <v>8.5106664818400277E-2</v>
      </c>
      <c r="K265">
        <v>8971.3992010768088</v>
      </c>
      <c r="L265">
        <v>2093.3264802512554</v>
      </c>
      <c r="M265">
        <v>6878.0727208255539</v>
      </c>
      <c r="N265">
        <v>0.76666666666666672</v>
      </c>
      <c r="O265">
        <v>15</v>
      </c>
      <c r="P265">
        <v>0.51408036899934206</v>
      </c>
      <c r="Q265">
        <v>7.2173885006804828E-2</v>
      </c>
      <c r="R265">
        <v>419</v>
      </c>
      <c r="S265" t="s">
        <v>6974</v>
      </c>
      <c r="T265">
        <v>714</v>
      </c>
      <c r="U265" t="s">
        <v>6975</v>
      </c>
      <c r="V265">
        <v>7900</v>
      </c>
      <c r="W265" t="s">
        <v>7265</v>
      </c>
      <c r="X265">
        <v>0</v>
      </c>
      <c r="Y265" t="s">
        <v>6978</v>
      </c>
      <c r="Z265">
        <v>6767</v>
      </c>
      <c r="AA265" t="s">
        <v>7097</v>
      </c>
      <c r="AB265">
        <v>1</v>
      </c>
      <c r="AC265">
        <v>6767</v>
      </c>
    </row>
    <row r="266" spans="1:29" x14ac:dyDescent="0.2">
      <c r="A266" t="s">
        <v>2420</v>
      </c>
      <c r="B266" t="s">
        <v>356</v>
      </c>
      <c r="C266" t="s">
        <v>5891</v>
      </c>
      <c r="D266" t="s">
        <v>5892</v>
      </c>
      <c r="E266" t="s">
        <v>6</v>
      </c>
      <c r="F266" t="s">
        <v>69</v>
      </c>
      <c r="G266" t="s">
        <v>3751</v>
      </c>
      <c r="H266" t="s">
        <v>2423</v>
      </c>
      <c r="I266" t="s">
        <v>2435</v>
      </c>
      <c r="J266" s="57">
        <v>4.7281480454666819E-2</v>
      </c>
      <c r="K266">
        <v>271384.82583257352</v>
      </c>
      <c r="L266">
        <v>63323.126027600476</v>
      </c>
      <c r="M266">
        <v>208061.69980497303</v>
      </c>
      <c r="N266">
        <v>0.76666666666666661</v>
      </c>
      <c r="O266">
        <v>15</v>
      </c>
      <c r="P266">
        <v>15.5509311622301</v>
      </c>
      <c r="Q266">
        <v>2.1832600214558462</v>
      </c>
      <c r="R266">
        <v>419</v>
      </c>
      <c r="S266" t="s">
        <v>6974</v>
      </c>
      <c r="T266">
        <v>714</v>
      </c>
      <c r="U266" t="s">
        <v>6975</v>
      </c>
      <c r="V266">
        <v>7900</v>
      </c>
      <c r="W266" t="s">
        <v>7265</v>
      </c>
      <c r="X266">
        <v>0</v>
      </c>
      <c r="Y266" t="s">
        <v>6978</v>
      </c>
      <c r="Z266">
        <v>6767</v>
      </c>
      <c r="AA266" t="s">
        <v>7097</v>
      </c>
      <c r="AB266">
        <v>15</v>
      </c>
      <c r="AC266">
        <v>101505</v>
      </c>
    </row>
    <row r="267" spans="1:29" x14ac:dyDescent="0.2">
      <c r="A267" t="s">
        <v>2420</v>
      </c>
      <c r="B267" t="s">
        <v>356</v>
      </c>
      <c r="C267" t="s">
        <v>5891</v>
      </c>
      <c r="D267" t="s">
        <v>5892</v>
      </c>
      <c r="E267" t="s">
        <v>6</v>
      </c>
      <c r="F267" t="s">
        <v>69</v>
      </c>
      <c r="G267" t="s">
        <v>3981</v>
      </c>
      <c r="H267" t="s">
        <v>2423</v>
      </c>
      <c r="I267" t="s">
        <v>2435</v>
      </c>
      <c r="J267" s="57">
        <v>0.13238814527306711</v>
      </c>
      <c r="K267">
        <v>538283.95206460857</v>
      </c>
      <c r="L267">
        <v>125599.58881507535</v>
      </c>
      <c r="M267">
        <v>412684.36324953323</v>
      </c>
      <c r="N267">
        <v>0.76666666666666661</v>
      </c>
      <c r="O267">
        <v>15</v>
      </c>
      <c r="P267">
        <v>30.844822139960524</v>
      </c>
      <c r="Q267">
        <v>4.3304331004082899</v>
      </c>
      <c r="R267">
        <v>419</v>
      </c>
      <c r="S267" t="s">
        <v>6974</v>
      </c>
      <c r="T267">
        <v>714</v>
      </c>
      <c r="U267" t="s">
        <v>6975</v>
      </c>
      <c r="V267">
        <v>7900</v>
      </c>
      <c r="W267" t="s">
        <v>7265</v>
      </c>
      <c r="X267">
        <v>0</v>
      </c>
      <c r="Y267" t="s">
        <v>6978</v>
      </c>
      <c r="Z267">
        <v>6767</v>
      </c>
      <c r="AA267" t="s">
        <v>7097</v>
      </c>
      <c r="AB267">
        <v>25</v>
      </c>
      <c r="AC267">
        <v>169175</v>
      </c>
    </row>
    <row r="268" spans="1:29" x14ac:dyDescent="0.2">
      <c r="A268" t="s">
        <v>2420</v>
      </c>
      <c r="B268" t="s">
        <v>356</v>
      </c>
      <c r="C268" t="s">
        <v>5891</v>
      </c>
      <c r="D268" t="s">
        <v>5892</v>
      </c>
      <c r="E268" t="s">
        <v>6</v>
      </c>
      <c r="F268" t="s">
        <v>69</v>
      </c>
      <c r="G268" t="s">
        <v>4213</v>
      </c>
      <c r="H268" t="s">
        <v>2423</v>
      </c>
      <c r="I268" t="s">
        <v>2435</v>
      </c>
      <c r="J268" s="57">
        <v>5.673777654560018E-2</v>
      </c>
      <c r="K268">
        <v>64594.074247753037</v>
      </c>
      <c r="L268">
        <v>15071.95065780904</v>
      </c>
      <c r="M268">
        <v>49522.123589943993</v>
      </c>
      <c r="N268">
        <v>0.76666666666666661</v>
      </c>
      <c r="O268">
        <v>15</v>
      </c>
      <c r="P268">
        <v>3.7013786567952636</v>
      </c>
      <c r="Q268">
        <v>0.51965197204899483</v>
      </c>
      <c r="R268">
        <v>419</v>
      </c>
      <c r="S268" t="s">
        <v>6974</v>
      </c>
      <c r="T268">
        <v>714</v>
      </c>
      <c r="U268" t="s">
        <v>6975</v>
      </c>
      <c r="V268">
        <v>7900</v>
      </c>
      <c r="W268" t="s">
        <v>7265</v>
      </c>
      <c r="X268">
        <v>0</v>
      </c>
      <c r="Y268" t="s">
        <v>6978</v>
      </c>
      <c r="Z268">
        <v>6767</v>
      </c>
      <c r="AA268" t="s">
        <v>7097</v>
      </c>
      <c r="AB268">
        <v>3</v>
      </c>
      <c r="AC268">
        <v>20301</v>
      </c>
    </row>
    <row r="269" spans="1:29" x14ac:dyDescent="0.2">
      <c r="A269" t="s">
        <v>2420</v>
      </c>
      <c r="B269" t="s">
        <v>356</v>
      </c>
      <c r="C269" t="s">
        <v>5891</v>
      </c>
      <c r="D269" t="s">
        <v>5892</v>
      </c>
      <c r="E269" t="s">
        <v>6</v>
      </c>
      <c r="F269" t="s">
        <v>69</v>
      </c>
      <c r="G269" t="s">
        <v>613</v>
      </c>
      <c r="H269" t="s">
        <v>2423</v>
      </c>
      <c r="I269" t="s">
        <v>2435</v>
      </c>
      <c r="J269" s="57">
        <v>0.13238814527306711</v>
      </c>
      <c r="K269">
        <v>403712.9640484564</v>
      </c>
      <c r="L269">
        <v>94199.69161130648</v>
      </c>
      <c r="M269">
        <v>309513.27243714989</v>
      </c>
      <c r="N269">
        <v>0.76666666666666661</v>
      </c>
      <c r="O269">
        <v>15</v>
      </c>
      <c r="P269">
        <v>23.133616604970392</v>
      </c>
      <c r="Q269">
        <v>3.2478248253062172</v>
      </c>
      <c r="R269">
        <v>419</v>
      </c>
      <c r="S269" t="s">
        <v>6974</v>
      </c>
      <c r="T269">
        <v>714</v>
      </c>
      <c r="U269" t="s">
        <v>6975</v>
      </c>
      <c r="V269">
        <v>7900</v>
      </c>
      <c r="W269" t="s">
        <v>7265</v>
      </c>
      <c r="X269">
        <v>0</v>
      </c>
      <c r="Y269" t="s">
        <v>6978</v>
      </c>
      <c r="Z269">
        <v>6767</v>
      </c>
      <c r="AA269" t="s">
        <v>7097</v>
      </c>
      <c r="AB269">
        <v>20</v>
      </c>
      <c r="AC269">
        <v>135340</v>
      </c>
    </row>
    <row r="270" spans="1:29" x14ac:dyDescent="0.2">
      <c r="A270" t="s">
        <v>2420</v>
      </c>
      <c r="B270" t="s">
        <v>356</v>
      </c>
      <c r="C270" t="s">
        <v>5891</v>
      </c>
      <c r="D270" t="s">
        <v>5892</v>
      </c>
      <c r="E270" t="s">
        <v>6</v>
      </c>
      <c r="F270" t="s">
        <v>69</v>
      </c>
      <c r="G270" t="s">
        <v>4720</v>
      </c>
      <c r="H270" t="s">
        <v>2423</v>
      </c>
      <c r="I270" t="s">
        <v>2435</v>
      </c>
      <c r="J270" s="57">
        <v>6.6194072636533555E-2</v>
      </c>
      <c r="K270">
        <v>56071.24500673006</v>
      </c>
      <c r="L270">
        <v>13083.290501570347</v>
      </c>
      <c r="M270">
        <v>42987.954505159709</v>
      </c>
      <c r="N270">
        <v>0.76666666666666661</v>
      </c>
      <c r="O270">
        <v>15</v>
      </c>
      <c r="P270">
        <v>3.2130023062458877</v>
      </c>
      <c r="Q270">
        <v>0.45108678129253016</v>
      </c>
      <c r="R270">
        <v>419</v>
      </c>
      <c r="S270" t="s">
        <v>6974</v>
      </c>
      <c r="T270">
        <v>714</v>
      </c>
      <c r="U270" t="s">
        <v>6975</v>
      </c>
      <c r="V270">
        <v>7900</v>
      </c>
      <c r="W270" t="s">
        <v>7265</v>
      </c>
      <c r="X270">
        <v>0</v>
      </c>
      <c r="Y270" t="s">
        <v>6978</v>
      </c>
      <c r="Z270">
        <v>6767</v>
      </c>
      <c r="AA270" t="s">
        <v>7097</v>
      </c>
      <c r="AB270">
        <v>3</v>
      </c>
      <c r="AC270">
        <v>20301</v>
      </c>
    </row>
    <row r="271" spans="1:29" x14ac:dyDescent="0.2">
      <c r="A271" t="s">
        <v>2420</v>
      </c>
      <c r="B271" t="s">
        <v>356</v>
      </c>
      <c r="C271" t="s">
        <v>5891</v>
      </c>
      <c r="D271" t="s">
        <v>5892</v>
      </c>
      <c r="E271" t="s">
        <v>6</v>
      </c>
      <c r="F271" t="s">
        <v>69</v>
      </c>
      <c r="G271" t="s">
        <v>4953</v>
      </c>
      <c r="H271" t="s">
        <v>2423</v>
      </c>
      <c r="I271" t="s">
        <v>2435</v>
      </c>
      <c r="J271" s="57">
        <v>0.27423258663706751</v>
      </c>
      <c r="K271">
        <v>22428.498002692028</v>
      </c>
      <c r="L271">
        <v>5233.3162006281382</v>
      </c>
      <c r="M271">
        <v>17195.181802063889</v>
      </c>
      <c r="N271">
        <v>0.76666666666666672</v>
      </c>
      <c r="O271">
        <v>15</v>
      </c>
      <c r="P271">
        <v>1.2852009224983556</v>
      </c>
      <c r="Q271">
        <v>0.18043471251701212</v>
      </c>
      <c r="R271">
        <v>419</v>
      </c>
      <c r="S271" t="s">
        <v>6974</v>
      </c>
      <c r="T271">
        <v>714</v>
      </c>
      <c r="U271" t="s">
        <v>6975</v>
      </c>
      <c r="V271">
        <v>7900</v>
      </c>
      <c r="W271" t="s">
        <v>7265</v>
      </c>
      <c r="X271">
        <v>0</v>
      </c>
      <c r="Y271" t="s">
        <v>6978</v>
      </c>
      <c r="Z271">
        <v>6767</v>
      </c>
      <c r="AA271" t="s">
        <v>7097</v>
      </c>
      <c r="AB271">
        <v>2</v>
      </c>
      <c r="AC271">
        <v>13534</v>
      </c>
    </row>
    <row r="272" spans="1:29" x14ac:dyDescent="0.2">
      <c r="A272" t="s">
        <v>2420</v>
      </c>
      <c r="B272" t="s">
        <v>356</v>
      </c>
      <c r="C272" t="s">
        <v>5891</v>
      </c>
      <c r="D272" t="s">
        <v>5892</v>
      </c>
      <c r="E272" t="s">
        <v>6</v>
      </c>
      <c r="F272" t="s">
        <v>69</v>
      </c>
      <c r="G272" t="s">
        <v>538</v>
      </c>
      <c r="H272" t="s">
        <v>2423</v>
      </c>
      <c r="I272" t="s">
        <v>2435</v>
      </c>
      <c r="J272" s="57">
        <v>0.29314517881893426</v>
      </c>
      <c r="K272">
        <v>39967.583440797185</v>
      </c>
      <c r="L272">
        <v>9325.7694695193422</v>
      </c>
      <c r="M272">
        <v>30641.813971277843</v>
      </c>
      <c r="N272">
        <v>0.76666666666666672</v>
      </c>
      <c r="O272">
        <v>15</v>
      </c>
      <c r="P272">
        <v>2.290228043892069</v>
      </c>
      <c r="Q272">
        <v>0.32153465770531553</v>
      </c>
      <c r="R272">
        <v>419</v>
      </c>
      <c r="S272" t="s">
        <v>6974</v>
      </c>
      <c r="T272">
        <v>714</v>
      </c>
      <c r="U272" t="s">
        <v>6975</v>
      </c>
      <c r="V272">
        <v>7900</v>
      </c>
      <c r="W272" t="s">
        <v>7265</v>
      </c>
      <c r="X272">
        <v>0</v>
      </c>
      <c r="Y272" t="s">
        <v>6978</v>
      </c>
      <c r="Z272">
        <v>6767</v>
      </c>
      <c r="AA272" t="s">
        <v>7097</v>
      </c>
      <c r="AB272">
        <v>3</v>
      </c>
      <c r="AC272">
        <v>20301</v>
      </c>
    </row>
    <row r="273" spans="1:29" x14ac:dyDescent="0.2">
      <c r="A273" t="s">
        <v>2420</v>
      </c>
      <c r="B273" t="s">
        <v>356</v>
      </c>
      <c r="C273" t="s">
        <v>5891</v>
      </c>
      <c r="D273" t="s">
        <v>5892</v>
      </c>
      <c r="E273" t="s">
        <v>6</v>
      </c>
      <c r="F273" t="s">
        <v>69</v>
      </c>
      <c r="G273" t="s">
        <v>5413</v>
      </c>
      <c r="H273" t="s">
        <v>2423</v>
      </c>
      <c r="I273" t="s">
        <v>2435</v>
      </c>
      <c r="J273" s="57">
        <v>0.18912592181866728</v>
      </c>
      <c r="K273">
        <v>2803.6236982762362</v>
      </c>
      <c r="L273">
        <v>654.17886293112178</v>
      </c>
      <c r="M273">
        <v>2149.4448353451144</v>
      </c>
      <c r="N273">
        <v>0.76666666666666661</v>
      </c>
      <c r="O273">
        <v>15</v>
      </c>
      <c r="P273">
        <v>0.1606536364107122</v>
      </c>
      <c r="Q273">
        <v>2.2554833406304636E-2</v>
      </c>
      <c r="R273">
        <v>419</v>
      </c>
      <c r="S273" t="s">
        <v>6974</v>
      </c>
      <c r="T273">
        <v>714</v>
      </c>
      <c r="U273" t="s">
        <v>6975</v>
      </c>
      <c r="V273">
        <v>7900</v>
      </c>
      <c r="W273" t="s">
        <v>7265</v>
      </c>
      <c r="X273">
        <v>0</v>
      </c>
      <c r="Y273" t="s">
        <v>6978</v>
      </c>
      <c r="Z273">
        <v>6767</v>
      </c>
      <c r="AA273" t="s">
        <v>7097</v>
      </c>
      <c r="AB273">
        <v>1</v>
      </c>
      <c r="AC273">
        <v>6767</v>
      </c>
    </row>
    <row r="274" spans="1:29" x14ac:dyDescent="0.2">
      <c r="A274" t="s">
        <v>2420</v>
      </c>
      <c r="B274" t="s">
        <v>356</v>
      </c>
      <c r="C274" t="s">
        <v>5891</v>
      </c>
      <c r="D274" t="s">
        <v>5892</v>
      </c>
      <c r="E274" t="s">
        <v>6</v>
      </c>
      <c r="F274" t="s">
        <v>69</v>
      </c>
      <c r="G274" t="s">
        <v>540</v>
      </c>
      <c r="H274" t="s">
        <v>2423</v>
      </c>
      <c r="I274" t="s">
        <v>2435</v>
      </c>
      <c r="J274" s="57">
        <v>0.27423258663706751</v>
      </c>
      <c r="K274">
        <v>13457.098801615215</v>
      </c>
      <c r="L274">
        <v>3139.9897203768833</v>
      </c>
      <c r="M274">
        <v>10317.109081238332</v>
      </c>
      <c r="N274">
        <v>0.76666666666666672</v>
      </c>
      <c r="O274">
        <v>15</v>
      </c>
      <c r="P274">
        <v>0.77112055349901321</v>
      </c>
      <c r="Q274">
        <v>0.10826082751020726</v>
      </c>
      <c r="R274">
        <v>419</v>
      </c>
      <c r="S274" t="s">
        <v>6974</v>
      </c>
      <c r="T274">
        <v>714</v>
      </c>
      <c r="U274" t="s">
        <v>6975</v>
      </c>
      <c r="V274">
        <v>7900</v>
      </c>
      <c r="W274" t="s">
        <v>7265</v>
      </c>
      <c r="X274">
        <v>0</v>
      </c>
      <c r="Y274" t="s">
        <v>6978</v>
      </c>
      <c r="Z274">
        <v>6767</v>
      </c>
      <c r="AA274" t="s">
        <v>7097</v>
      </c>
      <c r="AB274">
        <v>1</v>
      </c>
      <c r="AC274">
        <v>6767</v>
      </c>
    </row>
    <row r="275" spans="1:29" x14ac:dyDescent="0.2">
      <c r="A275" t="s">
        <v>2420</v>
      </c>
      <c r="B275" t="s">
        <v>356</v>
      </c>
      <c r="C275" t="s">
        <v>5891</v>
      </c>
      <c r="D275" t="s">
        <v>5892</v>
      </c>
      <c r="E275" t="s">
        <v>6</v>
      </c>
      <c r="F275" t="s">
        <v>64</v>
      </c>
      <c r="G275" t="s">
        <v>2712</v>
      </c>
      <c r="H275" t="s">
        <v>2423</v>
      </c>
      <c r="I275" t="s">
        <v>2435</v>
      </c>
      <c r="J275" s="57">
        <v>0.13238814527306711</v>
      </c>
      <c r="K275">
        <v>6728.5494008076075</v>
      </c>
      <c r="L275">
        <v>1569.9948601884416</v>
      </c>
      <c r="M275">
        <v>5158.5545406191659</v>
      </c>
      <c r="N275">
        <v>0.76666666666666672</v>
      </c>
      <c r="O275">
        <v>15</v>
      </c>
      <c r="P275">
        <v>0.3855602767495066</v>
      </c>
      <c r="Q275">
        <v>5.4130413755103628E-2</v>
      </c>
      <c r="R275">
        <v>419</v>
      </c>
      <c r="S275" t="s">
        <v>6974</v>
      </c>
      <c r="T275">
        <v>714</v>
      </c>
      <c r="U275" t="s">
        <v>6975</v>
      </c>
      <c r="V275">
        <v>7900</v>
      </c>
      <c r="W275" t="s">
        <v>7265</v>
      </c>
      <c r="X275">
        <v>0</v>
      </c>
      <c r="Y275" t="s">
        <v>6978</v>
      </c>
      <c r="Z275">
        <v>6767</v>
      </c>
      <c r="AA275" t="s">
        <v>7097</v>
      </c>
      <c r="AB275">
        <v>1</v>
      </c>
      <c r="AC275">
        <v>6767</v>
      </c>
    </row>
    <row r="276" spans="1:29" x14ac:dyDescent="0.2">
      <c r="A276" t="s">
        <v>2420</v>
      </c>
      <c r="B276" t="s">
        <v>356</v>
      </c>
      <c r="C276" t="s">
        <v>5891</v>
      </c>
      <c r="D276" t="s">
        <v>5892</v>
      </c>
      <c r="E276" t="s">
        <v>6</v>
      </c>
      <c r="F276" t="s">
        <v>64</v>
      </c>
      <c r="G276" t="s">
        <v>3071</v>
      </c>
      <c r="H276" t="s">
        <v>2423</v>
      </c>
      <c r="I276" t="s">
        <v>2435</v>
      </c>
      <c r="J276" s="57">
        <v>0.18912592181866728</v>
      </c>
      <c r="K276">
        <v>154756.63621857497</v>
      </c>
      <c r="L276">
        <v>36109.881784334153</v>
      </c>
      <c r="M276">
        <v>118646.75443424082</v>
      </c>
      <c r="N276">
        <v>0.76666666666666672</v>
      </c>
      <c r="O276">
        <v>15</v>
      </c>
      <c r="P276">
        <v>8.8678863652386521</v>
      </c>
      <c r="Q276">
        <v>1.2449995163673835</v>
      </c>
      <c r="R276">
        <v>419</v>
      </c>
      <c r="S276" t="s">
        <v>6974</v>
      </c>
      <c r="T276">
        <v>714</v>
      </c>
      <c r="U276" t="s">
        <v>6975</v>
      </c>
      <c r="V276">
        <v>7900</v>
      </c>
      <c r="W276" t="s">
        <v>7265</v>
      </c>
      <c r="X276">
        <v>0</v>
      </c>
      <c r="Y276" t="s">
        <v>6978</v>
      </c>
      <c r="Z276">
        <v>6767</v>
      </c>
      <c r="AA276" t="s">
        <v>7097</v>
      </c>
      <c r="AB276">
        <v>10</v>
      </c>
      <c r="AC276">
        <v>67670</v>
      </c>
    </row>
    <row r="277" spans="1:29" x14ac:dyDescent="0.2">
      <c r="A277" t="s">
        <v>2420</v>
      </c>
      <c r="B277" t="s">
        <v>356</v>
      </c>
      <c r="C277" t="s">
        <v>5891</v>
      </c>
      <c r="D277" t="s">
        <v>5892</v>
      </c>
      <c r="E277" t="s">
        <v>6</v>
      </c>
      <c r="F277" t="s">
        <v>64</v>
      </c>
      <c r="G277" t="s">
        <v>554</v>
      </c>
      <c r="H277" t="s">
        <v>2423</v>
      </c>
      <c r="I277" t="s">
        <v>2435</v>
      </c>
      <c r="J277" s="57">
        <v>0.28368888272800091</v>
      </c>
      <c r="K277">
        <v>13457.098801615215</v>
      </c>
      <c r="L277">
        <v>3139.9897203768833</v>
      </c>
      <c r="M277">
        <v>10317.109081238332</v>
      </c>
      <c r="N277">
        <v>0.76666666666666672</v>
      </c>
      <c r="O277">
        <v>15</v>
      </c>
      <c r="P277">
        <v>0.77112055349901321</v>
      </c>
      <c r="Q277">
        <v>0.10826082751020726</v>
      </c>
      <c r="R277">
        <v>419</v>
      </c>
      <c r="S277" t="s">
        <v>6974</v>
      </c>
      <c r="T277">
        <v>714</v>
      </c>
      <c r="U277" t="s">
        <v>6975</v>
      </c>
      <c r="V277">
        <v>7900</v>
      </c>
      <c r="W277" t="s">
        <v>7265</v>
      </c>
      <c r="X277">
        <v>0</v>
      </c>
      <c r="Y277" t="s">
        <v>6978</v>
      </c>
      <c r="Z277">
        <v>6767</v>
      </c>
      <c r="AA277" t="s">
        <v>7097</v>
      </c>
      <c r="AB277">
        <v>1</v>
      </c>
      <c r="AC277">
        <v>6767</v>
      </c>
    </row>
    <row r="278" spans="1:29" x14ac:dyDescent="0.2">
      <c r="A278" t="s">
        <v>2420</v>
      </c>
      <c r="B278" t="s">
        <v>356</v>
      </c>
      <c r="C278" t="s">
        <v>5891</v>
      </c>
      <c r="D278" t="s">
        <v>5892</v>
      </c>
      <c r="E278" t="s">
        <v>6</v>
      </c>
      <c r="F278" t="s">
        <v>64</v>
      </c>
      <c r="G278" t="s">
        <v>3515</v>
      </c>
      <c r="H278" t="s">
        <v>2423</v>
      </c>
      <c r="I278" t="s">
        <v>2435</v>
      </c>
      <c r="J278" s="57">
        <v>8.5106664818400277E-2</v>
      </c>
      <c r="K278">
        <v>8971.3992010768088</v>
      </c>
      <c r="L278">
        <v>2093.3264802512554</v>
      </c>
      <c r="M278">
        <v>6878.0727208255539</v>
      </c>
      <c r="N278">
        <v>0.76666666666666672</v>
      </c>
      <c r="O278">
        <v>15</v>
      </c>
      <c r="P278">
        <v>0.51408036899934206</v>
      </c>
      <c r="Q278">
        <v>7.2173885006804828E-2</v>
      </c>
      <c r="R278">
        <v>419</v>
      </c>
      <c r="S278" t="s">
        <v>6974</v>
      </c>
      <c r="T278">
        <v>714</v>
      </c>
      <c r="U278" t="s">
        <v>6975</v>
      </c>
      <c r="V278">
        <v>7900</v>
      </c>
      <c r="W278" t="s">
        <v>7265</v>
      </c>
      <c r="X278">
        <v>0</v>
      </c>
      <c r="Y278" t="s">
        <v>6978</v>
      </c>
      <c r="Z278">
        <v>6767</v>
      </c>
      <c r="AA278" t="s">
        <v>7097</v>
      </c>
      <c r="AB278">
        <v>1</v>
      </c>
      <c r="AC278">
        <v>6767</v>
      </c>
    </row>
    <row r="279" spans="1:29" x14ac:dyDescent="0.2">
      <c r="A279" t="s">
        <v>2420</v>
      </c>
      <c r="B279" t="s">
        <v>356</v>
      </c>
      <c r="C279" t="s">
        <v>5891</v>
      </c>
      <c r="D279" t="s">
        <v>5892</v>
      </c>
      <c r="E279" t="s">
        <v>6</v>
      </c>
      <c r="F279" t="s">
        <v>64</v>
      </c>
      <c r="G279" t="s">
        <v>3751</v>
      </c>
      <c r="H279" t="s">
        <v>2423</v>
      </c>
      <c r="I279" t="s">
        <v>2435</v>
      </c>
      <c r="J279" s="57">
        <v>4.7281480454666819E-2</v>
      </c>
      <c r="K279">
        <v>271384.82583257352</v>
      </c>
      <c r="L279">
        <v>63323.126027600476</v>
      </c>
      <c r="M279">
        <v>208061.69980497303</v>
      </c>
      <c r="N279">
        <v>0.76666666666666661</v>
      </c>
      <c r="O279">
        <v>15</v>
      </c>
      <c r="P279">
        <v>15.5509311622301</v>
      </c>
      <c r="Q279">
        <v>2.1832600214558462</v>
      </c>
      <c r="R279">
        <v>419</v>
      </c>
      <c r="S279" t="s">
        <v>6974</v>
      </c>
      <c r="T279">
        <v>714</v>
      </c>
      <c r="U279" t="s">
        <v>6975</v>
      </c>
      <c r="V279">
        <v>7900</v>
      </c>
      <c r="W279" t="s">
        <v>7265</v>
      </c>
      <c r="X279">
        <v>0</v>
      </c>
      <c r="Y279" t="s">
        <v>6978</v>
      </c>
      <c r="Z279">
        <v>6767</v>
      </c>
      <c r="AA279" t="s">
        <v>7097</v>
      </c>
      <c r="AB279">
        <v>15</v>
      </c>
      <c r="AC279">
        <v>101505</v>
      </c>
    </row>
    <row r="280" spans="1:29" x14ac:dyDescent="0.2">
      <c r="A280" t="s">
        <v>2420</v>
      </c>
      <c r="B280" t="s">
        <v>356</v>
      </c>
      <c r="C280" t="s">
        <v>5891</v>
      </c>
      <c r="D280" t="s">
        <v>5892</v>
      </c>
      <c r="E280" t="s">
        <v>6</v>
      </c>
      <c r="F280" t="s">
        <v>64</v>
      </c>
      <c r="G280" t="s">
        <v>3981</v>
      </c>
      <c r="H280" t="s">
        <v>2423</v>
      </c>
      <c r="I280" t="s">
        <v>2435</v>
      </c>
      <c r="J280" s="57">
        <v>0.13238814527306711</v>
      </c>
      <c r="K280">
        <v>538283.95206460857</v>
      </c>
      <c r="L280">
        <v>125599.58881507535</v>
      </c>
      <c r="M280">
        <v>412684.36324953323</v>
      </c>
      <c r="N280">
        <v>0.76666666666666661</v>
      </c>
      <c r="O280">
        <v>15</v>
      </c>
      <c r="P280">
        <v>30.844822139960524</v>
      </c>
      <c r="Q280">
        <v>4.3304331004082899</v>
      </c>
      <c r="R280">
        <v>419</v>
      </c>
      <c r="S280" t="s">
        <v>6974</v>
      </c>
      <c r="T280">
        <v>714</v>
      </c>
      <c r="U280" t="s">
        <v>6975</v>
      </c>
      <c r="V280">
        <v>7900</v>
      </c>
      <c r="W280" t="s">
        <v>7265</v>
      </c>
      <c r="X280">
        <v>0</v>
      </c>
      <c r="Y280" t="s">
        <v>6978</v>
      </c>
      <c r="Z280">
        <v>6767</v>
      </c>
      <c r="AA280" t="s">
        <v>7097</v>
      </c>
      <c r="AB280">
        <v>25</v>
      </c>
      <c r="AC280">
        <v>169175</v>
      </c>
    </row>
    <row r="281" spans="1:29" x14ac:dyDescent="0.2">
      <c r="A281" t="s">
        <v>2420</v>
      </c>
      <c r="B281" t="s">
        <v>356</v>
      </c>
      <c r="C281" t="s">
        <v>5891</v>
      </c>
      <c r="D281" t="s">
        <v>5892</v>
      </c>
      <c r="E281" t="s">
        <v>6</v>
      </c>
      <c r="F281" t="s">
        <v>64</v>
      </c>
      <c r="G281" t="s">
        <v>4213</v>
      </c>
      <c r="H281" t="s">
        <v>2423</v>
      </c>
      <c r="I281" t="s">
        <v>2435</v>
      </c>
      <c r="J281" s="57">
        <v>5.673777654560018E-2</v>
      </c>
      <c r="K281">
        <v>64594.074247753037</v>
      </c>
      <c r="L281">
        <v>15071.95065780904</v>
      </c>
      <c r="M281">
        <v>49522.123589943993</v>
      </c>
      <c r="N281">
        <v>0.76666666666666661</v>
      </c>
      <c r="O281">
        <v>15</v>
      </c>
      <c r="P281">
        <v>3.7013786567952636</v>
      </c>
      <c r="Q281">
        <v>0.51965197204899483</v>
      </c>
      <c r="R281">
        <v>419</v>
      </c>
      <c r="S281" t="s">
        <v>6974</v>
      </c>
      <c r="T281">
        <v>714</v>
      </c>
      <c r="U281" t="s">
        <v>6975</v>
      </c>
      <c r="V281">
        <v>7900</v>
      </c>
      <c r="W281" t="s">
        <v>7265</v>
      </c>
      <c r="X281">
        <v>0</v>
      </c>
      <c r="Y281" t="s">
        <v>6978</v>
      </c>
      <c r="Z281">
        <v>6767</v>
      </c>
      <c r="AA281" t="s">
        <v>7097</v>
      </c>
      <c r="AB281">
        <v>3</v>
      </c>
      <c r="AC281">
        <v>20301</v>
      </c>
    </row>
    <row r="282" spans="1:29" x14ac:dyDescent="0.2">
      <c r="A282" t="s">
        <v>2420</v>
      </c>
      <c r="B282" t="s">
        <v>356</v>
      </c>
      <c r="C282" t="s">
        <v>5891</v>
      </c>
      <c r="D282" t="s">
        <v>5892</v>
      </c>
      <c r="E282" t="s">
        <v>6</v>
      </c>
      <c r="F282" t="s">
        <v>64</v>
      </c>
      <c r="G282" t="s">
        <v>613</v>
      </c>
      <c r="H282" t="s">
        <v>2423</v>
      </c>
      <c r="I282" t="s">
        <v>2435</v>
      </c>
      <c r="J282" s="57">
        <v>0.13238814527306711</v>
      </c>
      <c r="K282">
        <v>403712.9640484564</v>
      </c>
      <c r="L282">
        <v>94199.69161130648</v>
      </c>
      <c r="M282">
        <v>309513.27243714989</v>
      </c>
      <c r="N282">
        <v>0.76666666666666661</v>
      </c>
      <c r="O282">
        <v>15</v>
      </c>
      <c r="P282">
        <v>23.133616604970392</v>
      </c>
      <c r="Q282">
        <v>3.2478248253062172</v>
      </c>
      <c r="R282">
        <v>419</v>
      </c>
      <c r="S282" t="s">
        <v>6974</v>
      </c>
      <c r="T282">
        <v>714</v>
      </c>
      <c r="U282" t="s">
        <v>6975</v>
      </c>
      <c r="V282">
        <v>7900</v>
      </c>
      <c r="W282" t="s">
        <v>7265</v>
      </c>
      <c r="X282">
        <v>0</v>
      </c>
      <c r="Y282" t="s">
        <v>6978</v>
      </c>
      <c r="Z282">
        <v>6767</v>
      </c>
      <c r="AA282" t="s">
        <v>7097</v>
      </c>
      <c r="AB282">
        <v>20</v>
      </c>
      <c r="AC282">
        <v>135340</v>
      </c>
    </row>
    <row r="283" spans="1:29" x14ac:dyDescent="0.2">
      <c r="A283" t="s">
        <v>2420</v>
      </c>
      <c r="B283" t="s">
        <v>356</v>
      </c>
      <c r="C283" t="s">
        <v>5891</v>
      </c>
      <c r="D283" t="s">
        <v>5892</v>
      </c>
      <c r="E283" t="s">
        <v>6</v>
      </c>
      <c r="F283" t="s">
        <v>64</v>
      </c>
      <c r="G283" t="s">
        <v>4720</v>
      </c>
      <c r="H283" t="s">
        <v>2423</v>
      </c>
      <c r="I283" t="s">
        <v>2435</v>
      </c>
      <c r="J283" s="57">
        <v>6.6194072636533555E-2</v>
      </c>
      <c r="K283">
        <v>56071.24500673006</v>
      </c>
      <c r="L283">
        <v>13083.290501570347</v>
      </c>
      <c r="M283">
        <v>42987.954505159709</v>
      </c>
      <c r="N283">
        <v>0.76666666666666661</v>
      </c>
      <c r="O283">
        <v>15</v>
      </c>
      <c r="P283">
        <v>3.2130023062458877</v>
      </c>
      <c r="Q283">
        <v>0.45108678129253016</v>
      </c>
      <c r="R283">
        <v>419</v>
      </c>
      <c r="S283" t="s">
        <v>6974</v>
      </c>
      <c r="T283">
        <v>714</v>
      </c>
      <c r="U283" t="s">
        <v>6975</v>
      </c>
      <c r="V283">
        <v>7900</v>
      </c>
      <c r="W283" t="s">
        <v>7265</v>
      </c>
      <c r="X283">
        <v>0</v>
      </c>
      <c r="Y283" t="s">
        <v>6978</v>
      </c>
      <c r="Z283">
        <v>6767</v>
      </c>
      <c r="AA283" t="s">
        <v>7097</v>
      </c>
      <c r="AB283">
        <v>3</v>
      </c>
      <c r="AC283">
        <v>20301</v>
      </c>
    </row>
    <row r="284" spans="1:29" x14ac:dyDescent="0.2">
      <c r="A284" t="s">
        <v>2420</v>
      </c>
      <c r="B284" t="s">
        <v>356</v>
      </c>
      <c r="C284" t="s">
        <v>5891</v>
      </c>
      <c r="D284" t="s">
        <v>5892</v>
      </c>
      <c r="E284" t="s">
        <v>6</v>
      </c>
      <c r="F284" t="s">
        <v>64</v>
      </c>
      <c r="G284" t="s">
        <v>4953</v>
      </c>
      <c r="H284" t="s">
        <v>2423</v>
      </c>
      <c r="I284" t="s">
        <v>2435</v>
      </c>
      <c r="J284" s="57">
        <v>0.27423258663706751</v>
      </c>
      <c r="K284">
        <v>22428.498002692028</v>
      </c>
      <c r="L284">
        <v>5233.3162006281382</v>
      </c>
      <c r="M284">
        <v>17195.181802063889</v>
      </c>
      <c r="N284">
        <v>0.76666666666666672</v>
      </c>
      <c r="O284">
        <v>15</v>
      </c>
      <c r="P284">
        <v>1.2852009224983556</v>
      </c>
      <c r="Q284">
        <v>0.18043471251701212</v>
      </c>
      <c r="R284">
        <v>419</v>
      </c>
      <c r="S284" t="s">
        <v>6974</v>
      </c>
      <c r="T284">
        <v>714</v>
      </c>
      <c r="U284" t="s">
        <v>6975</v>
      </c>
      <c r="V284">
        <v>7900</v>
      </c>
      <c r="W284" t="s">
        <v>7265</v>
      </c>
      <c r="X284">
        <v>0</v>
      </c>
      <c r="Y284" t="s">
        <v>6978</v>
      </c>
      <c r="Z284">
        <v>6767</v>
      </c>
      <c r="AA284" t="s">
        <v>7097</v>
      </c>
      <c r="AB284">
        <v>2</v>
      </c>
      <c r="AC284">
        <v>13534</v>
      </c>
    </row>
    <row r="285" spans="1:29" x14ac:dyDescent="0.2">
      <c r="A285" t="s">
        <v>2420</v>
      </c>
      <c r="B285" t="s">
        <v>356</v>
      </c>
      <c r="C285" t="s">
        <v>5891</v>
      </c>
      <c r="D285" t="s">
        <v>5892</v>
      </c>
      <c r="E285" t="s">
        <v>6</v>
      </c>
      <c r="F285" t="s">
        <v>64</v>
      </c>
      <c r="G285" t="s">
        <v>538</v>
      </c>
      <c r="H285" t="s">
        <v>2423</v>
      </c>
      <c r="I285" t="s">
        <v>2435</v>
      </c>
      <c r="J285" s="57">
        <v>0.29314517881893426</v>
      </c>
      <c r="K285">
        <v>39967.583440797185</v>
      </c>
      <c r="L285">
        <v>9325.7694695193422</v>
      </c>
      <c r="M285">
        <v>30641.813971277843</v>
      </c>
      <c r="N285">
        <v>0.76666666666666672</v>
      </c>
      <c r="O285">
        <v>15</v>
      </c>
      <c r="P285">
        <v>2.290228043892069</v>
      </c>
      <c r="Q285">
        <v>0.32153465770531553</v>
      </c>
      <c r="R285">
        <v>419</v>
      </c>
      <c r="S285" t="s">
        <v>6974</v>
      </c>
      <c r="T285">
        <v>714</v>
      </c>
      <c r="U285" t="s">
        <v>6975</v>
      </c>
      <c r="V285">
        <v>7900</v>
      </c>
      <c r="W285" t="s">
        <v>7265</v>
      </c>
      <c r="X285">
        <v>0</v>
      </c>
      <c r="Y285" t="s">
        <v>6978</v>
      </c>
      <c r="Z285">
        <v>6767</v>
      </c>
      <c r="AA285" t="s">
        <v>7097</v>
      </c>
      <c r="AB285">
        <v>3</v>
      </c>
      <c r="AC285">
        <v>20301</v>
      </c>
    </row>
    <row r="286" spans="1:29" x14ac:dyDescent="0.2">
      <c r="A286" t="s">
        <v>2420</v>
      </c>
      <c r="B286" t="s">
        <v>356</v>
      </c>
      <c r="C286" t="s">
        <v>5891</v>
      </c>
      <c r="D286" t="s">
        <v>5892</v>
      </c>
      <c r="E286" t="s">
        <v>6</v>
      </c>
      <c r="F286" t="s">
        <v>64</v>
      </c>
      <c r="G286" t="s">
        <v>5413</v>
      </c>
      <c r="H286" t="s">
        <v>2423</v>
      </c>
      <c r="I286" t="s">
        <v>2435</v>
      </c>
      <c r="J286" s="57">
        <v>0.18912592181866728</v>
      </c>
      <c r="K286">
        <v>2803.6236982762362</v>
      </c>
      <c r="L286">
        <v>654.17886293112178</v>
      </c>
      <c r="M286">
        <v>2149.4448353451144</v>
      </c>
      <c r="N286">
        <v>0.76666666666666661</v>
      </c>
      <c r="O286">
        <v>15</v>
      </c>
      <c r="P286">
        <v>0.1606536364107122</v>
      </c>
      <c r="Q286">
        <v>2.2554833406304636E-2</v>
      </c>
      <c r="R286">
        <v>419</v>
      </c>
      <c r="S286" t="s">
        <v>6974</v>
      </c>
      <c r="T286">
        <v>714</v>
      </c>
      <c r="U286" t="s">
        <v>6975</v>
      </c>
      <c r="V286">
        <v>7900</v>
      </c>
      <c r="W286" t="s">
        <v>7265</v>
      </c>
      <c r="X286">
        <v>0</v>
      </c>
      <c r="Y286" t="s">
        <v>6978</v>
      </c>
      <c r="Z286">
        <v>6767</v>
      </c>
      <c r="AA286" t="s">
        <v>7097</v>
      </c>
      <c r="AB286">
        <v>1</v>
      </c>
      <c r="AC286">
        <v>6767</v>
      </c>
    </row>
    <row r="287" spans="1:29" x14ac:dyDescent="0.2">
      <c r="A287" t="s">
        <v>2420</v>
      </c>
      <c r="B287" t="s">
        <v>356</v>
      </c>
      <c r="C287" t="s">
        <v>5891</v>
      </c>
      <c r="D287" t="s">
        <v>5892</v>
      </c>
      <c r="E287" t="s">
        <v>6</v>
      </c>
      <c r="F287" t="s">
        <v>64</v>
      </c>
      <c r="G287" t="s">
        <v>540</v>
      </c>
      <c r="H287" t="s">
        <v>2423</v>
      </c>
      <c r="I287" t="s">
        <v>2435</v>
      </c>
      <c r="J287" s="57">
        <v>0.27423258663706751</v>
      </c>
      <c r="K287">
        <v>13457.098801615215</v>
      </c>
      <c r="L287">
        <v>3139.9897203768833</v>
      </c>
      <c r="M287">
        <v>10317.109081238332</v>
      </c>
      <c r="N287">
        <v>0.76666666666666672</v>
      </c>
      <c r="O287">
        <v>15</v>
      </c>
      <c r="P287">
        <v>0.77112055349901321</v>
      </c>
      <c r="Q287">
        <v>0.10826082751020726</v>
      </c>
      <c r="R287">
        <v>419</v>
      </c>
      <c r="S287" t="s">
        <v>6974</v>
      </c>
      <c r="T287">
        <v>714</v>
      </c>
      <c r="U287" t="s">
        <v>6975</v>
      </c>
      <c r="V287">
        <v>7900</v>
      </c>
      <c r="W287" t="s">
        <v>7265</v>
      </c>
      <c r="X287">
        <v>0</v>
      </c>
      <c r="Y287" t="s">
        <v>6978</v>
      </c>
      <c r="Z287">
        <v>6767</v>
      </c>
      <c r="AA287" t="s">
        <v>7097</v>
      </c>
      <c r="AB287">
        <v>1</v>
      </c>
      <c r="AC287">
        <v>6767</v>
      </c>
    </row>
    <row r="288" spans="1:29" x14ac:dyDescent="0.2">
      <c r="A288" t="s">
        <v>2420</v>
      </c>
      <c r="B288" t="s">
        <v>2652</v>
      </c>
      <c r="C288" t="s">
        <v>2650</v>
      </c>
      <c r="D288" t="s">
        <v>2651</v>
      </c>
      <c r="E288" t="s">
        <v>6</v>
      </c>
      <c r="F288" t="s">
        <v>69</v>
      </c>
      <c r="G288" t="s">
        <v>2712</v>
      </c>
      <c r="H288" t="s">
        <v>2423</v>
      </c>
      <c r="I288" t="s">
        <v>2540</v>
      </c>
      <c r="J288" s="57">
        <v>0</v>
      </c>
      <c r="K288">
        <v>261.17</v>
      </c>
      <c r="L288">
        <v>60.27</v>
      </c>
      <c r="M288">
        <v>200.9</v>
      </c>
      <c r="N288">
        <v>0.76923076923076916</v>
      </c>
      <c r="O288">
        <v>7.8</v>
      </c>
      <c r="P288">
        <v>0</v>
      </c>
      <c r="Q288">
        <v>0</v>
      </c>
      <c r="R288">
        <v>1.85</v>
      </c>
      <c r="S288" t="s">
        <v>6997</v>
      </c>
      <c r="T288">
        <v>0</v>
      </c>
      <c r="U288" t="s">
        <v>6979</v>
      </c>
      <c r="V288">
        <v>5.77</v>
      </c>
      <c r="W288" t="s">
        <v>6998</v>
      </c>
      <c r="X288">
        <v>0</v>
      </c>
      <c r="Y288" t="s">
        <v>6979</v>
      </c>
      <c r="Z288">
        <v>3.9199999999999995</v>
      </c>
      <c r="AA288" t="s">
        <v>7109</v>
      </c>
      <c r="AB288" t="s">
        <v>7098</v>
      </c>
      <c r="AC288">
        <v>3.9199999999999995</v>
      </c>
    </row>
    <row r="289" spans="1:29" x14ac:dyDescent="0.2">
      <c r="A289" t="s">
        <v>2420</v>
      </c>
      <c r="B289" t="s">
        <v>2652</v>
      </c>
      <c r="C289" t="s">
        <v>2650</v>
      </c>
      <c r="D289" t="s">
        <v>2651</v>
      </c>
      <c r="E289" t="s">
        <v>6</v>
      </c>
      <c r="F289" t="s">
        <v>69</v>
      </c>
      <c r="G289" t="s">
        <v>3071</v>
      </c>
      <c r="H289" t="s">
        <v>2423</v>
      </c>
      <c r="I289" t="s">
        <v>2540</v>
      </c>
      <c r="J289" s="57">
        <v>0</v>
      </c>
      <c r="K289">
        <v>261.17</v>
      </c>
      <c r="L289">
        <v>60.27</v>
      </c>
      <c r="M289">
        <v>200.9</v>
      </c>
      <c r="N289">
        <v>0.76923076923076916</v>
      </c>
      <c r="O289">
        <v>7.8</v>
      </c>
      <c r="P289">
        <v>0</v>
      </c>
      <c r="Q289">
        <v>0</v>
      </c>
      <c r="R289">
        <v>1.85</v>
      </c>
      <c r="S289" t="s">
        <v>6997</v>
      </c>
      <c r="T289">
        <v>0</v>
      </c>
      <c r="U289" t="s">
        <v>6979</v>
      </c>
      <c r="V289">
        <v>5.77</v>
      </c>
      <c r="W289" t="s">
        <v>6998</v>
      </c>
      <c r="X289">
        <v>0</v>
      </c>
      <c r="Y289" t="s">
        <v>6979</v>
      </c>
      <c r="Z289">
        <v>3.9199999999999995</v>
      </c>
      <c r="AA289" t="s">
        <v>7109</v>
      </c>
      <c r="AB289" t="s">
        <v>7098</v>
      </c>
      <c r="AC289">
        <v>3.9199999999999995</v>
      </c>
    </row>
    <row r="290" spans="1:29" x14ac:dyDescent="0.2">
      <c r="A290" t="s">
        <v>2420</v>
      </c>
      <c r="B290" t="s">
        <v>2652</v>
      </c>
      <c r="C290" t="s">
        <v>2650</v>
      </c>
      <c r="D290" t="s">
        <v>2651</v>
      </c>
      <c r="E290" t="s">
        <v>6</v>
      </c>
      <c r="F290" t="s">
        <v>69</v>
      </c>
      <c r="G290" t="s">
        <v>554</v>
      </c>
      <c r="H290" t="s">
        <v>2423</v>
      </c>
      <c r="I290" t="s">
        <v>2540</v>
      </c>
      <c r="J290" s="57">
        <v>0</v>
      </c>
      <c r="K290">
        <v>261.17</v>
      </c>
      <c r="L290">
        <v>60.27</v>
      </c>
      <c r="M290">
        <v>200.9</v>
      </c>
      <c r="N290">
        <v>0.76923076923076916</v>
      </c>
      <c r="O290">
        <v>7.8</v>
      </c>
      <c r="P290">
        <v>0</v>
      </c>
      <c r="Q290">
        <v>0</v>
      </c>
      <c r="R290">
        <v>1.85</v>
      </c>
      <c r="S290" t="s">
        <v>6997</v>
      </c>
      <c r="T290">
        <v>0</v>
      </c>
      <c r="U290" t="s">
        <v>6979</v>
      </c>
      <c r="V290">
        <v>5.77</v>
      </c>
      <c r="W290" t="s">
        <v>6998</v>
      </c>
      <c r="X290">
        <v>0</v>
      </c>
      <c r="Y290" t="s">
        <v>6979</v>
      </c>
      <c r="Z290">
        <v>3.9199999999999995</v>
      </c>
      <c r="AA290" t="s">
        <v>7109</v>
      </c>
      <c r="AB290" t="s">
        <v>7098</v>
      </c>
      <c r="AC290">
        <v>3.9199999999999995</v>
      </c>
    </row>
    <row r="291" spans="1:29" x14ac:dyDescent="0.2">
      <c r="A291" t="s">
        <v>2420</v>
      </c>
      <c r="B291" t="s">
        <v>2652</v>
      </c>
      <c r="C291" t="s">
        <v>2650</v>
      </c>
      <c r="D291" t="s">
        <v>2651</v>
      </c>
      <c r="E291" t="s">
        <v>6</v>
      </c>
      <c r="F291" t="s">
        <v>69</v>
      </c>
      <c r="G291" t="s">
        <v>3515</v>
      </c>
      <c r="H291" t="s">
        <v>2423</v>
      </c>
      <c r="I291" t="s">
        <v>2540</v>
      </c>
      <c r="J291" s="57">
        <v>0</v>
      </c>
      <c r="K291">
        <v>261.17</v>
      </c>
      <c r="L291">
        <v>60.27</v>
      </c>
      <c r="M291">
        <v>200.9</v>
      </c>
      <c r="N291">
        <v>0.76923076923076916</v>
      </c>
      <c r="O291">
        <v>7.8</v>
      </c>
      <c r="P291">
        <v>0</v>
      </c>
      <c r="Q291">
        <v>0</v>
      </c>
      <c r="R291">
        <v>1.85</v>
      </c>
      <c r="S291" t="s">
        <v>6997</v>
      </c>
      <c r="T291">
        <v>0</v>
      </c>
      <c r="U291" t="s">
        <v>6979</v>
      </c>
      <c r="V291">
        <v>5.77</v>
      </c>
      <c r="W291" t="s">
        <v>6998</v>
      </c>
      <c r="X291">
        <v>0</v>
      </c>
      <c r="Y291" t="s">
        <v>6979</v>
      </c>
      <c r="Z291">
        <v>3.9199999999999995</v>
      </c>
      <c r="AA291" t="s">
        <v>7109</v>
      </c>
      <c r="AB291" t="s">
        <v>7098</v>
      </c>
      <c r="AC291">
        <v>3.9199999999999995</v>
      </c>
    </row>
    <row r="292" spans="1:29" x14ac:dyDescent="0.2">
      <c r="A292" t="s">
        <v>2420</v>
      </c>
      <c r="B292" t="s">
        <v>2652</v>
      </c>
      <c r="C292" t="s">
        <v>2650</v>
      </c>
      <c r="D292" t="s">
        <v>2651</v>
      </c>
      <c r="E292" t="s">
        <v>6</v>
      </c>
      <c r="F292" t="s">
        <v>69</v>
      </c>
      <c r="G292" t="s">
        <v>3751</v>
      </c>
      <c r="H292" t="s">
        <v>2423</v>
      </c>
      <c r="I292" t="s">
        <v>2540</v>
      </c>
      <c r="J292" s="57">
        <v>0</v>
      </c>
      <c r="K292">
        <v>261.17</v>
      </c>
      <c r="L292">
        <v>60.27</v>
      </c>
      <c r="M292">
        <v>200.9</v>
      </c>
      <c r="N292">
        <v>0.76923076923076916</v>
      </c>
      <c r="O292">
        <v>7.8</v>
      </c>
      <c r="P292">
        <v>0</v>
      </c>
      <c r="Q292">
        <v>0</v>
      </c>
      <c r="R292">
        <v>1.85</v>
      </c>
      <c r="S292" t="s">
        <v>6997</v>
      </c>
      <c r="T292">
        <v>0</v>
      </c>
      <c r="U292" t="s">
        <v>6979</v>
      </c>
      <c r="V292">
        <v>5.77</v>
      </c>
      <c r="W292" t="s">
        <v>6998</v>
      </c>
      <c r="X292">
        <v>0</v>
      </c>
      <c r="Y292" t="s">
        <v>6979</v>
      </c>
      <c r="Z292">
        <v>3.9199999999999995</v>
      </c>
      <c r="AA292" t="s">
        <v>7109</v>
      </c>
      <c r="AB292" t="s">
        <v>7098</v>
      </c>
      <c r="AC292">
        <v>3.9199999999999995</v>
      </c>
    </row>
    <row r="293" spans="1:29" x14ac:dyDescent="0.2">
      <c r="A293" t="s">
        <v>2420</v>
      </c>
      <c r="B293" t="s">
        <v>2652</v>
      </c>
      <c r="C293" t="s">
        <v>2650</v>
      </c>
      <c r="D293" t="s">
        <v>2651</v>
      </c>
      <c r="E293" t="s">
        <v>6</v>
      </c>
      <c r="F293" t="s">
        <v>69</v>
      </c>
      <c r="G293" t="s">
        <v>3981</v>
      </c>
      <c r="H293" t="s">
        <v>2423</v>
      </c>
      <c r="I293" t="s">
        <v>2540</v>
      </c>
      <c r="J293" s="57">
        <v>0</v>
      </c>
      <c r="K293">
        <v>261.17</v>
      </c>
      <c r="L293">
        <v>60.27</v>
      </c>
      <c r="M293">
        <v>200.9</v>
      </c>
      <c r="N293">
        <v>0.76923076923076916</v>
      </c>
      <c r="O293">
        <v>7.8</v>
      </c>
      <c r="P293">
        <v>0</v>
      </c>
      <c r="Q293">
        <v>0</v>
      </c>
      <c r="R293">
        <v>1.85</v>
      </c>
      <c r="S293" t="s">
        <v>6997</v>
      </c>
      <c r="T293">
        <v>0</v>
      </c>
      <c r="U293" t="s">
        <v>6979</v>
      </c>
      <c r="V293">
        <v>5.77</v>
      </c>
      <c r="W293" t="s">
        <v>6998</v>
      </c>
      <c r="X293">
        <v>0</v>
      </c>
      <c r="Y293" t="s">
        <v>6979</v>
      </c>
      <c r="Z293">
        <v>3.9199999999999995</v>
      </c>
      <c r="AA293" t="s">
        <v>7109</v>
      </c>
      <c r="AB293" t="s">
        <v>7098</v>
      </c>
      <c r="AC293">
        <v>3.9199999999999995</v>
      </c>
    </row>
    <row r="294" spans="1:29" x14ac:dyDescent="0.2">
      <c r="A294" t="s">
        <v>2420</v>
      </c>
      <c r="B294" t="s">
        <v>2652</v>
      </c>
      <c r="C294" t="s">
        <v>2650</v>
      </c>
      <c r="D294" t="s">
        <v>2651</v>
      </c>
      <c r="E294" t="s">
        <v>6</v>
      </c>
      <c r="F294" t="s">
        <v>69</v>
      </c>
      <c r="G294" t="s">
        <v>4213</v>
      </c>
      <c r="H294" t="s">
        <v>2423</v>
      </c>
      <c r="I294" t="s">
        <v>2540</v>
      </c>
      <c r="J294" s="57">
        <v>0</v>
      </c>
      <c r="K294">
        <v>261.17</v>
      </c>
      <c r="L294">
        <v>60.27</v>
      </c>
      <c r="M294">
        <v>200.9</v>
      </c>
      <c r="N294">
        <v>0.76923076923076916</v>
      </c>
      <c r="O294">
        <v>7.8</v>
      </c>
      <c r="P294">
        <v>0</v>
      </c>
      <c r="Q294">
        <v>0</v>
      </c>
      <c r="R294">
        <v>1.85</v>
      </c>
      <c r="S294" t="s">
        <v>6997</v>
      </c>
      <c r="T294">
        <v>0</v>
      </c>
      <c r="U294" t="s">
        <v>6979</v>
      </c>
      <c r="V294">
        <v>5.77</v>
      </c>
      <c r="W294" t="s">
        <v>6998</v>
      </c>
      <c r="X294">
        <v>0</v>
      </c>
      <c r="Y294" t="s">
        <v>6979</v>
      </c>
      <c r="Z294">
        <v>3.9199999999999995</v>
      </c>
      <c r="AA294" t="s">
        <v>7109</v>
      </c>
      <c r="AB294" t="s">
        <v>7098</v>
      </c>
      <c r="AC294">
        <v>3.9199999999999995</v>
      </c>
    </row>
    <row r="295" spans="1:29" x14ac:dyDescent="0.2">
      <c r="A295" t="s">
        <v>2420</v>
      </c>
      <c r="B295" t="s">
        <v>2652</v>
      </c>
      <c r="C295" t="s">
        <v>2650</v>
      </c>
      <c r="D295" t="s">
        <v>2651</v>
      </c>
      <c r="E295" t="s">
        <v>6</v>
      </c>
      <c r="F295" t="s">
        <v>69</v>
      </c>
      <c r="G295" t="s">
        <v>613</v>
      </c>
      <c r="H295" t="s">
        <v>2423</v>
      </c>
      <c r="I295" t="s">
        <v>2540</v>
      </c>
      <c r="J295" s="57">
        <v>0</v>
      </c>
      <c r="K295">
        <v>261.17</v>
      </c>
      <c r="L295">
        <v>60.27</v>
      </c>
      <c r="M295">
        <v>200.9</v>
      </c>
      <c r="N295">
        <v>0.76923076923076916</v>
      </c>
      <c r="O295">
        <v>7.8</v>
      </c>
      <c r="P295">
        <v>0</v>
      </c>
      <c r="Q295">
        <v>0</v>
      </c>
      <c r="R295">
        <v>1.85</v>
      </c>
      <c r="S295" t="s">
        <v>6997</v>
      </c>
      <c r="T295">
        <v>0</v>
      </c>
      <c r="U295" t="s">
        <v>6979</v>
      </c>
      <c r="V295">
        <v>5.77</v>
      </c>
      <c r="W295" t="s">
        <v>6998</v>
      </c>
      <c r="X295">
        <v>0</v>
      </c>
      <c r="Y295" t="s">
        <v>6979</v>
      </c>
      <c r="Z295">
        <v>3.9199999999999995</v>
      </c>
      <c r="AA295" t="s">
        <v>7109</v>
      </c>
      <c r="AB295" t="s">
        <v>7098</v>
      </c>
      <c r="AC295">
        <v>3.9199999999999995</v>
      </c>
    </row>
    <row r="296" spans="1:29" x14ac:dyDescent="0.2">
      <c r="A296" t="s">
        <v>2420</v>
      </c>
      <c r="B296" t="s">
        <v>2652</v>
      </c>
      <c r="C296" t="s">
        <v>2650</v>
      </c>
      <c r="D296" t="s">
        <v>2651</v>
      </c>
      <c r="E296" t="s">
        <v>6</v>
      </c>
      <c r="F296" t="s">
        <v>69</v>
      </c>
      <c r="G296" t="s">
        <v>4720</v>
      </c>
      <c r="H296" t="s">
        <v>2423</v>
      </c>
      <c r="I296" t="s">
        <v>2540</v>
      </c>
      <c r="J296" s="57">
        <v>0</v>
      </c>
      <c r="K296">
        <v>261.17</v>
      </c>
      <c r="L296">
        <v>60.27</v>
      </c>
      <c r="M296">
        <v>200.9</v>
      </c>
      <c r="N296">
        <v>0.76923076923076916</v>
      </c>
      <c r="O296">
        <v>7.8</v>
      </c>
      <c r="P296">
        <v>0</v>
      </c>
      <c r="Q296">
        <v>0</v>
      </c>
      <c r="R296">
        <v>1.85</v>
      </c>
      <c r="S296" t="s">
        <v>6997</v>
      </c>
      <c r="T296">
        <v>0</v>
      </c>
      <c r="U296" t="s">
        <v>6979</v>
      </c>
      <c r="V296">
        <v>5.77</v>
      </c>
      <c r="W296" t="s">
        <v>6998</v>
      </c>
      <c r="X296">
        <v>0</v>
      </c>
      <c r="Y296" t="s">
        <v>6979</v>
      </c>
      <c r="Z296">
        <v>3.9199999999999995</v>
      </c>
      <c r="AA296" t="s">
        <v>7109</v>
      </c>
      <c r="AB296" t="s">
        <v>7098</v>
      </c>
      <c r="AC296">
        <v>3.9199999999999995</v>
      </c>
    </row>
    <row r="297" spans="1:29" x14ac:dyDescent="0.2">
      <c r="A297" t="s">
        <v>2420</v>
      </c>
      <c r="B297" t="s">
        <v>2652</v>
      </c>
      <c r="C297" t="s">
        <v>2650</v>
      </c>
      <c r="D297" t="s">
        <v>2651</v>
      </c>
      <c r="E297" t="s">
        <v>6</v>
      </c>
      <c r="F297" t="s">
        <v>69</v>
      </c>
      <c r="G297" t="s">
        <v>4953</v>
      </c>
      <c r="H297" t="s">
        <v>2423</v>
      </c>
      <c r="I297" t="s">
        <v>2540</v>
      </c>
      <c r="J297" s="57">
        <v>0</v>
      </c>
      <c r="K297">
        <v>261.17</v>
      </c>
      <c r="L297">
        <v>60.27</v>
      </c>
      <c r="M297">
        <v>200.9</v>
      </c>
      <c r="N297">
        <v>0.76923076923076916</v>
      </c>
      <c r="O297">
        <v>7.8</v>
      </c>
      <c r="P297">
        <v>0</v>
      </c>
      <c r="Q297">
        <v>0</v>
      </c>
      <c r="R297">
        <v>1.85</v>
      </c>
      <c r="S297" t="s">
        <v>6997</v>
      </c>
      <c r="T297">
        <v>0</v>
      </c>
      <c r="U297" t="s">
        <v>6979</v>
      </c>
      <c r="V297">
        <v>5.77</v>
      </c>
      <c r="W297" t="s">
        <v>6998</v>
      </c>
      <c r="X297">
        <v>0</v>
      </c>
      <c r="Y297" t="s">
        <v>6979</v>
      </c>
      <c r="Z297">
        <v>3.9199999999999995</v>
      </c>
      <c r="AA297" t="s">
        <v>7109</v>
      </c>
      <c r="AB297" t="s">
        <v>7098</v>
      </c>
      <c r="AC297">
        <v>3.9199999999999995</v>
      </c>
    </row>
    <row r="298" spans="1:29" x14ac:dyDescent="0.2">
      <c r="A298" t="s">
        <v>2420</v>
      </c>
      <c r="B298" t="s">
        <v>2652</v>
      </c>
      <c r="C298" t="s">
        <v>2650</v>
      </c>
      <c r="D298" t="s">
        <v>2651</v>
      </c>
      <c r="E298" t="s">
        <v>6</v>
      </c>
      <c r="F298" t="s">
        <v>69</v>
      </c>
      <c r="G298" t="s">
        <v>538</v>
      </c>
      <c r="H298" t="s">
        <v>2423</v>
      </c>
      <c r="I298" t="s">
        <v>2540</v>
      </c>
      <c r="J298" s="57">
        <v>0</v>
      </c>
      <c r="K298">
        <v>261.17</v>
      </c>
      <c r="L298">
        <v>60.27</v>
      </c>
      <c r="M298">
        <v>200.9</v>
      </c>
      <c r="N298">
        <v>0.76923076923076916</v>
      </c>
      <c r="O298">
        <v>7.8</v>
      </c>
      <c r="P298">
        <v>0</v>
      </c>
      <c r="Q298">
        <v>0</v>
      </c>
      <c r="R298">
        <v>1.85</v>
      </c>
      <c r="S298" t="s">
        <v>6997</v>
      </c>
      <c r="T298">
        <v>0</v>
      </c>
      <c r="U298" t="s">
        <v>6979</v>
      </c>
      <c r="V298">
        <v>5.77</v>
      </c>
      <c r="W298" t="s">
        <v>6998</v>
      </c>
      <c r="X298">
        <v>0</v>
      </c>
      <c r="Y298" t="s">
        <v>6979</v>
      </c>
      <c r="Z298">
        <v>3.9199999999999995</v>
      </c>
      <c r="AA298" t="s">
        <v>7109</v>
      </c>
      <c r="AB298" t="s">
        <v>7098</v>
      </c>
      <c r="AC298">
        <v>3.9199999999999995</v>
      </c>
    </row>
    <row r="299" spans="1:29" x14ac:dyDescent="0.2">
      <c r="A299" t="s">
        <v>2420</v>
      </c>
      <c r="B299" t="s">
        <v>2652</v>
      </c>
      <c r="C299" t="s">
        <v>2650</v>
      </c>
      <c r="D299" t="s">
        <v>2651</v>
      </c>
      <c r="E299" t="s">
        <v>6</v>
      </c>
      <c r="F299" t="s">
        <v>69</v>
      </c>
      <c r="G299" t="s">
        <v>5413</v>
      </c>
      <c r="H299" t="s">
        <v>2423</v>
      </c>
      <c r="I299" t="s">
        <v>2540</v>
      </c>
      <c r="J299" s="57">
        <v>0</v>
      </c>
      <c r="K299">
        <v>261.17</v>
      </c>
      <c r="L299">
        <v>60.27</v>
      </c>
      <c r="M299">
        <v>200.9</v>
      </c>
      <c r="N299">
        <v>0.76923076923076916</v>
      </c>
      <c r="O299">
        <v>7.8</v>
      </c>
      <c r="P299">
        <v>0</v>
      </c>
      <c r="Q299">
        <v>0</v>
      </c>
      <c r="R299">
        <v>1.85</v>
      </c>
      <c r="S299" t="s">
        <v>6997</v>
      </c>
      <c r="T299">
        <v>0</v>
      </c>
      <c r="U299" t="s">
        <v>6979</v>
      </c>
      <c r="V299">
        <v>5.77</v>
      </c>
      <c r="W299" t="s">
        <v>6998</v>
      </c>
      <c r="X299">
        <v>0</v>
      </c>
      <c r="Y299" t="s">
        <v>6979</v>
      </c>
      <c r="Z299">
        <v>3.9199999999999995</v>
      </c>
      <c r="AA299" t="s">
        <v>7109</v>
      </c>
      <c r="AB299" t="s">
        <v>7098</v>
      </c>
      <c r="AC299">
        <v>3.9199999999999995</v>
      </c>
    </row>
    <row r="300" spans="1:29" x14ac:dyDescent="0.2">
      <c r="A300" t="s">
        <v>2420</v>
      </c>
      <c r="B300" t="s">
        <v>2652</v>
      </c>
      <c r="C300" t="s">
        <v>2650</v>
      </c>
      <c r="D300" t="s">
        <v>2651</v>
      </c>
      <c r="E300" t="s">
        <v>6</v>
      </c>
      <c r="F300" t="s">
        <v>69</v>
      </c>
      <c r="G300" t="s">
        <v>540</v>
      </c>
      <c r="H300" t="s">
        <v>2423</v>
      </c>
      <c r="I300" t="s">
        <v>2540</v>
      </c>
      <c r="J300" s="57">
        <v>0</v>
      </c>
      <c r="K300">
        <v>261.17</v>
      </c>
      <c r="L300">
        <v>60.27</v>
      </c>
      <c r="M300">
        <v>200.9</v>
      </c>
      <c r="N300">
        <v>0.76923076923076916</v>
      </c>
      <c r="O300">
        <v>7.8</v>
      </c>
      <c r="P300">
        <v>0</v>
      </c>
      <c r="Q300">
        <v>0</v>
      </c>
      <c r="R300">
        <v>1.85</v>
      </c>
      <c r="S300" t="s">
        <v>6997</v>
      </c>
      <c r="T300">
        <v>0</v>
      </c>
      <c r="U300" t="s">
        <v>6979</v>
      </c>
      <c r="V300">
        <v>5.77</v>
      </c>
      <c r="W300" t="s">
        <v>6998</v>
      </c>
      <c r="X300">
        <v>0</v>
      </c>
      <c r="Y300" t="s">
        <v>6979</v>
      </c>
      <c r="Z300">
        <v>3.9199999999999995</v>
      </c>
      <c r="AA300" t="s">
        <v>7109</v>
      </c>
      <c r="AB300" t="s">
        <v>7098</v>
      </c>
      <c r="AC300">
        <v>3.9199999999999995</v>
      </c>
    </row>
    <row r="301" spans="1:29" x14ac:dyDescent="0.2">
      <c r="A301" t="s">
        <v>2420</v>
      </c>
      <c r="B301" t="s">
        <v>2652</v>
      </c>
      <c r="C301" t="s">
        <v>2650</v>
      </c>
      <c r="D301" t="s">
        <v>2651</v>
      </c>
      <c r="E301" t="s">
        <v>6</v>
      </c>
      <c r="F301" t="s">
        <v>64</v>
      </c>
      <c r="G301" t="s">
        <v>2712</v>
      </c>
      <c r="H301" t="s">
        <v>2423</v>
      </c>
      <c r="I301" t="s">
        <v>2540</v>
      </c>
      <c r="J301" s="57">
        <v>0</v>
      </c>
      <c r="K301">
        <v>261.17</v>
      </c>
      <c r="L301">
        <v>60.27</v>
      </c>
      <c r="M301">
        <v>200.9</v>
      </c>
      <c r="N301">
        <v>0.76923076923076916</v>
      </c>
      <c r="O301">
        <v>7.8</v>
      </c>
      <c r="P301">
        <v>0</v>
      </c>
      <c r="Q301">
        <v>0</v>
      </c>
      <c r="R301">
        <v>1.85</v>
      </c>
      <c r="S301" t="s">
        <v>6997</v>
      </c>
      <c r="T301">
        <v>0</v>
      </c>
      <c r="U301" t="s">
        <v>6979</v>
      </c>
      <c r="V301">
        <v>5.77</v>
      </c>
      <c r="W301" t="s">
        <v>6998</v>
      </c>
      <c r="X301">
        <v>0</v>
      </c>
      <c r="Y301" t="s">
        <v>6979</v>
      </c>
      <c r="Z301">
        <v>3.9199999999999995</v>
      </c>
      <c r="AA301" t="s">
        <v>7109</v>
      </c>
      <c r="AB301" t="s">
        <v>7098</v>
      </c>
      <c r="AC301">
        <v>3.9199999999999995</v>
      </c>
    </row>
    <row r="302" spans="1:29" x14ac:dyDescent="0.2">
      <c r="A302" t="s">
        <v>2420</v>
      </c>
      <c r="B302" t="s">
        <v>2652</v>
      </c>
      <c r="C302" t="s">
        <v>2650</v>
      </c>
      <c r="D302" t="s">
        <v>2651</v>
      </c>
      <c r="E302" t="s">
        <v>6</v>
      </c>
      <c r="F302" t="s">
        <v>64</v>
      </c>
      <c r="G302" t="s">
        <v>3071</v>
      </c>
      <c r="H302" t="s">
        <v>2423</v>
      </c>
      <c r="I302" t="s">
        <v>2540</v>
      </c>
      <c r="J302" s="57">
        <v>0</v>
      </c>
      <c r="K302">
        <v>261.17</v>
      </c>
      <c r="L302">
        <v>60.27</v>
      </c>
      <c r="M302">
        <v>200.9</v>
      </c>
      <c r="N302">
        <v>0.76923076923076916</v>
      </c>
      <c r="O302">
        <v>7.8</v>
      </c>
      <c r="P302">
        <v>0</v>
      </c>
      <c r="Q302">
        <v>0</v>
      </c>
      <c r="R302">
        <v>1.85</v>
      </c>
      <c r="S302" t="s">
        <v>6997</v>
      </c>
      <c r="T302">
        <v>0</v>
      </c>
      <c r="U302" t="s">
        <v>6979</v>
      </c>
      <c r="V302">
        <v>5.77</v>
      </c>
      <c r="W302" t="s">
        <v>6998</v>
      </c>
      <c r="X302">
        <v>0</v>
      </c>
      <c r="Y302" t="s">
        <v>6979</v>
      </c>
      <c r="Z302">
        <v>3.9199999999999995</v>
      </c>
      <c r="AA302" t="s">
        <v>7109</v>
      </c>
      <c r="AB302" t="s">
        <v>7098</v>
      </c>
      <c r="AC302">
        <v>3.9199999999999995</v>
      </c>
    </row>
    <row r="303" spans="1:29" x14ac:dyDescent="0.2">
      <c r="A303" t="s">
        <v>2420</v>
      </c>
      <c r="B303" t="s">
        <v>2652</v>
      </c>
      <c r="C303" t="s">
        <v>2650</v>
      </c>
      <c r="D303" t="s">
        <v>2651</v>
      </c>
      <c r="E303" t="s">
        <v>6</v>
      </c>
      <c r="F303" t="s">
        <v>64</v>
      </c>
      <c r="G303" t="s">
        <v>554</v>
      </c>
      <c r="H303" t="s">
        <v>2423</v>
      </c>
      <c r="I303" t="s">
        <v>2540</v>
      </c>
      <c r="J303" s="57">
        <v>0</v>
      </c>
      <c r="K303">
        <v>261.17</v>
      </c>
      <c r="L303">
        <v>60.27</v>
      </c>
      <c r="M303">
        <v>200.9</v>
      </c>
      <c r="N303">
        <v>0.76923076923076916</v>
      </c>
      <c r="O303">
        <v>7.8</v>
      </c>
      <c r="P303">
        <v>0</v>
      </c>
      <c r="Q303">
        <v>0</v>
      </c>
      <c r="R303">
        <v>1.85</v>
      </c>
      <c r="S303" t="s">
        <v>6997</v>
      </c>
      <c r="T303">
        <v>0</v>
      </c>
      <c r="U303" t="s">
        <v>6979</v>
      </c>
      <c r="V303">
        <v>5.77</v>
      </c>
      <c r="W303" t="s">
        <v>6998</v>
      </c>
      <c r="X303">
        <v>0</v>
      </c>
      <c r="Y303" t="s">
        <v>6979</v>
      </c>
      <c r="Z303">
        <v>3.9199999999999995</v>
      </c>
      <c r="AA303" t="s">
        <v>7109</v>
      </c>
      <c r="AB303" t="s">
        <v>7098</v>
      </c>
      <c r="AC303">
        <v>3.9199999999999995</v>
      </c>
    </row>
    <row r="304" spans="1:29" x14ac:dyDescent="0.2">
      <c r="A304" t="s">
        <v>2420</v>
      </c>
      <c r="B304" t="s">
        <v>2652</v>
      </c>
      <c r="C304" t="s">
        <v>2650</v>
      </c>
      <c r="D304" t="s">
        <v>2651</v>
      </c>
      <c r="E304" t="s">
        <v>6</v>
      </c>
      <c r="F304" t="s">
        <v>64</v>
      </c>
      <c r="G304" t="s">
        <v>3515</v>
      </c>
      <c r="H304" t="s">
        <v>2423</v>
      </c>
      <c r="I304" t="s">
        <v>2540</v>
      </c>
      <c r="J304" s="57">
        <v>0</v>
      </c>
      <c r="K304">
        <v>261.17</v>
      </c>
      <c r="L304">
        <v>60.27</v>
      </c>
      <c r="M304">
        <v>200.9</v>
      </c>
      <c r="N304">
        <v>0.76923076923076916</v>
      </c>
      <c r="O304">
        <v>7.8</v>
      </c>
      <c r="P304">
        <v>0</v>
      </c>
      <c r="Q304">
        <v>0</v>
      </c>
      <c r="R304">
        <v>1.85</v>
      </c>
      <c r="S304" t="s">
        <v>6997</v>
      </c>
      <c r="T304">
        <v>0</v>
      </c>
      <c r="U304" t="s">
        <v>6979</v>
      </c>
      <c r="V304">
        <v>5.77</v>
      </c>
      <c r="W304" t="s">
        <v>6998</v>
      </c>
      <c r="X304">
        <v>0</v>
      </c>
      <c r="Y304" t="s">
        <v>6979</v>
      </c>
      <c r="Z304">
        <v>3.9199999999999995</v>
      </c>
      <c r="AA304" t="s">
        <v>7109</v>
      </c>
      <c r="AB304" t="s">
        <v>7098</v>
      </c>
      <c r="AC304">
        <v>3.9199999999999995</v>
      </c>
    </row>
    <row r="305" spans="1:29" x14ac:dyDescent="0.2">
      <c r="A305" t="s">
        <v>2420</v>
      </c>
      <c r="B305" t="s">
        <v>2652</v>
      </c>
      <c r="C305" t="s">
        <v>2650</v>
      </c>
      <c r="D305" t="s">
        <v>2651</v>
      </c>
      <c r="E305" t="s">
        <v>6</v>
      </c>
      <c r="F305" t="s">
        <v>64</v>
      </c>
      <c r="G305" t="s">
        <v>3751</v>
      </c>
      <c r="H305" t="s">
        <v>2423</v>
      </c>
      <c r="I305" t="s">
        <v>2540</v>
      </c>
      <c r="J305" s="57">
        <v>0</v>
      </c>
      <c r="K305">
        <v>261.17</v>
      </c>
      <c r="L305">
        <v>60.27</v>
      </c>
      <c r="M305">
        <v>200.9</v>
      </c>
      <c r="N305">
        <v>0.76923076923076916</v>
      </c>
      <c r="O305">
        <v>7.8</v>
      </c>
      <c r="P305">
        <v>0</v>
      </c>
      <c r="Q305">
        <v>0</v>
      </c>
      <c r="R305">
        <v>1.85</v>
      </c>
      <c r="S305" t="s">
        <v>6997</v>
      </c>
      <c r="T305">
        <v>0</v>
      </c>
      <c r="U305" t="s">
        <v>6979</v>
      </c>
      <c r="V305">
        <v>5.77</v>
      </c>
      <c r="W305" t="s">
        <v>6998</v>
      </c>
      <c r="X305">
        <v>0</v>
      </c>
      <c r="Y305" t="s">
        <v>6979</v>
      </c>
      <c r="Z305">
        <v>3.9199999999999995</v>
      </c>
      <c r="AA305" t="s">
        <v>7109</v>
      </c>
      <c r="AB305" t="s">
        <v>7098</v>
      </c>
      <c r="AC305">
        <v>3.9199999999999995</v>
      </c>
    </row>
    <row r="306" spans="1:29" x14ac:dyDescent="0.2">
      <c r="A306" t="s">
        <v>2420</v>
      </c>
      <c r="B306" t="s">
        <v>2652</v>
      </c>
      <c r="C306" t="s">
        <v>2650</v>
      </c>
      <c r="D306" t="s">
        <v>2651</v>
      </c>
      <c r="E306" t="s">
        <v>6</v>
      </c>
      <c r="F306" t="s">
        <v>64</v>
      </c>
      <c r="G306" t="s">
        <v>3981</v>
      </c>
      <c r="H306" t="s">
        <v>2423</v>
      </c>
      <c r="I306" t="s">
        <v>2540</v>
      </c>
      <c r="J306" s="57">
        <v>0</v>
      </c>
      <c r="K306">
        <v>261.17</v>
      </c>
      <c r="L306">
        <v>60.27</v>
      </c>
      <c r="M306">
        <v>200.9</v>
      </c>
      <c r="N306">
        <v>0.76923076923076916</v>
      </c>
      <c r="O306">
        <v>7.8</v>
      </c>
      <c r="P306">
        <v>0</v>
      </c>
      <c r="Q306">
        <v>0</v>
      </c>
      <c r="R306">
        <v>1.85</v>
      </c>
      <c r="S306" t="s">
        <v>6997</v>
      </c>
      <c r="T306">
        <v>0</v>
      </c>
      <c r="U306" t="s">
        <v>6979</v>
      </c>
      <c r="V306">
        <v>5.77</v>
      </c>
      <c r="W306" t="s">
        <v>6998</v>
      </c>
      <c r="X306">
        <v>0</v>
      </c>
      <c r="Y306" t="s">
        <v>6979</v>
      </c>
      <c r="Z306">
        <v>3.9199999999999995</v>
      </c>
      <c r="AA306" t="s">
        <v>7109</v>
      </c>
      <c r="AB306" t="s">
        <v>7098</v>
      </c>
      <c r="AC306">
        <v>3.9199999999999995</v>
      </c>
    </row>
    <row r="307" spans="1:29" x14ac:dyDescent="0.2">
      <c r="A307" t="s">
        <v>2420</v>
      </c>
      <c r="B307" t="s">
        <v>2652</v>
      </c>
      <c r="C307" t="s">
        <v>2650</v>
      </c>
      <c r="D307" t="s">
        <v>2651</v>
      </c>
      <c r="E307" t="s">
        <v>6</v>
      </c>
      <c r="F307" t="s">
        <v>64</v>
      </c>
      <c r="G307" t="s">
        <v>4213</v>
      </c>
      <c r="H307" t="s">
        <v>2423</v>
      </c>
      <c r="I307" t="s">
        <v>2540</v>
      </c>
      <c r="J307" s="57">
        <v>0</v>
      </c>
      <c r="K307">
        <v>261.17</v>
      </c>
      <c r="L307">
        <v>60.27</v>
      </c>
      <c r="M307">
        <v>200.9</v>
      </c>
      <c r="N307">
        <v>0.76923076923076916</v>
      </c>
      <c r="O307">
        <v>7.8</v>
      </c>
      <c r="P307">
        <v>0</v>
      </c>
      <c r="Q307">
        <v>0</v>
      </c>
      <c r="R307">
        <v>1.85</v>
      </c>
      <c r="S307" t="s">
        <v>6997</v>
      </c>
      <c r="T307">
        <v>0</v>
      </c>
      <c r="U307" t="s">
        <v>6979</v>
      </c>
      <c r="V307">
        <v>5.77</v>
      </c>
      <c r="W307" t="s">
        <v>6998</v>
      </c>
      <c r="X307">
        <v>0</v>
      </c>
      <c r="Y307" t="s">
        <v>6979</v>
      </c>
      <c r="Z307">
        <v>3.9199999999999995</v>
      </c>
      <c r="AA307" t="s">
        <v>7109</v>
      </c>
      <c r="AB307" t="s">
        <v>7098</v>
      </c>
      <c r="AC307">
        <v>3.9199999999999995</v>
      </c>
    </row>
    <row r="308" spans="1:29" x14ac:dyDescent="0.2">
      <c r="A308" t="s">
        <v>2420</v>
      </c>
      <c r="B308" t="s">
        <v>2652</v>
      </c>
      <c r="C308" t="s">
        <v>2650</v>
      </c>
      <c r="D308" t="s">
        <v>2651</v>
      </c>
      <c r="E308" t="s">
        <v>6</v>
      </c>
      <c r="F308" t="s">
        <v>64</v>
      </c>
      <c r="G308" t="s">
        <v>613</v>
      </c>
      <c r="H308" t="s">
        <v>2423</v>
      </c>
      <c r="I308" t="s">
        <v>2540</v>
      </c>
      <c r="J308" s="57">
        <v>0</v>
      </c>
      <c r="K308">
        <v>261.17</v>
      </c>
      <c r="L308">
        <v>60.27</v>
      </c>
      <c r="M308">
        <v>200.9</v>
      </c>
      <c r="N308">
        <v>0.76923076923076916</v>
      </c>
      <c r="O308">
        <v>7.8</v>
      </c>
      <c r="P308">
        <v>0</v>
      </c>
      <c r="Q308">
        <v>0</v>
      </c>
      <c r="R308">
        <v>1.85</v>
      </c>
      <c r="S308" t="s">
        <v>6997</v>
      </c>
      <c r="T308">
        <v>0</v>
      </c>
      <c r="U308" t="s">
        <v>6979</v>
      </c>
      <c r="V308">
        <v>5.77</v>
      </c>
      <c r="W308" t="s">
        <v>6998</v>
      </c>
      <c r="X308">
        <v>0</v>
      </c>
      <c r="Y308" t="s">
        <v>6979</v>
      </c>
      <c r="Z308">
        <v>3.9199999999999995</v>
      </c>
      <c r="AA308" t="s">
        <v>7109</v>
      </c>
      <c r="AB308" t="s">
        <v>7098</v>
      </c>
      <c r="AC308">
        <v>3.9199999999999995</v>
      </c>
    </row>
    <row r="309" spans="1:29" x14ac:dyDescent="0.2">
      <c r="A309" t="s">
        <v>2420</v>
      </c>
      <c r="B309" t="s">
        <v>2652</v>
      </c>
      <c r="C309" t="s">
        <v>2650</v>
      </c>
      <c r="D309" t="s">
        <v>2651</v>
      </c>
      <c r="E309" t="s">
        <v>6</v>
      </c>
      <c r="F309" t="s">
        <v>64</v>
      </c>
      <c r="G309" t="s">
        <v>4720</v>
      </c>
      <c r="H309" t="s">
        <v>2423</v>
      </c>
      <c r="I309" t="s">
        <v>2540</v>
      </c>
      <c r="J309" s="57">
        <v>0</v>
      </c>
      <c r="K309">
        <v>261.17</v>
      </c>
      <c r="L309">
        <v>60.27</v>
      </c>
      <c r="M309">
        <v>200.9</v>
      </c>
      <c r="N309">
        <v>0.76923076923076916</v>
      </c>
      <c r="O309">
        <v>7.8</v>
      </c>
      <c r="P309">
        <v>0</v>
      </c>
      <c r="Q309">
        <v>0</v>
      </c>
      <c r="R309">
        <v>1.85</v>
      </c>
      <c r="S309" t="s">
        <v>6997</v>
      </c>
      <c r="T309">
        <v>0</v>
      </c>
      <c r="U309" t="s">
        <v>6979</v>
      </c>
      <c r="V309">
        <v>5.77</v>
      </c>
      <c r="W309" t="s">
        <v>6998</v>
      </c>
      <c r="X309">
        <v>0</v>
      </c>
      <c r="Y309" t="s">
        <v>6979</v>
      </c>
      <c r="Z309">
        <v>3.9199999999999995</v>
      </c>
      <c r="AA309" t="s">
        <v>7109</v>
      </c>
      <c r="AB309" t="s">
        <v>7098</v>
      </c>
      <c r="AC309">
        <v>3.9199999999999995</v>
      </c>
    </row>
    <row r="310" spans="1:29" x14ac:dyDescent="0.2">
      <c r="A310" t="s">
        <v>2420</v>
      </c>
      <c r="B310" t="s">
        <v>2652</v>
      </c>
      <c r="C310" t="s">
        <v>2650</v>
      </c>
      <c r="D310" t="s">
        <v>2651</v>
      </c>
      <c r="E310" t="s">
        <v>6</v>
      </c>
      <c r="F310" t="s">
        <v>64</v>
      </c>
      <c r="G310" t="s">
        <v>4953</v>
      </c>
      <c r="H310" t="s">
        <v>2423</v>
      </c>
      <c r="I310" t="s">
        <v>2540</v>
      </c>
      <c r="J310" s="57">
        <v>0</v>
      </c>
      <c r="K310">
        <v>261.17</v>
      </c>
      <c r="L310">
        <v>60.27</v>
      </c>
      <c r="M310">
        <v>200.9</v>
      </c>
      <c r="N310">
        <v>0.76923076923076916</v>
      </c>
      <c r="O310">
        <v>7.8</v>
      </c>
      <c r="P310">
        <v>0</v>
      </c>
      <c r="Q310">
        <v>0</v>
      </c>
      <c r="R310">
        <v>1.85</v>
      </c>
      <c r="S310" t="s">
        <v>6997</v>
      </c>
      <c r="T310">
        <v>0</v>
      </c>
      <c r="U310" t="s">
        <v>6979</v>
      </c>
      <c r="V310">
        <v>5.77</v>
      </c>
      <c r="W310" t="s">
        <v>6998</v>
      </c>
      <c r="X310">
        <v>0</v>
      </c>
      <c r="Y310" t="s">
        <v>6979</v>
      </c>
      <c r="Z310">
        <v>3.9199999999999995</v>
      </c>
      <c r="AA310" t="s">
        <v>7109</v>
      </c>
      <c r="AB310" t="s">
        <v>7098</v>
      </c>
      <c r="AC310">
        <v>3.9199999999999995</v>
      </c>
    </row>
    <row r="311" spans="1:29" x14ac:dyDescent="0.2">
      <c r="A311" t="s">
        <v>2420</v>
      </c>
      <c r="B311" t="s">
        <v>2652</v>
      </c>
      <c r="C311" t="s">
        <v>2650</v>
      </c>
      <c r="D311" t="s">
        <v>2651</v>
      </c>
      <c r="E311" t="s">
        <v>6</v>
      </c>
      <c r="F311" t="s">
        <v>64</v>
      </c>
      <c r="G311" t="s">
        <v>538</v>
      </c>
      <c r="H311" t="s">
        <v>2423</v>
      </c>
      <c r="I311" t="s">
        <v>2540</v>
      </c>
      <c r="J311" s="57">
        <v>0</v>
      </c>
      <c r="K311">
        <v>261.17</v>
      </c>
      <c r="L311">
        <v>60.27</v>
      </c>
      <c r="M311">
        <v>200.9</v>
      </c>
      <c r="N311">
        <v>0.76923076923076916</v>
      </c>
      <c r="O311">
        <v>7.8</v>
      </c>
      <c r="P311">
        <v>0</v>
      </c>
      <c r="Q311">
        <v>0</v>
      </c>
      <c r="R311">
        <v>1.85</v>
      </c>
      <c r="S311" t="s">
        <v>6997</v>
      </c>
      <c r="T311">
        <v>0</v>
      </c>
      <c r="U311" t="s">
        <v>6979</v>
      </c>
      <c r="V311">
        <v>5.77</v>
      </c>
      <c r="W311" t="s">
        <v>6998</v>
      </c>
      <c r="X311">
        <v>0</v>
      </c>
      <c r="Y311" t="s">
        <v>6979</v>
      </c>
      <c r="Z311">
        <v>3.9199999999999995</v>
      </c>
      <c r="AA311" t="s">
        <v>7109</v>
      </c>
      <c r="AB311" t="s">
        <v>7098</v>
      </c>
      <c r="AC311">
        <v>3.9199999999999995</v>
      </c>
    </row>
    <row r="312" spans="1:29" x14ac:dyDescent="0.2">
      <c r="A312" t="s">
        <v>2420</v>
      </c>
      <c r="B312" t="s">
        <v>2652</v>
      </c>
      <c r="C312" t="s">
        <v>2650</v>
      </c>
      <c r="D312" t="s">
        <v>2651</v>
      </c>
      <c r="E312" t="s">
        <v>6</v>
      </c>
      <c r="F312" t="s">
        <v>64</v>
      </c>
      <c r="G312" t="s">
        <v>5413</v>
      </c>
      <c r="H312" t="s">
        <v>2423</v>
      </c>
      <c r="I312" t="s">
        <v>2540</v>
      </c>
      <c r="J312" s="57">
        <v>0</v>
      </c>
      <c r="K312">
        <v>261.17</v>
      </c>
      <c r="L312">
        <v>60.27</v>
      </c>
      <c r="M312">
        <v>200.9</v>
      </c>
      <c r="N312">
        <v>0.76923076923076916</v>
      </c>
      <c r="O312">
        <v>7.8</v>
      </c>
      <c r="P312">
        <v>0</v>
      </c>
      <c r="Q312">
        <v>0</v>
      </c>
      <c r="R312">
        <v>1.85</v>
      </c>
      <c r="S312" t="s">
        <v>6997</v>
      </c>
      <c r="T312">
        <v>0</v>
      </c>
      <c r="U312" t="s">
        <v>6979</v>
      </c>
      <c r="V312">
        <v>5.77</v>
      </c>
      <c r="W312" t="s">
        <v>6998</v>
      </c>
      <c r="X312">
        <v>0</v>
      </c>
      <c r="Y312" t="s">
        <v>6979</v>
      </c>
      <c r="Z312">
        <v>3.9199999999999995</v>
      </c>
      <c r="AA312" t="s">
        <v>7109</v>
      </c>
      <c r="AB312" t="s">
        <v>7098</v>
      </c>
      <c r="AC312">
        <v>3.9199999999999995</v>
      </c>
    </row>
    <row r="313" spans="1:29" x14ac:dyDescent="0.2">
      <c r="A313" t="s">
        <v>2420</v>
      </c>
      <c r="B313" t="s">
        <v>2652</v>
      </c>
      <c r="C313" t="s">
        <v>2650</v>
      </c>
      <c r="D313" t="s">
        <v>2651</v>
      </c>
      <c r="E313" t="s">
        <v>6</v>
      </c>
      <c r="F313" t="s">
        <v>64</v>
      </c>
      <c r="G313" t="s">
        <v>540</v>
      </c>
      <c r="H313" t="s">
        <v>2423</v>
      </c>
      <c r="I313" t="s">
        <v>2540</v>
      </c>
      <c r="J313" s="57">
        <v>0</v>
      </c>
      <c r="K313">
        <v>261.17</v>
      </c>
      <c r="L313">
        <v>60.27</v>
      </c>
      <c r="M313">
        <v>200.9</v>
      </c>
      <c r="N313">
        <v>0.76923076923076916</v>
      </c>
      <c r="O313">
        <v>7.8</v>
      </c>
      <c r="P313">
        <v>0</v>
      </c>
      <c r="Q313">
        <v>0</v>
      </c>
      <c r="R313">
        <v>1.85</v>
      </c>
      <c r="S313" t="s">
        <v>6997</v>
      </c>
      <c r="T313">
        <v>0</v>
      </c>
      <c r="U313" t="s">
        <v>6979</v>
      </c>
      <c r="V313">
        <v>5.77</v>
      </c>
      <c r="W313" t="s">
        <v>6998</v>
      </c>
      <c r="X313">
        <v>0</v>
      </c>
      <c r="Y313" t="s">
        <v>6979</v>
      </c>
      <c r="Z313">
        <v>3.9199999999999995</v>
      </c>
      <c r="AA313" t="s">
        <v>7109</v>
      </c>
      <c r="AB313" t="s">
        <v>7098</v>
      </c>
      <c r="AC313">
        <v>3.9199999999999995</v>
      </c>
    </row>
    <row r="314" spans="1:29" x14ac:dyDescent="0.2">
      <c r="A314" t="s">
        <v>2420</v>
      </c>
      <c r="B314" t="s">
        <v>2981</v>
      </c>
      <c r="C314" t="s">
        <v>5893</v>
      </c>
      <c r="D314" t="s">
        <v>5894</v>
      </c>
      <c r="E314" t="s">
        <v>6</v>
      </c>
      <c r="F314" t="s">
        <v>69</v>
      </c>
      <c r="G314" t="s">
        <v>2712</v>
      </c>
      <c r="H314" t="s">
        <v>2423</v>
      </c>
      <c r="I314" t="s">
        <v>5895</v>
      </c>
      <c r="J314" s="57">
        <v>0</v>
      </c>
      <c r="K314">
        <v>1416.345</v>
      </c>
      <c r="L314">
        <v>932.17600000000004</v>
      </c>
      <c r="M314">
        <v>484.16899999999998</v>
      </c>
      <c r="N314">
        <v>0.34184397163120567</v>
      </c>
      <c r="O314">
        <v>13</v>
      </c>
      <c r="P314">
        <v>0</v>
      </c>
      <c r="Q314">
        <v>0</v>
      </c>
      <c r="R314">
        <v>106.78</v>
      </c>
      <c r="S314" t="s">
        <v>7110</v>
      </c>
      <c r="T314">
        <v>82.76</v>
      </c>
      <c r="U314" t="s">
        <v>7131</v>
      </c>
      <c r="V314">
        <v>300.22000000000003</v>
      </c>
      <c r="W314" t="s">
        <v>7111</v>
      </c>
      <c r="X314">
        <v>82.76</v>
      </c>
      <c r="Y314" t="s">
        <v>7131</v>
      </c>
      <c r="Z314">
        <v>193.44</v>
      </c>
      <c r="AA314" t="s">
        <v>7112</v>
      </c>
      <c r="AB314" t="s">
        <v>7098</v>
      </c>
      <c r="AC314">
        <v>193.44</v>
      </c>
    </row>
    <row r="315" spans="1:29" x14ac:dyDescent="0.2">
      <c r="A315" t="s">
        <v>2420</v>
      </c>
      <c r="B315" t="s">
        <v>2981</v>
      </c>
      <c r="C315" t="s">
        <v>5893</v>
      </c>
      <c r="D315" t="s">
        <v>5894</v>
      </c>
      <c r="E315" t="s">
        <v>6</v>
      </c>
      <c r="F315" t="s">
        <v>69</v>
      </c>
      <c r="G315" t="s">
        <v>3071</v>
      </c>
      <c r="H315" t="s">
        <v>2423</v>
      </c>
      <c r="I315" t="s">
        <v>5895</v>
      </c>
      <c r="J315" s="57">
        <v>0</v>
      </c>
      <c r="K315">
        <v>1416.345</v>
      </c>
      <c r="L315">
        <v>932.17600000000004</v>
      </c>
      <c r="M315">
        <v>484.16899999999998</v>
      </c>
      <c r="N315">
        <v>0.34184397163120567</v>
      </c>
      <c r="O315">
        <v>13</v>
      </c>
      <c r="P315">
        <v>0</v>
      </c>
      <c r="Q315">
        <v>0</v>
      </c>
      <c r="R315">
        <v>106.78</v>
      </c>
      <c r="S315" t="s">
        <v>7110</v>
      </c>
      <c r="T315">
        <v>82.76</v>
      </c>
      <c r="U315" t="s">
        <v>7131</v>
      </c>
      <c r="V315">
        <v>300.22000000000003</v>
      </c>
      <c r="W315" t="s">
        <v>7111</v>
      </c>
      <c r="X315">
        <v>82.76</v>
      </c>
      <c r="Y315" t="s">
        <v>7131</v>
      </c>
      <c r="Z315">
        <v>193.44</v>
      </c>
      <c r="AA315" t="s">
        <v>7112</v>
      </c>
      <c r="AB315" t="s">
        <v>7098</v>
      </c>
      <c r="AC315">
        <v>193.44</v>
      </c>
    </row>
    <row r="316" spans="1:29" x14ac:dyDescent="0.2">
      <c r="A316" t="s">
        <v>2420</v>
      </c>
      <c r="B316" t="s">
        <v>2981</v>
      </c>
      <c r="C316" t="s">
        <v>5893</v>
      </c>
      <c r="D316" t="s">
        <v>5894</v>
      </c>
      <c r="E316" t="s">
        <v>6</v>
      </c>
      <c r="F316" t="s">
        <v>69</v>
      </c>
      <c r="G316" t="s">
        <v>554</v>
      </c>
      <c r="H316" t="s">
        <v>2423</v>
      </c>
      <c r="I316" t="s">
        <v>5895</v>
      </c>
      <c r="J316" s="57">
        <v>0</v>
      </c>
      <c r="K316">
        <v>1416.345</v>
      </c>
      <c r="L316">
        <v>932.17600000000004</v>
      </c>
      <c r="M316">
        <v>484.16899999999998</v>
      </c>
      <c r="N316">
        <v>0.34184397163120567</v>
      </c>
      <c r="O316">
        <v>13</v>
      </c>
      <c r="P316">
        <v>0</v>
      </c>
      <c r="Q316">
        <v>0</v>
      </c>
      <c r="R316">
        <v>106.78</v>
      </c>
      <c r="S316" t="s">
        <v>7110</v>
      </c>
      <c r="T316">
        <v>82.76</v>
      </c>
      <c r="U316" t="s">
        <v>7131</v>
      </c>
      <c r="V316">
        <v>300.22000000000003</v>
      </c>
      <c r="W316" t="s">
        <v>7111</v>
      </c>
      <c r="X316">
        <v>82.76</v>
      </c>
      <c r="Y316" t="s">
        <v>7131</v>
      </c>
      <c r="Z316">
        <v>193.44</v>
      </c>
      <c r="AA316" t="s">
        <v>7112</v>
      </c>
      <c r="AB316" t="s">
        <v>7098</v>
      </c>
      <c r="AC316">
        <v>193.44</v>
      </c>
    </row>
    <row r="317" spans="1:29" x14ac:dyDescent="0.2">
      <c r="A317" t="s">
        <v>2420</v>
      </c>
      <c r="B317" t="s">
        <v>2981</v>
      </c>
      <c r="C317" t="s">
        <v>5893</v>
      </c>
      <c r="D317" t="s">
        <v>5894</v>
      </c>
      <c r="E317" t="s">
        <v>6</v>
      </c>
      <c r="F317" t="s">
        <v>69</v>
      </c>
      <c r="G317" t="s">
        <v>3515</v>
      </c>
      <c r="H317" t="s">
        <v>2423</v>
      </c>
      <c r="I317" t="s">
        <v>5895</v>
      </c>
      <c r="J317" s="57">
        <v>0</v>
      </c>
      <c r="K317">
        <v>1416.345</v>
      </c>
      <c r="L317">
        <v>932.17600000000004</v>
      </c>
      <c r="M317">
        <v>484.16899999999998</v>
      </c>
      <c r="N317">
        <v>0.34184397163120567</v>
      </c>
      <c r="O317">
        <v>13</v>
      </c>
      <c r="P317">
        <v>0</v>
      </c>
      <c r="Q317">
        <v>0</v>
      </c>
      <c r="R317">
        <v>106.78</v>
      </c>
      <c r="S317" t="s">
        <v>7110</v>
      </c>
      <c r="T317">
        <v>82.76</v>
      </c>
      <c r="U317" t="s">
        <v>7131</v>
      </c>
      <c r="V317">
        <v>300.22000000000003</v>
      </c>
      <c r="W317" t="s">
        <v>7111</v>
      </c>
      <c r="X317">
        <v>82.76</v>
      </c>
      <c r="Y317" t="s">
        <v>7131</v>
      </c>
      <c r="Z317">
        <v>193.44</v>
      </c>
      <c r="AA317" t="s">
        <v>7112</v>
      </c>
      <c r="AB317" t="s">
        <v>7098</v>
      </c>
      <c r="AC317">
        <v>193.44</v>
      </c>
    </row>
    <row r="318" spans="1:29" x14ac:dyDescent="0.2">
      <c r="A318" t="s">
        <v>2420</v>
      </c>
      <c r="B318" t="s">
        <v>2981</v>
      </c>
      <c r="C318" t="s">
        <v>5893</v>
      </c>
      <c r="D318" t="s">
        <v>5894</v>
      </c>
      <c r="E318" t="s">
        <v>6</v>
      </c>
      <c r="F318" t="s">
        <v>69</v>
      </c>
      <c r="G318" t="s">
        <v>3751</v>
      </c>
      <c r="H318" t="s">
        <v>2423</v>
      </c>
      <c r="I318" t="s">
        <v>5895</v>
      </c>
      <c r="J318" s="57">
        <v>0</v>
      </c>
      <c r="K318">
        <v>1416.345</v>
      </c>
      <c r="L318">
        <v>932.17600000000004</v>
      </c>
      <c r="M318">
        <v>484.16899999999998</v>
      </c>
      <c r="N318">
        <v>0.34184397163120567</v>
      </c>
      <c r="O318">
        <v>13</v>
      </c>
      <c r="P318">
        <v>0</v>
      </c>
      <c r="Q318">
        <v>0</v>
      </c>
      <c r="R318">
        <v>106.78</v>
      </c>
      <c r="S318" t="s">
        <v>7110</v>
      </c>
      <c r="T318">
        <v>82.76</v>
      </c>
      <c r="U318" t="s">
        <v>7131</v>
      </c>
      <c r="V318">
        <v>300.22000000000003</v>
      </c>
      <c r="W318" t="s">
        <v>7111</v>
      </c>
      <c r="X318">
        <v>82.76</v>
      </c>
      <c r="Y318" t="s">
        <v>7131</v>
      </c>
      <c r="Z318">
        <v>193.44</v>
      </c>
      <c r="AA318" t="s">
        <v>7112</v>
      </c>
      <c r="AB318" t="s">
        <v>7098</v>
      </c>
      <c r="AC318">
        <v>193.44</v>
      </c>
    </row>
    <row r="319" spans="1:29" x14ac:dyDescent="0.2">
      <c r="A319" t="s">
        <v>2420</v>
      </c>
      <c r="B319" t="s">
        <v>2981</v>
      </c>
      <c r="C319" t="s">
        <v>5893</v>
      </c>
      <c r="D319" t="s">
        <v>5894</v>
      </c>
      <c r="E319" t="s">
        <v>6</v>
      </c>
      <c r="F319" t="s">
        <v>69</v>
      </c>
      <c r="G319" t="s">
        <v>3981</v>
      </c>
      <c r="H319" t="s">
        <v>2423</v>
      </c>
      <c r="I319" t="s">
        <v>5895</v>
      </c>
      <c r="J319" s="57">
        <v>0</v>
      </c>
      <c r="K319">
        <v>1416.345</v>
      </c>
      <c r="L319">
        <v>932.17600000000004</v>
      </c>
      <c r="M319">
        <v>484.16899999999998</v>
      </c>
      <c r="N319">
        <v>0.34184397163120567</v>
      </c>
      <c r="O319">
        <v>13</v>
      </c>
      <c r="P319">
        <v>0</v>
      </c>
      <c r="Q319">
        <v>0</v>
      </c>
      <c r="R319">
        <v>106.78</v>
      </c>
      <c r="S319" t="s">
        <v>7110</v>
      </c>
      <c r="T319">
        <v>82.76</v>
      </c>
      <c r="U319" t="s">
        <v>7131</v>
      </c>
      <c r="V319">
        <v>300.22000000000003</v>
      </c>
      <c r="W319" t="s">
        <v>7111</v>
      </c>
      <c r="X319">
        <v>82.76</v>
      </c>
      <c r="Y319" t="s">
        <v>7131</v>
      </c>
      <c r="Z319">
        <v>193.44</v>
      </c>
      <c r="AA319" t="s">
        <v>7112</v>
      </c>
      <c r="AB319" t="s">
        <v>7098</v>
      </c>
      <c r="AC319">
        <v>193.44</v>
      </c>
    </row>
    <row r="320" spans="1:29" x14ac:dyDescent="0.2">
      <c r="A320" t="s">
        <v>2420</v>
      </c>
      <c r="B320" t="s">
        <v>2981</v>
      </c>
      <c r="C320" t="s">
        <v>5893</v>
      </c>
      <c r="D320" t="s">
        <v>5894</v>
      </c>
      <c r="E320" t="s">
        <v>6</v>
      </c>
      <c r="F320" t="s">
        <v>69</v>
      </c>
      <c r="G320" t="s">
        <v>4213</v>
      </c>
      <c r="H320" t="s">
        <v>2423</v>
      </c>
      <c r="I320" t="s">
        <v>5895</v>
      </c>
      <c r="J320" s="57">
        <v>0</v>
      </c>
      <c r="K320">
        <v>1416.345</v>
      </c>
      <c r="L320">
        <v>932.17600000000004</v>
      </c>
      <c r="M320">
        <v>484.16899999999998</v>
      </c>
      <c r="N320">
        <v>0.34184397163120567</v>
      </c>
      <c r="O320">
        <v>13</v>
      </c>
      <c r="P320">
        <v>0</v>
      </c>
      <c r="Q320">
        <v>0</v>
      </c>
      <c r="R320">
        <v>106.78</v>
      </c>
      <c r="S320" t="s">
        <v>7110</v>
      </c>
      <c r="T320">
        <v>82.76</v>
      </c>
      <c r="U320" t="s">
        <v>7131</v>
      </c>
      <c r="V320">
        <v>300.22000000000003</v>
      </c>
      <c r="W320" t="s">
        <v>7111</v>
      </c>
      <c r="X320">
        <v>82.76</v>
      </c>
      <c r="Y320" t="s">
        <v>7131</v>
      </c>
      <c r="Z320">
        <v>193.44</v>
      </c>
      <c r="AA320" t="s">
        <v>7112</v>
      </c>
      <c r="AB320" t="s">
        <v>7098</v>
      </c>
      <c r="AC320">
        <v>193.44</v>
      </c>
    </row>
    <row r="321" spans="1:29" x14ac:dyDescent="0.2">
      <c r="A321" t="s">
        <v>2420</v>
      </c>
      <c r="B321" t="s">
        <v>2981</v>
      </c>
      <c r="C321" t="s">
        <v>5893</v>
      </c>
      <c r="D321" t="s">
        <v>5894</v>
      </c>
      <c r="E321" t="s">
        <v>6</v>
      </c>
      <c r="F321" t="s">
        <v>69</v>
      </c>
      <c r="G321" t="s">
        <v>613</v>
      </c>
      <c r="H321" t="s">
        <v>2423</v>
      </c>
      <c r="I321" t="s">
        <v>5895</v>
      </c>
      <c r="J321" s="57">
        <v>0</v>
      </c>
      <c r="K321">
        <v>1416.345</v>
      </c>
      <c r="L321">
        <v>932.17600000000004</v>
      </c>
      <c r="M321">
        <v>484.16899999999998</v>
      </c>
      <c r="N321">
        <v>0.34184397163120567</v>
      </c>
      <c r="O321">
        <v>13</v>
      </c>
      <c r="P321">
        <v>0</v>
      </c>
      <c r="Q321">
        <v>0</v>
      </c>
      <c r="R321">
        <v>106.78</v>
      </c>
      <c r="S321" t="s">
        <v>7110</v>
      </c>
      <c r="T321">
        <v>82.76</v>
      </c>
      <c r="U321" t="s">
        <v>7131</v>
      </c>
      <c r="V321">
        <v>300.22000000000003</v>
      </c>
      <c r="W321" t="s">
        <v>7111</v>
      </c>
      <c r="X321">
        <v>82.76</v>
      </c>
      <c r="Y321" t="s">
        <v>7131</v>
      </c>
      <c r="Z321">
        <v>193.44</v>
      </c>
      <c r="AA321" t="s">
        <v>7112</v>
      </c>
      <c r="AB321" t="s">
        <v>7098</v>
      </c>
      <c r="AC321">
        <v>193.44</v>
      </c>
    </row>
    <row r="322" spans="1:29" x14ac:dyDescent="0.2">
      <c r="A322" t="s">
        <v>2420</v>
      </c>
      <c r="B322" t="s">
        <v>2981</v>
      </c>
      <c r="C322" t="s">
        <v>5893</v>
      </c>
      <c r="D322" t="s">
        <v>5894</v>
      </c>
      <c r="E322" t="s">
        <v>6</v>
      </c>
      <c r="F322" t="s">
        <v>69</v>
      </c>
      <c r="G322" t="s">
        <v>4720</v>
      </c>
      <c r="H322" t="s">
        <v>2423</v>
      </c>
      <c r="I322" t="s">
        <v>5895</v>
      </c>
      <c r="J322" s="57">
        <v>0</v>
      </c>
      <c r="K322">
        <v>1416.345</v>
      </c>
      <c r="L322">
        <v>932.17600000000004</v>
      </c>
      <c r="M322">
        <v>484.16899999999998</v>
      </c>
      <c r="N322">
        <v>0.34184397163120567</v>
      </c>
      <c r="O322">
        <v>13</v>
      </c>
      <c r="P322">
        <v>0</v>
      </c>
      <c r="Q322">
        <v>0</v>
      </c>
      <c r="R322">
        <v>106.78</v>
      </c>
      <c r="S322" t="s">
        <v>7110</v>
      </c>
      <c r="T322">
        <v>82.76</v>
      </c>
      <c r="U322" t="s">
        <v>7131</v>
      </c>
      <c r="V322">
        <v>300.22000000000003</v>
      </c>
      <c r="W322" t="s">
        <v>7111</v>
      </c>
      <c r="X322">
        <v>82.76</v>
      </c>
      <c r="Y322" t="s">
        <v>7131</v>
      </c>
      <c r="Z322">
        <v>193.44</v>
      </c>
      <c r="AA322" t="s">
        <v>7112</v>
      </c>
      <c r="AB322" t="s">
        <v>7098</v>
      </c>
      <c r="AC322">
        <v>193.44</v>
      </c>
    </row>
    <row r="323" spans="1:29" x14ac:dyDescent="0.2">
      <c r="A323" t="s">
        <v>2420</v>
      </c>
      <c r="B323" t="s">
        <v>2981</v>
      </c>
      <c r="C323" t="s">
        <v>5893</v>
      </c>
      <c r="D323" t="s">
        <v>5894</v>
      </c>
      <c r="E323" t="s">
        <v>6</v>
      </c>
      <c r="F323" t="s">
        <v>69</v>
      </c>
      <c r="G323" t="s">
        <v>4953</v>
      </c>
      <c r="H323" t="s">
        <v>2423</v>
      </c>
      <c r="I323" t="s">
        <v>5895</v>
      </c>
      <c r="J323" s="57">
        <v>0</v>
      </c>
      <c r="K323">
        <v>1416.345</v>
      </c>
      <c r="L323">
        <v>932.17600000000004</v>
      </c>
      <c r="M323">
        <v>484.16899999999998</v>
      </c>
      <c r="N323">
        <v>0.34184397163120567</v>
      </c>
      <c r="O323">
        <v>13</v>
      </c>
      <c r="P323">
        <v>0</v>
      </c>
      <c r="Q323">
        <v>0</v>
      </c>
      <c r="R323">
        <v>106.78</v>
      </c>
      <c r="S323" t="s">
        <v>7110</v>
      </c>
      <c r="T323">
        <v>82.76</v>
      </c>
      <c r="U323" t="s">
        <v>7131</v>
      </c>
      <c r="V323">
        <v>300.22000000000003</v>
      </c>
      <c r="W323" t="s">
        <v>7111</v>
      </c>
      <c r="X323">
        <v>82.76</v>
      </c>
      <c r="Y323" t="s">
        <v>7131</v>
      </c>
      <c r="Z323">
        <v>193.44</v>
      </c>
      <c r="AA323" t="s">
        <v>7112</v>
      </c>
      <c r="AB323" t="s">
        <v>7098</v>
      </c>
      <c r="AC323">
        <v>193.44</v>
      </c>
    </row>
    <row r="324" spans="1:29" x14ac:dyDescent="0.2">
      <c r="A324" t="s">
        <v>2420</v>
      </c>
      <c r="B324" t="s">
        <v>2981</v>
      </c>
      <c r="C324" t="s">
        <v>5893</v>
      </c>
      <c r="D324" t="s">
        <v>5894</v>
      </c>
      <c r="E324" t="s">
        <v>6</v>
      </c>
      <c r="F324" t="s">
        <v>69</v>
      </c>
      <c r="G324" t="s">
        <v>538</v>
      </c>
      <c r="H324" t="s">
        <v>2423</v>
      </c>
      <c r="I324" t="s">
        <v>5895</v>
      </c>
      <c r="J324" s="57">
        <v>0</v>
      </c>
      <c r="K324">
        <v>1416.345</v>
      </c>
      <c r="L324">
        <v>932.17600000000004</v>
      </c>
      <c r="M324">
        <v>484.16899999999998</v>
      </c>
      <c r="N324">
        <v>0.34184397163120567</v>
      </c>
      <c r="O324">
        <v>13</v>
      </c>
      <c r="P324">
        <v>0</v>
      </c>
      <c r="Q324">
        <v>0</v>
      </c>
      <c r="R324">
        <v>106.78</v>
      </c>
      <c r="S324" t="s">
        <v>7110</v>
      </c>
      <c r="T324">
        <v>82.76</v>
      </c>
      <c r="U324" t="s">
        <v>7131</v>
      </c>
      <c r="V324">
        <v>300.22000000000003</v>
      </c>
      <c r="W324" t="s">
        <v>7111</v>
      </c>
      <c r="X324">
        <v>82.76</v>
      </c>
      <c r="Y324" t="s">
        <v>7131</v>
      </c>
      <c r="Z324">
        <v>193.44</v>
      </c>
      <c r="AA324" t="s">
        <v>7112</v>
      </c>
      <c r="AB324" t="s">
        <v>7098</v>
      </c>
      <c r="AC324">
        <v>193.44</v>
      </c>
    </row>
    <row r="325" spans="1:29" x14ac:dyDescent="0.2">
      <c r="A325" t="s">
        <v>2420</v>
      </c>
      <c r="B325" t="s">
        <v>2981</v>
      </c>
      <c r="C325" t="s">
        <v>5893</v>
      </c>
      <c r="D325" t="s">
        <v>5894</v>
      </c>
      <c r="E325" t="s">
        <v>6</v>
      </c>
      <c r="F325" t="s">
        <v>69</v>
      </c>
      <c r="G325" t="s">
        <v>5413</v>
      </c>
      <c r="H325" t="s">
        <v>2423</v>
      </c>
      <c r="I325" t="s">
        <v>5895</v>
      </c>
      <c r="J325" s="57">
        <v>0</v>
      </c>
      <c r="K325">
        <v>1416.345</v>
      </c>
      <c r="L325">
        <v>932.17600000000004</v>
      </c>
      <c r="M325">
        <v>484.16899999999998</v>
      </c>
      <c r="N325">
        <v>0.34184397163120567</v>
      </c>
      <c r="O325">
        <v>13</v>
      </c>
      <c r="P325">
        <v>0</v>
      </c>
      <c r="Q325">
        <v>0</v>
      </c>
      <c r="R325">
        <v>106.78</v>
      </c>
      <c r="S325" t="s">
        <v>7110</v>
      </c>
      <c r="T325">
        <v>82.76</v>
      </c>
      <c r="U325" t="s">
        <v>7131</v>
      </c>
      <c r="V325">
        <v>300.22000000000003</v>
      </c>
      <c r="W325" t="s">
        <v>7111</v>
      </c>
      <c r="X325">
        <v>82.76</v>
      </c>
      <c r="Y325" t="s">
        <v>7131</v>
      </c>
      <c r="Z325">
        <v>193.44</v>
      </c>
      <c r="AA325" t="s">
        <v>7112</v>
      </c>
      <c r="AB325" t="s">
        <v>7098</v>
      </c>
      <c r="AC325">
        <v>193.44</v>
      </c>
    </row>
    <row r="326" spans="1:29" x14ac:dyDescent="0.2">
      <c r="A326" t="s">
        <v>2420</v>
      </c>
      <c r="B326" t="s">
        <v>2981</v>
      </c>
      <c r="C326" t="s">
        <v>5893</v>
      </c>
      <c r="D326" t="s">
        <v>5894</v>
      </c>
      <c r="E326" t="s">
        <v>6</v>
      </c>
      <c r="F326" t="s">
        <v>69</v>
      </c>
      <c r="G326" t="s">
        <v>540</v>
      </c>
      <c r="H326" t="s">
        <v>2423</v>
      </c>
      <c r="I326" t="s">
        <v>5895</v>
      </c>
      <c r="J326" s="57">
        <v>0</v>
      </c>
      <c r="K326">
        <v>1416.345</v>
      </c>
      <c r="L326">
        <v>932.17600000000004</v>
      </c>
      <c r="M326">
        <v>484.16899999999998</v>
      </c>
      <c r="N326">
        <v>0.34184397163120567</v>
      </c>
      <c r="O326">
        <v>13</v>
      </c>
      <c r="P326">
        <v>0</v>
      </c>
      <c r="Q326">
        <v>0</v>
      </c>
      <c r="R326">
        <v>106.78</v>
      </c>
      <c r="S326" t="s">
        <v>7110</v>
      </c>
      <c r="T326">
        <v>82.76</v>
      </c>
      <c r="U326" t="s">
        <v>7131</v>
      </c>
      <c r="V326">
        <v>300.22000000000003</v>
      </c>
      <c r="W326" t="s">
        <v>7111</v>
      </c>
      <c r="X326">
        <v>82.76</v>
      </c>
      <c r="Y326" t="s">
        <v>7131</v>
      </c>
      <c r="Z326">
        <v>193.44</v>
      </c>
      <c r="AA326" t="s">
        <v>7112</v>
      </c>
      <c r="AB326" t="s">
        <v>7098</v>
      </c>
      <c r="AC326">
        <v>193.44</v>
      </c>
    </row>
    <row r="327" spans="1:29" x14ac:dyDescent="0.2">
      <c r="A327" t="s">
        <v>2420</v>
      </c>
      <c r="B327" t="s">
        <v>2981</v>
      </c>
      <c r="C327" t="s">
        <v>5893</v>
      </c>
      <c r="D327" t="s">
        <v>5894</v>
      </c>
      <c r="E327" t="s">
        <v>6</v>
      </c>
      <c r="F327" t="s">
        <v>64</v>
      </c>
      <c r="G327" t="s">
        <v>2712</v>
      </c>
      <c r="H327" t="s">
        <v>2423</v>
      </c>
      <c r="I327" t="s">
        <v>5895</v>
      </c>
      <c r="J327" s="57">
        <v>0</v>
      </c>
      <c r="K327">
        <v>1416.345</v>
      </c>
      <c r="L327">
        <v>932.17600000000004</v>
      </c>
      <c r="M327">
        <v>484.16899999999998</v>
      </c>
      <c r="N327">
        <v>0.34184397163120567</v>
      </c>
      <c r="O327">
        <v>13</v>
      </c>
      <c r="P327">
        <v>0</v>
      </c>
      <c r="Q327">
        <v>0</v>
      </c>
      <c r="R327">
        <v>106.78</v>
      </c>
      <c r="S327" t="s">
        <v>7110</v>
      </c>
      <c r="T327">
        <v>82.76</v>
      </c>
      <c r="U327" t="s">
        <v>7131</v>
      </c>
      <c r="V327">
        <v>300.22000000000003</v>
      </c>
      <c r="W327" t="s">
        <v>7111</v>
      </c>
      <c r="X327">
        <v>82.76</v>
      </c>
      <c r="Y327" t="s">
        <v>7131</v>
      </c>
      <c r="Z327">
        <v>193.44</v>
      </c>
      <c r="AA327" t="s">
        <v>7112</v>
      </c>
      <c r="AB327" t="s">
        <v>7098</v>
      </c>
      <c r="AC327">
        <v>193.44</v>
      </c>
    </row>
    <row r="328" spans="1:29" x14ac:dyDescent="0.2">
      <c r="A328" t="s">
        <v>2420</v>
      </c>
      <c r="B328" t="s">
        <v>2981</v>
      </c>
      <c r="C328" t="s">
        <v>5893</v>
      </c>
      <c r="D328" t="s">
        <v>5894</v>
      </c>
      <c r="E328" t="s">
        <v>6</v>
      </c>
      <c r="F328" t="s">
        <v>64</v>
      </c>
      <c r="G328" t="s">
        <v>3071</v>
      </c>
      <c r="H328" t="s">
        <v>2423</v>
      </c>
      <c r="I328" t="s">
        <v>5895</v>
      </c>
      <c r="J328" s="57">
        <v>0</v>
      </c>
      <c r="K328">
        <v>1416.345</v>
      </c>
      <c r="L328">
        <v>932.17600000000004</v>
      </c>
      <c r="M328">
        <v>484.16899999999998</v>
      </c>
      <c r="N328">
        <v>0.34184397163120567</v>
      </c>
      <c r="O328">
        <v>13</v>
      </c>
      <c r="P328">
        <v>0</v>
      </c>
      <c r="Q328">
        <v>0</v>
      </c>
      <c r="R328">
        <v>106.78</v>
      </c>
      <c r="S328" t="s">
        <v>7110</v>
      </c>
      <c r="T328">
        <v>82.76</v>
      </c>
      <c r="U328" t="s">
        <v>7131</v>
      </c>
      <c r="V328">
        <v>300.22000000000003</v>
      </c>
      <c r="W328" t="s">
        <v>7111</v>
      </c>
      <c r="X328">
        <v>82.76</v>
      </c>
      <c r="Y328" t="s">
        <v>7131</v>
      </c>
      <c r="Z328">
        <v>193.44</v>
      </c>
      <c r="AA328" t="s">
        <v>7112</v>
      </c>
      <c r="AB328" t="s">
        <v>7098</v>
      </c>
      <c r="AC328">
        <v>193.44</v>
      </c>
    </row>
    <row r="329" spans="1:29" x14ac:dyDescent="0.2">
      <c r="A329" t="s">
        <v>2420</v>
      </c>
      <c r="B329" t="s">
        <v>2981</v>
      </c>
      <c r="C329" t="s">
        <v>5893</v>
      </c>
      <c r="D329" t="s">
        <v>5894</v>
      </c>
      <c r="E329" t="s">
        <v>6</v>
      </c>
      <c r="F329" t="s">
        <v>64</v>
      </c>
      <c r="G329" t="s">
        <v>554</v>
      </c>
      <c r="H329" t="s">
        <v>2423</v>
      </c>
      <c r="I329" t="s">
        <v>5895</v>
      </c>
      <c r="J329" s="57">
        <v>0</v>
      </c>
      <c r="K329">
        <v>1416.345</v>
      </c>
      <c r="L329">
        <v>932.17600000000004</v>
      </c>
      <c r="M329">
        <v>484.16899999999998</v>
      </c>
      <c r="N329">
        <v>0.34184397163120567</v>
      </c>
      <c r="O329">
        <v>13</v>
      </c>
      <c r="P329">
        <v>0</v>
      </c>
      <c r="Q329">
        <v>0</v>
      </c>
      <c r="R329">
        <v>106.78</v>
      </c>
      <c r="S329" t="s">
        <v>7110</v>
      </c>
      <c r="T329">
        <v>82.76</v>
      </c>
      <c r="U329" t="s">
        <v>7131</v>
      </c>
      <c r="V329">
        <v>300.22000000000003</v>
      </c>
      <c r="W329" t="s">
        <v>7111</v>
      </c>
      <c r="X329">
        <v>82.76</v>
      </c>
      <c r="Y329" t="s">
        <v>7131</v>
      </c>
      <c r="Z329">
        <v>193.44</v>
      </c>
      <c r="AA329" t="s">
        <v>7112</v>
      </c>
      <c r="AB329" t="s">
        <v>7098</v>
      </c>
      <c r="AC329">
        <v>193.44</v>
      </c>
    </row>
    <row r="330" spans="1:29" x14ac:dyDescent="0.2">
      <c r="A330" t="s">
        <v>2420</v>
      </c>
      <c r="B330" t="s">
        <v>2981</v>
      </c>
      <c r="C330" t="s">
        <v>5893</v>
      </c>
      <c r="D330" t="s">
        <v>5894</v>
      </c>
      <c r="E330" t="s">
        <v>6</v>
      </c>
      <c r="F330" t="s">
        <v>64</v>
      </c>
      <c r="G330" t="s">
        <v>3515</v>
      </c>
      <c r="H330" t="s">
        <v>2423</v>
      </c>
      <c r="I330" t="s">
        <v>5895</v>
      </c>
      <c r="J330" s="57">
        <v>0</v>
      </c>
      <c r="K330">
        <v>1416.345</v>
      </c>
      <c r="L330">
        <v>932.17600000000004</v>
      </c>
      <c r="M330">
        <v>484.16899999999998</v>
      </c>
      <c r="N330">
        <v>0.34184397163120567</v>
      </c>
      <c r="O330">
        <v>13</v>
      </c>
      <c r="P330">
        <v>0</v>
      </c>
      <c r="Q330">
        <v>0</v>
      </c>
      <c r="R330">
        <v>106.78</v>
      </c>
      <c r="S330" t="s">
        <v>7110</v>
      </c>
      <c r="T330">
        <v>82.76</v>
      </c>
      <c r="U330" t="s">
        <v>7131</v>
      </c>
      <c r="V330">
        <v>300.22000000000003</v>
      </c>
      <c r="W330" t="s">
        <v>7111</v>
      </c>
      <c r="X330">
        <v>82.76</v>
      </c>
      <c r="Y330" t="s">
        <v>7131</v>
      </c>
      <c r="Z330">
        <v>193.44</v>
      </c>
      <c r="AA330" t="s">
        <v>7112</v>
      </c>
      <c r="AB330" t="s">
        <v>7098</v>
      </c>
      <c r="AC330">
        <v>193.44</v>
      </c>
    </row>
    <row r="331" spans="1:29" x14ac:dyDescent="0.2">
      <c r="A331" t="s">
        <v>2420</v>
      </c>
      <c r="B331" t="s">
        <v>2981</v>
      </c>
      <c r="C331" t="s">
        <v>5893</v>
      </c>
      <c r="D331" t="s">
        <v>5894</v>
      </c>
      <c r="E331" t="s">
        <v>6</v>
      </c>
      <c r="F331" t="s">
        <v>64</v>
      </c>
      <c r="G331" t="s">
        <v>3751</v>
      </c>
      <c r="H331" t="s">
        <v>2423</v>
      </c>
      <c r="I331" t="s">
        <v>5895</v>
      </c>
      <c r="J331" s="57">
        <v>0</v>
      </c>
      <c r="K331">
        <v>1416.345</v>
      </c>
      <c r="L331">
        <v>932.17600000000004</v>
      </c>
      <c r="M331">
        <v>484.16899999999998</v>
      </c>
      <c r="N331">
        <v>0.34184397163120567</v>
      </c>
      <c r="O331">
        <v>13</v>
      </c>
      <c r="P331">
        <v>0</v>
      </c>
      <c r="Q331">
        <v>0</v>
      </c>
      <c r="R331">
        <v>106.78</v>
      </c>
      <c r="S331" t="s">
        <v>7110</v>
      </c>
      <c r="T331">
        <v>82.76</v>
      </c>
      <c r="U331" t="s">
        <v>7131</v>
      </c>
      <c r="V331">
        <v>300.22000000000003</v>
      </c>
      <c r="W331" t="s">
        <v>7111</v>
      </c>
      <c r="X331">
        <v>82.76</v>
      </c>
      <c r="Y331" t="s">
        <v>7131</v>
      </c>
      <c r="Z331">
        <v>193.44</v>
      </c>
      <c r="AA331" t="s">
        <v>7112</v>
      </c>
      <c r="AB331" t="s">
        <v>7098</v>
      </c>
      <c r="AC331">
        <v>193.44</v>
      </c>
    </row>
    <row r="332" spans="1:29" x14ac:dyDescent="0.2">
      <c r="A332" t="s">
        <v>2420</v>
      </c>
      <c r="B332" t="s">
        <v>2981</v>
      </c>
      <c r="C332" t="s">
        <v>5893</v>
      </c>
      <c r="D332" t="s">
        <v>5894</v>
      </c>
      <c r="E332" t="s">
        <v>6</v>
      </c>
      <c r="F332" t="s">
        <v>64</v>
      </c>
      <c r="G332" t="s">
        <v>3981</v>
      </c>
      <c r="H332" t="s">
        <v>2423</v>
      </c>
      <c r="I332" t="s">
        <v>5895</v>
      </c>
      <c r="J332" s="57">
        <v>0</v>
      </c>
      <c r="K332">
        <v>1416.345</v>
      </c>
      <c r="L332">
        <v>932.17600000000004</v>
      </c>
      <c r="M332">
        <v>484.16899999999998</v>
      </c>
      <c r="N332">
        <v>0.34184397163120567</v>
      </c>
      <c r="O332">
        <v>13</v>
      </c>
      <c r="P332">
        <v>0</v>
      </c>
      <c r="Q332">
        <v>0</v>
      </c>
      <c r="R332">
        <v>106.78</v>
      </c>
      <c r="S332" t="s">
        <v>7110</v>
      </c>
      <c r="T332">
        <v>82.76</v>
      </c>
      <c r="U332" t="s">
        <v>7131</v>
      </c>
      <c r="V332">
        <v>300.22000000000003</v>
      </c>
      <c r="W332" t="s">
        <v>7111</v>
      </c>
      <c r="X332">
        <v>82.76</v>
      </c>
      <c r="Y332" t="s">
        <v>7131</v>
      </c>
      <c r="Z332">
        <v>193.44</v>
      </c>
      <c r="AA332" t="s">
        <v>7112</v>
      </c>
      <c r="AB332" t="s">
        <v>7098</v>
      </c>
      <c r="AC332">
        <v>193.44</v>
      </c>
    </row>
    <row r="333" spans="1:29" x14ac:dyDescent="0.2">
      <c r="A333" t="s">
        <v>2420</v>
      </c>
      <c r="B333" t="s">
        <v>2981</v>
      </c>
      <c r="C333" t="s">
        <v>5893</v>
      </c>
      <c r="D333" t="s">
        <v>5894</v>
      </c>
      <c r="E333" t="s">
        <v>6</v>
      </c>
      <c r="F333" t="s">
        <v>64</v>
      </c>
      <c r="G333" t="s">
        <v>4213</v>
      </c>
      <c r="H333" t="s">
        <v>2423</v>
      </c>
      <c r="I333" t="s">
        <v>5895</v>
      </c>
      <c r="J333" s="57">
        <v>0</v>
      </c>
      <c r="K333">
        <v>1416.345</v>
      </c>
      <c r="L333">
        <v>932.17600000000004</v>
      </c>
      <c r="M333">
        <v>484.16899999999998</v>
      </c>
      <c r="N333">
        <v>0.34184397163120567</v>
      </c>
      <c r="O333">
        <v>13</v>
      </c>
      <c r="P333">
        <v>0</v>
      </c>
      <c r="Q333">
        <v>0</v>
      </c>
      <c r="R333">
        <v>106.78</v>
      </c>
      <c r="S333" t="s">
        <v>7110</v>
      </c>
      <c r="T333">
        <v>82.76</v>
      </c>
      <c r="U333" t="s">
        <v>7131</v>
      </c>
      <c r="V333">
        <v>300.22000000000003</v>
      </c>
      <c r="W333" t="s">
        <v>7111</v>
      </c>
      <c r="X333">
        <v>82.76</v>
      </c>
      <c r="Y333" t="s">
        <v>7131</v>
      </c>
      <c r="Z333">
        <v>193.44</v>
      </c>
      <c r="AA333" t="s">
        <v>7112</v>
      </c>
      <c r="AB333" t="s">
        <v>7098</v>
      </c>
      <c r="AC333">
        <v>193.44</v>
      </c>
    </row>
    <row r="334" spans="1:29" x14ac:dyDescent="0.2">
      <c r="A334" t="s">
        <v>2420</v>
      </c>
      <c r="B334" t="s">
        <v>2981</v>
      </c>
      <c r="C334" t="s">
        <v>5893</v>
      </c>
      <c r="D334" t="s">
        <v>5894</v>
      </c>
      <c r="E334" t="s">
        <v>6</v>
      </c>
      <c r="F334" t="s">
        <v>64</v>
      </c>
      <c r="G334" t="s">
        <v>613</v>
      </c>
      <c r="H334" t="s">
        <v>2423</v>
      </c>
      <c r="I334" t="s">
        <v>5895</v>
      </c>
      <c r="J334" s="57">
        <v>0</v>
      </c>
      <c r="K334">
        <v>1416.345</v>
      </c>
      <c r="L334">
        <v>932.17600000000004</v>
      </c>
      <c r="M334">
        <v>484.16899999999998</v>
      </c>
      <c r="N334">
        <v>0.34184397163120567</v>
      </c>
      <c r="O334">
        <v>13</v>
      </c>
      <c r="P334">
        <v>0</v>
      </c>
      <c r="Q334">
        <v>0</v>
      </c>
      <c r="R334">
        <v>106.78</v>
      </c>
      <c r="S334" t="s">
        <v>7110</v>
      </c>
      <c r="T334">
        <v>82.76</v>
      </c>
      <c r="U334" t="s">
        <v>7131</v>
      </c>
      <c r="V334">
        <v>300.22000000000003</v>
      </c>
      <c r="W334" t="s">
        <v>7111</v>
      </c>
      <c r="X334">
        <v>82.76</v>
      </c>
      <c r="Y334" t="s">
        <v>7131</v>
      </c>
      <c r="Z334">
        <v>193.44</v>
      </c>
      <c r="AA334" t="s">
        <v>7112</v>
      </c>
      <c r="AB334" t="s">
        <v>7098</v>
      </c>
      <c r="AC334">
        <v>193.44</v>
      </c>
    </row>
    <row r="335" spans="1:29" x14ac:dyDescent="0.2">
      <c r="A335" t="s">
        <v>2420</v>
      </c>
      <c r="B335" t="s">
        <v>2981</v>
      </c>
      <c r="C335" t="s">
        <v>5893</v>
      </c>
      <c r="D335" t="s">
        <v>5894</v>
      </c>
      <c r="E335" t="s">
        <v>6</v>
      </c>
      <c r="F335" t="s">
        <v>64</v>
      </c>
      <c r="G335" t="s">
        <v>4720</v>
      </c>
      <c r="H335" t="s">
        <v>2423</v>
      </c>
      <c r="I335" t="s">
        <v>5895</v>
      </c>
      <c r="J335" s="57">
        <v>0</v>
      </c>
      <c r="K335">
        <v>1416.345</v>
      </c>
      <c r="L335">
        <v>932.17600000000004</v>
      </c>
      <c r="M335">
        <v>484.16899999999998</v>
      </c>
      <c r="N335">
        <v>0.34184397163120567</v>
      </c>
      <c r="O335">
        <v>13</v>
      </c>
      <c r="P335">
        <v>0</v>
      </c>
      <c r="Q335">
        <v>0</v>
      </c>
      <c r="R335">
        <v>106.78</v>
      </c>
      <c r="S335" t="s">
        <v>7110</v>
      </c>
      <c r="T335">
        <v>82.76</v>
      </c>
      <c r="U335" t="s">
        <v>7131</v>
      </c>
      <c r="V335">
        <v>300.22000000000003</v>
      </c>
      <c r="W335" t="s">
        <v>7111</v>
      </c>
      <c r="X335">
        <v>82.76</v>
      </c>
      <c r="Y335" t="s">
        <v>7131</v>
      </c>
      <c r="Z335">
        <v>193.44</v>
      </c>
      <c r="AA335" t="s">
        <v>7112</v>
      </c>
      <c r="AB335" t="s">
        <v>7098</v>
      </c>
      <c r="AC335">
        <v>193.44</v>
      </c>
    </row>
    <row r="336" spans="1:29" x14ac:dyDescent="0.2">
      <c r="A336" t="s">
        <v>2420</v>
      </c>
      <c r="B336" t="s">
        <v>2981</v>
      </c>
      <c r="C336" t="s">
        <v>5893</v>
      </c>
      <c r="D336" t="s">
        <v>5894</v>
      </c>
      <c r="E336" t="s">
        <v>6</v>
      </c>
      <c r="F336" t="s">
        <v>64</v>
      </c>
      <c r="G336" t="s">
        <v>4953</v>
      </c>
      <c r="H336" t="s">
        <v>2423</v>
      </c>
      <c r="I336" t="s">
        <v>5895</v>
      </c>
      <c r="J336" s="57">
        <v>0</v>
      </c>
      <c r="K336">
        <v>1416.345</v>
      </c>
      <c r="L336">
        <v>932.17600000000004</v>
      </c>
      <c r="M336">
        <v>484.16899999999998</v>
      </c>
      <c r="N336">
        <v>0.34184397163120567</v>
      </c>
      <c r="O336">
        <v>13</v>
      </c>
      <c r="P336">
        <v>0</v>
      </c>
      <c r="Q336">
        <v>0</v>
      </c>
      <c r="R336">
        <v>106.78</v>
      </c>
      <c r="S336" t="s">
        <v>7110</v>
      </c>
      <c r="T336">
        <v>82.76</v>
      </c>
      <c r="U336" t="s">
        <v>7131</v>
      </c>
      <c r="V336">
        <v>300.22000000000003</v>
      </c>
      <c r="W336" t="s">
        <v>7111</v>
      </c>
      <c r="X336">
        <v>82.76</v>
      </c>
      <c r="Y336" t="s">
        <v>7131</v>
      </c>
      <c r="Z336">
        <v>193.44</v>
      </c>
      <c r="AA336" t="s">
        <v>7112</v>
      </c>
      <c r="AB336" t="s">
        <v>7098</v>
      </c>
      <c r="AC336">
        <v>193.44</v>
      </c>
    </row>
    <row r="337" spans="1:29" x14ac:dyDescent="0.2">
      <c r="A337" t="s">
        <v>2420</v>
      </c>
      <c r="B337" t="s">
        <v>2981</v>
      </c>
      <c r="C337" t="s">
        <v>5893</v>
      </c>
      <c r="D337" t="s">
        <v>5894</v>
      </c>
      <c r="E337" t="s">
        <v>6</v>
      </c>
      <c r="F337" t="s">
        <v>64</v>
      </c>
      <c r="G337" t="s">
        <v>538</v>
      </c>
      <c r="H337" t="s">
        <v>2423</v>
      </c>
      <c r="I337" t="s">
        <v>5895</v>
      </c>
      <c r="J337" s="57">
        <v>0</v>
      </c>
      <c r="K337">
        <v>1416.345</v>
      </c>
      <c r="L337">
        <v>932.17600000000004</v>
      </c>
      <c r="M337">
        <v>484.16899999999998</v>
      </c>
      <c r="N337">
        <v>0.34184397163120567</v>
      </c>
      <c r="O337">
        <v>13</v>
      </c>
      <c r="P337">
        <v>0</v>
      </c>
      <c r="Q337">
        <v>0</v>
      </c>
      <c r="R337">
        <v>106.78</v>
      </c>
      <c r="S337" t="s">
        <v>7110</v>
      </c>
      <c r="T337">
        <v>82.76</v>
      </c>
      <c r="U337" t="s">
        <v>7131</v>
      </c>
      <c r="V337">
        <v>300.22000000000003</v>
      </c>
      <c r="W337" t="s">
        <v>7111</v>
      </c>
      <c r="X337">
        <v>82.76</v>
      </c>
      <c r="Y337" t="s">
        <v>7131</v>
      </c>
      <c r="Z337">
        <v>193.44</v>
      </c>
      <c r="AA337" t="s">
        <v>7112</v>
      </c>
      <c r="AB337" t="s">
        <v>7098</v>
      </c>
      <c r="AC337">
        <v>193.44</v>
      </c>
    </row>
    <row r="338" spans="1:29" x14ac:dyDescent="0.2">
      <c r="A338" t="s">
        <v>2420</v>
      </c>
      <c r="B338" t="s">
        <v>2981</v>
      </c>
      <c r="C338" t="s">
        <v>5893</v>
      </c>
      <c r="D338" t="s">
        <v>5894</v>
      </c>
      <c r="E338" t="s">
        <v>6</v>
      </c>
      <c r="F338" t="s">
        <v>64</v>
      </c>
      <c r="G338" t="s">
        <v>5413</v>
      </c>
      <c r="H338" t="s">
        <v>2423</v>
      </c>
      <c r="I338" t="s">
        <v>5895</v>
      </c>
      <c r="J338" s="57">
        <v>0</v>
      </c>
      <c r="K338">
        <v>1416.345</v>
      </c>
      <c r="L338">
        <v>932.17600000000004</v>
      </c>
      <c r="M338">
        <v>484.16899999999998</v>
      </c>
      <c r="N338">
        <v>0.34184397163120567</v>
      </c>
      <c r="O338">
        <v>13</v>
      </c>
      <c r="P338">
        <v>0</v>
      </c>
      <c r="Q338">
        <v>0</v>
      </c>
      <c r="R338">
        <v>106.78</v>
      </c>
      <c r="S338" t="s">
        <v>7110</v>
      </c>
      <c r="T338">
        <v>82.76</v>
      </c>
      <c r="U338" t="s">
        <v>7131</v>
      </c>
      <c r="V338">
        <v>300.22000000000003</v>
      </c>
      <c r="W338" t="s">
        <v>7111</v>
      </c>
      <c r="X338">
        <v>82.76</v>
      </c>
      <c r="Y338" t="s">
        <v>7131</v>
      </c>
      <c r="Z338">
        <v>193.44</v>
      </c>
      <c r="AA338" t="s">
        <v>7112</v>
      </c>
      <c r="AB338" t="s">
        <v>7098</v>
      </c>
      <c r="AC338">
        <v>193.44</v>
      </c>
    </row>
    <row r="339" spans="1:29" x14ac:dyDescent="0.2">
      <c r="A339" t="s">
        <v>2420</v>
      </c>
      <c r="B339" t="s">
        <v>2981</v>
      </c>
      <c r="C339" t="s">
        <v>5893</v>
      </c>
      <c r="D339" t="s">
        <v>5894</v>
      </c>
      <c r="E339" t="s">
        <v>6</v>
      </c>
      <c r="F339" t="s">
        <v>64</v>
      </c>
      <c r="G339" t="s">
        <v>540</v>
      </c>
      <c r="H339" t="s">
        <v>2423</v>
      </c>
      <c r="I339" t="s">
        <v>5895</v>
      </c>
      <c r="J339" s="57">
        <v>0</v>
      </c>
      <c r="K339">
        <v>1416.345</v>
      </c>
      <c r="L339">
        <v>932.17600000000004</v>
      </c>
      <c r="M339">
        <v>484.16899999999998</v>
      </c>
      <c r="N339">
        <v>0.34184397163120567</v>
      </c>
      <c r="O339">
        <v>13</v>
      </c>
      <c r="P339">
        <v>0</v>
      </c>
      <c r="Q339">
        <v>0</v>
      </c>
      <c r="R339">
        <v>106.78</v>
      </c>
      <c r="S339" t="s">
        <v>7110</v>
      </c>
      <c r="T339">
        <v>82.76</v>
      </c>
      <c r="U339" t="s">
        <v>7131</v>
      </c>
      <c r="V339">
        <v>300.22000000000003</v>
      </c>
      <c r="W339" t="s">
        <v>7111</v>
      </c>
      <c r="X339">
        <v>82.76</v>
      </c>
      <c r="Y339" t="s">
        <v>7131</v>
      </c>
      <c r="Z339">
        <v>193.44</v>
      </c>
      <c r="AA339" t="s">
        <v>7112</v>
      </c>
      <c r="AB339" t="s">
        <v>7098</v>
      </c>
      <c r="AC339">
        <v>193.44</v>
      </c>
    </row>
    <row r="340" spans="1:29" x14ac:dyDescent="0.2">
      <c r="A340" t="s">
        <v>2420</v>
      </c>
      <c r="B340" t="s">
        <v>1685</v>
      </c>
      <c r="C340" t="s">
        <v>2544</v>
      </c>
      <c r="D340" t="s">
        <v>5896</v>
      </c>
      <c r="E340" t="s">
        <v>6</v>
      </c>
      <c r="F340" t="s">
        <v>69</v>
      </c>
      <c r="G340" t="s">
        <v>2712</v>
      </c>
      <c r="H340" t="s">
        <v>2423</v>
      </c>
      <c r="I340" t="s">
        <v>2540</v>
      </c>
      <c r="J340" s="57">
        <v>0.13307884389438704</v>
      </c>
      <c r="K340">
        <v>261.17</v>
      </c>
      <c r="L340">
        <v>36.161999999999999</v>
      </c>
      <c r="M340">
        <v>225.00800000000001</v>
      </c>
      <c r="N340">
        <v>0.86153846153846148</v>
      </c>
      <c r="O340">
        <v>15</v>
      </c>
      <c r="P340">
        <v>0</v>
      </c>
      <c r="Q340">
        <v>0</v>
      </c>
      <c r="R340">
        <v>1.85</v>
      </c>
      <c r="S340" t="s">
        <v>6997</v>
      </c>
      <c r="T340">
        <v>0</v>
      </c>
      <c r="U340" t="s">
        <v>6979</v>
      </c>
      <c r="V340">
        <v>4.99</v>
      </c>
      <c r="W340" t="s">
        <v>7004</v>
      </c>
      <c r="X340">
        <v>0</v>
      </c>
      <c r="Y340" t="s">
        <v>6979</v>
      </c>
      <c r="Z340">
        <v>3.14</v>
      </c>
      <c r="AA340" t="s">
        <v>7109</v>
      </c>
      <c r="AB340" t="s">
        <v>7098</v>
      </c>
      <c r="AC340">
        <v>3.14</v>
      </c>
    </row>
    <row r="341" spans="1:29" x14ac:dyDescent="0.2">
      <c r="A341" t="s">
        <v>2420</v>
      </c>
      <c r="B341" t="s">
        <v>1685</v>
      </c>
      <c r="C341" t="s">
        <v>2544</v>
      </c>
      <c r="D341" t="s">
        <v>5896</v>
      </c>
      <c r="E341" t="s">
        <v>6</v>
      </c>
      <c r="F341" t="s">
        <v>69</v>
      </c>
      <c r="G341" t="s">
        <v>3071</v>
      </c>
      <c r="H341" t="s">
        <v>2423</v>
      </c>
      <c r="I341" t="s">
        <v>2540</v>
      </c>
      <c r="J341" s="57">
        <v>0.13307884389438704</v>
      </c>
      <c r="K341">
        <v>261.17</v>
      </c>
      <c r="L341">
        <v>36.161999999999999</v>
      </c>
      <c r="M341">
        <v>225.00800000000001</v>
      </c>
      <c r="N341">
        <v>0.86153846153846148</v>
      </c>
      <c r="O341">
        <v>15</v>
      </c>
      <c r="P341">
        <v>0</v>
      </c>
      <c r="Q341">
        <v>0</v>
      </c>
      <c r="R341">
        <v>1.85</v>
      </c>
      <c r="S341" t="s">
        <v>6997</v>
      </c>
      <c r="T341">
        <v>0</v>
      </c>
      <c r="U341" t="s">
        <v>6979</v>
      </c>
      <c r="V341">
        <v>4.99</v>
      </c>
      <c r="W341" t="s">
        <v>7004</v>
      </c>
      <c r="X341">
        <v>0</v>
      </c>
      <c r="Y341" t="s">
        <v>6979</v>
      </c>
      <c r="Z341">
        <v>3.14</v>
      </c>
      <c r="AA341" t="s">
        <v>7109</v>
      </c>
      <c r="AB341" t="s">
        <v>7098</v>
      </c>
      <c r="AC341">
        <v>3.14</v>
      </c>
    </row>
    <row r="342" spans="1:29" x14ac:dyDescent="0.2">
      <c r="A342" t="s">
        <v>2420</v>
      </c>
      <c r="B342" t="s">
        <v>1685</v>
      </c>
      <c r="C342" t="s">
        <v>2544</v>
      </c>
      <c r="D342" t="s">
        <v>5896</v>
      </c>
      <c r="E342" t="s">
        <v>6</v>
      </c>
      <c r="F342" t="s">
        <v>69</v>
      </c>
      <c r="G342" t="s">
        <v>554</v>
      </c>
      <c r="H342" t="s">
        <v>2423</v>
      </c>
      <c r="I342" t="s">
        <v>2540</v>
      </c>
      <c r="J342" s="57">
        <v>0.13307884389438704</v>
      </c>
      <c r="K342">
        <v>261.17</v>
      </c>
      <c r="L342">
        <v>36.161999999999999</v>
      </c>
      <c r="M342">
        <v>225.00800000000001</v>
      </c>
      <c r="N342">
        <v>0.86153846153846148</v>
      </c>
      <c r="O342">
        <v>15</v>
      </c>
      <c r="P342">
        <v>0</v>
      </c>
      <c r="Q342">
        <v>0</v>
      </c>
      <c r="R342">
        <v>1.85</v>
      </c>
      <c r="S342" t="s">
        <v>6997</v>
      </c>
      <c r="T342">
        <v>0</v>
      </c>
      <c r="U342" t="s">
        <v>6979</v>
      </c>
      <c r="V342">
        <v>4.99</v>
      </c>
      <c r="W342" t="s">
        <v>7004</v>
      </c>
      <c r="X342">
        <v>0</v>
      </c>
      <c r="Y342" t="s">
        <v>6979</v>
      </c>
      <c r="Z342">
        <v>3.14</v>
      </c>
      <c r="AA342" t="s">
        <v>7109</v>
      </c>
      <c r="AB342" t="s">
        <v>7098</v>
      </c>
      <c r="AC342">
        <v>3.14</v>
      </c>
    </row>
    <row r="343" spans="1:29" x14ac:dyDescent="0.2">
      <c r="A343" t="s">
        <v>2420</v>
      </c>
      <c r="B343" t="s">
        <v>1685</v>
      </c>
      <c r="C343" t="s">
        <v>2544</v>
      </c>
      <c r="D343" t="s">
        <v>5896</v>
      </c>
      <c r="E343" t="s">
        <v>6</v>
      </c>
      <c r="F343" t="s">
        <v>69</v>
      </c>
      <c r="G343" t="s">
        <v>3515</v>
      </c>
      <c r="H343" t="s">
        <v>2423</v>
      </c>
      <c r="I343" t="s">
        <v>2540</v>
      </c>
      <c r="J343" s="57">
        <v>0.13307884389438704</v>
      </c>
      <c r="K343">
        <v>261.17</v>
      </c>
      <c r="L343">
        <v>36.161999999999999</v>
      </c>
      <c r="M343">
        <v>225.00800000000001</v>
      </c>
      <c r="N343">
        <v>0.86153846153846148</v>
      </c>
      <c r="O343">
        <v>15</v>
      </c>
      <c r="P343">
        <v>0</v>
      </c>
      <c r="Q343">
        <v>0</v>
      </c>
      <c r="R343">
        <v>1.85</v>
      </c>
      <c r="S343" t="s">
        <v>6997</v>
      </c>
      <c r="T343">
        <v>0</v>
      </c>
      <c r="U343" t="s">
        <v>6979</v>
      </c>
      <c r="V343">
        <v>4.99</v>
      </c>
      <c r="W343" t="s">
        <v>7004</v>
      </c>
      <c r="X343">
        <v>0</v>
      </c>
      <c r="Y343" t="s">
        <v>6979</v>
      </c>
      <c r="Z343">
        <v>3.14</v>
      </c>
      <c r="AA343" t="s">
        <v>7109</v>
      </c>
      <c r="AB343" t="s">
        <v>7098</v>
      </c>
      <c r="AC343">
        <v>3.14</v>
      </c>
    </row>
    <row r="344" spans="1:29" x14ac:dyDescent="0.2">
      <c r="A344" t="s">
        <v>2420</v>
      </c>
      <c r="B344" t="s">
        <v>1685</v>
      </c>
      <c r="C344" t="s">
        <v>2544</v>
      </c>
      <c r="D344" t="s">
        <v>5896</v>
      </c>
      <c r="E344" t="s">
        <v>6</v>
      </c>
      <c r="F344" t="s">
        <v>69</v>
      </c>
      <c r="G344" t="s">
        <v>3751</v>
      </c>
      <c r="H344" t="s">
        <v>2423</v>
      </c>
      <c r="I344" t="s">
        <v>2540</v>
      </c>
      <c r="J344" s="57">
        <v>0.13307884389438704</v>
      </c>
      <c r="K344">
        <v>261.17</v>
      </c>
      <c r="L344">
        <v>36.161999999999999</v>
      </c>
      <c r="M344">
        <v>225.00800000000001</v>
      </c>
      <c r="N344">
        <v>0.86153846153846148</v>
      </c>
      <c r="O344">
        <v>15</v>
      </c>
      <c r="P344">
        <v>0</v>
      </c>
      <c r="Q344">
        <v>0</v>
      </c>
      <c r="R344">
        <v>1.85</v>
      </c>
      <c r="S344" t="s">
        <v>6997</v>
      </c>
      <c r="T344">
        <v>0</v>
      </c>
      <c r="U344" t="s">
        <v>6979</v>
      </c>
      <c r="V344">
        <v>4.99</v>
      </c>
      <c r="W344" t="s">
        <v>7004</v>
      </c>
      <c r="X344">
        <v>0</v>
      </c>
      <c r="Y344" t="s">
        <v>6979</v>
      </c>
      <c r="Z344">
        <v>3.14</v>
      </c>
      <c r="AA344" t="s">
        <v>7109</v>
      </c>
      <c r="AB344" t="s">
        <v>7098</v>
      </c>
      <c r="AC344">
        <v>3.14</v>
      </c>
    </row>
    <row r="345" spans="1:29" x14ac:dyDescent="0.2">
      <c r="A345" t="s">
        <v>2420</v>
      </c>
      <c r="B345" t="s">
        <v>1685</v>
      </c>
      <c r="C345" t="s">
        <v>2544</v>
      </c>
      <c r="D345" t="s">
        <v>5896</v>
      </c>
      <c r="E345" t="s">
        <v>6</v>
      </c>
      <c r="F345" t="s">
        <v>69</v>
      </c>
      <c r="G345" t="s">
        <v>3981</v>
      </c>
      <c r="H345" t="s">
        <v>2423</v>
      </c>
      <c r="I345" t="s">
        <v>2540</v>
      </c>
      <c r="J345" s="57">
        <v>0.13307884389438704</v>
      </c>
      <c r="K345">
        <v>261.17</v>
      </c>
      <c r="L345">
        <v>36.161999999999999</v>
      </c>
      <c r="M345">
        <v>225.00800000000001</v>
      </c>
      <c r="N345">
        <v>0.86153846153846148</v>
      </c>
      <c r="O345">
        <v>15</v>
      </c>
      <c r="P345">
        <v>0</v>
      </c>
      <c r="Q345">
        <v>0</v>
      </c>
      <c r="R345">
        <v>1.85</v>
      </c>
      <c r="S345" t="s">
        <v>6997</v>
      </c>
      <c r="T345">
        <v>0</v>
      </c>
      <c r="U345" t="s">
        <v>6979</v>
      </c>
      <c r="V345">
        <v>4.99</v>
      </c>
      <c r="W345" t="s">
        <v>7004</v>
      </c>
      <c r="X345">
        <v>0</v>
      </c>
      <c r="Y345" t="s">
        <v>6979</v>
      </c>
      <c r="Z345">
        <v>3.14</v>
      </c>
      <c r="AA345" t="s">
        <v>7109</v>
      </c>
      <c r="AB345" t="s">
        <v>7098</v>
      </c>
      <c r="AC345">
        <v>3.14</v>
      </c>
    </row>
    <row r="346" spans="1:29" x14ac:dyDescent="0.2">
      <c r="A346" t="s">
        <v>2420</v>
      </c>
      <c r="B346" t="s">
        <v>1685</v>
      </c>
      <c r="C346" t="s">
        <v>2544</v>
      </c>
      <c r="D346" t="s">
        <v>5896</v>
      </c>
      <c r="E346" t="s">
        <v>6</v>
      </c>
      <c r="F346" t="s">
        <v>69</v>
      </c>
      <c r="G346" t="s">
        <v>4213</v>
      </c>
      <c r="H346" t="s">
        <v>2423</v>
      </c>
      <c r="I346" t="s">
        <v>2540</v>
      </c>
      <c r="J346" s="57">
        <v>0.13307884389438704</v>
      </c>
      <c r="K346">
        <v>261.17</v>
      </c>
      <c r="L346">
        <v>36.161999999999999</v>
      </c>
      <c r="M346">
        <v>225.00800000000001</v>
      </c>
      <c r="N346">
        <v>0.86153846153846148</v>
      </c>
      <c r="O346">
        <v>15</v>
      </c>
      <c r="P346">
        <v>0</v>
      </c>
      <c r="Q346">
        <v>0</v>
      </c>
      <c r="R346">
        <v>1.85</v>
      </c>
      <c r="S346" t="s">
        <v>6997</v>
      </c>
      <c r="T346">
        <v>0</v>
      </c>
      <c r="U346" t="s">
        <v>6979</v>
      </c>
      <c r="V346">
        <v>4.99</v>
      </c>
      <c r="W346" t="s">
        <v>7004</v>
      </c>
      <c r="X346">
        <v>0</v>
      </c>
      <c r="Y346" t="s">
        <v>6979</v>
      </c>
      <c r="Z346">
        <v>3.14</v>
      </c>
      <c r="AA346" t="s">
        <v>7109</v>
      </c>
      <c r="AB346" t="s">
        <v>7098</v>
      </c>
      <c r="AC346">
        <v>3.14</v>
      </c>
    </row>
    <row r="347" spans="1:29" x14ac:dyDescent="0.2">
      <c r="A347" t="s">
        <v>2420</v>
      </c>
      <c r="B347" t="s">
        <v>1685</v>
      </c>
      <c r="C347" t="s">
        <v>2544</v>
      </c>
      <c r="D347" t="s">
        <v>5896</v>
      </c>
      <c r="E347" t="s">
        <v>6</v>
      </c>
      <c r="F347" t="s">
        <v>69</v>
      </c>
      <c r="G347" t="s">
        <v>613</v>
      </c>
      <c r="H347" t="s">
        <v>2423</v>
      </c>
      <c r="I347" t="s">
        <v>2540</v>
      </c>
      <c r="J347" s="57">
        <v>0.134852810496878</v>
      </c>
      <c r="K347">
        <v>261.17</v>
      </c>
      <c r="L347">
        <v>36.161999999999999</v>
      </c>
      <c r="M347">
        <v>225.00800000000001</v>
      </c>
      <c r="N347">
        <v>0.86153846153846148</v>
      </c>
      <c r="O347">
        <v>15</v>
      </c>
      <c r="P347">
        <v>0</v>
      </c>
      <c r="Q347">
        <v>0</v>
      </c>
      <c r="R347">
        <v>1.85</v>
      </c>
      <c r="S347" t="s">
        <v>6997</v>
      </c>
      <c r="T347">
        <v>0</v>
      </c>
      <c r="U347" t="s">
        <v>6979</v>
      </c>
      <c r="V347">
        <v>4.99</v>
      </c>
      <c r="W347" t="s">
        <v>7004</v>
      </c>
      <c r="X347">
        <v>0</v>
      </c>
      <c r="Y347" t="s">
        <v>6979</v>
      </c>
      <c r="Z347">
        <v>3.14</v>
      </c>
      <c r="AA347" t="s">
        <v>7109</v>
      </c>
      <c r="AB347" t="s">
        <v>7098</v>
      </c>
      <c r="AC347">
        <v>3.14</v>
      </c>
    </row>
    <row r="348" spans="1:29" x14ac:dyDescent="0.2">
      <c r="A348" t="s">
        <v>2420</v>
      </c>
      <c r="B348" t="s">
        <v>1685</v>
      </c>
      <c r="C348" t="s">
        <v>2544</v>
      </c>
      <c r="D348" t="s">
        <v>5896</v>
      </c>
      <c r="E348" t="s">
        <v>6</v>
      </c>
      <c r="F348" t="s">
        <v>69</v>
      </c>
      <c r="G348" t="s">
        <v>4720</v>
      </c>
      <c r="H348" t="s">
        <v>2423</v>
      </c>
      <c r="I348" t="s">
        <v>2540</v>
      </c>
      <c r="J348" s="57">
        <v>0.13307884389438704</v>
      </c>
      <c r="K348">
        <v>261.17</v>
      </c>
      <c r="L348">
        <v>36.161999999999999</v>
      </c>
      <c r="M348">
        <v>225.00800000000001</v>
      </c>
      <c r="N348">
        <v>0.86153846153846148</v>
      </c>
      <c r="O348">
        <v>15</v>
      </c>
      <c r="P348">
        <v>0</v>
      </c>
      <c r="Q348">
        <v>0</v>
      </c>
      <c r="R348">
        <v>1.85</v>
      </c>
      <c r="S348" t="s">
        <v>6997</v>
      </c>
      <c r="T348">
        <v>0</v>
      </c>
      <c r="U348" t="s">
        <v>6979</v>
      </c>
      <c r="V348">
        <v>4.99</v>
      </c>
      <c r="W348" t="s">
        <v>7004</v>
      </c>
      <c r="X348">
        <v>0</v>
      </c>
      <c r="Y348" t="s">
        <v>6979</v>
      </c>
      <c r="Z348">
        <v>3.14</v>
      </c>
      <c r="AA348" t="s">
        <v>7109</v>
      </c>
      <c r="AB348" t="s">
        <v>7098</v>
      </c>
      <c r="AC348">
        <v>3.14</v>
      </c>
    </row>
    <row r="349" spans="1:29" x14ac:dyDescent="0.2">
      <c r="A349" t="s">
        <v>2420</v>
      </c>
      <c r="B349" t="s">
        <v>1685</v>
      </c>
      <c r="C349" t="s">
        <v>2544</v>
      </c>
      <c r="D349" t="s">
        <v>5896</v>
      </c>
      <c r="E349" t="s">
        <v>6</v>
      </c>
      <c r="F349" t="s">
        <v>69</v>
      </c>
      <c r="G349" t="s">
        <v>4953</v>
      </c>
      <c r="H349" t="s">
        <v>2423</v>
      </c>
      <c r="I349" t="s">
        <v>2540</v>
      </c>
      <c r="J349" s="57">
        <v>0.13307884389438704</v>
      </c>
      <c r="K349">
        <v>261.17</v>
      </c>
      <c r="L349">
        <v>36.161999999999999</v>
      </c>
      <c r="M349">
        <v>225.00800000000001</v>
      </c>
      <c r="N349">
        <v>0.86153846153846148</v>
      </c>
      <c r="O349">
        <v>15</v>
      </c>
      <c r="P349">
        <v>0</v>
      </c>
      <c r="Q349">
        <v>0</v>
      </c>
      <c r="R349">
        <v>1.85</v>
      </c>
      <c r="S349" t="s">
        <v>6997</v>
      </c>
      <c r="T349">
        <v>0</v>
      </c>
      <c r="U349" t="s">
        <v>6979</v>
      </c>
      <c r="V349">
        <v>4.99</v>
      </c>
      <c r="W349" t="s">
        <v>7004</v>
      </c>
      <c r="X349">
        <v>0</v>
      </c>
      <c r="Y349" t="s">
        <v>6979</v>
      </c>
      <c r="Z349">
        <v>3.14</v>
      </c>
      <c r="AA349" t="s">
        <v>7109</v>
      </c>
      <c r="AB349" t="s">
        <v>7098</v>
      </c>
      <c r="AC349">
        <v>3.14</v>
      </c>
    </row>
    <row r="350" spans="1:29" x14ac:dyDescent="0.2">
      <c r="A350" t="s">
        <v>2420</v>
      </c>
      <c r="B350" t="s">
        <v>1685</v>
      </c>
      <c r="C350" t="s">
        <v>2544</v>
      </c>
      <c r="D350" t="s">
        <v>5896</v>
      </c>
      <c r="E350" t="s">
        <v>6</v>
      </c>
      <c r="F350" t="s">
        <v>69</v>
      </c>
      <c r="G350" t="s">
        <v>538</v>
      </c>
      <c r="H350" t="s">
        <v>2423</v>
      </c>
      <c r="I350" t="s">
        <v>2540</v>
      </c>
      <c r="J350" s="57">
        <v>0.13307884389438704</v>
      </c>
      <c r="K350">
        <v>261.17</v>
      </c>
      <c r="L350">
        <v>36.161999999999999</v>
      </c>
      <c r="M350">
        <v>225.00800000000001</v>
      </c>
      <c r="N350">
        <v>0.86153846153846148</v>
      </c>
      <c r="O350">
        <v>15</v>
      </c>
      <c r="P350">
        <v>0</v>
      </c>
      <c r="Q350">
        <v>0</v>
      </c>
      <c r="R350">
        <v>1.85</v>
      </c>
      <c r="S350" t="s">
        <v>6997</v>
      </c>
      <c r="T350">
        <v>0</v>
      </c>
      <c r="U350" t="s">
        <v>6979</v>
      </c>
      <c r="V350">
        <v>4.99</v>
      </c>
      <c r="W350" t="s">
        <v>7004</v>
      </c>
      <c r="X350">
        <v>0</v>
      </c>
      <c r="Y350" t="s">
        <v>6979</v>
      </c>
      <c r="Z350">
        <v>3.14</v>
      </c>
      <c r="AA350" t="s">
        <v>7109</v>
      </c>
      <c r="AB350" t="s">
        <v>7098</v>
      </c>
      <c r="AC350">
        <v>3.14</v>
      </c>
    </row>
    <row r="351" spans="1:29" x14ac:dyDescent="0.2">
      <c r="A351" t="s">
        <v>2420</v>
      </c>
      <c r="B351" t="s">
        <v>1685</v>
      </c>
      <c r="C351" t="s">
        <v>2544</v>
      </c>
      <c r="D351" t="s">
        <v>5896</v>
      </c>
      <c r="E351" t="s">
        <v>6</v>
      </c>
      <c r="F351" t="s">
        <v>69</v>
      </c>
      <c r="G351" t="s">
        <v>5413</v>
      </c>
      <c r="H351" t="s">
        <v>2423</v>
      </c>
      <c r="I351" t="s">
        <v>2540</v>
      </c>
      <c r="J351" s="57">
        <v>0.13307884389438704</v>
      </c>
      <c r="K351">
        <v>261.17</v>
      </c>
      <c r="L351">
        <v>36.161999999999999</v>
      </c>
      <c r="M351">
        <v>225.00800000000001</v>
      </c>
      <c r="N351">
        <v>0.86153846153846148</v>
      </c>
      <c r="O351">
        <v>15</v>
      </c>
      <c r="P351">
        <v>0</v>
      </c>
      <c r="Q351">
        <v>0</v>
      </c>
      <c r="R351">
        <v>1.85</v>
      </c>
      <c r="S351" t="s">
        <v>6997</v>
      </c>
      <c r="T351">
        <v>0</v>
      </c>
      <c r="U351" t="s">
        <v>6979</v>
      </c>
      <c r="V351">
        <v>4.99</v>
      </c>
      <c r="W351" t="s">
        <v>7004</v>
      </c>
      <c r="X351">
        <v>0</v>
      </c>
      <c r="Y351" t="s">
        <v>6979</v>
      </c>
      <c r="Z351">
        <v>3.14</v>
      </c>
      <c r="AA351" t="s">
        <v>7109</v>
      </c>
      <c r="AB351" t="s">
        <v>7098</v>
      </c>
      <c r="AC351">
        <v>3.14</v>
      </c>
    </row>
    <row r="352" spans="1:29" x14ac:dyDescent="0.2">
      <c r="A352" t="s">
        <v>2420</v>
      </c>
      <c r="B352" t="s">
        <v>1685</v>
      </c>
      <c r="C352" t="s">
        <v>2544</v>
      </c>
      <c r="D352" t="s">
        <v>5896</v>
      </c>
      <c r="E352" t="s">
        <v>6</v>
      </c>
      <c r="F352" t="s">
        <v>69</v>
      </c>
      <c r="G352" t="s">
        <v>540</v>
      </c>
      <c r="H352" t="s">
        <v>2423</v>
      </c>
      <c r="I352" t="s">
        <v>2540</v>
      </c>
      <c r="J352" s="57">
        <v>0.13307884389438704</v>
      </c>
      <c r="K352">
        <v>261.17</v>
      </c>
      <c r="L352">
        <v>36.161999999999999</v>
      </c>
      <c r="M352">
        <v>225.00800000000001</v>
      </c>
      <c r="N352">
        <v>0.86153846153846148</v>
      </c>
      <c r="O352">
        <v>15</v>
      </c>
      <c r="P352">
        <v>0</v>
      </c>
      <c r="Q352">
        <v>0</v>
      </c>
      <c r="R352">
        <v>1.85</v>
      </c>
      <c r="S352" t="s">
        <v>6997</v>
      </c>
      <c r="T352">
        <v>0</v>
      </c>
      <c r="U352" t="s">
        <v>6979</v>
      </c>
      <c r="V352">
        <v>4.99</v>
      </c>
      <c r="W352" t="s">
        <v>7004</v>
      </c>
      <c r="X352">
        <v>0</v>
      </c>
      <c r="Y352" t="s">
        <v>6979</v>
      </c>
      <c r="Z352">
        <v>3.14</v>
      </c>
      <c r="AA352" t="s">
        <v>7109</v>
      </c>
      <c r="AB352" t="s">
        <v>7098</v>
      </c>
      <c r="AC352">
        <v>3.14</v>
      </c>
    </row>
    <row r="353" spans="1:29" x14ac:dyDescent="0.2">
      <c r="A353" t="s">
        <v>2420</v>
      </c>
      <c r="B353" t="s">
        <v>1685</v>
      </c>
      <c r="C353" t="s">
        <v>2544</v>
      </c>
      <c r="D353" t="s">
        <v>5896</v>
      </c>
      <c r="E353" t="s">
        <v>6</v>
      </c>
      <c r="F353" t="s">
        <v>64</v>
      </c>
      <c r="G353" t="s">
        <v>2712</v>
      </c>
      <c r="H353" t="s">
        <v>2423</v>
      </c>
      <c r="I353" t="s">
        <v>2540</v>
      </c>
      <c r="J353" s="57">
        <v>0.86416099969368132</v>
      </c>
      <c r="K353">
        <v>261.17</v>
      </c>
      <c r="L353">
        <v>36.161999999999999</v>
      </c>
      <c r="M353">
        <v>225.00800000000001</v>
      </c>
      <c r="N353">
        <v>0.86153846153846148</v>
      </c>
      <c r="O353">
        <v>15</v>
      </c>
      <c r="P353">
        <v>0</v>
      </c>
      <c r="Q353">
        <v>0</v>
      </c>
      <c r="R353">
        <v>1.85</v>
      </c>
      <c r="S353" t="s">
        <v>6997</v>
      </c>
      <c r="T353">
        <v>0</v>
      </c>
      <c r="U353" t="s">
        <v>6979</v>
      </c>
      <c r="V353">
        <v>4.99</v>
      </c>
      <c r="W353" t="s">
        <v>7004</v>
      </c>
      <c r="X353">
        <v>0</v>
      </c>
      <c r="Y353" t="s">
        <v>6979</v>
      </c>
      <c r="Z353">
        <v>3.14</v>
      </c>
      <c r="AA353" t="s">
        <v>7109</v>
      </c>
      <c r="AB353" t="s">
        <v>7098</v>
      </c>
      <c r="AC353">
        <v>3.14</v>
      </c>
    </row>
    <row r="354" spans="1:29" x14ac:dyDescent="0.2">
      <c r="A354" t="s">
        <v>2420</v>
      </c>
      <c r="B354" t="s">
        <v>1685</v>
      </c>
      <c r="C354" t="s">
        <v>2544</v>
      </c>
      <c r="D354" t="s">
        <v>5896</v>
      </c>
      <c r="E354" t="s">
        <v>6</v>
      </c>
      <c r="F354" t="s">
        <v>64</v>
      </c>
      <c r="G354" t="s">
        <v>3071</v>
      </c>
      <c r="H354" t="s">
        <v>2423</v>
      </c>
      <c r="I354" t="s">
        <v>2540</v>
      </c>
      <c r="J354" s="57">
        <v>0.86416099969368132</v>
      </c>
      <c r="K354">
        <v>261.17</v>
      </c>
      <c r="L354">
        <v>36.161999999999999</v>
      </c>
      <c r="M354">
        <v>225.00800000000001</v>
      </c>
      <c r="N354">
        <v>0.86153846153846148</v>
      </c>
      <c r="O354">
        <v>15</v>
      </c>
      <c r="P354">
        <v>0</v>
      </c>
      <c r="Q354">
        <v>0</v>
      </c>
      <c r="R354">
        <v>1.85</v>
      </c>
      <c r="S354" t="s">
        <v>6997</v>
      </c>
      <c r="T354">
        <v>0</v>
      </c>
      <c r="U354" t="s">
        <v>6979</v>
      </c>
      <c r="V354">
        <v>4.99</v>
      </c>
      <c r="W354" t="s">
        <v>7004</v>
      </c>
      <c r="X354">
        <v>0</v>
      </c>
      <c r="Y354" t="s">
        <v>6979</v>
      </c>
      <c r="Z354">
        <v>3.14</v>
      </c>
      <c r="AA354" t="s">
        <v>7109</v>
      </c>
      <c r="AB354" t="s">
        <v>7098</v>
      </c>
      <c r="AC354">
        <v>3.14</v>
      </c>
    </row>
    <row r="355" spans="1:29" x14ac:dyDescent="0.2">
      <c r="A355" t="s">
        <v>2420</v>
      </c>
      <c r="B355" t="s">
        <v>1685</v>
      </c>
      <c r="C355" t="s">
        <v>2544</v>
      </c>
      <c r="D355" t="s">
        <v>5896</v>
      </c>
      <c r="E355" t="s">
        <v>6</v>
      </c>
      <c r="F355" t="s">
        <v>64</v>
      </c>
      <c r="G355" t="s">
        <v>554</v>
      </c>
      <c r="H355" t="s">
        <v>2423</v>
      </c>
      <c r="I355" t="s">
        <v>2540</v>
      </c>
      <c r="J355" s="57">
        <v>0.86416099969368132</v>
      </c>
      <c r="K355">
        <v>261.17</v>
      </c>
      <c r="L355">
        <v>36.161999999999999</v>
      </c>
      <c r="M355">
        <v>225.00800000000001</v>
      </c>
      <c r="N355">
        <v>0.86153846153846148</v>
      </c>
      <c r="O355">
        <v>15</v>
      </c>
      <c r="P355">
        <v>0</v>
      </c>
      <c r="Q355">
        <v>0</v>
      </c>
      <c r="R355">
        <v>1.85</v>
      </c>
      <c r="S355" t="s">
        <v>6997</v>
      </c>
      <c r="T355">
        <v>0</v>
      </c>
      <c r="U355" t="s">
        <v>6979</v>
      </c>
      <c r="V355">
        <v>4.99</v>
      </c>
      <c r="W355" t="s">
        <v>7004</v>
      </c>
      <c r="X355">
        <v>0</v>
      </c>
      <c r="Y355" t="s">
        <v>6979</v>
      </c>
      <c r="Z355">
        <v>3.14</v>
      </c>
      <c r="AA355" t="s">
        <v>7109</v>
      </c>
      <c r="AB355" t="s">
        <v>7098</v>
      </c>
      <c r="AC355">
        <v>3.14</v>
      </c>
    </row>
    <row r="356" spans="1:29" x14ac:dyDescent="0.2">
      <c r="A356" t="s">
        <v>2420</v>
      </c>
      <c r="B356" t="s">
        <v>1685</v>
      </c>
      <c r="C356" t="s">
        <v>2544</v>
      </c>
      <c r="D356" t="s">
        <v>5896</v>
      </c>
      <c r="E356" t="s">
        <v>6</v>
      </c>
      <c r="F356" t="s">
        <v>64</v>
      </c>
      <c r="G356" t="s">
        <v>3515</v>
      </c>
      <c r="H356" t="s">
        <v>2423</v>
      </c>
      <c r="I356" t="s">
        <v>2540</v>
      </c>
      <c r="J356" s="57">
        <v>0.86416099969368132</v>
      </c>
      <c r="K356">
        <v>261.17</v>
      </c>
      <c r="L356">
        <v>36.161999999999999</v>
      </c>
      <c r="M356">
        <v>225.00800000000001</v>
      </c>
      <c r="N356">
        <v>0.86153846153846148</v>
      </c>
      <c r="O356">
        <v>15</v>
      </c>
      <c r="P356">
        <v>0</v>
      </c>
      <c r="Q356">
        <v>0</v>
      </c>
      <c r="R356">
        <v>1.85</v>
      </c>
      <c r="S356" t="s">
        <v>6997</v>
      </c>
      <c r="T356">
        <v>0</v>
      </c>
      <c r="U356" t="s">
        <v>6979</v>
      </c>
      <c r="V356">
        <v>4.99</v>
      </c>
      <c r="W356" t="s">
        <v>7004</v>
      </c>
      <c r="X356">
        <v>0</v>
      </c>
      <c r="Y356" t="s">
        <v>6979</v>
      </c>
      <c r="Z356">
        <v>3.14</v>
      </c>
      <c r="AA356" t="s">
        <v>7109</v>
      </c>
      <c r="AB356" t="s">
        <v>7098</v>
      </c>
      <c r="AC356">
        <v>3.14</v>
      </c>
    </row>
    <row r="357" spans="1:29" x14ac:dyDescent="0.2">
      <c r="A357" t="s">
        <v>2420</v>
      </c>
      <c r="B357" t="s">
        <v>1685</v>
      </c>
      <c r="C357" t="s">
        <v>2544</v>
      </c>
      <c r="D357" t="s">
        <v>5896</v>
      </c>
      <c r="E357" t="s">
        <v>6</v>
      </c>
      <c r="F357" t="s">
        <v>64</v>
      </c>
      <c r="G357" t="s">
        <v>3751</v>
      </c>
      <c r="H357" t="s">
        <v>2423</v>
      </c>
      <c r="I357" t="s">
        <v>2540</v>
      </c>
      <c r="J357" s="57">
        <v>0.86416099969368132</v>
      </c>
      <c r="K357">
        <v>261.17</v>
      </c>
      <c r="L357">
        <v>36.161999999999999</v>
      </c>
      <c r="M357">
        <v>225.00800000000001</v>
      </c>
      <c r="N357">
        <v>0.86153846153846148</v>
      </c>
      <c r="O357">
        <v>15</v>
      </c>
      <c r="P357">
        <v>0</v>
      </c>
      <c r="Q357">
        <v>0</v>
      </c>
      <c r="R357">
        <v>1.85</v>
      </c>
      <c r="S357" t="s">
        <v>6997</v>
      </c>
      <c r="T357">
        <v>0</v>
      </c>
      <c r="U357" t="s">
        <v>6979</v>
      </c>
      <c r="V357">
        <v>4.99</v>
      </c>
      <c r="W357" t="s">
        <v>7004</v>
      </c>
      <c r="X357">
        <v>0</v>
      </c>
      <c r="Y357" t="s">
        <v>6979</v>
      </c>
      <c r="Z357">
        <v>3.14</v>
      </c>
      <c r="AA357" t="s">
        <v>7109</v>
      </c>
      <c r="AB357" t="s">
        <v>7098</v>
      </c>
      <c r="AC357">
        <v>3.14</v>
      </c>
    </row>
    <row r="358" spans="1:29" x14ac:dyDescent="0.2">
      <c r="A358" t="s">
        <v>2420</v>
      </c>
      <c r="B358" t="s">
        <v>1685</v>
      </c>
      <c r="C358" t="s">
        <v>2544</v>
      </c>
      <c r="D358" t="s">
        <v>5896</v>
      </c>
      <c r="E358" t="s">
        <v>6</v>
      </c>
      <c r="F358" t="s">
        <v>64</v>
      </c>
      <c r="G358" t="s">
        <v>3981</v>
      </c>
      <c r="H358" t="s">
        <v>2423</v>
      </c>
      <c r="I358" t="s">
        <v>2540</v>
      </c>
      <c r="J358" s="57">
        <v>0.86416099969368132</v>
      </c>
      <c r="K358">
        <v>261.17</v>
      </c>
      <c r="L358">
        <v>36.161999999999999</v>
      </c>
      <c r="M358">
        <v>225.00800000000001</v>
      </c>
      <c r="N358">
        <v>0.86153846153846148</v>
      </c>
      <c r="O358">
        <v>15</v>
      </c>
      <c r="P358">
        <v>0</v>
      </c>
      <c r="Q358">
        <v>0</v>
      </c>
      <c r="R358">
        <v>1.85</v>
      </c>
      <c r="S358" t="s">
        <v>6997</v>
      </c>
      <c r="T358">
        <v>0</v>
      </c>
      <c r="U358" t="s">
        <v>6979</v>
      </c>
      <c r="V358">
        <v>4.99</v>
      </c>
      <c r="W358" t="s">
        <v>7004</v>
      </c>
      <c r="X358">
        <v>0</v>
      </c>
      <c r="Y358" t="s">
        <v>6979</v>
      </c>
      <c r="Z358">
        <v>3.14</v>
      </c>
      <c r="AA358" t="s">
        <v>7109</v>
      </c>
      <c r="AB358" t="s">
        <v>7098</v>
      </c>
      <c r="AC358">
        <v>3.14</v>
      </c>
    </row>
    <row r="359" spans="1:29" x14ac:dyDescent="0.2">
      <c r="A359" t="s">
        <v>2420</v>
      </c>
      <c r="B359" t="s">
        <v>1685</v>
      </c>
      <c r="C359" t="s">
        <v>2544</v>
      </c>
      <c r="D359" t="s">
        <v>5896</v>
      </c>
      <c r="E359" t="s">
        <v>6</v>
      </c>
      <c r="F359" t="s">
        <v>64</v>
      </c>
      <c r="G359" t="s">
        <v>4213</v>
      </c>
      <c r="H359" t="s">
        <v>2423</v>
      </c>
      <c r="I359" t="s">
        <v>2540</v>
      </c>
      <c r="J359" s="57">
        <v>0.86416099969368132</v>
      </c>
      <c r="K359">
        <v>261.17</v>
      </c>
      <c r="L359">
        <v>36.161999999999999</v>
      </c>
      <c r="M359">
        <v>225.00800000000001</v>
      </c>
      <c r="N359">
        <v>0.86153846153846148</v>
      </c>
      <c r="O359">
        <v>15</v>
      </c>
      <c r="P359">
        <v>0</v>
      </c>
      <c r="Q359">
        <v>0</v>
      </c>
      <c r="R359">
        <v>1.85</v>
      </c>
      <c r="S359" t="s">
        <v>6997</v>
      </c>
      <c r="T359">
        <v>0</v>
      </c>
      <c r="U359" t="s">
        <v>6979</v>
      </c>
      <c r="V359">
        <v>4.99</v>
      </c>
      <c r="W359" t="s">
        <v>7004</v>
      </c>
      <c r="X359">
        <v>0</v>
      </c>
      <c r="Y359" t="s">
        <v>6979</v>
      </c>
      <c r="Z359">
        <v>3.14</v>
      </c>
      <c r="AA359" t="s">
        <v>7109</v>
      </c>
      <c r="AB359" t="s">
        <v>7098</v>
      </c>
      <c r="AC359">
        <v>3.14</v>
      </c>
    </row>
    <row r="360" spans="1:29" x14ac:dyDescent="0.2">
      <c r="A360" t="s">
        <v>2420</v>
      </c>
      <c r="B360" t="s">
        <v>1685</v>
      </c>
      <c r="C360" t="s">
        <v>2544</v>
      </c>
      <c r="D360" t="s">
        <v>5896</v>
      </c>
      <c r="E360" t="s">
        <v>6</v>
      </c>
      <c r="F360" t="s">
        <v>64</v>
      </c>
      <c r="G360" t="s">
        <v>613</v>
      </c>
      <c r="H360" t="s">
        <v>2423</v>
      </c>
      <c r="I360" t="s">
        <v>2540</v>
      </c>
      <c r="J360" s="57">
        <v>0.134852810496878</v>
      </c>
      <c r="K360">
        <v>261.17</v>
      </c>
      <c r="L360">
        <v>36.161999999999999</v>
      </c>
      <c r="M360">
        <v>225.00800000000001</v>
      </c>
      <c r="N360">
        <v>0.86153846153846148</v>
      </c>
      <c r="O360">
        <v>15</v>
      </c>
      <c r="P360">
        <v>0</v>
      </c>
      <c r="Q360">
        <v>0</v>
      </c>
      <c r="R360">
        <v>1.85</v>
      </c>
      <c r="S360" t="s">
        <v>6997</v>
      </c>
      <c r="T360">
        <v>0</v>
      </c>
      <c r="U360" t="s">
        <v>6979</v>
      </c>
      <c r="V360">
        <v>4.99</v>
      </c>
      <c r="W360" t="s">
        <v>7004</v>
      </c>
      <c r="X360">
        <v>0</v>
      </c>
      <c r="Y360" t="s">
        <v>6979</v>
      </c>
      <c r="Z360">
        <v>3.14</v>
      </c>
      <c r="AA360" t="s">
        <v>7109</v>
      </c>
      <c r="AB360" t="s">
        <v>7098</v>
      </c>
      <c r="AC360">
        <v>3.14</v>
      </c>
    </row>
    <row r="361" spans="1:29" x14ac:dyDescent="0.2">
      <c r="A361" t="s">
        <v>2420</v>
      </c>
      <c r="B361" t="s">
        <v>1685</v>
      </c>
      <c r="C361" t="s">
        <v>2544</v>
      </c>
      <c r="D361" t="s">
        <v>5896</v>
      </c>
      <c r="E361" t="s">
        <v>6</v>
      </c>
      <c r="F361" t="s">
        <v>64</v>
      </c>
      <c r="G361" t="s">
        <v>4720</v>
      </c>
      <c r="H361" t="s">
        <v>2423</v>
      </c>
      <c r="I361" t="s">
        <v>2540</v>
      </c>
      <c r="J361" s="57">
        <v>0.86416099969368132</v>
      </c>
      <c r="K361">
        <v>261.17</v>
      </c>
      <c r="L361">
        <v>36.161999999999999</v>
      </c>
      <c r="M361">
        <v>225.00800000000001</v>
      </c>
      <c r="N361">
        <v>0.86153846153846148</v>
      </c>
      <c r="O361">
        <v>15</v>
      </c>
      <c r="P361">
        <v>0</v>
      </c>
      <c r="Q361">
        <v>0</v>
      </c>
      <c r="R361">
        <v>1.85</v>
      </c>
      <c r="S361" t="s">
        <v>6997</v>
      </c>
      <c r="T361">
        <v>0</v>
      </c>
      <c r="U361" t="s">
        <v>6979</v>
      </c>
      <c r="V361">
        <v>4.99</v>
      </c>
      <c r="W361" t="s">
        <v>7004</v>
      </c>
      <c r="X361">
        <v>0</v>
      </c>
      <c r="Y361" t="s">
        <v>6979</v>
      </c>
      <c r="Z361">
        <v>3.14</v>
      </c>
      <c r="AA361" t="s">
        <v>7109</v>
      </c>
      <c r="AB361" t="s">
        <v>7098</v>
      </c>
      <c r="AC361">
        <v>3.14</v>
      </c>
    </row>
    <row r="362" spans="1:29" x14ac:dyDescent="0.2">
      <c r="A362" t="s">
        <v>2420</v>
      </c>
      <c r="B362" t="s">
        <v>1685</v>
      </c>
      <c r="C362" t="s">
        <v>2544</v>
      </c>
      <c r="D362" t="s">
        <v>5896</v>
      </c>
      <c r="E362" t="s">
        <v>6</v>
      </c>
      <c r="F362" t="s">
        <v>64</v>
      </c>
      <c r="G362" t="s">
        <v>4953</v>
      </c>
      <c r="H362" t="s">
        <v>2423</v>
      </c>
      <c r="I362" t="s">
        <v>2540</v>
      </c>
      <c r="J362" s="57">
        <v>0.6172578569240581</v>
      </c>
      <c r="K362">
        <v>261.17</v>
      </c>
      <c r="L362">
        <v>36.161999999999999</v>
      </c>
      <c r="M362">
        <v>225.00800000000001</v>
      </c>
      <c r="N362">
        <v>0.86153846153846148</v>
      </c>
      <c r="O362">
        <v>15</v>
      </c>
      <c r="P362">
        <v>0</v>
      </c>
      <c r="Q362">
        <v>0</v>
      </c>
      <c r="R362">
        <v>1.85</v>
      </c>
      <c r="S362" t="s">
        <v>6997</v>
      </c>
      <c r="T362">
        <v>0</v>
      </c>
      <c r="U362" t="s">
        <v>6979</v>
      </c>
      <c r="V362">
        <v>4.99</v>
      </c>
      <c r="W362" t="s">
        <v>7004</v>
      </c>
      <c r="X362">
        <v>0</v>
      </c>
      <c r="Y362" t="s">
        <v>6979</v>
      </c>
      <c r="Z362">
        <v>3.14</v>
      </c>
      <c r="AA362" t="s">
        <v>7109</v>
      </c>
      <c r="AB362" t="s">
        <v>7098</v>
      </c>
      <c r="AC362">
        <v>3.14</v>
      </c>
    </row>
    <row r="363" spans="1:29" x14ac:dyDescent="0.2">
      <c r="A363" t="s">
        <v>2420</v>
      </c>
      <c r="B363" t="s">
        <v>1685</v>
      </c>
      <c r="C363" t="s">
        <v>2544</v>
      </c>
      <c r="D363" t="s">
        <v>5896</v>
      </c>
      <c r="E363" t="s">
        <v>6</v>
      </c>
      <c r="F363" t="s">
        <v>64</v>
      </c>
      <c r="G363" t="s">
        <v>538</v>
      </c>
      <c r="H363" t="s">
        <v>2423</v>
      </c>
      <c r="I363" t="s">
        <v>2540</v>
      </c>
      <c r="J363" s="57">
        <v>0.6172578569240581</v>
      </c>
      <c r="K363">
        <v>261.17</v>
      </c>
      <c r="L363">
        <v>36.161999999999999</v>
      </c>
      <c r="M363">
        <v>225.00800000000001</v>
      </c>
      <c r="N363">
        <v>0.86153846153846148</v>
      </c>
      <c r="O363">
        <v>15</v>
      </c>
      <c r="P363">
        <v>0</v>
      </c>
      <c r="Q363">
        <v>0</v>
      </c>
      <c r="R363">
        <v>1.85</v>
      </c>
      <c r="S363" t="s">
        <v>6997</v>
      </c>
      <c r="T363">
        <v>0</v>
      </c>
      <c r="U363" t="s">
        <v>6979</v>
      </c>
      <c r="V363">
        <v>4.99</v>
      </c>
      <c r="W363" t="s">
        <v>7004</v>
      </c>
      <c r="X363">
        <v>0</v>
      </c>
      <c r="Y363" t="s">
        <v>6979</v>
      </c>
      <c r="Z363">
        <v>3.14</v>
      </c>
      <c r="AA363" t="s">
        <v>7109</v>
      </c>
      <c r="AB363" t="s">
        <v>7098</v>
      </c>
      <c r="AC363">
        <v>3.14</v>
      </c>
    </row>
    <row r="364" spans="1:29" x14ac:dyDescent="0.2">
      <c r="A364" t="s">
        <v>2420</v>
      </c>
      <c r="B364" t="s">
        <v>1685</v>
      </c>
      <c r="C364" t="s">
        <v>2544</v>
      </c>
      <c r="D364" t="s">
        <v>5896</v>
      </c>
      <c r="E364" t="s">
        <v>6</v>
      </c>
      <c r="F364" t="s">
        <v>64</v>
      </c>
      <c r="G364" t="s">
        <v>5413</v>
      </c>
      <c r="H364" t="s">
        <v>2423</v>
      </c>
      <c r="I364" t="s">
        <v>2540</v>
      </c>
      <c r="J364" s="57">
        <v>0.86416099969368132</v>
      </c>
      <c r="K364">
        <v>261.17</v>
      </c>
      <c r="L364">
        <v>36.161999999999999</v>
      </c>
      <c r="M364">
        <v>225.00800000000001</v>
      </c>
      <c r="N364">
        <v>0.86153846153846148</v>
      </c>
      <c r="O364">
        <v>15</v>
      </c>
      <c r="P364">
        <v>0</v>
      </c>
      <c r="Q364">
        <v>0</v>
      </c>
      <c r="R364">
        <v>1.85</v>
      </c>
      <c r="S364" t="s">
        <v>6997</v>
      </c>
      <c r="T364">
        <v>0</v>
      </c>
      <c r="U364" t="s">
        <v>6979</v>
      </c>
      <c r="V364">
        <v>4.99</v>
      </c>
      <c r="W364" t="s">
        <v>7004</v>
      </c>
      <c r="X364">
        <v>0</v>
      </c>
      <c r="Y364" t="s">
        <v>6979</v>
      </c>
      <c r="Z364">
        <v>3.14</v>
      </c>
      <c r="AA364" t="s">
        <v>7109</v>
      </c>
      <c r="AB364" t="s">
        <v>7098</v>
      </c>
      <c r="AC364">
        <v>3.14</v>
      </c>
    </row>
    <row r="365" spans="1:29" x14ac:dyDescent="0.2">
      <c r="A365" t="s">
        <v>2420</v>
      </c>
      <c r="B365" t="s">
        <v>1685</v>
      </c>
      <c r="C365" t="s">
        <v>2544</v>
      </c>
      <c r="D365" t="s">
        <v>5896</v>
      </c>
      <c r="E365" t="s">
        <v>6</v>
      </c>
      <c r="F365" t="s">
        <v>64</v>
      </c>
      <c r="G365" t="s">
        <v>540</v>
      </c>
      <c r="H365" t="s">
        <v>2423</v>
      </c>
      <c r="I365" t="s">
        <v>2540</v>
      </c>
      <c r="J365" s="57">
        <v>0.86416099969368132</v>
      </c>
      <c r="K365">
        <v>261.17</v>
      </c>
      <c r="L365">
        <v>36.161999999999999</v>
      </c>
      <c r="M365">
        <v>225.00800000000001</v>
      </c>
      <c r="N365">
        <v>0.86153846153846148</v>
      </c>
      <c r="O365">
        <v>15</v>
      </c>
      <c r="P365">
        <v>0</v>
      </c>
      <c r="Q365">
        <v>0</v>
      </c>
      <c r="R365">
        <v>1.85</v>
      </c>
      <c r="S365" t="s">
        <v>6997</v>
      </c>
      <c r="T365">
        <v>0</v>
      </c>
      <c r="U365" t="s">
        <v>6979</v>
      </c>
      <c r="V365">
        <v>4.99</v>
      </c>
      <c r="W365" t="s">
        <v>7004</v>
      </c>
      <c r="X365">
        <v>0</v>
      </c>
      <c r="Y365" t="s">
        <v>6979</v>
      </c>
      <c r="Z365">
        <v>3.14</v>
      </c>
      <c r="AA365" t="s">
        <v>7109</v>
      </c>
      <c r="AB365" t="s">
        <v>7098</v>
      </c>
      <c r="AC365">
        <v>3.14</v>
      </c>
    </row>
    <row r="366" spans="1:29" x14ac:dyDescent="0.2">
      <c r="A366" t="s">
        <v>2420</v>
      </c>
      <c r="B366" t="s">
        <v>2987</v>
      </c>
      <c r="C366" t="s">
        <v>5897</v>
      </c>
      <c r="D366" t="s">
        <v>5898</v>
      </c>
      <c r="E366" t="s">
        <v>6</v>
      </c>
      <c r="F366" t="s">
        <v>69</v>
      </c>
      <c r="G366" t="s">
        <v>2712</v>
      </c>
      <c r="H366" t="s">
        <v>2423</v>
      </c>
      <c r="I366" t="s">
        <v>5895</v>
      </c>
      <c r="J366" s="57">
        <v>4.2681752341697063E-2</v>
      </c>
      <c r="K366">
        <v>433.94400000000002</v>
      </c>
      <c r="L366">
        <v>56.252000000000002</v>
      </c>
      <c r="M366">
        <v>377.69200000000001</v>
      </c>
      <c r="N366">
        <v>0.87037037037037035</v>
      </c>
      <c r="O366">
        <v>15</v>
      </c>
      <c r="P366">
        <v>0</v>
      </c>
      <c r="Q366">
        <v>0</v>
      </c>
      <c r="R366">
        <v>295</v>
      </c>
      <c r="S366" t="s">
        <v>7113</v>
      </c>
      <c r="T366">
        <v>0</v>
      </c>
      <c r="U366">
        <v>0</v>
      </c>
      <c r="V366">
        <v>330</v>
      </c>
      <c r="W366" t="s">
        <v>7114</v>
      </c>
      <c r="X366">
        <v>0</v>
      </c>
      <c r="Y366">
        <v>0</v>
      </c>
      <c r="Z366">
        <v>35</v>
      </c>
      <c r="AA366" t="s">
        <v>7112</v>
      </c>
      <c r="AB366" t="s">
        <v>7098</v>
      </c>
      <c r="AC366">
        <v>35</v>
      </c>
    </row>
    <row r="367" spans="1:29" x14ac:dyDescent="0.2">
      <c r="A367" t="s">
        <v>2420</v>
      </c>
      <c r="B367" t="s">
        <v>2987</v>
      </c>
      <c r="C367" t="s">
        <v>5897</v>
      </c>
      <c r="D367" t="s">
        <v>5898</v>
      </c>
      <c r="E367" t="s">
        <v>6</v>
      </c>
      <c r="F367" t="s">
        <v>69</v>
      </c>
      <c r="G367" t="s">
        <v>3071</v>
      </c>
      <c r="H367" t="s">
        <v>2423</v>
      </c>
      <c r="I367" t="s">
        <v>5895</v>
      </c>
      <c r="J367" s="57">
        <v>4.6238565036838507E-2</v>
      </c>
      <c r="K367">
        <v>433.94400000000002</v>
      </c>
      <c r="L367">
        <v>56.252000000000002</v>
      </c>
      <c r="M367">
        <v>377.69200000000001</v>
      </c>
      <c r="N367">
        <v>0.87037037037037035</v>
      </c>
      <c r="O367">
        <v>15</v>
      </c>
      <c r="P367">
        <v>0</v>
      </c>
      <c r="Q367">
        <v>0</v>
      </c>
      <c r="R367">
        <v>295</v>
      </c>
      <c r="S367" t="s">
        <v>7113</v>
      </c>
      <c r="T367">
        <v>0</v>
      </c>
      <c r="U367">
        <v>0</v>
      </c>
      <c r="V367">
        <v>330</v>
      </c>
      <c r="W367" t="s">
        <v>7114</v>
      </c>
      <c r="X367">
        <v>0</v>
      </c>
      <c r="Y367">
        <v>0</v>
      </c>
      <c r="Z367">
        <v>35</v>
      </c>
      <c r="AA367" t="s">
        <v>7112</v>
      </c>
      <c r="AB367" t="s">
        <v>7098</v>
      </c>
      <c r="AC367">
        <v>35</v>
      </c>
    </row>
    <row r="368" spans="1:29" x14ac:dyDescent="0.2">
      <c r="A368" t="s">
        <v>2420</v>
      </c>
      <c r="B368" t="s">
        <v>2987</v>
      </c>
      <c r="C368" t="s">
        <v>5897</v>
      </c>
      <c r="D368" t="s">
        <v>5898</v>
      </c>
      <c r="E368" t="s">
        <v>6</v>
      </c>
      <c r="F368" t="s">
        <v>69</v>
      </c>
      <c r="G368" t="s">
        <v>554</v>
      </c>
      <c r="H368" t="s">
        <v>2423</v>
      </c>
      <c r="I368" t="s">
        <v>5895</v>
      </c>
      <c r="J368" s="57">
        <v>4.2681752341697063E-2</v>
      </c>
      <c r="K368">
        <v>433.94400000000002</v>
      </c>
      <c r="L368">
        <v>56.252000000000002</v>
      </c>
      <c r="M368">
        <v>377.69200000000001</v>
      </c>
      <c r="N368">
        <v>0.87037037037037035</v>
      </c>
      <c r="O368">
        <v>15</v>
      </c>
      <c r="P368">
        <v>0</v>
      </c>
      <c r="Q368">
        <v>0</v>
      </c>
      <c r="R368">
        <v>295</v>
      </c>
      <c r="S368" t="s">
        <v>7113</v>
      </c>
      <c r="T368">
        <v>0</v>
      </c>
      <c r="U368">
        <v>0</v>
      </c>
      <c r="V368">
        <v>330</v>
      </c>
      <c r="W368" t="s">
        <v>7114</v>
      </c>
      <c r="X368">
        <v>0</v>
      </c>
      <c r="Y368">
        <v>0</v>
      </c>
      <c r="Z368">
        <v>35</v>
      </c>
      <c r="AA368" t="s">
        <v>7112</v>
      </c>
      <c r="AB368" t="s">
        <v>7098</v>
      </c>
      <c r="AC368">
        <v>35</v>
      </c>
    </row>
    <row r="369" spans="1:29" x14ac:dyDescent="0.2">
      <c r="A369" t="s">
        <v>2420</v>
      </c>
      <c r="B369" t="s">
        <v>2987</v>
      </c>
      <c r="C369" t="s">
        <v>5897</v>
      </c>
      <c r="D369" t="s">
        <v>5898</v>
      </c>
      <c r="E369" t="s">
        <v>6</v>
      </c>
      <c r="F369" t="s">
        <v>69</v>
      </c>
      <c r="G369" t="s">
        <v>3515</v>
      </c>
      <c r="H369" t="s">
        <v>2423</v>
      </c>
      <c r="I369" t="s">
        <v>5895</v>
      </c>
      <c r="J369" s="57">
        <v>4.6238565036838507E-2</v>
      </c>
      <c r="K369">
        <v>433.94400000000002</v>
      </c>
      <c r="L369">
        <v>56.252000000000002</v>
      </c>
      <c r="M369">
        <v>377.69200000000001</v>
      </c>
      <c r="N369">
        <v>0.87037037037037035</v>
      </c>
      <c r="O369">
        <v>15</v>
      </c>
      <c r="P369">
        <v>0</v>
      </c>
      <c r="Q369">
        <v>0</v>
      </c>
      <c r="R369">
        <v>295</v>
      </c>
      <c r="S369" t="s">
        <v>7113</v>
      </c>
      <c r="T369">
        <v>0</v>
      </c>
      <c r="U369">
        <v>0</v>
      </c>
      <c r="V369">
        <v>330</v>
      </c>
      <c r="W369" t="s">
        <v>7114</v>
      </c>
      <c r="X369">
        <v>0</v>
      </c>
      <c r="Y369">
        <v>0</v>
      </c>
      <c r="Z369">
        <v>35</v>
      </c>
      <c r="AA369" t="s">
        <v>7112</v>
      </c>
      <c r="AB369" t="s">
        <v>7098</v>
      </c>
      <c r="AC369">
        <v>35</v>
      </c>
    </row>
    <row r="370" spans="1:29" x14ac:dyDescent="0.2">
      <c r="A370" t="s">
        <v>2420</v>
      </c>
      <c r="B370" t="s">
        <v>2987</v>
      </c>
      <c r="C370" t="s">
        <v>5897</v>
      </c>
      <c r="D370" t="s">
        <v>5898</v>
      </c>
      <c r="E370" t="s">
        <v>6</v>
      </c>
      <c r="F370" t="s">
        <v>69</v>
      </c>
      <c r="G370" t="s">
        <v>3751</v>
      </c>
      <c r="H370" t="s">
        <v>2423</v>
      </c>
      <c r="I370" t="s">
        <v>5895</v>
      </c>
      <c r="J370" s="57">
        <v>4.2681752341697063E-2</v>
      </c>
      <c r="K370">
        <v>433.94400000000002</v>
      </c>
      <c r="L370">
        <v>56.252000000000002</v>
      </c>
      <c r="M370">
        <v>377.69200000000001</v>
      </c>
      <c r="N370">
        <v>0.87037037037037035</v>
      </c>
      <c r="O370">
        <v>15</v>
      </c>
      <c r="P370">
        <v>0</v>
      </c>
      <c r="Q370">
        <v>0</v>
      </c>
      <c r="R370">
        <v>295</v>
      </c>
      <c r="S370" t="s">
        <v>7113</v>
      </c>
      <c r="T370">
        <v>0</v>
      </c>
      <c r="U370">
        <v>0</v>
      </c>
      <c r="V370">
        <v>330</v>
      </c>
      <c r="W370" t="s">
        <v>7114</v>
      </c>
      <c r="X370">
        <v>0</v>
      </c>
      <c r="Y370">
        <v>0</v>
      </c>
      <c r="Z370">
        <v>35</v>
      </c>
      <c r="AA370" t="s">
        <v>7112</v>
      </c>
      <c r="AB370" t="s">
        <v>7098</v>
      </c>
      <c r="AC370">
        <v>35</v>
      </c>
    </row>
    <row r="371" spans="1:29" x14ac:dyDescent="0.2">
      <c r="A371" t="s">
        <v>2420</v>
      </c>
      <c r="B371" t="s">
        <v>2987</v>
      </c>
      <c r="C371" t="s">
        <v>5897</v>
      </c>
      <c r="D371" t="s">
        <v>5898</v>
      </c>
      <c r="E371" t="s">
        <v>6</v>
      </c>
      <c r="F371" t="s">
        <v>69</v>
      </c>
      <c r="G371" t="s">
        <v>3981</v>
      </c>
      <c r="H371" t="s">
        <v>2423</v>
      </c>
      <c r="I371" t="s">
        <v>5895</v>
      </c>
      <c r="J371" s="57">
        <v>4.6238565036838507E-2</v>
      </c>
      <c r="K371">
        <v>433.94400000000002</v>
      </c>
      <c r="L371">
        <v>56.252000000000002</v>
      </c>
      <c r="M371">
        <v>377.69200000000001</v>
      </c>
      <c r="N371">
        <v>0.87037037037037035</v>
      </c>
      <c r="O371">
        <v>15</v>
      </c>
      <c r="P371">
        <v>0</v>
      </c>
      <c r="Q371">
        <v>0</v>
      </c>
      <c r="R371">
        <v>295</v>
      </c>
      <c r="S371" t="s">
        <v>7113</v>
      </c>
      <c r="T371">
        <v>0</v>
      </c>
      <c r="U371">
        <v>0</v>
      </c>
      <c r="V371">
        <v>330</v>
      </c>
      <c r="W371" t="s">
        <v>7114</v>
      </c>
      <c r="X371">
        <v>0</v>
      </c>
      <c r="Y371">
        <v>0</v>
      </c>
      <c r="Z371">
        <v>35</v>
      </c>
      <c r="AA371" t="s">
        <v>7112</v>
      </c>
      <c r="AB371" t="s">
        <v>7098</v>
      </c>
      <c r="AC371">
        <v>35</v>
      </c>
    </row>
    <row r="372" spans="1:29" x14ac:dyDescent="0.2">
      <c r="A372" t="s">
        <v>2420</v>
      </c>
      <c r="B372" t="s">
        <v>2987</v>
      </c>
      <c r="C372" t="s">
        <v>5897</v>
      </c>
      <c r="D372" t="s">
        <v>5898</v>
      </c>
      <c r="E372" t="s">
        <v>6</v>
      </c>
      <c r="F372" t="s">
        <v>69</v>
      </c>
      <c r="G372" t="s">
        <v>4213</v>
      </c>
      <c r="H372" t="s">
        <v>2423</v>
      </c>
      <c r="I372" t="s">
        <v>5895</v>
      </c>
      <c r="J372" s="57">
        <v>4.2681752341697063E-2</v>
      </c>
      <c r="K372">
        <v>433.94400000000002</v>
      </c>
      <c r="L372">
        <v>56.252000000000002</v>
      </c>
      <c r="M372">
        <v>377.69200000000001</v>
      </c>
      <c r="N372">
        <v>0.87037037037037035</v>
      </c>
      <c r="O372">
        <v>15</v>
      </c>
      <c r="P372">
        <v>0</v>
      </c>
      <c r="Q372">
        <v>0</v>
      </c>
      <c r="R372">
        <v>295</v>
      </c>
      <c r="S372" t="s">
        <v>7113</v>
      </c>
      <c r="T372">
        <v>0</v>
      </c>
      <c r="U372">
        <v>0</v>
      </c>
      <c r="V372">
        <v>330</v>
      </c>
      <c r="W372" t="s">
        <v>7114</v>
      </c>
      <c r="X372">
        <v>0</v>
      </c>
      <c r="Y372">
        <v>0</v>
      </c>
      <c r="Z372">
        <v>35</v>
      </c>
      <c r="AA372" t="s">
        <v>7112</v>
      </c>
      <c r="AB372" t="s">
        <v>7098</v>
      </c>
      <c r="AC372">
        <v>35</v>
      </c>
    </row>
    <row r="373" spans="1:29" x14ac:dyDescent="0.2">
      <c r="A373" t="s">
        <v>2420</v>
      </c>
      <c r="B373" t="s">
        <v>2987</v>
      </c>
      <c r="C373" t="s">
        <v>5897</v>
      </c>
      <c r="D373" t="s">
        <v>5898</v>
      </c>
      <c r="E373" t="s">
        <v>6</v>
      </c>
      <c r="F373" t="s">
        <v>69</v>
      </c>
      <c r="G373" t="s">
        <v>613</v>
      </c>
      <c r="H373" t="s">
        <v>2423</v>
      </c>
      <c r="I373" t="s">
        <v>5895</v>
      </c>
      <c r="J373" s="57">
        <v>4.6238565036838507E-2</v>
      </c>
      <c r="K373">
        <v>433.94400000000002</v>
      </c>
      <c r="L373">
        <v>56.252000000000002</v>
      </c>
      <c r="M373">
        <v>377.69200000000001</v>
      </c>
      <c r="N373">
        <v>0.87037037037037035</v>
      </c>
      <c r="O373">
        <v>15</v>
      </c>
      <c r="P373">
        <v>0</v>
      </c>
      <c r="Q373">
        <v>0</v>
      </c>
      <c r="R373">
        <v>295</v>
      </c>
      <c r="S373" t="s">
        <v>7113</v>
      </c>
      <c r="T373">
        <v>0</v>
      </c>
      <c r="U373">
        <v>0</v>
      </c>
      <c r="V373">
        <v>330</v>
      </c>
      <c r="W373" t="s">
        <v>7114</v>
      </c>
      <c r="X373">
        <v>0</v>
      </c>
      <c r="Y373">
        <v>0</v>
      </c>
      <c r="Z373">
        <v>35</v>
      </c>
      <c r="AA373" t="s">
        <v>7112</v>
      </c>
      <c r="AB373" t="s">
        <v>7098</v>
      </c>
      <c r="AC373">
        <v>35</v>
      </c>
    </row>
    <row r="374" spans="1:29" x14ac:dyDescent="0.2">
      <c r="A374" t="s">
        <v>2420</v>
      </c>
      <c r="B374" t="s">
        <v>2987</v>
      </c>
      <c r="C374" t="s">
        <v>5897</v>
      </c>
      <c r="D374" t="s">
        <v>5898</v>
      </c>
      <c r="E374" t="s">
        <v>6</v>
      </c>
      <c r="F374" t="s">
        <v>69</v>
      </c>
      <c r="G374" t="s">
        <v>4720</v>
      </c>
      <c r="H374" t="s">
        <v>2423</v>
      </c>
      <c r="I374" t="s">
        <v>5895</v>
      </c>
      <c r="J374" s="57">
        <v>4.2681752341697063E-2</v>
      </c>
      <c r="K374">
        <v>433.94400000000002</v>
      </c>
      <c r="L374">
        <v>56.252000000000002</v>
      </c>
      <c r="M374">
        <v>377.69200000000001</v>
      </c>
      <c r="N374">
        <v>0.87037037037037035</v>
      </c>
      <c r="O374">
        <v>15</v>
      </c>
      <c r="P374">
        <v>0</v>
      </c>
      <c r="Q374">
        <v>0</v>
      </c>
      <c r="R374">
        <v>295</v>
      </c>
      <c r="S374" t="s">
        <v>7113</v>
      </c>
      <c r="T374">
        <v>0</v>
      </c>
      <c r="U374">
        <v>0</v>
      </c>
      <c r="V374">
        <v>330</v>
      </c>
      <c r="W374" t="s">
        <v>7114</v>
      </c>
      <c r="X374">
        <v>0</v>
      </c>
      <c r="Y374">
        <v>0</v>
      </c>
      <c r="Z374">
        <v>35</v>
      </c>
      <c r="AA374" t="s">
        <v>7112</v>
      </c>
      <c r="AB374" t="s">
        <v>7098</v>
      </c>
      <c r="AC374">
        <v>35</v>
      </c>
    </row>
    <row r="375" spans="1:29" x14ac:dyDescent="0.2">
      <c r="A375" t="s">
        <v>2420</v>
      </c>
      <c r="B375" t="s">
        <v>2987</v>
      </c>
      <c r="C375" t="s">
        <v>5897</v>
      </c>
      <c r="D375" t="s">
        <v>5898</v>
      </c>
      <c r="E375" t="s">
        <v>6</v>
      </c>
      <c r="F375" t="s">
        <v>69</v>
      </c>
      <c r="G375" t="s">
        <v>4953</v>
      </c>
      <c r="H375" t="s">
        <v>2423</v>
      </c>
      <c r="I375" t="s">
        <v>5895</v>
      </c>
      <c r="J375" s="57">
        <v>4.2681752341697063E-2</v>
      </c>
      <c r="K375">
        <v>433.94400000000002</v>
      </c>
      <c r="L375">
        <v>56.252000000000002</v>
      </c>
      <c r="M375">
        <v>377.69200000000001</v>
      </c>
      <c r="N375">
        <v>0.87037037037037035</v>
      </c>
      <c r="O375">
        <v>15</v>
      </c>
      <c r="P375">
        <v>0</v>
      </c>
      <c r="Q375">
        <v>0</v>
      </c>
      <c r="R375">
        <v>295</v>
      </c>
      <c r="S375" t="s">
        <v>7113</v>
      </c>
      <c r="T375">
        <v>0</v>
      </c>
      <c r="U375">
        <v>0</v>
      </c>
      <c r="V375">
        <v>330</v>
      </c>
      <c r="W375" t="s">
        <v>7114</v>
      </c>
      <c r="X375">
        <v>0</v>
      </c>
      <c r="Y375">
        <v>0</v>
      </c>
      <c r="Z375">
        <v>35</v>
      </c>
      <c r="AA375" t="s">
        <v>7112</v>
      </c>
      <c r="AB375" t="s">
        <v>7098</v>
      </c>
      <c r="AC375">
        <v>35</v>
      </c>
    </row>
    <row r="376" spans="1:29" x14ac:dyDescent="0.2">
      <c r="A376" t="s">
        <v>2420</v>
      </c>
      <c r="B376" t="s">
        <v>2987</v>
      </c>
      <c r="C376" t="s">
        <v>5897</v>
      </c>
      <c r="D376" t="s">
        <v>5898</v>
      </c>
      <c r="E376" t="s">
        <v>6</v>
      </c>
      <c r="F376" t="s">
        <v>69</v>
      </c>
      <c r="G376" t="s">
        <v>538</v>
      </c>
      <c r="H376" t="s">
        <v>2423</v>
      </c>
      <c r="I376" t="s">
        <v>5895</v>
      </c>
      <c r="J376" s="57">
        <v>4.2681752341697063E-2</v>
      </c>
      <c r="K376">
        <v>433.94400000000002</v>
      </c>
      <c r="L376">
        <v>56.252000000000002</v>
      </c>
      <c r="M376">
        <v>377.69200000000001</v>
      </c>
      <c r="N376">
        <v>0.87037037037037035</v>
      </c>
      <c r="O376">
        <v>15</v>
      </c>
      <c r="P376">
        <v>0</v>
      </c>
      <c r="Q376">
        <v>0</v>
      </c>
      <c r="R376">
        <v>295</v>
      </c>
      <c r="S376" t="s">
        <v>7113</v>
      </c>
      <c r="T376">
        <v>0</v>
      </c>
      <c r="U376">
        <v>0</v>
      </c>
      <c r="V376">
        <v>330</v>
      </c>
      <c r="W376" t="s">
        <v>7114</v>
      </c>
      <c r="X376">
        <v>0</v>
      </c>
      <c r="Y376">
        <v>0</v>
      </c>
      <c r="Z376">
        <v>35</v>
      </c>
      <c r="AA376" t="s">
        <v>7112</v>
      </c>
      <c r="AB376" t="s">
        <v>7098</v>
      </c>
      <c r="AC376">
        <v>35</v>
      </c>
    </row>
    <row r="377" spans="1:29" x14ac:dyDescent="0.2">
      <c r="A377" t="s">
        <v>2420</v>
      </c>
      <c r="B377" t="s">
        <v>2987</v>
      </c>
      <c r="C377" t="s">
        <v>5897</v>
      </c>
      <c r="D377" t="s">
        <v>5898</v>
      </c>
      <c r="E377" t="s">
        <v>6</v>
      </c>
      <c r="F377" t="s">
        <v>69</v>
      </c>
      <c r="G377" t="s">
        <v>5413</v>
      </c>
      <c r="H377" t="s">
        <v>2423</v>
      </c>
      <c r="I377" t="s">
        <v>5895</v>
      </c>
      <c r="J377" s="57">
        <v>4.6238565036838507E-2</v>
      </c>
      <c r="K377">
        <v>433.94400000000002</v>
      </c>
      <c r="L377">
        <v>56.252000000000002</v>
      </c>
      <c r="M377">
        <v>377.69200000000001</v>
      </c>
      <c r="N377">
        <v>0.87037037037037035</v>
      </c>
      <c r="O377">
        <v>15</v>
      </c>
      <c r="P377">
        <v>0</v>
      </c>
      <c r="Q377">
        <v>0</v>
      </c>
      <c r="R377">
        <v>295</v>
      </c>
      <c r="S377" t="s">
        <v>7113</v>
      </c>
      <c r="T377">
        <v>0</v>
      </c>
      <c r="U377">
        <v>0</v>
      </c>
      <c r="V377">
        <v>330</v>
      </c>
      <c r="W377" t="s">
        <v>7114</v>
      </c>
      <c r="X377">
        <v>0</v>
      </c>
      <c r="Y377">
        <v>0</v>
      </c>
      <c r="Z377">
        <v>35</v>
      </c>
      <c r="AA377" t="s">
        <v>7112</v>
      </c>
      <c r="AB377" t="s">
        <v>7098</v>
      </c>
      <c r="AC377">
        <v>35</v>
      </c>
    </row>
    <row r="378" spans="1:29" x14ac:dyDescent="0.2">
      <c r="A378" t="s">
        <v>2420</v>
      </c>
      <c r="B378" t="s">
        <v>2987</v>
      </c>
      <c r="C378" t="s">
        <v>5897</v>
      </c>
      <c r="D378" t="s">
        <v>5898</v>
      </c>
      <c r="E378" t="s">
        <v>6</v>
      </c>
      <c r="F378" t="s">
        <v>69</v>
      </c>
      <c r="G378" t="s">
        <v>540</v>
      </c>
      <c r="H378" t="s">
        <v>2423</v>
      </c>
      <c r="I378" t="s">
        <v>5895</v>
      </c>
      <c r="J378" s="57">
        <v>4.6238565036838507E-2</v>
      </c>
      <c r="K378">
        <v>433.94400000000002</v>
      </c>
      <c r="L378">
        <v>56.252000000000002</v>
      </c>
      <c r="M378">
        <v>377.69200000000001</v>
      </c>
      <c r="N378">
        <v>0.87037037037037035</v>
      </c>
      <c r="O378">
        <v>15</v>
      </c>
      <c r="P378">
        <v>0</v>
      </c>
      <c r="Q378">
        <v>0</v>
      </c>
      <c r="R378">
        <v>295</v>
      </c>
      <c r="S378" t="s">
        <v>7113</v>
      </c>
      <c r="T378">
        <v>0</v>
      </c>
      <c r="U378">
        <v>0</v>
      </c>
      <c r="V378">
        <v>330</v>
      </c>
      <c r="W378" t="s">
        <v>7114</v>
      </c>
      <c r="X378">
        <v>0</v>
      </c>
      <c r="Y378">
        <v>0</v>
      </c>
      <c r="Z378">
        <v>35</v>
      </c>
      <c r="AA378" t="s">
        <v>7112</v>
      </c>
      <c r="AB378" t="s">
        <v>7098</v>
      </c>
      <c r="AC378">
        <v>35</v>
      </c>
    </row>
    <row r="379" spans="1:29" x14ac:dyDescent="0.2">
      <c r="A379" t="s">
        <v>2420</v>
      </c>
      <c r="B379" t="s">
        <v>2987</v>
      </c>
      <c r="C379" t="s">
        <v>5897</v>
      </c>
      <c r="D379" t="s">
        <v>5898</v>
      </c>
      <c r="E379" t="s">
        <v>6</v>
      </c>
      <c r="F379" t="s">
        <v>64</v>
      </c>
      <c r="G379" t="s">
        <v>2712</v>
      </c>
      <c r="H379" t="s">
        <v>2423</v>
      </c>
      <c r="I379" t="s">
        <v>5895</v>
      </c>
      <c r="J379" s="57">
        <v>4.6238565036838514E-2</v>
      </c>
      <c r="K379">
        <v>433.94400000000002</v>
      </c>
      <c r="L379">
        <v>56.252000000000002</v>
      </c>
      <c r="M379">
        <v>377.69200000000001</v>
      </c>
      <c r="N379">
        <v>0.87037037037037035</v>
      </c>
      <c r="O379">
        <v>15</v>
      </c>
      <c r="P379">
        <v>0</v>
      </c>
      <c r="Q379">
        <v>0</v>
      </c>
      <c r="R379">
        <v>295</v>
      </c>
      <c r="S379" t="s">
        <v>7113</v>
      </c>
      <c r="T379">
        <v>0</v>
      </c>
      <c r="U379">
        <v>0</v>
      </c>
      <c r="V379">
        <v>330</v>
      </c>
      <c r="W379" t="s">
        <v>7114</v>
      </c>
      <c r="X379">
        <v>0</v>
      </c>
      <c r="Y379">
        <v>0</v>
      </c>
      <c r="Z379">
        <v>35</v>
      </c>
      <c r="AA379" t="s">
        <v>7112</v>
      </c>
      <c r="AB379" t="s">
        <v>7098</v>
      </c>
      <c r="AC379">
        <v>35</v>
      </c>
    </row>
    <row r="380" spans="1:29" x14ac:dyDescent="0.2">
      <c r="A380" t="s">
        <v>2420</v>
      </c>
      <c r="B380" t="s">
        <v>2987</v>
      </c>
      <c r="C380" t="s">
        <v>5897</v>
      </c>
      <c r="D380" t="s">
        <v>5898</v>
      </c>
      <c r="E380" t="s">
        <v>6</v>
      </c>
      <c r="F380" t="s">
        <v>64</v>
      </c>
      <c r="G380" t="s">
        <v>3071</v>
      </c>
      <c r="H380" t="s">
        <v>2423</v>
      </c>
      <c r="I380" t="s">
        <v>5895</v>
      </c>
      <c r="J380" s="57">
        <v>4.6238565036838507E-2</v>
      </c>
      <c r="K380">
        <v>433.94400000000002</v>
      </c>
      <c r="L380">
        <v>56.252000000000002</v>
      </c>
      <c r="M380">
        <v>377.69200000000001</v>
      </c>
      <c r="N380">
        <v>0.87037037037037035</v>
      </c>
      <c r="O380">
        <v>15</v>
      </c>
      <c r="P380">
        <v>0</v>
      </c>
      <c r="Q380">
        <v>0</v>
      </c>
      <c r="R380">
        <v>295</v>
      </c>
      <c r="S380" t="s">
        <v>7113</v>
      </c>
      <c r="T380">
        <v>0</v>
      </c>
      <c r="U380">
        <v>0</v>
      </c>
      <c r="V380">
        <v>330</v>
      </c>
      <c r="W380" t="s">
        <v>7114</v>
      </c>
      <c r="X380">
        <v>0</v>
      </c>
      <c r="Y380">
        <v>0</v>
      </c>
      <c r="Z380">
        <v>35</v>
      </c>
      <c r="AA380" t="s">
        <v>7112</v>
      </c>
      <c r="AB380" t="s">
        <v>7098</v>
      </c>
      <c r="AC380">
        <v>35</v>
      </c>
    </row>
    <row r="381" spans="1:29" x14ac:dyDescent="0.2">
      <c r="A381" t="s">
        <v>2420</v>
      </c>
      <c r="B381" t="s">
        <v>2987</v>
      </c>
      <c r="C381" t="s">
        <v>5897</v>
      </c>
      <c r="D381" t="s">
        <v>5898</v>
      </c>
      <c r="E381" t="s">
        <v>6</v>
      </c>
      <c r="F381" t="s">
        <v>64</v>
      </c>
      <c r="G381" t="s">
        <v>554</v>
      </c>
      <c r="H381" t="s">
        <v>2423</v>
      </c>
      <c r="I381" t="s">
        <v>5895</v>
      </c>
      <c r="J381" s="57">
        <v>4.6238565036838514E-2</v>
      </c>
      <c r="K381">
        <v>433.94400000000002</v>
      </c>
      <c r="L381">
        <v>56.252000000000002</v>
      </c>
      <c r="M381">
        <v>377.69200000000001</v>
      </c>
      <c r="N381">
        <v>0.87037037037037035</v>
      </c>
      <c r="O381">
        <v>15</v>
      </c>
      <c r="P381">
        <v>0</v>
      </c>
      <c r="Q381">
        <v>0</v>
      </c>
      <c r="R381">
        <v>295</v>
      </c>
      <c r="S381" t="s">
        <v>7113</v>
      </c>
      <c r="T381">
        <v>0</v>
      </c>
      <c r="U381">
        <v>0</v>
      </c>
      <c r="V381">
        <v>330</v>
      </c>
      <c r="W381" t="s">
        <v>7114</v>
      </c>
      <c r="X381">
        <v>0</v>
      </c>
      <c r="Y381">
        <v>0</v>
      </c>
      <c r="Z381">
        <v>35</v>
      </c>
      <c r="AA381" t="s">
        <v>7112</v>
      </c>
      <c r="AB381" t="s">
        <v>7098</v>
      </c>
      <c r="AC381">
        <v>35</v>
      </c>
    </row>
    <row r="382" spans="1:29" x14ac:dyDescent="0.2">
      <c r="A382" t="s">
        <v>2420</v>
      </c>
      <c r="B382" t="s">
        <v>2987</v>
      </c>
      <c r="C382" t="s">
        <v>5897</v>
      </c>
      <c r="D382" t="s">
        <v>5898</v>
      </c>
      <c r="E382" t="s">
        <v>6</v>
      </c>
      <c r="F382" t="s">
        <v>64</v>
      </c>
      <c r="G382" t="s">
        <v>3515</v>
      </c>
      <c r="H382" t="s">
        <v>2423</v>
      </c>
      <c r="I382" t="s">
        <v>5895</v>
      </c>
      <c r="J382" s="57">
        <v>4.6238565036838507E-2</v>
      </c>
      <c r="K382">
        <v>433.94400000000002</v>
      </c>
      <c r="L382">
        <v>56.252000000000002</v>
      </c>
      <c r="M382">
        <v>377.69200000000001</v>
      </c>
      <c r="N382">
        <v>0.87037037037037035</v>
      </c>
      <c r="O382">
        <v>15</v>
      </c>
      <c r="P382">
        <v>0</v>
      </c>
      <c r="Q382">
        <v>0</v>
      </c>
      <c r="R382">
        <v>295</v>
      </c>
      <c r="S382" t="s">
        <v>7113</v>
      </c>
      <c r="T382">
        <v>0</v>
      </c>
      <c r="U382">
        <v>0</v>
      </c>
      <c r="V382">
        <v>330</v>
      </c>
      <c r="W382" t="s">
        <v>7114</v>
      </c>
      <c r="X382">
        <v>0</v>
      </c>
      <c r="Y382">
        <v>0</v>
      </c>
      <c r="Z382">
        <v>35</v>
      </c>
      <c r="AA382" t="s">
        <v>7112</v>
      </c>
      <c r="AB382" t="s">
        <v>7098</v>
      </c>
      <c r="AC382">
        <v>35</v>
      </c>
    </row>
    <row r="383" spans="1:29" x14ac:dyDescent="0.2">
      <c r="A383" t="s">
        <v>2420</v>
      </c>
      <c r="B383" t="s">
        <v>2987</v>
      </c>
      <c r="C383" t="s">
        <v>5897</v>
      </c>
      <c r="D383" t="s">
        <v>5898</v>
      </c>
      <c r="E383" t="s">
        <v>6</v>
      </c>
      <c r="F383" t="s">
        <v>64</v>
      </c>
      <c r="G383" t="s">
        <v>3751</v>
      </c>
      <c r="H383" t="s">
        <v>2423</v>
      </c>
      <c r="I383" t="s">
        <v>5895</v>
      </c>
      <c r="J383" s="57">
        <v>4.6238565036838514E-2</v>
      </c>
      <c r="K383">
        <v>433.94400000000002</v>
      </c>
      <c r="L383">
        <v>56.252000000000002</v>
      </c>
      <c r="M383">
        <v>377.69200000000001</v>
      </c>
      <c r="N383">
        <v>0.87037037037037035</v>
      </c>
      <c r="O383">
        <v>15</v>
      </c>
      <c r="P383">
        <v>0</v>
      </c>
      <c r="Q383">
        <v>0</v>
      </c>
      <c r="R383">
        <v>295</v>
      </c>
      <c r="S383" t="s">
        <v>7113</v>
      </c>
      <c r="T383">
        <v>0</v>
      </c>
      <c r="U383">
        <v>0</v>
      </c>
      <c r="V383">
        <v>330</v>
      </c>
      <c r="W383" t="s">
        <v>7114</v>
      </c>
      <c r="X383">
        <v>0</v>
      </c>
      <c r="Y383">
        <v>0</v>
      </c>
      <c r="Z383">
        <v>35</v>
      </c>
      <c r="AA383" t="s">
        <v>7112</v>
      </c>
      <c r="AB383" t="s">
        <v>7098</v>
      </c>
      <c r="AC383">
        <v>35</v>
      </c>
    </row>
    <row r="384" spans="1:29" x14ac:dyDescent="0.2">
      <c r="A384" t="s">
        <v>2420</v>
      </c>
      <c r="B384" t="s">
        <v>2987</v>
      </c>
      <c r="C384" t="s">
        <v>5897</v>
      </c>
      <c r="D384" t="s">
        <v>5898</v>
      </c>
      <c r="E384" t="s">
        <v>6</v>
      </c>
      <c r="F384" t="s">
        <v>64</v>
      </c>
      <c r="G384" t="s">
        <v>3981</v>
      </c>
      <c r="H384" t="s">
        <v>2423</v>
      </c>
      <c r="I384" t="s">
        <v>5895</v>
      </c>
      <c r="J384" s="57">
        <v>4.6238565036838507E-2</v>
      </c>
      <c r="K384">
        <v>433.94400000000002</v>
      </c>
      <c r="L384">
        <v>56.252000000000002</v>
      </c>
      <c r="M384">
        <v>377.69200000000001</v>
      </c>
      <c r="N384">
        <v>0.87037037037037035</v>
      </c>
      <c r="O384">
        <v>15</v>
      </c>
      <c r="P384">
        <v>0</v>
      </c>
      <c r="Q384">
        <v>0</v>
      </c>
      <c r="R384">
        <v>295</v>
      </c>
      <c r="S384" t="s">
        <v>7113</v>
      </c>
      <c r="T384">
        <v>0</v>
      </c>
      <c r="U384">
        <v>0</v>
      </c>
      <c r="V384">
        <v>330</v>
      </c>
      <c r="W384" t="s">
        <v>7114</v>
      </c>
      <c r="X384">
        <v>0</v>
      </c>
      <c r="Y384">
        <v>0</v>
      </c>
      <c r="Z384">
        <v>35</v>
      </c>
      <c r="AA384" t="s">
        <v>7112</v>
      </c>
      <c r="AB384" t="s">
        <v>7098</v>
      </c>
      <c r="AC384">
        <v>35</v>
      </c>
    </row>
    <row r="385" spans="1:29" x14ac:dyDescent="0.2">
      <c r="A385" t="s">
        <v>2420</v>
      </c>
      <c r="B385" t="s">
        <v>2987</v>
      </c>
      <c r="C385" t="s">
        <v>5897</v>
      </c>
      <c r="D385" t="s">
        <v>5898</v>
      </c>
      <c r="E385" t="s">
        <v>6</v>
      </c>
      <c r="F385" t="s">
        <v>64</v>
      </c>
      <c r="G385" t="s">
        <v>4213</v>
      </c>
      <c r="H385" t="s">
        <v>2423</v>
      </c>
      <c r="I385" t="s">
        <v>5895</v>
      </c>
      <c r="J385" s="57">
        <v>4.6238565036838514E-2</v>
      </c>
      <c r="K385">
        <v>433.94400000000002</v>
      </c>
      <c r="L385">
        <v>56.252000000000002</v>
      </c>
      <c r="M385">
        <v>377.69200000000001</v>
      </c>
      <c r="N385">
        <v>0.87037037037037035</v>
      </c>
      <c r="O385">
        <v>15</v>
      </c>
      <c r="P385">
        <v>0</v>
      </c>
      <c r="Q385">
        <v>0</v>
      </c>
      <c r="R385">
        <v>295</v>
      </c>
      <c r="S385" t="s">
        <v>7113</v>
      </c>
      <c r="T385">
        <v>0</v>
      </c>
      <c r="U385">
        <v>0</v>
      </c>
      <c r="V385">
        <v>330</v>
      </c>
      <c r="W385" t="s">
        <v>7114</v>
      </c>
      <c r="X385">
        <v>0</v>
      </c>
      <c r="Y385">
        <v>0</v>
      </c>
      <c r="Z385">
        <v>35</v>
      </c>
      <c r="AA385" t="s">
        <v>7112</v>
      </c>
      <c r="AB385" t="s">
        <v>7098</v>
      </c>
      <c r="AC385">
        <v>35</v>
      </c>
    </row>
    <row r="386" spans="1:29" x14ac:dyDescent="0.2">
      <c r="A386" t="s">
        <v>2420</v>
      </c>
      <c r="B386" t="s">
        <v>2987</v>
      </c>
      <c r="C386" t="s">
        <v>5897</v>
      </c>
      <c r="D386" t="s">
        <v>5898</v>
      </c>
      <c r="E386" t="s">
        <v>6</v>
      </c>
      <c r="F386" t="s">
        <v>64</v>
      </c>
      <c r="G386" t="s">
        <v>613</v>
      </c>
      <c r="H386" t="s">
        <v>2423</v>
      </c>
      <c r="I386" t="s">
        <v>5895</v>
      </c>
      <c r="J386" s="57">
        <v>4.6238565036838507E-2</v>
      </c>
      <c r="K386">
        <v>433.94400000000002</v>
      </c>
      <c r="L386">
        <v>56.252000000000002</v>
      </c>
      <c r="M386">
        <v>377.69200000000001</v>
      </c>
      <c r="N386">
        <v>0.87037037037037035</v>
      </c>
      <c r="O386">
        <v>15</v>
      </c>
      <c r="P386">
        <v>0</v>
      </c>
      <c r="Q386">
        <v>0</v>
      </c>
      <c r="R386">
        <v>295</v>
      </c>
      <c r="S386" t="s">
        <v>7113</v>
      </c>
      <c r="T386">
        <v>0</v>
      </c>
      <c r="U386">
        <v>0</v>
      </c>
      <c r="V386">
        <v>330</v>
      </c>
      <c r="W386" t="s">
        <v>7114</v>
      </c>
      <c r="X386">
        <v>0</v>
      </c>
      <c r="Y386">
        <v>0</v>
      </c>
      <c r="Z386">
        <v>35</v>
      </c>
      <c r="AA386" t="s">
        <v>7112</v>
      </c>
      <c r="AB386" t="s">
        <v>7098</v>
      </c>
      <c r="AC386">
        <v>35</v>
      </c>
    </row>
    <row r="387" spans="1:29" x14ac:dyDescent="0.2">
      <c r="A387" t="s">
        <v>2420</v>
      </c>
      <c r="B387" t="s">
        <v>2987</v>
      </c>
      <c r="C387" t="s">
        <v>5897</v>
      </c>
      <c r="D387" t="s">
        <v>5898</v>
      </c>
      <c r="E387" t="s">
        <v>6</v>
      </c>
      <c r="F387" t="s">
        <v>64</v>
      </c>
      <c r="G387" t="s">
        <v>4720</v>
      </c>
      <c r="H387" t="s">
        <v>2423</v>
      </c>
      <c r="I387" t="s">
        <v>5895</v>
      </c>
      <c r="J387" s="57">
        <v>4.6238565036838514E-2</v>
      </c>
      <c r="K387">
        <v>433.94400000000002</v>
      </c>
      <c r="L387">
        <v>56.252000000000002</v>
      </c>
      <c r="M387">
        <v>377.69200000000001</v>
      </c>
      <c r="N387">
        <v>0.87037037037037035</v>
      </c>
      <c r="O387">
        <v>15</v>
      </c>
      <c r="P387">
        <v>0</v>
      </c>
      <c r="Q387">
        <v>0</v>
      </c>
      <c r="R387">
        <v>295</v>
      </c>
      <c r="S387" t="s">
        <v>7113</v>
      </c>
      <c r="T387">
        <v>0</v>
      </c>
      <c r="U387">
        <v>0</v>
      </c>
      <c r="V387">
        <v>330</v>
      </c>
      <c r="W387" t="s">
        <v>7114</v>
      </c>
      <c r="X387">
        <v>0</v>
      </c>
      <c r="Y387">
        <v>0</v>
      </c>
      <c r="Z387">
        <v>35</v>
      </c>
      <c r="AA387" t="s">
        <v>7112</v>
      </c>
      <c r="AB387" t="s">
        <v>7098</v>
      </c>
      <c r="AC387">
        <v>35</v>
      </c>
    </row>
    <row r="388" spans="1:29" x14ac:dyDescent="0.2">
      <c r="A388" t="s">
        <v>2420</v>
      </c>
      <c r="B388" t="s">
        <v>2987</v>
      </c>
      <c r="C388" t="s">
        <v>5897</v>
      </c>
      <c r="D388" t="s">
        <v>5898</v>
      </c>
      <c r="E388" t="s">
        <v>6</v>
      </c>
      <c r="F388" t="s">
        <v>64</v>
      </c>
      <c r="G388" t="s">
        <v>4953</v>
      </c>
      <c r="H388" t="s">
        <v>2423</v>
      </c>
      <c r="I388" t="s">
        <v>5895</v>
      </c>
      <c r="J388" s="57">
        <v>4.6238565036838514E-2</v>
      </c>
      <c r="K388">
        <v>433.94400000000002</v>
      </c>
      <c r="L388">
        <v>56.252000000000002</v>
      </c>
      <c r="M388">
        <v>377.69200000000001</v>
      </c>
      <c r="N388">
        <v>0.87037037037037035</v>
      </c>
      <c r="O388">
        <v>15</v>
      </c>
      <c r="P388">
        <v>0</v>
      </c>
      <c r="Q388">
        <v>0</v>
      </c>
      <c r="R388">
        <v>295</v>
      </c>
      <c r="S388" t="s">
        <v>7113</v>
      </c>
      <c r="T388">
        <v>0</v>
      </c>
      <c r="U388">
        <v>0</v>
      </c>
      <c r="V388">
        <v>330</v>
      </c>
      <c r="W388" t="s">
        <v>7114</v>
      </c>
      <c r="X388">
        <v>0</v>
      </c>
      <c r="Y388">
        <v>0</v>
      </c>
      <c r="Z388">
        <v>35</v>
      </c>
      <c r="AA388" t="s">
        <v>7112</v>
      </c>
      <c r="AB388" t="s">
        <v>7098</v>
      </c>
      <c r="AC388">
        <v>35</v>
      </c>
    </row>
    <row r="389" spans="1:29" x14ac:dyDescent="0.2">
      <c r="A389" t="s">
        <v>2420</v>
      </c>
      <c r="B389" t="s">
        <v>2987</v>
      </c>
      <c r="C389" t="s">
        <v>5897</v>
      </c>
      <c r="D389" t="s">
        <v>5898</v>
      </c>
      <c r="E389" t="s">
        <v>6</v>
      </c>
      <c r="F389" t="s">
        <v>64</v>
      </c>
      <c r="G389" t="s">
        <v>538</v>
      </c>
      <c r="H389" t="s">
        <v>2423</v>
      </c>
      <c r="I389" t="s">
        <v>5895</v>
      </c>
      <c r="J389" s="57">
        <v>4.6238565036838514E-2</v>
      </c>
      <c r="K389">
        <v>433.94400000000002</v>
      </c>
      <c r="L389">
        <v>56.252000000000002</v>
      </c>
      <c r="M389">
        <v>377.69200000000001</v>
      </c>
      <c r="N389">
        <v>0.87037037037037035</v>
      </c>
      <c r="O389">
        <v>15</v>
      </c>
      <c r="P389">
        <v>0</v>
      </c>
      <c r="Q389">
        <v>0</v>
      </c>
      <c r="R389">
        <v>295</v>
      </c>
      <c r="S389" t="s">
        <v>7113</v>
      </c>
      <c r="T389">
        <v>0</v>
      </c>
      <c r="U389">
        <v>0</v>
      </c>
      <c r="V389">
        <v>330</v>
      </c>
      <c r="W389" t="s">
        <v>7114</v>
      </c>
      <c r="X389">
        <v>0</v>
      </c>
      <c r="Y389">
        <v>0</v>
      </c>
      <c r="Z389">
        <v>35</v>
      </c>
      <c r="AA389" t="s">
        <v>7112</v>
      </c>
      <c r="AB389" t="s">
        <v>7098</v>
      </c>
      <c r="AC389">
        <v>35</v>
      </c>
    </row>
    <row r="390" spans="1:29" x14ac:dyDescent="0.2">
      <c r="A390" t="s">
        <v>2420</v>
      </c>
      <c r="B390" t="s">
        <v>2987</v>
      </c>
      <c r="C390" t="s">
        <v>5897</v>
      </c>
      <c r="D390" t="s">
        <v>5898</v>
      </c>
      <c r="E390" t="s">
        <v>6</v>
      </c>
      <c r="F390" t="s">
        <v>64</v>
      </c>
      <c r="G390" t="s">
        <v>5413</v>
      </c>
      <c r="H390" t="s">
        <v>2423</v>
      </c>
      <c r="I390" t="s">
        <v>5895</v>
      </c>
      <c r="J390" s="57">
        <v>4.6238565036838507E-2</v>
      </c>
      <c r="K390">
        <v>433.94400000000002</v>
      </c>
      <c r="L390">
        <v>56.252000000000002</v>
      </c>
      <c r="M390">
        <v>377.69200000000001</v>
      </c>
      <c r="N390">
        <v>0.87037037037037035</v>
      </c>
      <c r="O390">
        <v>15</v>
      </c>
      <c r="P390">
        <v>0</v>
      </c>
      <c r="Q390">
        <v>0</v>
      </c>
      <c r="R390">
        <v>295</v>
      </c>
      <c r="S390" t="s">
        <v>7113</v>
      </c>
      <c r="T390">
        <v>0</v>
      </c>
      <c r="U390">
        <v>0</v>
      </c>
      <c r="V390">
        <v>330</v>
      </c>
      <c r="W390" t="s">
        <v>7114</v>
      </c>
      <c r="X390">
        <v>0</v>
      </c>
      <c r="Y390">
        <v>0</v>
      </c>
      <c r="Z390">
        <v>35</v>
      </c>
      <c r="AA390" t="s">
        <v>7112</v>
      </c>
      <c r="AB390" t="s">
        <v>7098</v>
      </c>
      <c r="AC390">
        <v>35</v>
      </c>
    </row>
    <row r="391" spans="1:29" x14ac:dyDescent="0.2">
      <c r="A391" t="s">
        <v>2420</v>
      </c>
      <c r="B391" t="s">
        <v>2987</v>
      </c>
      <c r="C391" t="s">
        <v>5897</v>
      </c>
      <c r="D391" t="s">
        <v>5898</v>
      </c>
      <c r="E391" t="s">
        <v>6</v>
      </c>
      <c r="F391" t="s">
        <v>64</v>
      </c>
      <c r="G391" t="s">
        <v>540</v>
      </c>
      <c r="H391" t="s">
        <v>2423</v>
      </c>
      <c r="I391" t="s">
        <v>5895</v>
      </c>
      <c r="J391" s="57">
        <v>4.6238565036838507E-2</v>
      </c>
      <c r="K391">
        <v>433.94400000000002</v>
      </c>
      <c r="L391">
        <v>56.252000000000002</v>
      </c>
      <c r="M391">
        <v>377.69200000000001</v>
      </c>
      <c r="N391">
        <v>0.87037037037037035</v>
      </c>
      <c r="O391">
        <v>15</v>
      </c>
      <c r="P391">
        <v>0</v>
      </c>
      <c r="Q391">
        <v>0</v>
      </c>
      <c r="R391">
        <v>295</v>
      </c>
      <c r="S391" t="s">
        <v>7113</v>
      </c>
      <c r="T391">
        <v>0</v>
      </c>
      <c r="U391">
        <v>0</v>
      </c>
      <c r="V391">
        <v>330</v>
      </c>
      <c r="W391" t="s">
        <v>7114</v>
      </c>
      <c r="X391">
        <v>0</v>
      </c>
      <c r="Y391">
        <v>0</v>
      </c>
      <c r="Z391">
        <v>35</v>
      </c>
      <c r="AA391" t="s">
        <v>7112</v>
      </c>
      <c r="AB391" t="s">
        <v>7098</v>
      </c>
      <c r="AC391">
        <v>35</v>
      </c>
    </row>
    <row r="392" spans="1:29" x14ac:dyDescent="0.2">
      <c r="A392" t="s">
        <v>2420</v>
      </c>
      <c r="B392" t="s">
        <v>2765</v>
      </c>
      <c r="C392" t="s">
        <v>5899</v>
      </c>
      <c r="D392" t="s">
        <v>5900</v>
      </c>
      <c r="E392" t="s">
        <v>6</v>
      </c>
      <c r="F392" t="s">
        <v>69</v>
      </c>
      <c r="G392" t="s">
        <v>2712</v>
      </c>
      <c r="H392" t="s">
        <v>2423</v>
      </c>
      <c r="I392" t="s">
        <v>2435</v>
      </c>
      <c r="J392" s="57">
        <v>4.2681752341697063E-2</v>
      </c>
      <c r="K392">
        <v>1261.652</v>
      </c>
      <c r="L392">
        <v>498.23199999999997</v>
      </c>
      <c r="M392">
        <v>763.42000000000007</v>
      </c>
      <c r="N392">
        <v>0.60509554140127397</v>
      </c>
      <c r="O392">
        <v>13</v>
      </c>
      <c r="P392">
        <v>0</v>
      </c>
      <c r="Q392">
        <v>0</v>
      </c>
      <c r="R392">
        <v>0</v>
      </c>
      <c r="S392" t="s">
        <v>7094</v>
      </c>
      <c r="T392">
        <v>0</v>
      </c>
      <c r="U392">
        <v>0</v>
      </c>
      <c r="V392">
        <v>287</v>
      </c>
      <c r="W392" t="s">
        <v>7115</v>
      </c>
      <c r="X392">
        <v>0</v>
      </c>
      <c r="Y392">
        <v>0</v>
      </c>
      <c r="Z392">
        <v>287</v>
      </c>
      <c r="AA392" t="s">
        <v>7112</v>
      </c>
      <c r="AB392" t="s">
        <v>7098</v>
      </c>
      <c r="AC392">
        <v>287</v>
      </c>
    </row>
    <row r="393" spans="1:29" x14ac:dyDescent="0.2">
      <c r="A393" t="s">
        <v>2420</v>
      </c>
      <c r="B393" t="s">
        <v>2765</v>
      </c>
      <c r="C393" t="s">
        <v>5899</v>
      </c>
      <c r="D393" t="s">
        <v>5900</v>
      </c>
      <c r="E393" t="s">
        <v>6</v>
      </c>
      <c r="F393" t="s">
        <v>69</v>
      </c>
      <c r="G393" t="s">
        <v>3071</v>
      </c>
      <c r="H393" t="s">
        <v>2423</v>
      </c>
      <c r="I393" t="s">
        <v>2435</v>
      </c>
      <c r="J393" s="57">
        <v>4.6238565036838507E-2</v>
      </c>
      <c r="K393">
        <v>1261.652</v>
      </c>
      <c r="L393">
        <v>498.23199999999997</v>
      </c>
      <c r="M393">
        <v>763.42000000000007</v>
      </c>
      <c r="N393">
        <v>0.60509554140127397</v>
      </c>
      <c r="O393">
        <v>13</v>
      </c>
      <c r="P393">
        <v>0</v>
      </c>
      <c r="Q393">
        <v>0</v>
      </c>
      <c r="R393">
        <v>0</v>
      </c>
      <c r="S393" t="s">
        <v>7094</v>
      </c>
      <c r="T393">
        <v>0</v>
      </c>
      <c r="U393">
        <v>0</v>
      </c>
      <c r="V393">
        <v>287</v>
      </c>
      <c r="W393" t="s">
        <v>7115</v>
      </c>
      <c r="X393">
        <v>0</v>
      </c>
      <c r="Y393">
        <v>0</v>
      </c>
      <c r="Z393">
        <v>287</v>
      </c>
      <c r="AA393" t="s">
        <v>7112</v>
      </c>
      <c r="AB393" t="s">
        <v>7098</v>
      </c>
      <c r="AC393">
        <v>287</v>
      </c>
    </row>
    <row r="394" spans="1:29" x14ac:dyDescent="0.2">
      <c r="A394" t="s">
        <v>2420</v>
      </c>
      <c r="B394" t="s">
        <v>2765</v>
      </c>
      <c r="C394" t="s">
        <v>5899</v>
      </c>
      <c r="D394" t="s">
        <v>5900</v>
      </c>
      <c r="E394" t="s">
        <v>6</v>
      </c>
      <c r="F394" t="s">
        <v>69</v>
      </c>
      <c r="G394" t="s">
        <v>554</v>
      </c>
      <c r="H394" t="s">
        <v>2423</v>
      </c>
      <c r="I394" t="s">
        <v>2435</v>
      </c>
      <c r="J394" s="57">
        <v>4.2681752341697063E-2</v>
      </c>
      <c r="K394">
        <v>1261.652</v>
      </c>
      <c r="L394">
        <v>498.23199999999997</v>
      </c>
      <c r="M394">
        <v>763.42000000000007</v>
      </c>
      <c r="N394">
        <v>0.60509554140127397</v>
      </c>
      <c r="O394">
        <v>13</v>
      </c>
      <c r="P394">
        <v>0</v>
      </c>
      <c r="Q394">
        <v>0</v>
      </c>
      <c r="R394">
        <v>0</v>
      </c>
      <c r="S394" t="s">
        <v>7094</v>
      </c>
      <c r="T394">
        <v>0</v>
      </c>
      <c r="U394">
        <v>0</v>
      </c>
      <c r="V394">
        <v>287</v>
      </c>
      <c r="W394" t="s">
        <v>7115</v>
      </c>
      <c r="X394">
        <v>0</v>
      </c>
      <c r="Y394">
        <v>0</v>
      </c>
      <c r="Z394">
        <v>287</v>
      </c>
      <c r="AA394" t="s">
        <v>7112</v>
      </c>
      <c r="AB394" t="s">
        <v>7098</v>
      </c>
      <c r="AC394">
        <v>287</v>
      </c>
    </row>
    <row r="395" spans="1:29" x14ac:dyDescent="0.2">
      <c r="A395" t="s">
        <v>2420</v>
      </c>
      <c r="B395" t="s">
        <v>2765</v>
      </c>
      <c r="C395" t="s">
        <v>5899</v>
      </c>
      <c r="D395" t="s">
        <v>5900</v>
      </c>
      <c r="E395" t="s">
        <v>6</v>
      </c>
      <c r="F395" t="s">
        <v>69</v>
      </c>
      <c r="G395" t="s">
        <v>3515</v>
      </c>
      <c r="H395" t="s">
        <v>2423</v>
      </c>
      <c r="I395" t="s">
        <v>2435</v>
      </c>
      <c r="J395" s="57">
        <v>4.6238565036838507E-2</v>
      </c>
      <c r="K395">
        <v>1261.652</v>
      </c>
      <c r="L395">
        <v>498.23199999999997</v>
      </c>
      <c r="M395">
        <v>763.42000000000007</v>
      </c>
      <c r="N395">
        <v>0.60509554140127397</v>
      </c>
      <c r="O395">
        <v>13</v>
      </c>
      <c r="P395">
        <v>0</v>
      </c>
      <c r="Q395">
        <v>0</v>
      </c>
      <c r="R395">
        <v>0</v>
      </c>
      <c r="S395" t="s">
        <v>7094</v>
      </c>
      <c r="T395">
        <v>0</v>
      </c>
      <c r="U395">
        <v>0</v>
      </c>
      <c r="V395">
        <v>287</v>
      </c>
      <c r="W395" t="s">
        <v>7115</v>
      </c>
      <c r="X395">
        <v>0</v>
      </c>
      <c r="Y395">
        <v>0</v>
      </c>
      <c r="Z395">
        <v>287</v>
      </c>
      <c r="AA395" t="s">
        <v>7112</v>
      </c>
      <c r="AB395" t="s">
        <v>7098</v>
      </c>
      <c r="AC395">
        <v>287</v>
      </c>
    </row>
    <row r="396" spans="1:29" x14ac:dyDescent="0.2">
      <c r="A396" t="s">
        <v>2420</v>
      </c>
      <c r="B396" t="s">
        <v>2765</v>
      </c>
      <c r="C396" t="s">
        <v>5899</v>
      </c>
      <c r="D396" t="s">
        <v>5900</v>
      </c>
      <c r="E396" t="s">
        <v>6</v>
      </c>
      <c r="F396" t="s">
        <v>69</v>
      </c>
      <c r="G396" t="s">
        <v>3751</v>
      </c>
      <c r="H396" t="s">
        <v>2423</v>
      </c>
      <c r="I396" t="s">
        <v>2435</v>
      </c>
      <c r="J396" s="57">
        <v>4.2681752341697063E-2</v>
      </c>
      <c r="K396">
        <v>1261.652</v>
      </c>
      <c r="L396">
        <v>498.23199999999997</v>
      </c>
      <c r="M396">
        <v>763.42000000000007</v>
      </c>
      <c r="N396">
        <v>0.60509554140127397</v>
      </c>
      <c r="O396">
        <v>13</v>
      </c>
      <c r="P396">
        <v>0</v>
      </c>
      <c r="Q396">
        <v>0</v>
      </c>
      <c r="R396">
        <v>0</v>
      </c>
      <c r="S396" t="s">
        <v>7094</v>
      </c>
      <c r="T396">
        <v>0</v>
      </c>
      <c r="U396">
        <v>0</v>
      </c>
      <c r="V396">
        <v>287</v>
      </c>
      <c r="W396" t="s">
        <v>7115</v>
      </c>
      <c r="X396">
        <v>0</v>
      </c>
      <c r="Y396">
        <v>0</v>
      </c>
      <c r="Z396">
        <v>287</v>
      </c>
      <c r="AA396" t="s">
        <v>7112</v>
      </c>
      <c r="AB396" t="s">
        <v>7098</v>
      </c>
      <c r="AC396">
        <v>287</v>
      </c>
    </row>
    <row r="397" spans="1:29" x14ac:dyDescent="0.2">
      <c r="A397" t="s">
        <v>2420</v>
      </c>
      <c r="B397" t="s">
        <v>2765</v>
      </c>
      <c r="C397" t="s">
        <v>5899</v>
      </c>
      <c r="D397" t="s">
        <v>5900</v>
      </c>
      <c r="E397" t="s">
        <v>6</v>
      </c>
      <c r="F397" t="s">
        <v>69</v>
      </c>
      <c r="G397" t="s">
        <v>3981</v>
      </c>
      <c r="H397" t="s">
        <v>2423</v>
      </c>
      <c r="I397" t="s">
        <v>2435</v>
      </c>
      <c r="J397" s="57">
        <v>4.6238565036838507E-2</v>
      </c>
      <c r="K397">
        <v>1261.652</v>
      </c>
      <c r="L397">
        <v>498.23199999999997</v>
      </c>
      <c r="M397">
        <v>763.42000000000007</v>
      </c>
      <c r="N397">
        <v>0.60509554140127397</v>
      </c>
      <c r="O397">
        <v>13</v>
      </c>
      <c r="P397">
        <v>0</v>
      </c>
      <c r="Q397">
        <v>0</v>
      </c>
      <c r="R397">
        <v>0</v>
      </c>
      <c r="S397" t="s">
        <v>7094</v>
      </c>
      <c r="T397">
        <v>0</v>
      </c>
      <c r="U397">
        <v>0</v>
      </c>
      <c r="V397">
        <v>287</v>
      </c>
      <c r="W397" t="s">
        <v>7115</v>
      </c>
      <c r="X397">
        <v>0</v>
      </c>
      <c r="Y397">
        <v>0</v>
      </c>
      <c r="Z397">
        <v>287</v>
      </c>
      <c r="AA397" t="s">
        <v>7112</v>
      </c>
      <c r="AB397" t="s">
        <v>7098</v>
      </c>
      <c r="AC397">
        <v>287</v>
      </c>
    </row>
    <row r="398" spans="1:29" x14ac:dyDescent="0.2">
      <c r="A398" t="s">
        <v>2420</v>
      </c>
      <c r="B398" t="s">
        <v>2765</v>
      </c>
      <c r="C398" t="s">
        <v>5899</v>
      </c>
      <c r="D398" t="s">
        <v>5900</v>
      </c>
      <c r="E398" t="s">
        <v>6</v>
      </c>
      <c r="F398" t="s">
        <v>69</v>
      </c>
      <c r="G398" t="s">
        <v>4213</v>
      </c>
      <c r="H398" t="s">
        <v>2423</v>
      </c>
      <c r="I398" t="s">
        <v>2435</v>
      </c>
      <c r="J398" s="57">
        <v>4.2681752341697063E-2</v>
      </c>
      <c r="K398">
        <v>1261.652</v>
      </c>
      <c r="L398">
        <v>498.23199999999997</v>
      </c>
      <c r="M398">
        <v>763.42000000000007</v>
      </c>
      <c r="N398">
        <v>0.60509554140127397</v>
      </c>
      <c r="O398">
        <v>13</v>
      </c>
      <c r="P398">
        <v>0</v>
      </c>
      <c r="Q398">
        <v>0</v>
      </c>
      <c r="R398">
        <v>0</v>
      </c>
      <c r="S398" t="s">
        <v>7094</v>
      </c>
      <c r="T398">
        <v>0</v>
      </c>
      <c r="U398">
        <v>0</v>
      </c>
      <c r="V398">
        <v>287</v>
      </c>
      <c r="W398" t="s">
        <v>7115</v>
      </c>
      <c r="X398">
        <v>0</v>
      </c>
      <c r="Y398">
        <v>0</v>
      </c>
      <c r="Z398">
        <v>287</v>
      </c>
      <c r="AA398" t="s">
        <v>7112</v>
      </c>
      <c r="AB398" t="s">
        <v>7098</v>
      </c>
      <c r="AC398">
        <v>287</v>
      </c>
    </row>
    <row r="399" spans="1:29" x14ac:dyDescent="0.2">
      <c r="A399" t="s">
        <v>2420</v>
      </c>
      <c r="B399" t="s">
        <v>2765</v>
      </c>
      <c r="C399" t="s">
        <v>5899</v>
      </c>
      <c r="D399" t="s">
        <v>5900</v>
      </c>
      <c r="E399" t="s">
        <v>6</v>
      </c>
      <c r="F399" t="s">
        <v>69</v>
      </c>
      <c r="G399" t="s">
        <v>613</v>
      </c>
      <c r="H399" t="s">
        <v>2423</v>
      </c>
      <c r="I399" t="s">
        <v>2435</v>
      </c>
      <c r="J399" s="57">
        <v>4.6238565036838507E-2</v>
      </c>
      <c r="K399">
        <v>1261.652</v>
      </c>
      <c r="L399">
        <v>498.23199999999997</v>
      </c>
      <c r="M399">
        <v>763.42000000000007</v>
      </c>
      <c r="N399">
        <v>0.60509554140127397</v>
      </c>
      <c r="O399">
        <v>13</v>
      </c>
      <c r="P399">
        <v>0</v>
      </c>
      <c r="Q399">
        <v>0</v>
      </c>
      <c r="R399">
        <v>0</v>
      </c>
      <c r="S399" t="s">
        <v>7094</v>
      </c>
      <c r="T399">
        <v>0</v>
      </c>
      <c r="U399">
        <v>0</v>
      </c>
      <c r="V399">
        <v>287</v>
      </c>
      <c r="W399" t="s">
        <v>7115</v>
      </c>
      <c r="X399">
        <v>0</v>
      </c>
      <c r="Y399">
        <v>0</v>
      </c>
      <c r="Z399">
        <v>287</v>
      </c>
      <c r="AA399" t="s">
        <v>7112</v>
      </c>
      <c r="AB399" t="s">
        <v>7098</v>
      </c>
      <c r="AC399">
        <v>287</v>
      </c>
    </row>
    <row r="400" spans="1:29" x14ac:dyDescent="0.2">
      <c r="A400" t="s">
        <v>2420</v>
      </c>
      <c r="B400" t="s">
        <v>2765</v>
      </c>
      <c r="C400" t="s">
        <v>5899</v>
      </c>
      <c r="D400" t="s">
        <v>5900</v>
      </c>
      <c r="E400" t="s">
        <v>6</v>
      </c>
      <c r="F400" t="s">
        <v>69</v>
      </c>
      <c r="G400" t="s">
        <v>4720</v>
      </c>
      <c r="H400" t="s">
        <v>2423</v>
      </c>
      <c r="I400" t="s">
        <v>2435</v>
      </c>
      <c r="J400" s="57">
        <v>4.2681752341697063E-2</v>
      </c>
      <c r="K400">
        <v>1261.652</v>
      </c>
      <c r="L400">
        <v>498.23199999999997</v>
      </c>
      <c r="M400">
        <v>763.42000000000007</v>
      </c>
      <c r="N400">
        <v>0.60509554140127397</v>
      </c>
      <c r="O400">
        <v>13</v>
      </c>
      <c r="P400">
        <v>0</v>
      </c>
      <c r="Q400">
        <v>0</v>
      </c>
      <c r="R400">
        <v>0</v>
      </c>
      <c r="S400" t="s">
        <v>7094</v>
      </c>
      <c r="T400">
        <v>0</v>
      </c>
      <c r="U400">
        <v>0</v>
      </c>
      <c r="V400">
        <v>287</v>
      </c>
      <c r="W400" t="s">
        <v>7115</v>
      </c>
      <c r="X400">
        <v>0</v>
      </c>
      <c r="Y400">
        <v>0</v>
      </c>
      <c r="Z400">
        <v>287</v>
      </c>
      <c r="AA400" t="s">
        <v>7112</v>
      </c>
      <c r="AB400" t="s">
        <v>7098</v>
      </c>
      <c r="AC400">
        <v>287</v>
      </c>
    </row>
    <row r="401" spans="1:29" x14ac:dyDescent="0.2">
      <c r="A401" t="s">
        <v>2420</v>
      </c>
      <c r="B401" t="s">
        <v>2765</v>
      </c>
      <c r="C401" t="s">
        <v>5899</v>
      </c>
      <c r="D401" t="s">
        <v>5900</v>
      </c>
      <c r="E401" t="s">
        <v>6</v>
      </c>
      <c r="F401" t="s">
        <v>69</v>
      </c>
      <c r="G401" t="s">
        <v>4953</v>
      </c>
      <c r="H401" t="s">
        <v>2423</v>
      </c>
      <c r="I401" t="s">
        <v>2435</v>
      </c>
      <c r="J401" s="57">
        <v>4.2681752341697063E-2</v>
      </c>
      <c r="K401">
        <v>1261.652</v>
      </c>
      <c r="L401">
        <v>498.23199999999997</v>
      </c>
      <c r="M401">
        <v>763.42000000000007</v>
      </c>
      <c r="N401">
        <v>0.60509554140127397</v>
      </c>
      <c r="O401">
        <v>13</v>
      </c>
      <c r="P401">
        <v>0</v>
      </c>
      <c r="Q401">
        <v>0</v>
      </c>
      <c r="R401">
        <v>0</v>
      </c>
      <c r="S401" t="s">
        <v>7094</v>
      </c>
      <c r="T401">
        <v>0</v>
      </c>
      <c r="U401">
        <v>0</v>
      </c>
      <c r="V401">
        <v>287</v>
      </c>
      <c r="W401" t="s">
        <v>7115</v>
      </c>
      <c r="X401">
        <v>0</v>
      </c>
      <c r="Y401">
        <v>0</v>
      </c>
      <c r="Z401">
        <v>287</v>
      </c>
      <c r="AA401" t="s">
        <v>7112</v>
      </c>
      <c r="AB401" t="s">
        <v>7098</v>
      </c>
      <c r="AC401">
        <v>287</v>
      </c>
    </row>
    <row r="402" spans="1:29" x14ac:dyDescent="0.2">
      <c r="A402" t="s">
        <v>2420</v>
      </c>
      <c r="B402" t="s">
        <v>2765</v>
      </c>
      <c r="C402" t="s">
        <v>5899</v>
      </c>
      <c r="D402" t="s">
        <v>5900</v>
      </c>
      <c r="E402" t="s">
        <v>6</v>
      </c>
      <c r="F402" t="s">
        <v>69</v>
      </c>
      <c r="G402" t="s">
        <v>538</v>
      </c>
      <c r="H402" t="s">
        <v>2423</v>
      </c>
      <c r="I402" t="s">
        <v>2435</v>
      </c>
      <c r="J402" s="57">
        <v>4.2681752341697063E-2</v>
      </c>
      <c r="K402">
        <v>1261.652</v>
      </c>
      <c r="L402">
        <v>498.23199999999997</v>
      </c>
      <c r="M402">
        <v>763.42000000000007</v>
      </c>
      <c r="N402">
        <v>0.60509554140127397</v>
      </c>
      <c r="O402">
        <v>13</v>
      </c>
      <c r="P402">
        <v>0</v>
      </c>
      <c r="Q402">
        <v>0</v>
      </c>
      <c r="R402">
        <v>0</v>
      </c>
      <c r="S402" t="s">
        <v>7094</v>
      </c>
      <c r="T402">
        <v>0</v>
      </c>
      <c r="U402">
        <v>0</v>
      </c>
      <c r="V402">
        <v>287</v>
      </c>
      <c r="W402" t="s">
        <v>7115</v>
      </c>
      <c r="X402">
        <v>0</v>
      </c>
      <c r="Y402">
        <v>0</v>
      </c>
      <c r="Z402">
        <v>287</v>
      </c>
      <c r="AA402" t="s">
        <v>7112</v>
      </c>
      <c r="AB402" t="s">
        <v>7098</v>
      </c>
      <c r="AC402">
        <v>287</v>
      </c>
    </row>
    <row r="403" spans="1:29" x14ac:dyDescent="0.2">
      <c r="A403" t="s">
        <v>2420</v>
      </c>
      <c r="B403" t="s">
        <v>2765</v>
      </c>
      <c r="C403" t="s">
        <v>5899</v>
      </c>
      <c r="D403" t="s">
        <v>5900</v>
      </c>
      <c r="E403" t="s">
        <v>6</v>
      </c>
      <c r="F403" t="s">
        <v>69</v>
      </c>
      <c r="G403" t="s">
        <v>5413</v>
      </c>
      <c r="H403" t="s">
        <v>2423</v>
      </c>
      <c r="I403" t="s">
        <v>2435</v>
      </c>
      <c r="J403" s="57">
        <v>4.6238565036838507E-2</v>
      </c>
      <c r="K403">
        <v>1261.652</v>
      </c>
      <c r="L403">
        <v>498.23199999999997</v>
      </c>
      <c r="M403">
        <v>763.42000000000007</v>
      </c>
      <c r="N403">
        <v>0.60509554140127397</v>
      </c>
      <c r="O403">
        <v>13</v>
      </c>
      <c r="P403">
        <v>0</v>
      </c>
      <c r="Q403">
        <v>0</v>
      </c>
      <c r="R403">
        <v>0</v>
      </c>
      <c r="S403" t="s">
        <v>7094</v>
      </c>
      <c r="T403">
        <v>0</v>
      </c>
      <c r="U403">
        <v>0</v>
      </c>
      <c r="V403">
        <v>287</v>
      </c>
      <c r="W403" t="s">
        <v>7115</v>
      </c>
      <c r="X403">
        <v>0</v>
      </c>
      <c r="Y403">
        <v>0</v>
      </c>
      <c r="Z403">
        <v>287</v>
      </c>
      <c r="AA403" t="s">
        <v>7112</v>
      </c>
      <c r="AB403" t="s">
        <v>7098</v>
      </c>
      <c r="AC403">
        <v>287</v>
      </c>
    </row>
    <row r="404" spans="1:29" x14ac:dyDescent="0.2">
      <c r="A404" t="s">
        <v>2420</v>
      </c>
      <c r="B404" t="s">
        <v>2765</v>
      </c>
      <c r="C404" t="s">
        <v>5899</v>
      </c>
      <c r="D404" t="s">
        <v>5900</v>
      </c>
      <c r="E404" t="s">
        <v>6</v>
      </c>
      <c r="F404" t="s">
        <v>69</v>
      </c>
      <c r="G404" t="s">
        <v>540</v>
      </c>
      <c r="H404" t="s">
        <v>2423</v>
      </c>
      <c r="I404" t="s">
        <v>2435</v>
      </c>
      <c r="J404" s="57">
        <v>4.6238565036838507E-2</v>
      </c>
      <c r="K404">
        <v>1261.652</v>
      </c>
      <c r="L404">
        <v>498.23199999999997</v>
      </c>
      <c r="M404">
        <v>763.42000000000007</v>
      </c>
      <c r="N404">
        <v>0.60509554140127397</v>
      </c>
      <c r="O404">
        <v>13</v>
      </c>
      <c r="P404">
        <v>0</v>
      </c>
      <c r="Q404">
        <v>0</v>
      </c>
      <c r="R404">
        <v>0</v>
      </c>
      <c r="S404" t="s">
        <v>7094</v>
      </c>
      <c r="T404">
        <v>0</v>
      </c>
      <c r="U404">
        <v>0</v>
      </c>
      <c r="V404">
        <v>287</v>
      </c>
      <c r="W404" t="s">
        <v>7115</v>
      </c>
      <c r="X404">
        <v>0</v>
      </c>
      <c r="Y404">
        <v>0</v>
      </c>
      <c r="Z404">
        <v>287</v>
      </c>
      <c r="AA404" t="s">
        <v>7112</v>
      </c>
      <c r="AB404" t="s">
        <v>7098</v>
      </c>
      <c r="AC404">
        <v>287</v>
      </c>
    </row>
    <row r="405" spans="1:29" x14ac:dyDescent="0.2">
      <c r="A405" t="s">
        <v>2420</v>
      </c>
      <c r="B405" t="s">
        <v>2765</v>
      </c>
      <c r="C405" t="s">
        <v>5899</v>
      </c>
      <c r="D405" t="s">
        <v>5900</v>
      </c>
      <c r="E405" t="s">
        <v>6</v>
      </c>
      <c r="F405" t="s">
        <v>64</v>
      </c>
      <c r="G405" t="s">
        <v>2712</v>
      </c>
      <c r="H405" t="s">
        <v>2423</v>
      </c>
      <c r="I405" t="s">
        <v>2435</v>
      </c>
      <c r="J405" s="57">
        <v>4.6238565036838514E-2</v>
      </c>
      <c r="K405">
        <v>1261.652</v>
      </c>
      <c r="L405">
        <v>498.23199999999997</v>
      </c>
      <c r="M405">
        <v>763.42000000000007</v>
      </c>
      <c r="N405">
        <v>0.60509554140127397</v>
      </c>
      <c r="O405">
        <v>13</v>
      </c>
      <c r="P405">
        <v>0</v>
      </c>
      <c r="Q405">
        <v>0</v>
      </c>
      <c r="R405">
        <v>0</v>
      </c>
      <c r="S405" t="s">
        <v>7094</v>
      </c>
      <c r="T405">
        <v>0</v>
      </c>
      <c r="U405">
        <v>0</v>
      </c>
      <c r="V405">
        <v>287</v>
      </c>
      <c r="W405" t="s">
        <v>7115</v>
      </c>
      <c r="X405">
        <v>0</v>
      </c>
      <c r="Y405">
        <v>0</v>
      </c>
      <c r="Z405">
        <v>287</v>
      </c>
      <c r="AA405" t="s">
        <v>7112</v>
      </c>
      <c r="AB405" t="s">
        <v>7098</v>
      </c>
      <c r="AC405">
        <v>287</v>
      </c>
    </row>
    <row r="406" spans="1:29" x14ac:dyDescent="0.2">
      <c r="A406" t="s">
        <v>2420</v>
      </c>
      <c r="B406" t="s">
        <v>2765</v>
      </c>
      <c r="C406" t="s">
        <v>5899</v>
      </c>
      <c r="D406" t="s">
        <v>5900</v>
      </c>
      <c r="E406" t="s">
        <v>6</v>
      </c>
      <c r="F406" t="s">
        <v>64</v>
      </c>
      <c r="G406" t="s">
        <v>3071</v>
      </c>
      <c r="H406" t="s">
        <v>2423</v>
      </c>
      <c r="I406" t="s">
        <v>2435</v>
      </c>
      <c r="J406" s="57">
        <v>4.6238565036838507E-2</v>
      </c>
      <c r="K406">
        <v>1261.652</v>
      </c>
      <c r="L406">
        <v>498.23199999999997</v>
      </c>
      <c r="M406">
        <v>763.42000000000007</v>
      </c>
      <c r="N406">
        <v>0.60509554140127397</v>
      </c>
      <c r="O406">
        <v>13</v>
      </c>
      <c r="P406">
        <v>0</v>
      </c>
      <c r="Q406">
        <v>0</v>
      </c>
      <c r="R406">
        <v>0</v>
      </c>
      <c r="S406" t="s">
        <v>7094</v>
      </c>
      <c r="T406">
        <v>0</v>
      </c>
      <c r="U406">
        <v>0</v>
      </c>
      <c r="V406">
        <v>287</v>
      </c>
      <c r="W406" t="s">
        <v>7115</v>
      </c>
      <c r="X406">
        <v>0</v>
      </c>
      <c r="Y406">
        <v>0</v>
      </c>
      <c r="Z406">
        <v>287</v>
      </c>
      <c r="AA406" t="s">
        <v>7112</v>
      </c>
      <c r="AB406" t="s">
        <v>7098</v>
      </c>
      <c r="AC406">
        <v>287</v>
      </c>
    </row>
    <row r="407" spans="1:29" x14ac:dyDescent="0.2">
      <c r="A407" t="s">
        <v>2420</v>
      </c>
      <c r="B407" t="s">
        <v>2765</v>
      </c>
      <c r="C407" t="s">
        <v>5899</v>
      </c>
      <c r="D407" t="s">
        <v>5900</v>
      </c>
      <c r="E407" t="s">
        <v>6</v>
      </c>
      <c r="F407" t="s">
        <v>64</v>
      </c>
      <c r="G407" t="s">
        <v>554</v>
      </c>
      <c r="H407" t="s">
        <v>2423</v>
      </c>
      <c r="I407" t="s">
        <v>2435</v>
      </c>
      <c r="J407" s="57">
        <v>4.6238565036838514E-2</v>
      </c>
      <c r="K407">
        <v>1261.652</v>
      </c>
      <c r="L407">
        <v>498.23199999999997</v>
      </c>
      <c r="M407">
        <v>763.42000000000007</v>
      </c>
      <c r="N407">
        <v>0.60509554140127397</v>
      </c>
      <c r="O407">
        <v>13</v>
      </c>
      <c r="P407">
        <v>0</v>
      </c>
      <c r="Q407">
        <v>0</v>
      </c>
      <c r="R407">
        <v>0</v>
      </c>
      <c r="S407" t="s">
        <v>7094</v>
      </c>
      <c r="T407">
        <v>0</v>
      </c>
      <c r="U407">
        <v>0</v>
      </c>
      <c r="V407">
        <v>287</v>
      </c>
      <c r="W407" t="s">
        <v>7115</v>
      </c>
      <c r="X407">
        <v>0</v>
      </c>
      <c r="Y407">
        <v>0</v>
      </c>
      <c r="Z407">
        <v>287</v>
      </c>
      <c r="AA407" t="s">
        <v>7112</v>
      </c>
      <c r="AB407" t="s">
        <v>7098</v>
      </c>
      <c r="AC407">
        <v>287</v>
      </c>
    </row>
    <row r="408" spans="1:29" x14ac:dyDescent="0.2">
      <c r="A408" t="s">
        <v>2420</v>
      </c>
      <c r="B408" t="s">
        <v>2765</v>
      </c>
      <c r="C408" t="s">
        <v>5899</v>
      </c>
      <c r="D408" t="s">
        <v>5900</v>
      </c>
      <c r="E408" t="s">
        <v>6</v>
      </c>
      <c r="F408" t="s">
        <v>64</v>
      </c>
      <c r="G408" t="s">
        <v>3515</v>
      </c>
      <c r="H408" t="s">
        <v>2423</v>
      </c>
      <c r="I408" t="s">
        <v>2435</v>
      </c>
      <c r="J408" s="57">
        <v>4.6238565036838507E-2</v>
      </c>
      <c r="K408">
        <v>1261.652</v>
      </c>
      <c r="L408">
        <v>498.23199999999997</v>
      </c>
      <c r="M408">
        <v>763.42000000000007</v>
      </c>
      <c r="N408">
        <v>0.60509554140127397</v>
      </c>
      <c r="O408">
        <v>13</v>
      </c>
      <c r="P408">
        <v>0</v>
      </c>
      <c r="Q408">
        <v>0</v>
      </c>
      <c r="R408">
        <v>0</v>
      </c>
      <c r="S408" t="s">
        <v>7094</v>
      </c>
      <c r="T408">
        <v>0</v>
      </c>
      <c r="U408">
        <v>0</v>
      </c>
      <c r="V408">
        <v>287</v>
      </c>
      <c r="W408" t="s">
        <v>7115</v>
      </c>
      <c r="X408">
        <v>0</v>
      </c>
      <c r="Y408">
        <v>0</v>
      </c>
      <c r="Z408">
        <v>287</v>
      </c>
      <c r="AA408" t="s">
        <v>7112</v>
      </c>
      <c r="AB408" t="s">
        <v>7098</v>
      </c>
      <c r="AC408">
        <v>287</v>
      </c>
    </row>
    <row r="409" spans="1:29" x14ac:dyDescent="0.2">
      <c r="A409" t="s">
        <v>2420</v>
      </c>
      <c r="B409" t="s">
        <v>2765</v>
      </c>
      <c r="C409" t="s">
        <v>5899</v>
      </c>
      <c r="D409" t="s">
        <v>5900</v>
      </c>
      <c r="E409" t="s">
        <v>6</v>
      </c>
      <c r="F409" t="s">
        <v>64</v>
      </c>
      <c r="G409" t="s">
        <v>3751</v>
      </c>
      <c r="H409" t="s">
        <v>2423</v>
      </c>
      <c r="I409" t="s">
        <v>2435</v>
      </c>
      <c r="J409" s="57">
        <v>4.6238565036838514E-2</v>
      </c>
      <c r="K409">
        <v>1261.652</v>
      </c>
      <c r="L409">
        <v>498.23199999999997</v>
      </c>
      <c r="M409">
        <v>763.42000000000007</v>
      </c>
      <c r="N409">
        <v>0.60509554140127397</v>
      </c>
      <c r="O409">
        <v>13</v>
      </c>
      <c r="P409">
        <v>0</v>
      </c>
      <c r="Q409">
        <v>0</v>
      </c>
      <c r="R409">
        <v>0</v>
      </c>
      <c r="S409" t="s">
        <v>7094</v>
      </c>
      <c r="T409">
        <v>0</v>
      </c>
      <c r="U409">
        <v>0</v>
      </c>
      <c r="V409">
        <v>287</v>
      </c>
      <c r="W409" t="s">
        <v>7115</v>
      </c>
      <c r="X409">
        <v>0</v>
      </c>
      <c r="Y409">
        <v>0</v>
      </c>
      <c r="Z409">
        <v>287</v>
      </c>
      <c r="AA409" t="s">
        <v>7112</v>
      </c>
      <c r="AB409" t="s">
        <v>7098</v>
      </c>
      <c r="AC409">
        <v>287</v>
      </c>
    </row>
    <row r="410" spans="1:29" x14ac:dyDescent="0.2">
      <c r="A410" t="s">
        <v>2420</v>
      </c>
      <c r="B410" t="s">
        <v>2765</v>
      </c>
      <c r="C410" t="s">
        <v>5899</v>
      </c>
      <c r="D410" t="s">
        <v>5900</v>
      </c>
      <c r="E410" t="s">
        <v>6</v>
      </c>
      <c r="F410" t="s">
        <v>64</v>
      </c>
      <c r="G410" t="s">
        <v>3981</v>
      </c>
      <c r="H410" t="s">
        <v>2423</v>
      </c>
      <c r="I410" t="s">
        <v>2435</v>
      </c>
      <c r="J410" s="57">
        <v>4.6238565036838507E-2</v>
      </c>
      <c r="K410">
        <v>1261.652</v>
      </c>
      <c r="L410">
        <v>498.23199999999997</v>
      </c>
      <c r="M410">
        <v>763.42000000000007</v>
      </c>
      <c r="N410">
        <v>0.60509554140127397</v>
      </c>
      <c r="O410">
        <v>13</v>
      </c>
      <c r="P410">
        <v>0</v>
      </c>
      <c r="Q410">
        <v>0</v>
      </c>
      <c r="R410">
        <v>0</v>
      </c>
      <c r="S410" t="s">
        <v>7094</v>
      </c>
      <c r="T410">
        <v>0</v>
      </c>
      <c r="U410">
        <v>0</v>
      </c>
      <c r="V410">
        <v>287</v>
      </c>
      <c r="W410" t="s">
        <v>7115</v>
      </c>
      <c r="X410">
        <v>0</v>
      </c>
      <c r="Y410">
        <v>0</v>
      </c>
      <c r="Z410">
        <v>287</v>
      </c>
      <c r="AA410" t="s">
        <v>7112</v>
      </c>
      <c r="AB410" t="s">
        <v>7098</v>
      </c>
      <c r="AC410">
        <v>287</v>
      </c>
    </row>
    <row r="411" spans="1:29" x14ac:dyDescent="0.2">
      <c r="A411" t="s">
        <v>2420</v>
      </c>
      <c r="B411" t="s">
        <v>2765</v>
      </c>
      <c r="C411" t="s">
        <v>5899</v>
      </c>
      <c r="D411" t="s">
        <v>5900</v>
      </c>
      <c r="E411" t="s">
        <v>6</v>
      </c>
      <c r="F411" t="s">
        <v>64</v>
      </c>
      <c r="G411" t="s">
        <v>4213</v>
      </c>
      <c r="H411" t="s">
        <v>2423</v>
      </c>
      <c r="I411" t="s">
        <v>2435</v>
      </c>
      <c r="J411" s="57">
        <v>4.6238565036838514E-2</v>
      </c>
      <c r="K411">
        <v>1261.652</v>
      </c>
      <c r="L411">
        <v>498.23199999999997</v>
      </c>
      <c r="M411">
        <v>763.42000000000007</v>
      </c>
      <c r="N411">
        <v>0.60509554140127397</v>
      </c>
      <c r="O411">
        <v>13</v>
      </c>
      <c r="P411">
        <v>0</v>
      </c>
      <c r="Q411">
        <v>0</v>
      </c>
      <c r="R411">
        <v>0</v>
      </c>
      <c r="S411" t="s">
        <v>7094</v>
      </c>
      <c r="T411">
        <v>0</v>
      </c>
      <c r="U411">
        <v>0</v>
      </c>
      <c r="V411">
        <v>287</v>
      </c>
      <c r="W411" t="s">
        <v>7115</v>
      </c>
      <c r="X411">
        <v>0</v>
      </c>
      <c r="Y411">
        <v>0</v>
      </c>
      <c r="Z411">
        <v>287</v>
      </c>
      <c r="AA411" t="s">
        <v>7112</v>
      </c>
      <c r="AB411" t="s">
        <v>7098</v>
      </c>
      <c r="AC411">
        <v>287</v>
      </c>
    </row>
    <row r="412" spans="1:29" x14ac:dyDescent="0.2">
      <c r="A412" t="s">
        <v>2420</v>
      </c>
      <c r="B412" t="s">
        <v>2765</v>
      </c>
      <c r="C412" t="s">
        <v>5899</v>
      </c>
      <c r="D412" t="s">
        <v>5900</v>
      </c>
      <c r="E412" t="s">
        <v>6</v>
      </c>
      <c r="F412" t="s">
        <v>64</v>
      </c>
      <c r="G412" t="s">
        <v>613</v>
      </c>
      <c r="H412" t="s">
        <v>2423</v>
      </c>
      <c r="I412" t="s">
        <v>2435</v>
      </c>
      <c r="J412" s="57">
        <v>4.6238565036838507E-2</v>
      </c>
      <c r="K412">
        <v>1261.652</v>
      </c>
      <c r="L412">
        <v>498.23199999999997</v>
      </c>
      <c r="M412">
        <v>763.42000000000007</v>
      </c>
      <c r="N412">
        <v>0.60509554140127397</v>
      </c>
      <c r="O412">
        <v>13</v>
      </c>
      <c r="P412">
        <v>0</v>
      </c>
      <c r="Q412">
        <v>0</v>
      </c>
      <c r="R412">
        <v>0</v>
      </c>
      <c r="S412" t="s">
        <v>7094</v>
      </c>
      <c r="T412">
        <v>0</v>
      </c>
      <c r="U412">
        <v>0</v>
      </c>
      <c r="V412">
        <v>287</v>
      </c>
      <c r="W412" t="s">
        <v>7115</v>
      </c>
      <c r="X412">
        <v>0</v>
      </c>
      <c r="Y412">
        <v>0</v>
      </c>
      <c r="Z412">
        <v>287</v>
      </c>
      <c r="AA412" t="s">
        <v>7112</v>
      </c>
      <c r="AB412" t="s">
        <v>7098</v>
      </c>
      <c r="AC412">
        <v>287</v>
      </c>
    </row>
    <row r="413" spans="1:29" x14ac:dyDescent="0.2">
      <c r="A413" t="s">
        <v>2420</v>
      </c>
      <c r="B413" t="s">
        <v>2765</v>
      </c>
      <c r="C413" t="s">
        <v>5899</v>
      </c>
      <c r="D413" t="s">
        <v>5900</v>
      </c>
      <c r="E413" t="s">
        <v>6</v>
      </c>
      <c r="F413" t="s">
        <v>64</v>
      </c>
      <c r="G413" t="s">
        <v>4720</v>
      </c>
      <c r="H413" t="s">
        <v>2423</v>
      </c>
      <c r="I413" t="s">
        <v>2435</v>
      </c>
      <c r="J413" s="57">
        <v>4.6238565036838514E-2</v>
      </c>
      <c r="K413">
        <v>1261.652</v>
      </c>
      <c r="L413">
        <v>498.23199999999997</v>
      </c>
      <c r="M413">
        <v>763.42000000000007</v>
      </c>
      <c r="N413">
        <v>0.60509554140127397</v>
      </c>
      <c r="O413">
        <v>13</v>
      </c>
      <c r="P413">
        <v>0</v>
      </c>
      <c r="Q413">
        <v>0</v>
      </c>
      <c r="R413">
        <v>0</v>
      </c>
      <c r="S413" t="s">
        <v>7094</v>
      </c>
      <c r="T413">
        <v>0</v>
      </c>
      <c r="U413">
        <v>0</v>
      </c>
      <c r="V413">
        <v>287</v>
      </c>
      <c r="W413" t="s">
        <v>7115</v>
      </c>
      <c r="X413">
        <v>0</v>
      </c>
      <c r="Y413">
        <v>0</v>
      </c>
      <c r="Z413">
        <v>287</v>
      </c>
      <c r="AA413" t="s">
        <v>7112</v>
      </c>
      <c r="AB413" t="s">
        <v>7098</v>
      </c>
      <c r="AC413">
        <v>287</v>
      </c>
    </row>
    <row r="414" spans="1:29" x14ac:dyDescent="0.2">
      <c r="A414" t="s">
        <v>2420</v>
      </c>
      <c r="B414" t="s">
        <v>2765</v>
      </c>
      <c r="C414" t="s">
        <v>5899</v>
      </c>
      <c r="D414" t="s">
        <v>5900</v>
      </c>
      <c r="E414" t="s">
        <v>6</v>
      </c>
      <c r="F414" t="s">
        <v>64</v>
      </c>
      <c r="G414" t="s">
        <v>4953</v>
      </c>
      <c r="H414" t="s">
        <v>2423</v>
      </c>
      <c r="I414" t="s">
        <v>2435</v>
      </c>
      <c r="J414" s="57">
        <v>4.6238565036838514E-2</v>
      </c>
      <c r="K414">
        <v>1261.652</v>
      </c>
      <c r="L414">
        <v>498.23199999999997</v>
      </c>
      <c r="M414">
        <v>763.42000000000007</v>
      </c>
      <c r="N414">
        <v>0.60509554140127397</v>
      </c>
      <c r="O414">
        <v>13</v>
      </c>
      <c r="P414">
        <v>0</v>
      </c>
      <c r="Q414">
        <v>0</v>
      </c>
      <c r="R414">
        <v>0</v>
      </c>
      <c r="S414" t="s">
        <v>7094</v>
      </c>
      <c r="T414">
        <v>0</v>
      </c>
      <c r="U414">
        <v>0</v>
      </c>
      <c r="V414">
        <v>287</v>
      </c>
      <c r="W414" t="s">
        <v>7115</v>
      </c>
      <c r="X414">
        <v>0</v>
      </c>
      <c r="Y414">
        <v>0</v>
      </c>
      <c r="Z414">
        <v>287</v>
      </c>
      <c r="AA414" t="s">
        <v>7112</v>
      </c>
      <c r="AB414" t="s">
        <v>7098</v>
      </c>
      <c r="AC414">
        <v>287</v>
      </c>
    </row>
    <row r="415" spans="1:29" x14ac:dyDescent="0.2">
      <c r="A415" t="s">
        <v>2420</v>
      </c>
      <c r="B415" t="s">
        <v>2765</v>
      </c>
      <c r="C415" t="s">
        <v>5899</v>
      </c>
      <c r="D415" t="s">
        <v>5900</v>
      </c>
      <c r="E415" t="s">
        <v>6</v>
      </c>
      <c r="F415" t="s">
        <v>64</v>
      </c>
      <c r="G415" t="s">
        <v>538</v>
      </c>
      <c r="H415" t="s">
        <v>2423</v>
      </c>
      <c r="I415" t="s">
        <v>2435</v>
      </c>
      <c r="J415" s="57">
        <v>4.6238565036838514E-2</v>
      </c>
      <c r="K415">
        <v>1261.652</v>
      </c>
      <c r="L415">
        <v>498.23199999999997</v>
      </c>
      <c r="M415">
        <v>763.42000000000007</v>
      </c>
      <c r="N415">
        <v>0.60509554140127397</v>
      </c>
      <c r="O415">
        <v>13</v>
      </c>
      <c r="P415">
        <v>0</v>
      </c>
      <c r="Q415">
        <v>0</v>
      </c>
      <c r="R415">
        <v>0</v>
      </c>
      <c r="S415" t="s">
        <v>7094</v>
      </c>
      <c r="T415">
        <v>0</v>
      </c>
      <c r="U415">
        <v>0</v>
      </c>
      <c r="V415">
        <v>287</v>
      </c>
      <c r="W415" t="s">
        <v>7115</v>
      </c>
      <c r="X415">
        <v>0</v>
      </c>
      <c r="Y415">
        <v>0</v>
      </c>
      <c r="Z415">
        <v>287</v>
      </c>
      <c r="AA415" t="s">
        <v>7112</v>
      </c>
      <c r="AB415" t="s">
        <v>7098</v>
      </c>
      <c r="AC415">
        <v>287</v>
      </c>
    </row>
    <row r="416" spans="1:29" x14ac:dyDescent="0.2">
      <c r="A416" t="s">
        <v>2420</v>
      </c>
      <c r="B416" t="s">
        <v>2765</v>
      </c>
      <c r="C416" t="s">
        <v>5899</v>
      </c>
      <c r="D416" t="s">
        <v>5900</v>
      </c>
      <c r="E416" t="s">
        <v>6</v>
      </c>
      <c r="F416" t="s">
        <v>64</v>
      </c>
      <c r="G416" t="s">
        <v>5413</v>
      </c>
      <c r="H416" t="s">
        <v>2423</v>
      </c>
      <c r="I416" t="s">
        <v>2435</v>
      </c>
      <c r="J416" s="57">
        <v>4.6238565036838507E-2</v>
      </c>
      <c r="K416">
        <v>1261.652</v>
      </c>
      <c r="L416">
        <v>498.23199999999997</v>
      </c>
      <c r="M416">
        <v>763.42000000000007</v>
      </c>
      <c r="N416">
        <v>0.60509554140127397</v>
      </c>
      <c r="O416">
        <v>13</v>
      </c>
      <c r="P416">
        <v>0</v>
      </c>
      <c r="Q416">
        <v>0</v>
      </c>
      <c r="R416">
        <v>0</v>
      </c>
      <c r="S416" t="s">
        <v>7094</v>
      </c>
      <c r="T416">
        <v>0</v>
      </c>
      <c r="U416">
        <v>0</v>
      </c>
      <c r="V416">
        <v>287</v>
      </c>
      <c r="W416" t="s">
        <v>7115</v>
      </c>
      <c r="X416">
        <v>0</v>
      </c>
      <c r="Y416">
        <v>0</v>
      </c>
      <c r="Z416">
        <v>287</v>
      </c>
      <c r="AA416" t="s">
        <v>7112</v>
      </c>
      <c r="AB416" t="s">
        <v>7098</v>
      </c>
      <c r="AC416">
        <v>287</v>
      </c>
    </row>
    <row r="417" spans="1:29" x14ac:dyDescent="0.2">
      <c r="A417" t="s">
        <v>2420</v>
      </c>
      <c r="B417" t="s">
        <v>2765</v>
      </c>
      <c r="C417" t="s">
        <v>5899</v>
      </c>
      <c r="D417" t="s">
        <v>5900</v>
      </c>
      <c r="E417" t="s">
        <v>6</v>
      </c>
      <c r="F417" t="s">
        <v>64</v>
      </c>
      <c r="G417" t="s">
        <v>540</v>
      </c>
      <c r="H417" t="s">
        <v>2423</v>
      </c>
      <c r="I417" t="s">
        <v>2435</v>
      </c>
      <c r="J417" s="57">
        <v>4.6238565036838507E-2</v>
      </c>
      <c r="K417">
        <v>1261.652</v>
      </c>
      <c r="L417">
        <v>498.23199999999997</v>
      </c>
      <c r="M417">
        <v>763.42000000000007</v>
      </c>
      <c r="N417">
        <v>0.60509554140127397</v>
      </c>
      <c r="O417">
        <v>13</v>
      </c>
      <c r="P417">
        <v>0</v>
      </c>
      <c r="Q417">
        <v>0</v>
      </c>
      <c r="R417">
        <v>0</v>
      </c>
      <c r="S417" t="s">
        <v>7094</v>
      </c>
      <c r="T417">
        <v>0</v>
      </c>
      <c r="U417">
        <v>0</v>
      </c>
      <c r="V417">
        <v>287</v>
      </c>
      <c r="W417" t="s">
        <v>7115</v>
      </c>
      <c r="X417">
        <v>0</v>
      </c>
      <c r="Y417">
        <v>0</v>
      </c>
      <c r="Z417">
        <v>287</v>
      </c>
      <c r="AA417" t="s">
        <v>7112</v>
      </c>
      <c r="AB417" t="s">
        <v>7098</v>
      </c>
      <c r="AC417">
        <v>287</v>
      </c>
    </row>
    <row r="418" spans="1:29" x14ac:dyDescent="0.2">
      <c r="A418" t="s">
        <v>2420</v>
      </c>
      <c r="B418" t="s">
        <v>2979</v>
      </c>
      <c r="C418" t="s">
        <v>5901</v>
      </c>
      <c r="D418" t="s">
        <v>5902</v>
      </c>
      <c r="E418" t="s">
        <v>6</v>
      </c>
      <c r="F418" t="s">
        <v>69</v>
      </c>
      <c r="G418" t="s">
        <v>2712</v>
      </c>
      <c r="H418" t="s">
        <v>2423</v>
      </c>
      <c r="I418" t="s">
        <v>5895</v>
      </c>
      <c r="J418" s="57">
        <v>6.7278603748006649E-2</v>
      </c>
      <c r="K418">
        <v>4018</v>
      </c>
      <c r="L418">
        <v>642.88</v>
      </c>
      <c r="M418">
        <v>3375.12</v>
      </c>
      <c r="N418">
        <v>0.84</v>
      </c>
      <c r="O418">
        <v>18</v>
      </c>
      <c r="P418">
        <v>0</v>
      </c>
      <c r="Q418">
        <v>0</v>
      </c>
      <c r="R418">
        <v>271.43</v>
      </c>
      <c r="S418" t="s">
        <v>7116</v>
      </c>
      <c r="T418">
        <v>0</v>
      </c>
      <c r="U418">
        <v>0</v>
      </c>
      <c r="V418">
        <v>433.28</v>
      </c>
      <c r="W418" t="s">
        <v>7116</v>
      </c>
      <c r="X418">
        <v>0</v>
      </c>
      <c r="Y418">
        <v>0</v>
      </c>
      <c r="Z418">
        <v>161.84999999999997</v>
      </c>
      <c r="AA418" t="s">
        <v>7112</v>
      </c>
      <c r="AB418" t="s">
        <v>7098</v>
      </c>
      <c r="AC418">
        <v>161.84999999999997</v>
      </c>
    </row>
    <row r="419" spans="1:29" x14ac:dyDescent="0.2">
      <c r="A419" t="s">
        <v>2420</v>
      </c>
      <c r="B419" t="s">
        <v>2979</v>
      </c>
      <c r="C419" t="s">
        <v>5901</v>
      </c>
      <c r="D419" t="s">
        <v>5902</v>
      </c>
      <c r="E419" t="s">
        <v>6</v>
      </c>
      <c r="F419" t="s">
        <v>69</v>
      </c>
      <c r="G419" t="s">
        <v>3071</v>
      </c>
      <c r="H419" t="s">
        <v>2423</v>
      </c>
      <c r="I419" t="s">
        <v>5895</v>
      </c>
      <c r="J419" s="57">
        <v>7.0835416443148086E-2</v>
      </c>
      <c r="K419">
        <v>4018</v>
      </c>
      <c r="L419">
        <v>642.88</v>
      </c>
      <c r="M419">
        <v>3375.12</v>
      </c>
      <c r="N419">
        <v>0.84</v>
      </c>
      <c r="O419">
        <v>18</v>
      </c>
      <c r="P419">
        <v>0</v>
      </c>
      <c r="Q419">
        <v>0</v>
      </c>
      <c r="R419">
        <v>271.43</v>
      </c>
      <c r="S419" t="s">
        <v>7116</v>
      </c>
      <c r="T419">
        <v>0</v>
      </c>
      <c r="U419">
        <v>0</v>
      </c>
      <c r="V419">
        <v>433.28</v>
      </c>
      <c r="W419" t="s">
        <v>7116</v>
      </c>
      <c r="X419">
        <v>0</v>
      </c>
      <c r="Y419">
        <v>0</v>
      </c>
      <c r="Z419">
        <v>161.84999999999997</v>
      </c>
      <c r="AA419" t="s">
        <v>7112</v>
      </c>
      <c r="AB419" t="s">
        <v>7098</v>
      </c>
      <c r="AC419">
        <v>161.84999999999997</v>
      </c>
    </row>
    <row r="420" spans="1:29" x14ac:dyDescent="0.2">
      <c r="A420" t="s">
        <v>2420</v>
      </c>
      <c r="B420" t="s">
        <v>2979</v>
      </c>
      <c r="C420" t="s">
        <v>5901</v>
      </c>
      <c r="D420" t="s">
        <v>5902</v>
      </c>
      <c r="E420" t="s">
        <v>6</v>
      </c>
      <c r="F420" t="s">
        <v>69</v>
      </c>
      <c r="G420" t="s">
        <v>554</v>
      </c>
      <c r="H420" t="s">
        <v>2423</v>
      </c>
      <c r="I420" t="s">
        <v>5895</v>
      </c>
      <c r="J420" s="57">
        <v>6.7278603748006649E-2</v>
      </c>
      <c r="K420">
        <v>4018</v>
      </c>
      <c r="L420">
        <v>642.88</v>
      </c>
      <c r="M420">
        <v>3375.12</v>
      </c>
      <c r="N420">
        <v>0.84</v>
      </c>
      <c r="O420">
        <v>18</v>
      </c>
      <c r="P420">
        <v>0</v>
      </c>
      <c r="Q420">
        <v>0</v>
      </c>
      <c r="R420">
        <v>271.43</v>
      </c>
      <c r="S420" t="s">
        <v>7116</v>
      </c>
      <c r="T420">
        <v>0</v>
      </c>
      <c r="U420">
        <v>0</v>
      </c>
      <c r="V420">
        <v>433.28</v>
      </c>
      <c r="W420" t="s">
        <v>7116</v>
      </c>
      <c r="X420">
        <v>0</v>
      </c>
      <c r="Y420">
        <v>0</v>
      </c>
      <c r="Z420">
        <v>161.84999999999997</v>
      </c>
      <c r="AA420" t="s">
        <v>7112</v>
      </c>
      <c r="AB420" t="s">
        <v>7098</v>
      </c>
      <c r="AC420">
        <v>161.84999999999997</v>
      </c>
    </row>
    <row r="421" spans="1:29" x14ac:dyDescent="0.2">
      <c r="A421" t="s">
        <v>2420</v>
      </c>
      <c r="B421" t="s">
        <v>2979</v>
      </c>
      <c r="C421" t="s">
        <v>5901</v>
      </c>
      <c r="D421" t="s">
        <v>5902</v>
      </c>
      <c r="E421" t="s">
        <v>6</v>
      </c>
      <c r="F421" t="s">
        <v>69</v>
      </c>
      <c r="G421" t="s">
        <v>3515</v>
      </c>
      <c r="H421" t="s">
        <v>2423</v>
      </c>
      <c r="I421" t="s">
        <v>5895</v>
      </c>
      <c r="J421" s="57">
        <v>7.0835416443148086E-2</v>
      </c>
      <c r="K421">
        <v>4018</v>
      </c>
      <c r="L421">
        <v>642.88</v>
      </c>
      <c r="M421">
        <v>3375.12</v>
      </c>
      <c r="N421">
        <v>0.84</v>
      </c>
      <c r="O421">
        <v>18</v>
      </c>
      <c r="P421">
        <v>0</v>
      </c>
      <c r="Q421">
        <v>0</v>
      </c>
      <c r="R421">
        <v>271.43</v>
      </c>
      <c r="S421" t="s">
        <v>7116</v>
      </c>
      <c r="T421">
        <v>0</v>
      </c>
      <c r="U421">
        <v>0</v>
      </c>
      <c r="V421">
        <v>433.28</v>
      </c>
      <c r="W421" t="s">
        <v>7116</v>
      </c>
      <c r="X421">
        <v>0</v>
      </c>
      <c r="Y421">
        <v>0</v>
      </c>
      <c r="Z421">
        <v>161.84999999999997</v>
      </c>
      <c r="AA421" t="s">
        <v>7112</v>
      </c>
      <c r="AB421" t="s">
        <v>7098</v>
      </c>
      <c r="AC421">
        <v>161.84999999999997</v>
      </c>
    </row>
    <row r="422" spans="1:29" x14ac:dyDescent="0.2">
      <c r="A422" t="s">
        <v>2420</v>
      </c>
      <c r="B422" t="s">
        <v>2979</v>
      </c>
      <c r="C422" t="s">
        <v>5901</v>
      </c>
      <c r="D422" t="s">
        <v>5902</v>
      </c>
      <c r="E422" t="s">
        <v>6</v>
      </c>
      <c r="F422" t="s">
        <v>69</v>
      </c>
      <c r="G422" t="s">
        <v>3751</v>
      </c>
      <c r="H422" t="s">
        <v>2423</v>
      </c>
      <c r="I422" t="s">
        <v>5895</v>
      </c>
      <c r="J422" s="57">
        <v>6.7278603748006649E-2</v>
      </c>
      <c r="K422">
        <v>4018</v>
      </c>
      <c r="L422">
        <v>642.88</v>
      </c>
      <c r="M422">
        <v>3375.12</v>
      </c>
      <c r="N422">
        <v>0.84</v>
      </c>
      <c r="O422">
        <v>18</v>
      </c>
      <c r="P422">
        <v>0</v>
      </c>
      <c r="Q422">
        <v>0</v>
      </c>
      <c r="R422">
        <v>271.43</v>
      </c>
      <c r="S422" t="s">
        <v>7116</v>
      </c>
      <c r="T422">
        <v>0</v>
      </c>
      <c r="U422">
        <v>0</v>
      </c>
      <c r="V422">
        <v>433.28</v>
      </c>
      <c r="W422" t="s">
        <v>7116</v>
      </c>
      <c r="X422">
        <v>0</v>
      </c>
      <c r="Y422">
        <v>0</v>
      </c>
      <c r="Z422">
        <v>161.84999999999997</v>
      </c>
      <c r="AA422" t="s">
        <v>7112</v>
      </c>
      <c r="AB422" t="s">
        <v>7098</v>
      </c>
      <c r="AC422">
        <v>161.84999999999997</v>
      </c>
    </row>
    <row r="423" spans="1:29" x14ac:dyDescent="0.2">
      <c r="A423" t="s">
        <v>2420</v>
      </c>
      <c r="B423" t="s">
        <v>2979</v>
      </c>
      <c r="C423" t="s">
        <v>5901</v>
      </c>
      <c r="D423" t="s">
        <v>5902</v>
      </c>
      <c r="E423" t="s">
        <v>6</v>
      </c>
      <c r="F423" t="s">
        <v>69</v>
      </c>
      <c r="G423" t="s">
        <v>3981</v>
      </c>
      <c r="H423" t="s">
        <v>2423</v>
      </c>
      <c r="I423" t="s">
        <v>5895</v>
      </c>
      <c r="J423" s="57">
        <v>7.0835416443148086E-2</v>
      </c>
      <c r="K423">
        <v>4018</v>
      </c>
      <c r="L423">
        <v>642.88</v>
      </c>
      <c r="M423">
        <v>3375.12</v>
      </c>
      <c r="N423">
        <v>0.84</v>
      </c>
      <c r="O423">
        <v>18</v>
      </c>
      <c r="P423">
        <v>0</v>
      </c>
      <c r="Q423">
        <v>0</v>
      </c>
      <c r="R423">
        <v>271.43</v>
      </c>
      <c r="S423" t="s">
        <v>7116</v>
      </c>
      <c r="T423">
        <v>0</v>
      </c>
      <c r="U423">
        <v>0</v>
      </c>
      <c r="V423">
        <v>433.28</v>
      </c>
      <c r="W423" t="s">
        <v>7116</v>
      </c>
      <c r="X423">
        <v>0</v>
      </c>
      <c r="Y423">
        <v>0</v>
      </c>
      <c r="Z423">
        <v>161.84999999999997</v>
      </c>
      <c r="AA423" t="s">
        <v>7112</v>
      </c>
      <c r="AB423" t="s">
        <v>7098</v>
      </c>
      <c r="AC423">
        <v>161.84999999999997</v>
      </c>
    </row>
    <row r="424" spans="1:29" x14ac:dyDescent="0.2">
      <c r="A424" t="s">
        <v>2420</v>
      </c>
      <c r="B424" t="s">
        <v>2979</v>
      </c>
      <c r="C424" t="s">
        <v>5901</v>
      </c>
      <c r="D424" t="s">
        <v>5902</v>
      </c>
      <c r="E424" t="s">
        <v>6</v>
      </c>
      <c r="F424" t="s">
        <v>69</v>
      </c>
      <c r="G424" t="s">
        <v>4213</v>
      </c>
      <c r="H424" t="s">
        <v>2423</v>
      </c>
      <c r="I424" t="s">
        <v>5895</v>
      </c>
      <c r="J424" s="57">
        <v>6.7278603748006649E-2</v>
      </c>
      <c r="K424">
        <v>4018</v>
      </c>
      <c r="L424">
        <v>642.88</v>
      </c>
      <c r="M424">
        <v>3375.12</v>
      </c>
      <c r="N424">
        <v>0.84</v>
      </c>
      <c r="O424">
        <v>18</v>
      </c>
      <c r="P424">
        <v>0</v>
      </c>
      <c r="Q424">
        <v>0</v>
      </c>
      <c r="R424">
        <v>271.43</v>
      </c>
      <c r="S424" t="s">
        <v>7116</v>
      </c>
      <c r="T424">
        <v>0</v>
      </c>
      <c r="U424">
        <v>0</v>
      </c>
      <c r="V424">
        <v>433.28</v>
      </c>
      <c r="W424" t="s">
        <v>7116</v>
      </c>
      <c r="X424">
        <v>0</v>
      </c>
      <c r="Y424">
        <v>0</v>
      </c>
      <c r="Z424">
        <v>161.84999999999997</v>
      </c>
      <c r="AA424" t="s">
        <v>7112</v>
      </c>
      <c r="AB424" t="s">
        <v>7098</v>
      </c>
      <c r="AC424">
        <v>161.84999999999997</v>
      </c>
    </row>
    <row r="425" spans="1:29" x14ac:dyDescent="0.2">
      <c r="A425" t="s">
        <v>2420</v>
      </c>
      <c r="B425" t="s">
        <v>2979</v>
      </c>
      <c r="C425" t="s">
        <v>5901</v>
      </c>
      <c r="D425" t="s">
        <v>5902</v>
      </c>
      <c r="E425" t="s">
        <v>6</v>
      </c>
      <c r="F425" t="s">
        <v>69</v>
      </c>
      <c r="G425" t="s">
        <v>613</v>
      </c>
      <c r="H425" t="s">
        <v>2423</v>
      </c>
      <c r="I425" t="s">
        <v>5895</v>
      </c>
      <c r="J425" s="57">
        <v>7.0835416443148086E-2</v>
      </c>
      <c r="K425">
        <v>4018</v>
      </c>
      <c r="L425">
        <v>642.88</v>
      </c>
      <c r="M425">
        <v>3375.12</v>
      </c>
      <c r="N425">
        <v>0.84</v>
      </c>
      <c r="O425">
        <v>18</v>
      </c>
      <c r="P425">
        <v>0</v>
      </c>
      <c r="Q425">
        <v>0</v>
      </c>
      <c r="R425">
        <v>271.43</v>
      </c>
      <c r="S425" t="s">
        <v>7116</v>
      </c>
      <c r="T425">
        <v>0</v>
      </c>
      <c r="U425">
        <v>0</v>
      </c>
      <c r="V425">
        <v>433.28</v>
      </c>
      <c r="W425" t="s">
        <v>7116</v>
      </c>
      <c r="X425">
        <v>0</v>
      </c>
      <c r="Y425">
        <v>0</v>
      </c>
      <c r="Z425">
        <v>161.84999999999997</v>
      </c>
      <c r="AA425" t="s">
        <v>7112</v>
      </c>
      <c r="AB425" t="s">
        <v>7098</v>
      </c>
      <c r="AC425">
        <v>161.84999999999997</v>
      </c>
    </row>
    <row r="426" spans="1:29" x14ac:dyDescent="0.2">
      <c r="A426" t="s">
        <v>2420</v>
      </c>
      <c r="B426" t="s">
        <v>2979</v>
      </c>
      <c r="C426" t="s">
        <v>5901</v>
      </c>
      <c r="D426" t="s">
        <v>5902</v>
      </c>
      <c r="E426" t="s">
        <v>6</v>
      </c>
      <c r="F426" t="s">
        <v>69</v>
      </c>
      <c r="G426" t="s">
        <v>4720</v>
      </c>
      <c r="H426" t="s">
        <v>2423</v>
      </c>
      <c r="I426" t="s">
        <v>5895</v>
      </c>
      <c r="J426" s="57">
        <v>6.7278603748006649E-2</v>
      </c>
      <c r="K426">
        <v>4018</v>
      </c>
      <c r="L426">
        <v>642.88</v>
      </c>
      <c r="M426">
        <v>3375.12</v>
      </c>
      <c r="N426">
        <v>0.84</v>
      </c>
      <c r="O426">
        <v>18</v>
      </c>
      <c r="P426">
        <v>0</v>
      </c>
      <c r="Q426">
        <v>0</v>
      </c>
      <c r="R426">
        <v>271.43</v>
      </c>
      <c r="S426" t="s">
        <v>7116</v>
      </c>
      <c r="T426">
        <v>0</v>
      </c>
      <c r="U426">
        <v>0</v>
      </c>
      <c r="V426">
        <v>433.28</v>
      </c>
      <c r="W426" t="s">
        <v>7116</v>
      </c>
      <c r="X426">
        <v>0</v>
      </c>
      <c r="Y426">
        <v>0</v>
      </c>
      <c r="Z426">
        <v>161.84999999999997</v>
      </c>
      <c r="AA426" t="s">
        <v>7112</v>
      </c>
      <c r="AB426" t="s">
        <v>7098</v>
      </c>
      <c r="AC426">
        <v>161.84999999999997</v>
      </c>
    </row>
    <row r="427" spans="1:29" x14ac:dyDescent="0.2">
      <c r="A427" t="s">
        <v>2420</v>
      </c>
      <c r="B427" t="s">
        <v>2979</v>
      </c>
      <c r="C427" t="s">
        <v>5901</v>
      </c>
      <c r="D427" t="s">
        <v>5902</v>
      </c>
      <c r="E427" t="s">
        <v>6</v>
      </c>
      <c r="F427" t="s">
        <v>69</v>
      </c>
      <c r="G427" t="s">
        <v>4953</v>
      </c>
      <c r="H427" t="s">
        <v>2423</v>
      </c>
      <c r="I427" t="s">
        <v>5895</v>
      </c>
      <c r="J427" s="57">
        <v>6.7278603748006649E-2</v>
      </c>
      <c r="K427">
        <v>4018</v>
      </c>
      <c r="L427">
        <v>642.88</v>
      </c>
      <c r="M427">
        <v>3375.12</v>
      </c>
      <c r="N427">
        <v>0.84</v>
      </c>
      <c r="O427">
        <v>18</v>
      </c>
      <c r="P427">
        <v>0</v>
      </c>
      <c r="Q427">
        <v>0</v>
      </c>
      <c r="R427">
        <v>271.43</v>
      </c>
      <c r="S427" t="s">
        <v>7116</v>
      </c>
      <c r="T427">
        <v>0</v>
      </c>
      <c r="U427">
        <v>0</v>
      </c>
      <c r="V427">
        <v>433.28</v>
      </c>
      <c r="W427" t="s">
        <v>7116</v>
      </c>
      <c r="X427">
        <v>0</v>
      </c>
      <c r="Y427">
        <v>0</v>
      </c>
      <c r="Z427">
        <v>161.84999999999997</v>
      </c>
      <c r="AA427" t="s">
        <v>7112</v>
      </c>
      <c r="AB427" t="s">
        <v>7098</v>
      </c>
      <c r="AC427">
        <v>161.84999999999997</v>
      </c>
    </row>
    <row r="428" spans="1:29" x14ac:dyDescent="0.2">
      <c r="A428" t="s">
        <v>2420</v>
      </c>
      <c r="B428" t="s">
        <v>2979</v>
      </c>
      <c r="C428" t="s">
        <v>5901</v>
      </c>
      <c r="D428" t="s">
        <v>5902</v>
      </c>
      <c r="E428" t="s">
        <v>6</v>
      </c>
      <c r="F428" t="s">
        <v>69</v>
      </c>
      <c r="G428" t="s">
        <v>538</v>
      </c>
      <c r="H428" t="s">
        <v>2423</v>
      </c>
      <c r="I428" t="s">
        <v>5895</v>
      </c>
      <c r="J428" s="57">
        <v>6.7278603748006649E-2</v>
      </c>
      <c r="K428">
        <v>4018</v>
      </c>
      <c r="L428">
        <v>642.88</v>
      </c>
      <c r="M428">
        <v>3375.12</v>
      </c>
      <c r="N428">
        <v>0.84</v>
      </c>
      <c r="O428">
        <v>18</v>
      </c>
      <c r="P428">
        <v>0</v>
      </c>
      <c r="Q428">
        <v>0</v>
      </c>
      <c r="R428">
        <v>271.43</v>
      </c>
      <c r="S428" t="s">
        <v>7116</v>
      </c>
      <c r="T428">
        <v>0</v>
      </c>
      <c r="U428">
        <v>0</v>
      </c>
      <c r="V428">
        <v>433.28</v>
      </c>
      <c r="W428" t="s">
        <v>7116</v>
      </c>
      <c r="X428">
        <v>0</v>
      </c>
      <c r="Y428">
        <v>0</v>
      </c>
      <c r="Z428">
        <v>161.84999999999997</v>
      </c>
      <c r="AA428" t="s">
        <v>7112</v>
      </c>
      <c r="AB428" t="s">
        <v>7098</v>
      </c>
      <c r="AC428">
        <v>161.84999999999997</v>
      </c>
    </row>
    <row r="429" spans="1:29" x14ac:dyDescent="0.2">
      <c r="A429" t="s">
        <v>2420</v>
      </c>
      <c r="B429" t="s">
        <v>2979</v>
      </c>
      <c r="C429" t="s">
        <v>5901</v>
      </c>
      <c r="D429" t="s">
        <v>5902</v>
      </c>
      <c r="E429" t="s">
        <v>6</v>
      </c>
      <c r="F429" t="s">
        <v>69</v>
      </c>
      <c r="G429" t="s">
        <v>5413</v>
      </c>
      <c r="H429" t="s">
        <v>2423</v>
      </c>
      <c r="I429" t="s">
        <v>5895</v>
      </c>
      <c r="J429" s="57">
        <v>7.0835416443148086E-2</v>
      </c>
      <c r="K429">
        <v>4018</v>
      </c>
      <c r="L429">
        <v>642.88</v>
      </c>
      <c r="M429">
        <v>3375.12</v>
      </c>
      <c r="N429">
        <v>0.84</v>
      </c>
      <c r="O429">
        <v>18</v>
      </c>
      <c r="P429">
        <v>0</v>
      </c>
      <c r="Q429">
        <v>0</v>
      </c>
      <c r="R429">
        <v>271.43</v>
      </c>
      <c r="S429" t="s">
        <v>7116</v>
      </c>
      <c r="T429">
        <v>0</v>
      </c>
      <c r="U429">
        <v>0</v>
      </c>
      <c r="V429">
        <v>433.28</v>
      </c>
      <c r="W429" t="s">
        <v>7116</v>
      </c>
      <c r="X429">
        <v>0</v>
      </c>
      <c r="Y429">
        <v>0</v>
      </c>
      <c r="Z429">
        <v>161.84999999999997</v>
      </c>
      <c r="AA429" t="s">
        <v>7112</v>
      </c>
      <c r="AB429" t="s">
        <v>7098</v>
      </c>
      <c r="AC429">
        <v>161.84999999999997</v>
      </c>
    </row>
    <row r="430" spans="1:29" x14ac:dyDescent="0.2">
      <c r="A430" t="s">
        <v>2420</v>
      </c>
      <c r="B430" t="s">
        <v>2979</v>
      </c>
      <c r="C430" t="s">
        <v>5901</v>
      </c>
      <c r="D430" t="s">
        <v>5902</v>
      </c>
      <c r="E430" t="s">
        <v>6</v>
      </c>
      <c r="F430" t="s">
        <v>69</v>
      </c>
      <c r="G430" t="s">
        <v>540</v>
      </c>
      <c r="H430" t="s">
        <v>2423</v>
      </c>
      <c r="I430" t="s">
        <v>5895</v>
      </c>
      <c r="J430" s="57">
        <v>7.9779726045442492E-2</v>
      </c>
      <c r="K430">
        <v>4018</v>
      </c>
      <c r="L430">
        <v>642.88</v>
      </c>
      <c r="M430">
        <v>3375.12</v>
      </c>
      <c r="N430">
        <v>0.84</v>
      </c>
      <c r="O430">
        <v>18</v>
      </c>
      <c r="P430">
        <v>0</v>
      </c>
      <c r="Q430">
        <v>0</v>
      </c>
      <c r="R430">
        <v>271.43</v>
      </c>
      <c r="S430" t="s">
        <v>7116</v>
      </c>
      <c r="T430">
        <v>0</v>
      </c>
      <c r="U430">
        <v>0</v>
      </c>
      <c r="V430">
        <v>433.28</v>
      </c>
      <c r="W430" t="s">
        <v>7116</v>
      </c>
      <c r="X430">
        <v>0</v>
      </c>
      <c r="Y430">
        <v>0</v>
      </c>
      <c r="Z430">
        <v>161.84999999999997</v>
      </c>
      <c r="AA430" t="s">
        <v>7112</v>
      </c>
      <c r="AB430" t="s">
        <v>7098</v>
      </c>
      <c r="AC430">
        <v>161.84999999999997</v>
      </c>
    </row>
    <row r="431" spans="1:29" x14ac:dyDescent="0.2">
      <c r="A431" t="s">
        <v>2420</v>
      </c>
      <c r="B431" t="s">
        <v>2979</v>
      </c>
      <c r="C431" t="s">
        <v>5901</v>
      </c>
      <c r="D431" t="s">
        <v>5902</v>
      </c>
      <c r="E431" t="s">
        <v>6</v>
      </c>
      <c r="F431" t="s">
        <v>64</v>
      </c>
      <c r="G431" t="s">
        <v>2712</v>
      </c>
      <c r="H431" t="s">
        <v>2423</v>
      </c>
      <c r="I431" t="s">
        <v>5895</v>
      </c>
      <c r="J431" s="57">
        <v>0.94936815214307935</v>
      </c>
      <c r="K431">
        <v>4018</v>
      </c>
      <c r="L431">
        <v>642.88</v>
      </c>
      <c r="M431">
        <v>3375.12</v>
      </c>
      <c r="N431">
        <v>0.84</v>
      </c>
      <c r="O431">
        <v>18</v>
      </c>
      <c r="P431">
        <v>0</v>
      </c>
      <c r="Q431">
        <v>0</v>
      </c>
      <c r="R431">
        <v>271.43</v>
      </c>
      <c r="S431" t="s">
        <v>7116</v>
      </c>
      <c r="T431">
        <v>0</v>
      </c>
      <c r="U431">
        <v>0</v>
      </c>
      <c r="V431">
        <v>433.28</v>
      </c>
      <c r="W431" t="s">
        <v>7116</v>
      </c>
      <c r="X431">
        <v>0</v>
      </c>
      <c r="Y431">
        <v>0</v>
      </c>
      <c r="Z431">
        <v>161.84999999999997</v>
      </c>
      <c r="AA431" t="s">
        <v>7112</v>
      </c>
      <c r="AB431" t="s">
        <v>7098</v>
      </c>
      <c r="AC431">
        <v>161.84999999999997</v>
      </c>
    </row>
    <row r="432" spans="1:29" x14ac:dyDescent="0.2">
      <c r="A432" t="s">
        <v>2420</v>
      </c>
      <c r="B432" t="s">
        <v>2979</v>
      </c>
      <c r="C432" t="s">
        <v>5901</v>
      </c>
      <c r="D432" t="s">
        <v>5902</v>
      </c>
      <c r="E432" t="s">
        <v>6</v>
      </c>
      <c r="F432" t="s">
        <v>64</v>
      </c>
      <c r="G432" t="s">
        <v>3071</v>
      </c>
      <c r="H432" t="s">
        <v>2423</v>
      </c>
      <c r="I432" t="s">
        <v>5895</v>
      </c>
      <c r="J432" s="57">
        <v>7.0835416443148086E-2</v>
      </c>
      <c r="K432">
        <v>4018</v>
      </c>
      <c r="L432">
        <v>642.88</v>
      </c>
      <c r="M432">
        <v>3375.12</v>
      </c>
      <c r="N432">
        <v>0.84</v>
      </c>
      <c r="O432">
        <v>18</v>
      </c>
      <c r="P432">
        <v>0</v>
      </c>
      <c r="Q432">
        <v>0</v>
      </c>
      <c r="R432">
        <v>271.43</v>
      </c>
      <c r="S432" t="s">
        <v>7116</v>
      </c>
      <c r="T432">
        <v>0</v>
      </c>
      <c r="U432">
        <v>0</v>
      </c>
      <c r="V432">
        <v>433.28</v>
      </c>
      <c r="W432" t="s">
        <v>7116</v>
      </c>
      <c r="X432">
        <v>0</v>
      </c>
      <c r="Y432">
        <v>0</v>
      </c>
      <c r="Z432">
        <v>161.84999999999997</v>
      </c>
      <c r="AA432" t="s">
        <v>7112</v>
      </c>
      <c r="AB432" t="s">
        <v>7098</v>
      </c>
      <c r="AC432">
        <v>161.84999999999997</v>
      </c>
    </row>
    <row r="433" spans="1:29" x14ac:dyDescent="0.2">
      <c r="A433" t="s">
        <v>2420</v>
      </c>
      <c r="B433" t="s">
        <v>2979</v>
      </c>
      <c r="C433" t="s">
        <v>5901</v>
      </c>
      <c r="D433" t="s">
        <v>5902</v>
      </c>
      <c r="E433" t="s">
        <v>6</v>
      </c>
      <c r="F433" t="s">
        <v>64</v>
      </c>
      <c r="G433" t="s">
        <v>554</v>
      </c>
      <c r="H433" t="s">
        <v>2423</v>
      </c>
      <c r="I433" t="s">
        <v>5895</v>
      </c>
      <c r="J433" s="57">
        <v>0.94936815214307935</v>
      </c>
      <c r="K433">
        <v>4018</v>
      </c>
      <c r="L433">
        <v>642.88</v>
      </c>
      <c r="M433">
        <v>3375.12</v>
      </c>
      <c r="N433">
        <v>0.84</v>
      </c>
      <c r="O433">
        <v>18</v>
      </c>
      <c r="P433">
        <v>0</v>
      </c>
      <c r="Q433">
        <v>0</v>
      </c>
      <c r="R433">
        <v>271.43</v>
      </c>
      <c r="S433" t="s">
        <v>7116</v>
      </c>
      <c r="T433">
        <v>0</v>
      </c>
      <c r="U433">
        <v>0</v>
      </c>
      <c r="V433">
        <v>433.28</v>
      </c>
      <c r="W433" t="s">
        <v>7116</v>
      </c>
      <c r="X433">
        <v>0</v>
      </c>
      <c r="Y433">
        <v>0</v>
      </c>
      <c r="Z433">
        <v>161.84999999999997</v>
      </c>
      <c r="AA433" t="s">
        <v>7112</v>
      </c>
      <c r="AB433" t="s">
        <v>7098</v>
      </c>
      <c r="AC433">
        <v>161.84999999999997</v>
      </c>
    </row>
    <row r="434" spans="1:29" x14ac:dyDescent="0.2">
      <c r="A434" t="s">
        <v>2420</v>
      </c>
      <c r="B434" t="s">
        <v>2979</v>
      </c>
      <c r="C434" t="s">
        <v>5901</v>
      </c>
      <c r="D434" t="s">
        <v>5902</v>
      </c>
      <c r="E434" t="s">
        <v>6</v>
      </c>
      <c r="F434" t="s">
        <v>64</v>
      </c>
      <c r="G434" t="s">
        <v>3515</v>
      </c>
      <c r="H434" t="s">
        <v>2423</v>
      </c>
      <c r="I434" t="s">
        <v>5895</v>
      </c>
      <c r="J434" s="57">
        <v>7.0835416443148086E-2</v>
      </c>
      <c r="K434">
        <v>4018</v>
      </c>
      <c r="L434">
        <v>642.88</v>
      </c>
      <c r="M434">
        <v>3375.12</v>
      </c>
      <c r="N434">
        <v>0.84</v>
      </c>
      <c r="O434">
        <v>18</v>
      </c>
      <c r="P434">
        <v>0</v>
      </c>
      <c r="Q434">
        <v>0</v>
      </c>
      <c r="R434">
        <v>271.43</v>
      </c>
      <c r="S434" t="s">
        <v>7116</v>
      </c>
      <c r="T434">
        <v>0</v>
      </c>
      <c r="U434">
        <v>0</v>
      </c>
      <c r="V434">
        <v>433.28</v>
      </c>
      <c r="W434" t="s">
        <v>7116</v>
      </c>
      <c r="X434">
        <v>0</v>
      </c>
      <c r="Y434">
        <v>0</v>
      </c>
      <c r="Z434">
        <v>161.84999999999997</v>
      </c>
      <c r="AA434" t="s">
        <v>7112</v>
      </c>
      <c r="AB434" t="s">
        <v>7098</v>
      </c>
      <c r="AC434">
        <v>161.84999999999997</v>
      </c>
    </row>
    <row r="435" spans="1:29" x14ac:dyDescent="0.2">
      <c r="A435" t="s">
        <v>2420</v>
      </c>
      <c r="B435" t="s">
        <v>2979</v>
      </c>
      <c r="C435" t="s">
        <v>5901</v>
      </c>
      <c r="D435" t="s">
        <v>5902</v>
      </c>
      <c r="E435" t="s">
        <v>6</v>
      </c>
      <c r="F435" t="s">
        <v>64</v>
      </c>
      <c r="G435" t="s">
        <v>3751</v>
      </c>
      <c r="H435" t="s">
        <v>2423</v>
      </c>
      <c r="I435" t="s">
        <v>5895</v>
      </c>
      <c r="J435" s="57">
        <v>0.94936815214307935</v>
      </c>
      <c r="K435">
        <v>4018</v>
      </c>
      <c r="L435">
        <v>642.88</v>
      </c>
      <c r="M435">
        <v>3375.12</v>
      </c>
      <c r="N435">
        <v>0.84</v>
      </c>
      <c r="O435">
        <v>18</v>
      </c>
      <c r="P435">
        <v>0</v>
      </c>
      <c r="Q435">
        <v>0</v>
      </c>
      <c r="R435">
        <v>271.43</v>
      </c>
      <c r="S435" t="s">
        <v>7116</v>
      </c>
      <c r="T435">
        <v>0</v>
      </c>
      <c r="U435">
        <v>0</v>
      </c>
      <c r="V435">
        <v>433.28</v>
      </c>
      <c r="W435" t="s">
        <v>7116</v>
      </c>
      <c r="X435">
        <v>0</v>
      </c>
      <c r="Y435">
        <v>0</v>
      </c>
      <c r="Z435">
        <v>161.84999999999997</v>
      </c>
      <c r="AA435" t="s">
        <v>7112</v>
      </c>
      <c r="AB435" t="s">
        <v>7098</v>
      </c>
      <c r="AC435">
        <v>161.84999999999997</v>
      </c>
    </row>
    <row r="436" spans="1:29" x14ac:dyDescent="0.2">
      <c r="A436" t="s">
        <v>2420</v>
      </c>
      <c r="B436" t="s">
        <v>2979</v>
      </c>
      <c r="C436" t="s">
        <v>5901</v>
      </c>
      <c r="D436" t="s">
        <v>5902</v>
      </c>
      <c r="E436" t="s">
        <v>6</v>
      </c>
      <c r="F436" t="s">
        <v>64</v>
      </c>
      <c r="G436" t="s">
        <v>3981</v>
      </c>
      <c r="H436" t="s">
        <v>2423</v>
      </c>
      <c r="I436" t="s">
        <v>5895</v>
      </c>
      <c r="J436" s="57">
        <v>7.0835416443148086E-2</v>
      </c>
      <c r="K436">
        <v>4018</v>
      </c>
      <c r="L436">
        <v>642.88</v>
      </c>
      <c r="M436">
        <v>3375.12</v>
      </c>
      <c r="N436">
        <v>0.84</v>
      </c>
      <c r="O436">
        <v>18</v>
      </c>
      <c r="P436">
        <v>0</v>
      </c>
      <c r="Q436">
        <v>0</v>
      </c>
      <c r="R436">
        <v>271.43</v>
      </c>
      <c r="S436" t="s">
        <v>7116</v>
      </c>
      <c r="T436">
        <v>0</v>
      </c>
      <c r="U436">
        <v>0</v>
      </c>
      <c r="V436">
        <v>433.28</v>
      </c>
      <c r="W436" t="s">
        <v>7116</v>
      </c>
      <c r="X436">
        <v>0</v>
      </c>
      <c r="Y436">
        <v>0</v>
      </c>
      <c r="Z436">
        <v>161.84999999999997</v>
      </c>
      <c r="AA436" t="s">
        <v>7112</v>
      </c>
      <c r="AB436" t="s">
        <v>7098</v>
      </c>
      <c r="AC436">
        <v>161.84999999999997</v>
      </c>
    </row>
    <row r="437" spans="1:29" x14ac:dyDescent="0.2">
      <c r="A437" t="s">
        <v>2420</v>
      </c>
      <c r="B437" t="s">
        <v>2979</v>
      </c>
      <c r="C437" t="s">
        <v>5901</v>
      </c>
      <c r="D437" t="s">
        <v>5902</v>
      </c>
      <c r="E437" t="s">
        <v>6</v>
      </c>
      <c r="F437" t="s">
        <v>64</v>
      </c>
      <c r="G437" t="s">
        <v>4213</v>
      </c>
      <c r="H437" t="s">
        <v>2423</v>
      </c>
      <c r="I437" t="s">
        <v>5895</v>
      </c>
      <c r="J437" s="57">
        <v>0.94936815214307935</v>
      </c>
      <c r="K437">
        <v>4018</v>
      </c>
      <c r="L437">
        <v>642.88</v>
      </c>
      <c r="M437">
        <v>3375.12</v>
      </c>
      <c r="N437">
        <v>0.84</v>
      </c>
      <c r="O437">
        <v>18</v>
      </c>
      <c r="P437">
        <v>0</v>
      </c>
      <c r="Q437">
        <v>0</v>
      </c>
      <c r="R437">
        <v>271.43</v>
      </c>
      <c r="S437" t="s">
        <v>7116</v>
      </c>
      <c r="T437">
        <v>0</v>
      </c>
      <c r="U437">
        <v>0</v>
      </c>
      <c r="V437">
        <v>433.28</v>
      </c>
      <c r="W437" t="s">
        <v>7116</v>
      </c>
      <c r="X437">
        <v>0</v>
      </c>
      <c r="Y437">
        <v>0</v>
      </c>
      <c r="Z437">
        <v>161.84999999999997</v>
      </c>
      <c r="AA437" t="s">
        <v>7112</v>
      </c>
      <c r="AB437" t="s">
        <v>7098</v>
      </c>
      <c r="AC437">
        <v>161.84999999999997</v>
      </c>
    </row>
    <row r="438" spans="1:29" x14ac:dyDescent="0.2">
      <c r="A438" t="s">
        <v>2420</v>
      </c>
      <c r="B438" t="s">
        <v>2979</v>
      </c>
      <c r="C438" t="s">
        <v>5901</v>
      </c>
      <c r="D438" t="s">
        <v>5902</v>
      </c>
      <c r="E438" t="s">
        <v>6</v>
      </c>
      <c r="F438" t="s">
        <v>64</v>
      </c>
      <c r="G438" t="s">
        <v>613</v>
      </c>
      <c r="H438" t="s">
        <v>2423</v>
      </c>
      <c r="I438" t="s">
        <v>5895</v>
      </c>
      <c r="J438" s="57">
        <v>7.0835416443148086E-2</v>
      </c>
      <c r="K438">
        <v>4018</v>
      </c>
      <c r="L438">
        <v>642.88</v>
      </c>
      <c r="M438">
        <v>3375.12</v>
      </c>
      <c r="N438">
        <v>0.84</v>
      </c>
      <c r="O438">
        <v>18</v>
      </c>
      <c r="P438">
        <v>0</v>
      </c>
      <c r="Q438">
        <v>0</v>
      </c>
      <c r="R438">
        <v>271.43</v>
      </c>
      <c r="S438" t="s">
        <v>7116</v>
      </c>
      <c r="T438">
        <v>0</v>
      </c>
      <c r="U438">
        <v>0</v>
      </c>
      <c r="V438">
        <v>433.28</v>
      </c>
      <c r="W438" t="s">
        <v>7116</v>
      </c>
      <c r="X438">
        <v>0</v>
      </c>
      <c r="Y438">
        <v>0</v>
      </c>
      <c r="Z438">
        <v>161.84999999999997</v>
      </c>
      <c r="AA438" t="s">
        <v>7112</v>
      </c>
      <c r="AB438" t="s">
        <v>7098</v>
      </c>
      <c r="AC438">
        <v>161.84999999999997</v>
      </c>
    </row>
    <row r="439" spans="1:29" x14ac:dyDescent="0.2">
      <c r="A439" t="s">
        <v>2420</v>
      </c>
      <c r="B439" t="s">
        <v>2979</v>
      </c>
      <c r="C439" t="s">
        <v>5901</v>
      </c>
      <c r="D439" t="s">
        <v>5902</v>
      </c>
      <c r="E439" t="s">
        <v>6</v>
      </c>
      <c r="F439" t="s">
        <v>64</v>
      </c>
      <c r="G439" t="s">
        <v>4720</v>
      </c>
      <c r="H439" t="s">
        <v>2423</v>
      </c>
      <c r="I439" t="s">
        <v>5895</v>
      </c>
      <c r="J439" s="57">
        <v>0.94936815214307935</v>
      </c>
      <c r="K439">
        <v>4018</v>
      </c>
      <c r="L439">
        <v>642.88</v>
      </c>
      <c r="M439">
        <v>3375.12</v>
      </c>
      <c r="N439">
        <v>0.84</v>
      </c>
      <c r="O439">
        <v>18</v>
      </c>
      <c r="P439">
        <v>0</v>
      </c>
      <c r="Q439">
        <v>0</v>
      </c>
      <c r="R439">
        <v>271.43</v>
      </c>
      <c r="S439" t="s">
        <v>7116</v>
      </c>
      <c r="T439">
        <v>0</v>
      </c>
      <c r="U439">
        <v>0</v>
      </c>
      <c r="V439">
        <v>433.28</v>
      </c>
      <c r="W439" t="s">
        <v>7116</v>
      </c>
      <c r="X439">
        <v>0</v>
      </c>
      <c r="Y439">
        <v>0</v>
      </c>
      <c r="Z439">
        <v>161.84999999999997</v>
      </c>
      <c r="AA439" t="s">
        <v>7112</v>
      </c>
      <c r="AB439" t="s">
        <v>7098</v>
      </c>
      <c r="AC439">
        <v>161.84999999999997</v>
      </c>
    </row>
    <row r="440" spans="1:29" x14ac:dyDescent="0.2">
      <c r="A440" t="s">
        <v>2420</v>
      </c>
      <c r="B440" t="s">
        <v>2979</v>
      </c>
      <c r="C440" t="s">
        <v>5901</v>
      </c>
      <c r="D440" t="s">
        <v>5902</v>
      </c>
      <c r="E440" t="s">
        <v>6</v>
      </c>
      <c r="F440" t="s">
        <v>64</v>
      </c>
      <c r="G440" t="s">
        <v>4953</v>
      </c>
      <c r="H440" t="s">
        <v>2423</v>
      </c>
      <c r="I440" t="s">
        <v>5895</v>
      </c>
      <c r="J440" s="57">
        <v>0.94936815214307935</v>
      </c>
      <c r="K440">
        <v>4018</v>
      </c>
      <c r="L440">
        <v>642.88</v>
      </c>
      <c r="M440">
        <v>3375.12</v>
      </c>
      <c r="N440">
        <v>0.84</v>
      </c>
      <c r="O440">
        <v>18</v>
      </c>
      <c r="P440">
        <v>0</v>
      </c>
      <c r="Q440">
        <v>0</v>
      </c>
      <c r="R440">
        <v>271.43</v>
      </c>
      <c r="S440" t="s">
        <v>7116</v>
      </c>
      <c r="T440">
        <v>0</v>
      </c>
      <c r="U440">
        <v>0</v>
      </c>
      <c r="V440">
        <v>433.28</v>
      </c>
      <c r="W440" t="s">
        <v>7116</v>
      </c>
      <c r="X440">
        <v>0</v>
      </c>
      <c r="Y440">
        <v>0</v>
      </c>
      <c r="Z440">
        <v>161.84999999999997</v>
      </c>
      <c r="AA440" t="s">
        <v>7112</v>
      </c>
      <c r="AB440" t="s">
        <v>7098</v>
      </c>
      <c r="AC440">
        <v>161.84999999999997</v>
      </c>
    </row>
    <row r="441" spans="1:29" x14ac:dyDescent="0.2">
      <c r="A441" t="s">
        <v>2420</v>
      </c>
      <c r="B441" t="s">
        <v>2979</v>
      </c>
      <c r="C441" t="s">
        <v>5901</v>
      </c>
      <c r="D441" t="s">
        <v>5902</v>
      </c>
      <c r="E441" t="s">
        <v>6</v>
      </c>
      <c r="F441" t="s">
        <v>64</v>
      </c>
      <c r="G441" t="s">
        <v>538</v>
      </c>
      <c r="H441" t="s">
        <v>2423</v>
      </c>
      <c r="I441" t="s">
        <v>5895</v>
      </c>
      <c r="J441" s="57">
        <v>0.94936815214307935</v>
      </c>
      <c r="K441">
        <v>4018</v>
      </c>
      <c r="L441">
        <v>642.88</v>
      </c>
      <c r="M441">
        <v>3375.12</v>
      </c>
      <c r="N441">
        <v>0.84</v>
      </c>
      <c r="O441">
        <v>18</v>
      </c>
      <c r="P441">
        <v>0</v>
      </c>
      <c r="Q441">
        <v>0</v>
      </c>
      <c r="R441">
        <v>271.43</v>
      </c>
      <c r="S441" t="s">
        <v>7116</v>
      </c>
      <c r="T441">
        <v>0</v>
      </c>
      <c r="U441">
        <v>0</v>
      </c>
      <c r="V441">
        <v>433.28</v>
      </c>
      <c r="W441" t="s">
        <v>7116</v>
      </c>
      <c r="X441">
        <v>0</v>
      </c>
      <c r="Y441">
        <v>0</v>
      </c>
      <c r="Z441">
        <v>161.84999999999997</v>
      </c>
      <c r="AA441" t="s">
        <v>7112</v>
      </c>
      <c r="AB441" t="s">
        <v>7098</v>
      </c>
      <c r="AC441">
        <v>161.84999999999997</v>
      </c>
    </row>
    <row r="442" spans="1:29" x14ac:dyDescent="0.2">
      <c r="A442" t="s">
        <v>2420</v>
      </c>
      <c r="B442" t="s">
        <v>2979</v>
      </c>
      <c r="C442" t="s">
        <v>5901</v>
      </c>
      <c r="D442" t="s">
        <v>5902</v>
      </c>
      <c r="E442" t="s">
        <v>6</v>
      </c>
      <c r="F442" t="s">
        <v>64</v>
      </c>
      <c r="G442" t="s">
        <v>5413</v>
      </c>
      <c r="H442" t="s">
        <v>2423</v>
      </c>
      <c r="I442" t="s">
        <v>5895</v>
      </c>
      <c r="J442" s="57">
        <v>7.0835416443148086E-2</v>
      </c>
      <c r="K442">
        <v>4018</v>
      </c>
      <c r="L442">
        <v>642.88</v>
      </c>
      <c r="M442">
        <v>3375.12</v>
      </c>
      <c r="N442">
        <v>0.84</v>
      </c>
      <c r="O442">
        <v>18</v>
      </c>
      <c r="P442">
        <v>0</v>
      </c>
      <c r="Q442">
        <v>0</v>
      </c>
      <c r="R442">
        <v>271.43</v>
      </c>
      <c r="S442" t="s">
        <v>7116</v>
      </c>
      <c r="T442">
        <v>0</v>
      </c>
      <c r="U442">
        <v>0</v>
      </c>
      <c r="V442">
        <v>433.28</v>
      </c>
      <c r="W442" t="s">
        <v>7116</v>
      </c>
      <c r="X442">
        <v>0</v>
      </c>
      <c r="Y442">
        <v>0</v>
      </c>
      <c r="Z442">
        <v>161.84999999999997</v>
      </c>
      <c r="AA442" t="s">
        <v>7112</v>
      </c>
      <c r="AB442" t="s">
        <v>7098</v>
      </c>
      <c r="AC442">
        <v>161.84999999999997</v>
      </c>
    </row>
    <row r="443" spans="1:29" x14ac:dyDescent="0.2">
      <c r="A443" t="s">
        <v>2420</v>
      </c>
      <c r="B443" t="s">
        <v>2979</v>
      </c>
      <c r="C443" t="s">
        <v>5901</v>
      </c>
      <c r="D443" t="s">
        <v>5902</v>
      </c>
      <c r="E443" t="s">
        <v>6</v>
      </c>
      <c r="F443" t="s">
        <v>64</v>
      </c>
      <c r="G443" t="s">
        <v>540</v>
      </c>
      <c r="H443" t="s">
        <v>2423</v>
      </c>
      <c r="I443" t="s">
        <v>5895</v>
      </c>
      <c r="J443" s="57">
        <v>7.9779726045442492E-2</v>
      </c>
      <c r="K443">
        <v>4018</v>
      </c>
      <c r="L443">
        <v>642.88</v>
      </c>
      <c r="M443">
        <v>3375.12</v>
      </c>
      <c r="N443">
        <v>0.84</v>
      </c>
      <c r="O443">
        <v>18</v>
      </c>
      <c r="P443">
        <v>0</v>
      </c>
      <c r="Q443">
        <v>0</v>
      </c>
      <c r="R443">
        <v>271.43</v>
      </c>
      <c r="S443" t="s">
        <v>7116</v>
      </c>
      <c r="T443">
        <v>0</v>
      </c>
      <c r="U443">
        <v>0</v>
      </c>
      <c r="V443">
        <v>433.28</v>
      </c>
      <c r="W443" t="s">
        <v>7116</v>
      </c>
      <c r="X443">
        <v>0</v>
      </c>
      <c r="Y443">
        <v>0</v>
      </c>
      <c r="Z443">
        <v>161.84999999999997</v>
      </c>
      <c r="AA443" t="s">
        <v>7112</v>
      </c>
      <c r="AB443" t="s">
        <v>7098</v>
      </c>
      <c r="AC443">
        <v>161.84999999999997</v>
      </c>
    </row>
    <row r="444" spans="1:29" x14ac:dyDescent="0.2">
      <c r="A444" t="s">
        <v>2420</v>
      </c>
      <c r="B444" t="s">
        <v>2758</v>
      </c>
      <c r="C444" t="s">
        <v>5903</v>
      </c>
      <c r="D444" t="s">
        <v>5902</v>
      </c>
      <c r="E444" t="s">
        <v>6</v>
      </c>
      <c r="F444" t="s">
        <v>69</v>
      </c>
      <c r="G444" t="s">
        <v>2712</v>
      </c>
      <c r="H444" t="s">
        <v>2423</v>
      </c>
      <c r="I444" t="s">
        <v>5895</v>
      </c>
      <c r="J444" s="57">
        <v>0</v>
      </c>
      <c r="K444">
        <v>2542.0546666666664</v>
      </c>
      <c r="L444">
        <v>850.93204000000003</v>
      </c>
      <c r="M444">
        <v>1691.1226266666663</v>
      </c>
      <c r="N444">
        <v>0.66525816649104308</v>
      </c>
      <c r="O444">
        <v>18</v>
      </c>
      <c r="P444">
        <v>0</v>
      </c>
      <c r="Q444">
        <v>0</v>
      </c>
      <c r="R444">
        <v>271.43</v>
      </c>
      <c r="S444" t="s">
        <v>7116</v>
      </c>
      <c r="T444">
        <v>0</v>
      </c>
      <c r="U444">
        <v>0</v>
      </c>
      <c r="V444">
        <v>510</v>
      </c>
      <c r="W444" t="s">
        <v>7117</v>
      </c>
      <c r="X444">
        <v>0</v>
      </c>
      <c r="Y444">
        <v>0</v>
      </c>
      <c r="Z444">
        <v>238.57</v>
      </c>
      <c r="AA444" t="s">
        <v>7112</v>
      </c>
      <c r="AB444" t="s">
        <v>7098</v>
      </c>
      <c r="AC444">
        <v>238.57</v>
      </c>
    </row>
    <row r="445" spans="1:29" x14ac:dyDescent="0.2">
      <c r="A445" t="s">
        <v>2420</v>
      </c>
      <c r="B445" t="s">
        <v>2758</v>
      </c>
      <c r="C445" t="s">
        <v>5903</v>
      </c>
      <c r="D445" t="s">
        <v>5902</v>
      </c>
      <c r="E445" t="s">
        <v>6</v>
      </c>
      <c r="F445" t="s">
        <v>69</v>
      </c>
      <c r="G445" t="s">
        <v>3071</v>
      </c>
      <c r="H445" t="s">
        <v>2423</v>
      </c>
      <c r="I445" t="s">
        <v>5895</v>
      </c>
      <c r="J445" s="57">
        <v>0</v>
      </c>
      <c r="K445">
        <v>2542.0546666666664</v>
      </c>
      <c r="L445">
        <v>850.93204000000003</v>
      </c>
      <c r="M445">
        <v>1691.1226266666663</v>
      </c>
      <c r="N445">
        <v>0.66525816649104308</v>
      </c>
      <c r="O445">
        <v>18</v>
      </c>
      <c r="P445">
        <v>0</v>
      </c>
      <c r="Q445">
        <v>0</v>
      </c>
      <c r="R445">
        <v>271.43</v>
      </c>
      <c r="S445" t="s">
        <v>7116</v>
      </c>
      <c r="T445">
        <v>0</v>
      </c>
      <c r="U445">
        <v>0</v>
      </c>
      <c r="V445">
        <v>510</v>
      </c>
      <c r="W445" t="s">
        <v>7117</v>
      </c>
      <c r="X445">
        <v>0</v>
      </c>
      <c r="Y445">
        <v>0</v>
      </c>
      <c r="Z445">
        <v>238.57</v>
      </c>
      <c r="AA445" t="s">
        <v>7112</v>
      </c>
      <c r="AB445" t="s">
        <v>7098</v>
      </c>
      <c r="AC445">
        <v>238.57</v>
      </c>
    </row>
    <row r="446" spans="1:29" x14ac:dyDescent="0.2">
      <c r="A446" t="s">
        <v>2420</v>
      </c>
      <c r="B446" t="s">
        <v>2758</v>
      </c>
      <c r="C446" t="s">
        <v>5903</v>
      </c>
      <c r="D446" t="s">
        <v>5902</v>
      </c>
      <c r="E446" t="s">
        <v>6</v>
      </c>
      <c r="F446" t="s">
        <v>69</v>
      </c>
      <c r="G446" t="s">
        <v>554</v>
      </c>
      <c r="H446" t="s">
        <v>2423</v>
      </c>
      <c r="I446" t="s">
        <v>5895</v>
      </c>
      <c r="J446" s="57">
        <v>0</v>
      </c>
      <c r="K446">
        <v>2542.0546666666664</v>
      </c>
      <c r="L446">
        <v>850.93204000000003</v>
      </c>
      <c r="M446">
        <v>1691.1226266666663</v>
      </c>
      <c r="N446">
        <v>0.66525816649104308</v>
      </c>
      <c r="O446">
        <v>18</v>
      </c>
      <c r="P446">
        <v>0</v>
      </c>
      <c r="Q446">
        <v>0</v>
      </c>
      <c r="R446">
        <v>271.43</v>
      </c>
      <c r="S446" t="s">
        <v>7116</v>
      </c>
      <c r="T446">
        <v>0</v>
      </c>
      <c r="U446">
        <v>0</v>
      </c>
      <c r="V446">
        <v>510</v>
      </c>
      <c r="W446" t="s">
        <v>7117</v>
      </c>
      <c r="X446">
        <v>0</v>
      </c>
      <c r="Y446">
        <v>0</v>
      </c>
      <c r="Z446">
        <v>238.57</v>
      </c>
      <c r="AA446" t="s">
        <v>7112</v>
      </c>
      <c r="AB446" t="s">
        <v>7098</v>
      </c>
      <c r="AC446">
        <v>238.57</v>
      </c>
    </row>
    <row r="447" spans="1:29" x14ac:dyDescent="0.2">
      <c r="A447" t="s">
        <v>2420</v>
      </c>
      <c r="B447" t="s">
        <v>2758</v>
      </c>
      <c r="C447" t="s">
        <v>5903</v>
      </c>
      <c r="D447" t="s">
        <v>5902</v>
      </c>
      <c r="E447" t="s">
        <v>6</v>
      </c>
      <c r="F447" t="s">
        <v>69</v>
      </c>
      <c r="G447" t="s">
        <v>3515</v>
      </c>
      <c r="H447" t="s">
        <v>2423</v>
      </c>
      <c r="I447" t="s">
        <v>5895</v>
      </c>
      <c r="J447" s="57">
        <v>0</v>
      </c>
      <c r="K447">
        <v>2542.0546666666664</v>
      </c>
      <c r="L447">
        <v>850.93204000000003</v>
      </c>
      <c r="M447">
        <v>1691.1226266666663</v>
      </c>
      <c r="N447">
        <v>0.66525816649104308</v>
      </c>
      <c r="O447">
        <v>18</v>
      </c>
      <c r="P447">
        <v>0</v>
      </c>
      <c r="Q447">
        <v>0</v>
      </c>
      <c r="R447">
        <v>271.43</v>
      </c>
      <c r="S447" t="s">
        <v>7116</v>
      </c>
      <c r="T447">
        <v>0</v>
      </c>
      <c r="U447">
        <v>0</v>
      </c>
      <c r="V447">
        <v>510</v>
      </c>
      <c r="W447" t="s">
        <v>7117</v>
      </c>
      <c r="X447">
        <v>0</v>
      </c>
      <c r="Y447">
        <v>0</v>
      </c>
      <c r="Z447">
        <v>238.57</v>
      </c>
      <c r="AA447" t="s">
        <v>7112</v>
      </c>
      <c r="AB447" t="s">
        <v>7098</v>
      </c>
      <c r="AC447">
        <v>238.57</v>
      </c>
    </row>
    <row r="448" spans="1:29" x14ac:dyDescent="0.2">
      <c r="A448" t="s">
        <v>2420</v>
      </c>
      <c r="B448" t="s">
        <v>2758</v>
      </c>
      <c r="C448" t="s">
        <v>5903</v>
      </c>
      <c r="D448" t="s">
        <v>5902</v>
      </c>
      <c r="E448" t="s">
        <v>6</v>
      </c>
      <c r="F448" t="s">
        <v>69</v>
      </c>
      <c r="G448" t="s">
        <v>3751</v>
      </c>
      <c r="H448" t="s">
        <v>2423</v>
      </c>
      <c r="I448" t="s">
        <v>5895</v>
      </c>
      <c r="J448" s="57">
        <v>0</v>
      </c>
      <c r="K448">
        <v>2542.0546666666664</v>
      </c>
      <c r="L448">
        <v>850.93204000000003</v>
      </c>
      <c r="M448">
        <v>1691.1226266666663</v>
      </c>
      <c r="N448">
        <v>0.66525816649104308</v>
      </c>
      <c r="O448">
        <v>18</v>
      </c>
      <c r="P448">
        <v>0</v>
      </c>
      <c r="Q448">
        <v>0</v>
      </c>
      <c r="R448">
        <v>271.43</v>
      </c>
      <c r="S448" t="s">
        <v>7116</v>
      </c>
      <c r="T448">
        <v>0</v>
      </c>
      <c r="U448">
        <v>0</v>
      </c>
      <c r="V448">
        <v>510</v>
      </c>
      <c r="W448" t="s">
        <v>7117</v>
      </c>
      <c r="X448">
        <v>0</v>
      </c>
      <c r="Y448">
        <v>0</v>
      </c>
      <c r="Z448">
        <v>238.57</v>
      </c>
      <c r="AA448" t="s">
        <v>7112</v>
      </c>
      <c r="AB448" t="s">
        <v>7098</v>
      </c>
      <c r="AC448">
        <v>238.57</v>
      </c>
    </row>
    <row r="449" spans="1:29" x14ac:dyDescent="0.2">
      <c r="A449" t="s">
        <v>2420</v>
      </c>
      <c r="B449" t="s">
        <v>2758</v>
      </c>
      <c r="C449" t="s">
        <v>5903</v>
      </c>
      <c r="D449" t="s">
        <v>5902</v>
      </c>
      <c r="E449" t="s">
        <v>6</v>
      </c>
      <c r="F449" t="s">
        <v>69</v>
      </c>
      <c r="G449" t="s">
        <v>3981</v>
      </c>
      <c r="H449" t="s">
        <v>2423</v>
      </c>
      <c r="I449" t="s">
        <v>5895</v>
      </c>
      <c r="J449" s="57">
        <v>0.21492040031043194</v>
      </c>
      <c r="K449">
        <v>2542.0546666666664</v>
      </c>
      <c r="L449">
        <v>850.93204000000003</v>
      </c>
      <c r="M449">
        <v>1691.1226266666663</v>
      </c>
      <c r="N449">
        <v>0.66525816649104308</v>
      </c>
      <c r="O449">
        <v>18</v>
      </c>
      <c r="P449">
        <v>0</v>
      </c>
      <c r="Q449">
        <v>0</v>
      </c>
      <c r="R449">
        <v>271.43</v>
      </c>
      <c r="S449" t="s">
        <v>7116</v>
      </c>
      <c r="T449">
        <v>0</v>
      </c>
      <c r="U449">
        <v>0</v>
      </c>
      <c r="V449">
        <v>510</v>
      </c>
      <c r="W449" t="s">
        <v>7117</v>
      </c>
      <c r="X449">
        <v>0</v>
      </c>
      <c r="Y449">
        <v>0</v>
      </c>
      <c r="Z449">
        <v>238.57</v>
      </c>
      <c r="AA449" t="s">
        <v>7112</v>
      </c>
      <c r="AB449" t="s">
        <v>7098</v>
      </c>
      <c r="AC449">
        <v>238.57</v>
      </c>
    </row>
    <row r="450" spans="1:29" x14ac:dyDescent="0.2">
      <c r="A450" t="s">
        <v>2420</v>
      </c>
      <c r="B450" t="s">
        <v>2758</v>
      </c>
      <c r="C450" t="s">
        <v>5903</v>
      </c>
      <c r="D450" t="s">
        <v>5902</v>
      </c>
      <c r="E450" t="s">
        <v>6</v>
      </c>
      <c r="F450" t="s">
        <v>69</v>
      </c>
      <c r="G450" t="s">
        <v>4213</v>
      </c>
      <c r="H450" t="s">
        <v>2423</v>
      </c>
      <c r="I450" t="s">
        <v>5895</v>
      </c>
      <c r="J450" s="57">
        <v>0</v>
      </c>
      <c r="K450">
        <v>2542.0546666666664</v>
      </c>
      <c r="L450">
        <v>850.93204000000003</v>
      </c>
      <c r="M450">
        <v>1691.1226266666663</v>
      </c>
      <c r="N450">
        <v>0.66525816649104308</v>
      </c>
      <c r="O450">
        <v>18</v>
      </c>
      <c r="P450">
        <v>0</v>
      </c>
      <c r="Q450">
        <v>0</v>
      </c>
      <c r="R450">
        <v>271.43</v>
      </c>
      <c r="S450" t="s">
        <v>7116</v>
      </c>
      <c r="T450">
        <v>0</v>
      </c>
      <c r="U450">
        <v>0</v>
      </c>
      <c r="V450">
        <v>510</v>
      </c>
      <c r="W450" t="s">
        <v>7117</v>
      </c>
      <c r="X450">
        <v>0</v>
      </c>
      <c r="Y450">
        <v>0</v>
      </c>
      <c r="Z450">
        <v>238.57</v>
      </c>
      <c r="AA450" t="s">
        <v>7112</v>
      </c>
      <c r="AB450" t="s">
        <v>7098</v>
      </c>
      <c r="AC450">
        <v>238.57</v>
      </c>
    </row>
    <row r="451" spans="1:29" x14ac:dyDescent="0.2">
      <c r="A451" t="s">
        <v>2420</v>
      </c>
      <c r="B451" t="s">
        <v>2758</v>
      </c>
      <c r="C451" t="s">
        <v>5903</v>
      </c>
      <c r="D451" t="s">
        <v>5902</v>
      </c>
      <c r="E451" t="s">
        <v>6</v>
      </c>
      <c r="F451" t="s">
        <v>69</v>
      </c>
      <c r="G451" t="s">
        <v>613</v>
      </c>
      <c r="H451" t="s">
        <v>2423</v>
      </c>
      <c r="I451" t="s">
        <v>5895</v>
      </c>
      <c r="J451" s="57">
        <v>0</v>
      </c>
      <c r="K451">
        <v>2542.0546666666664</v>
      </c>
      <c r="L451">
        <v>850.93204000000003</v>
      </c>
      <c r="M451">
        <v>1691.1226266666663</v>
      </c>
      <c r="N451">
        <v>0.66525816649104308</v>
      </c>
      <c r="O451">
        <v>18</v>
      </c>
      <c r="P451">
        <v>0</v>
      </c>
      <c r="Q451">
        <v>0</v>
      </c>
      <c r="R451">
        <v>271.43</v>
      </c>
      <c r="S451" t="s">
        <v>7116</v>
      </c>
      <c r="T451">
        <v>0</v>
      </c>
      <c r="U451">
        <v>0</v>
      </c>
      <c r="V451">
        <v>510</v>
      </c>
      <c r="W451" t="s">
        <v>7117</v>
      </c>
      <c r="X451">
        <v>0</v>
      </c>
      <c r="Y451">
        <v>0</v>
      </c>
      <c r="Z451">
        <v>238.57</v>
      </c>
      <c r="AA451" t="s">
        <v>7112</v>
      </c>
      <c r="AB451" t="s">
        <v>7098</v>
      </c>
      <c r="AC451">
        <v>238.57</v>
      </c>
    </row>
    <row r="452" spans="1:29" x14ac:dyDescent="0.2">
      <c r="A452" t="s">
        <v>2420</v>
      </c>
      <c r="B452" t="s">
        <v>2758</v>
      </c>
      <c r="C452" t="s">
        <v>5903</v>
      </c>
      <c r="D452" t="s">
        <v>5902</v>
      </c>
      <c r="E452" t="s">
        <v>6</v>
      </c>
      <c r="F452" t="s">
        <v>69</v>
      </c>
      <c r="G452" t="s">
        <v>4720</v>
      </c>
      <c r="H452" t="s">
        <v>2423</v>
      </c>
      <c r="I452" t="s">
        <v>5895</v>
      </c>
      <c r="J452" s="57">
        <v>0</v>
      </c>
      <c r="K452">
        <v>2542.0546666666664</v>
      </c>
      <c r="L452">
        <v>850.93204000000003</v>
      </c>
      <c r="M452">
        <v>1691.1226266666663</v>
      </c>
      <c r="N452">
        <v>0.66525816649104308</v>
      </c>
      <c r="O452">
        <v>18</v>
      </c>
      <c r="P452">
        <v>0</v>
      </c>
      <c r="Q452">
        <v>0</v>
      </c>
      <c r="R452">
        <v>271.43</v>
      </c>
      <c r="S452" t="s">
        <v>7116</v>
      </c>
      <c r="T452">
        <v>0</v>
      </c>
      <c r="U452">
        <v>0</v>
      </c>
      <c r="V452">
        <v>510</v>
      </c>
      <c r="W452" t="s">
        <v>7117</v>
      </c>
      <c r="X452">
        <v>0</v>
      </c>
      <c r="Y452">
        <v>0</v>
      </c>
      <c r="Z452">
        <v>238.57</v>
      </c>
      <c r="AA452" t="s">
        <v>7112</v>
      </c>
      <c r="AB452" t="s">
        <v>7098</v>
      </c>
      <c r="AC452">
        <v>238.57</v>
      </c>
    </row>
    <row r="453" spans="1:29" x14ac:dyDescent="0.2">
      <c r="A453" t="s">
        <v>2420</v>
      </c>
      <c r="B453" t="s">
        <v>2758</v>
      </c>
      <c r="C453" t="s">
        <v>5903</v>
      </c>
      <c r="D453" t="s">
        <v>5902</v>
      </c>
      <c r="E453" t="s">
        <v>6</v>
      </c>
      <c r="F453" t="s">
        <v>69</v>
      </c>
      <c r="G453" t="s">
        <v>4953</v>
      </c>
      <c r="H453" t="s">
        <v>2423</v>
      </c>
      <c r="I453" t="s">
        <v>5895</v>
      </c>
      <c r="J453" s="57">
        <v>0</v>
      </c>
      <c r="K453">
        <v>2542.0546666666664</v>
      </c>
      <c r="L453">
        <v>850.93204000000003</v>
      </c>
      <c r="M453">
        <v>1691.1226266666663</v>
      </c>
      <c r="N453">
        <v>0.66525816649104308</v>
      </c>
      <c r="O453">
        <v>18</v>
      </c>
      <c r="P453">
        <v>0</v>
      </c>
      <c r="Q453">
        <v>0</v>
      </c>
      <c r="R453">
        <v>271.43</v>
      </c>
      <c r="S453" t="s">
        <v>7116</v>
      </c>
      <c r="T453">
        <v>0</v>
      </c>
      <c r="U453">
        <v>0</v>
      </c>
      <c r="V453">
        <v>510</v>
      </c>
      <c r="W453" t="s">
        <v>7117</v>
      </c>
      <c r="X453">
        <v>0</v>
      </c>
      <c r="Y453">
        <v>0</v>
      </c>
      <c r="Z453">
        <v>238.57</v>
      </c>
      <c r="AA453" t="s">
        <v>7112</v>
      </c>
      <c r="AB453" t="s">
        <v>7098</v>
      </c>
      <c r="AC453">
        <v>238.57</v>
      </c>
    </row>
    <row r="454" spans="1:29" x14ac:dyDescent="0.2">
      <c r="A454" t="s">
        <v>2420</v>
      </c>
      <c r="B454" t="s">
        <v>2758</v>
      </c>
      <c r="C454" t="s">
        <v>5903</v>
      </c>
      <c r="D454" t="s">
        <v>5902</v>
      </c>
      <c r="E454" t="s">
        <v>6</v>
      </c>
      <c r="F454" t="s">
        <v>69</v>
      </c>
      <c r="G454" t="s">
        <v>538</v>
      </c>
      <c r="H454" t="s">
        <v>2423</v>
      </c>
      <c r="I454" t="s">
        <v>5895</v>
      </c>
      <c r="J454" s="57">
        <v>0</v>
      </c>
      <c r="K454">
        <v>2542.0546666666664</v>
      </c>
      <c r="L454">
        <v>850.93204000000003</v>
      </c>
      <c r="M454">
        <v>1691.1226266666663</v>
      </c>
      <c r="N454">
        <v>0.66525816649104308</v>
      </c>
      <c r="O454">
        <v>18</v>
      </c>
      <c r="P454">
        <v>0</v>
      </c>
      <c r="Q454">
        <v>0</v>
      </c>
      <c r="R454">
        <v>271.43</v>
      </c>
      <c r="S454" t="s">
        <v>7116</v>
      </c>
      <c r="T454">
        <v>0</v>
      </c>
      <c r="U454">
        <v>0</v>
      </c>
      <c r="V454">
        <v>510</v>
      </c>
      <c r="W454" t="s">
        <v>7117</v>
      </c>
      <c r="X454">
        <v>0</v>
      </c>
      <c r="Y454">
        <v>0</v>
      </c>
      <c r="Z454">
        <v>238.57</v>
      </c>
      <c r="AA454" t="s">
        <v>7112</v>
      </c>
      <c r="AB454" t="s">
        <v>7098</v>
      </c>
      <c r="AC454">
        <v>238.57</v>
      </c>
    </row>
    <row r="455" spans="1:29" x14ac:dyDescent="0.2">
      <c r="A455" t="s">
        <v>2420</v>
      </c>
      <c r="B455" t="s">
        <v>2758</v>
      </c>
      <c r="C455" t="s">
        <v>5903</v>
      </c>
      <c r="D455" t="s">
        <v>5902</v>
      </c>
      <c r="E455" t="s">
        <v>6</v>
      </c>
      <c r="F455" t="s">
        <v>69</v>
      </c>
      <c r="G455" t="s">
        <v>5413</v>
      </c>
      <c r="H455" t="s">
        <v>2423</v>
      </c>
      <c r="I455" t="s">
        <v>5895</v>
      </c>
      <c r="J455" s="57">
        <v>0</v>
      </c>
      <c r="K455">
        <v>2542.0546666666664</v>
      </c>
      <c r="L455">
        <v>850.93204000000003</v>
      </c>
      <c r="M455">
        <v>1691.1226266666663</v>
      </c>
      <c r="N455">
        <v>0.66525816649104308</v>
      </c>
      <c r="O455">
        <v>18</v>
      </c>
      <c r="P455">
        <v>0</v>
      </c>
      <c r="Q455">
        <v>0</v>
      </c>
      <c r="R455">
        <v>271.43</v>
      </c>
      <c r="S455" t="s">
        <v>7116</v>
      </c>
      <c r="T455">
        <v>0</v>
      </c>
      <c r="U455">
        <v>0</v>
      </c>
      <c r="V455">
        <v>510</v>
      </c>
      <c r="W455" t="s">
        <v>7117</v>
      </c>
      <c r="X455">
        <v>0</v>
      </c>
      <c r="Y455">
        <v>0</v>
      </c>
      <c r="Z455">
        <v>238.57</v>
      </c>
      <c r="AA455" t="s">
        <v>7112</v>
      </c>
      <c r="AB455" t="s">
        <v>7098</v>
      </c>
      <c r="AC455">
        <v>238.57</v>
      </c>
    </row>
    <row r="456" spans="1:29" x14ac:dyDescent="0.2">
      <c r="A456" t="s">
        <v>2420</v>
      </c>
      <c r="B456" t="s">
        <v>2758</v>
      </c>
      <c r="C456" t="s">
        <v>5903</v>
      </c>
      <c r="D456" t="s">
        <v>5902</v>
      </c>
      <c r="E456" t="s">
        <v>6</v>
      </c>
      <c r="F456" t="s">
        <v>69</v>
      </c>
      <c r="G456" t="s">
        <v>540</v>
      </c>
      <c r="H456" t="s">
        <v>2423</v>
      </c>
      <c r="I456" t="s">
        <v>5895</v>
      </c>
      <c r="J456" s="57">
        <v>0</v>
      </c>
      <c r="K456">
        <v>2542.0546666666664</v>
      </c>
      <c r="L456">
        <v>850.93204000000003</v>
      </c>
      <c r="M456">
        <v>1691.1226266666663</v>
      </c>
      <c r="N456">
        <v>0.66525816649104308</v>
      </c>
      <c r="O456">
        <v>18</v>
      </c>
      <c r="P456">
        <v>0</v>
      </c>
      <c r="Q456">
        <v>0</v>
      </c>
      <c r="R456">
        <v>271.43</v>
      </c>
      <c r="S456" t="s">
        <v>7116</v>
      </c>
      <c r="T456">
        <v>0</v>
      </c>
      <c r="U456">
        <v>0</v>
      </c>
      <c r="V456">
        <v>510</v>
      </c>
      <c r="W456" t="s">
        <v>7117</v>
      </c>
      <c r="X456">
        <v>0</v>
      </c>
      <c r="Y456">
        <v>0</v>
      </c>
      <c r="Z456">
        <v>238.57</v>
      </c>
      <c r="AA456" t="s">
        <v>7112</v>
      </c>
      <c r="AB456" t="s">
        <v>7098</v>
      </c>
      <c r="AC456">
        <v>238.57</v>
      </c>
    </row>
    <row r="457" spans="1:29" x14ac:dyDescent="0.2">
      <c r="A457" t="s">
        <v>2420</v>
      </c>
      <c r="B457" t="s">
        <v>2758</v>
      </c>
      <c r="C457" t="s">
        <v>5903</v>
      </c>
      <c r="D457" t="s">
        <v>5902</v>
      </c>
      <c r="E457" t="s">
        <v>6</v>
      </c>
      <c r="F457" t="s">
        <v>64</v>
      </c>
      <c r="G457" t="s">
        <v>2712</v>
      </c>
      <c r="H457" t="s">
        <v>2423</v>
      </c>
      <c r="I457" t="s">
        <v>5895</v>
      </c>
      <c r="J457" s="57">
        <v>0</v>
      </c>
      <c r="K457">
        <v>2542.0546666666664</v>
      </c>
      <c r="L457">
        <v>850.93204000000003</v>
      </c>
      <c r="M457">
        <v>1691.1226266666663</v>
      </c>
      <c r="N457">
        <v>0.66525816649104308</v>
      </c>
      <c r="O457">
        <v>18</v>
      </c>
      <c r="P457">
        <v>0</v>
      </c>
      <c r="Q457">
        <v>0</v>
      </c>
      <c r="R457">
        <v>271.43</v>
      </c>
      <c r="S457" t="s">
        <v>7116</v>
      </c>
      <c r="T457">
        <v>0</v>
      </c>
      <c r="U457">
        <v>0</v>
      </c>
      <c r="V457">
        <v>510</v>
      </c>
      <c r="W457" t="s">
        <v>7117</v>
      </c>
      <c r="X457">
        <v>0</v>
      </c>
      <c r="Y457">
        <v>0</v>
      </c>
      <c r="Z457">
        <v>238.57</v>
      </c>
      <c r="AA457" t="s">
        <v>7112</v>
      </c>
      <c r="AB457" t="s">
        <v>7098</v>
      </c>
      <c r="AC457">
        <v>238.57</v>
      </c>
    </row>
    <row r="458" spans="1:29" x14ac:dyDescent="0.2">
      <c r="A458" t="s">
        <v>2420</v>
      </c>
      <c r="B458" t="s">
        <v>2758</v>
      </c>
      <c r="C458" t="s">
        <v>5903</v>
      </c>
      <c r="D458" t="s">
        <v>5902</v>
      </c>
      <c r="E458" t="s">
        <v>6</v>
      </c>
      <c r="F458" t="s">
        <v>64</v>
      </c>
      <c r="G458" t="s">
        <v>3071</v>
      </c>
      <c r="H458" t="s">
        <v>2423</v>
      </c>
      <c r="I458" t="s">
        <v>5895</v>
      </c>
      <c r="J458" s="57">
        <v>0</v>
      </c>
      <c r="K458">
        <v>2542.0546666666664</v>
      </c>
      <c r="L458">
        <v>850.93204000000003</v>
      </c>
      <c r="M458">
        <v>1691.1226266666663</v>
      </c>
      <c r="N458">
        <v>0.66525816649104308</v>
      </c>
      <c r="O458">
        <v>18</v>
      </c>
      <c r="P458">
        <v>0</v>
      </c>
      <c r="Q458">
        <v>0</v>
      </c>
      <c r="R458">
        <v>271.43</v>
      </c>
      <c r="S458" t="s">
        <v>7116</v>
      </c>
      <c r="T458">
        <v>0</v>
      </c>
      <c r="U458">
        <v>0</v>
      </c>
      <c r="V458">
        <v>510</v>
      </c>
      <c r="W458" t="s">
        <v>7117</v>
      </c>
      <c r="X458">
        <v>0</v>
      </c>
      <c r="Y458">
        <v>0</v>
      </c>
      <c r="Z458">
        <v>238.57</v>
      </c>
      <c r="AA458" t="s">
        <v>7112</v>
      </c>
      <c r="AB458" t="s">
        <v>7098</v>
      </c>
      <c r="AC458">
        <v>238.57</v>
      </c>
    </row>
    <row r="459" spans="1:29" x14ac:dyDescent="0.2">
      <c r="A459" t="s">
        <v>2420</v>
      </c>
      <c r="B459" t="s">
        <v>2758</v>
      </c>
      <c r="C459" t="s">
        <v>5903</v>
      </c>
      <c r="D459" t="s">
        <v>5902</v>
      </c>
      <c r="E459" t="s">
        <v>6</v>
      </c>
      <c r="F459" t="s">
        <v>64</v>
      </c>
      <c r="G459" t="s">
        <v>554</v>
      </c>
      <c r="H459" t="s">
        <v>2423</v>
      </c>
      <c r="I459" t="s">
        <v>5895</v>
      </c>
      <c r="J459" s="57">
        <v>0</v>
      </c>
      <c r="K459">
        <v>2542.0546666666664</v>
      </c>
      <c r="L459">
        <v>850.93204000000003</v>
      </c>
      <c r="M459">
        <v>1691.1226266666663</v>
      </c>
      <c r="N459">
        <v>0.66525816649104308</v>
      </c>
      <c r="O459">
        <v>18</v>
      </c>
      <c r="P459">
        <v>0</v>
      </c>
      <c r="Q459">
        <v>0</v>
      </c>
      <c r="R459">
        <v>271.43</v>
      </c>
      <c r="S459" t="s">
        <v>7116</v>
      </c>
      <c r="T459">
        <v>0</v>
      </c>
      <c r="U459">
        <v>0</v>
      </c>
      <c r="V459">
        <v>510</v>
      </c>
      <c r="W459" t="s">
        <v>7117</v>
      </c>
      <c r="X459">
        <v>0</v>
      </c>
      <c r="Y459">
        <v>0</v>
      </c>
      <c r="Z459">
        <v>238.57</v>
      </c>
      <c r="AA459" t="s">
        <v>7112</v>
      </c>
      <c r="AB459" t="s">
        <v>7098</v>
      </c>
      <c r="AC459">
        <v>238.57</v>
      </c>
    </row>
    <row r="460" spans="1:29" x14ac:dyDescent="0.2">
      <c r="A460" t="s">
        <v>2420</v>
      </c>
      <c r="B460" t="s">
        <v>2758</v>
      </c>
      <c r="C460" t="s">
        <v>5903</v>
      </c>
      <c r="D460" t="s">
        <v>5902</v>
      </c>
      <c r="E460" t="s">
        <v>6</v>
      </c>
      <c r="F460" t="s">
        <v>64</v>
      </c>
      <c r="G460" t="s">
        <v>3515</v>
      </c>
      <c r="H460" t="s">
        <v>2423</v>
      </c>
      <c r="I460" t="s">
        <v>5895</v>
      </c>
      <c r="J460" s="57">
        <v>0</v>
      </c>
      <c r="K460">
        <v>2542.0546666666664</v>
      </c>
      <c r="L460">
        <v>850.93204000000003</v>
      </c>
      <c r="M460">
        <v>1691.1226266666663</v>
      </c>
      <c r="N460">
        <v>0.66525816649104308</v>
      </c>
      <c r="O460">
        <v>18</v>
      </c>
      <c r="P460">
        <v>0</v>
      </c>
      <c r="Q460">
        <v>0</v>
      </c>
      <c r="R460">
        <v>271.43</v>
      </c>
      <c r="S460" t="s">
        <v>7116</v>
      </c>
      <c r="T460">
        <v>0</v>
      </c>
      <c r="U460">
        <v>0</v>
      </c>
      <c r="V460">
        <v>510</v>
      </c>
      <c r="W460" t="s">
        <v>7117</v>
      </c>
      <c r="X460">
        <v>0</v>
      </c>
      <c r="Y460">
        <v>0</v>
      </c>
      <c r="Z460">
        <v>238.57</v>
      </c>
      <c r="AA460" t="s">
        <v>7112</v>
      </c>
      <c r="AB460" t="s">
        <v>7098</v>
      </c>
      <c r="AC460">
        <v>238.57</v>
      </c>
    </row>
    <row r="461" spans="1:29" x14ac:dyDescent="0.2">
      <c r="A461" t="s">
        <v>2420</v>
      </c>
      <c r="B461" t="s">
        <v>2758</v>
      </c>
      <c r="C461" t="s">
        <v>5903</v>
      </c>
      <c r="D461" t="s">
        <v>5902</v>
      </c>
      <c r="E461" t="s">
        <v>6</v>
      </c>
      <c r="F461" t="s">
        <v>64</v>
      </c>
      <c r="G461" t="s">
        <v>3751</v>
      </c>
      <c r="H461" t="s">
        <v>2423</v>
      </c>
      <c r="I461" t="s">
        <v>5895</v>
      </c>
      <c r="J461" s="57">
        <v>0</v>
      </c>
      <c r="K461">
        <v>2542.0546666666664</v>
      </c>
      <c r="L461">
        <v>850.93204000000003</v>
      </c>
      <c r="M461">
        <v>1691.1226266666663</v>
      </c>
      <c r="N461">
        <v>0.66525816649104308</v>
      </c>
      <c r="O461">
        <v>18</v>
      </c>
      <c r="P461">
        <v>0</v>
      </c>
      <c r="Q461">
        <v>0</v>
      </c>
      <c r="R461">
        <v>271.43</v>
      </c>
      <c r="S461" t="s">
        <v>7116</v>
      </c>
      <c r="T461">
        <v>0</v>
      </c>
      <c r="U461">
        <v>0</v>
      </c>
      <c r="V461">
        <v>510</v>
      </c>
      <c r="W461" t="s">
        <v>7117</v>
      </c>
      <c r="X461">
        <v>0</v>
      </c>
      <c r="Y461">
        <v>0</v>
      </c>
      <c r="Z461">
        <v>238.57</v>
      </c>
      <c r="AA461" t="s">
        <v>7112</v>
      </c>
      <c r="AB461" t="s">
        <v>7098</v>
      </c>
      <c r="AC461">
        <v>238.57</v>
      </c>
    </row>
    <row r="462" spans="1:29" x14ac:dyDescent="0.2">
      <c r="A462" t="s">
        <v>2420</v>
      </c>
      <c r="B462" t="s">
        <v>2758</v>
      </c>
      <c r="C462" t="s">
        <v>5903</v>
      </c>
      <c r="D462" t="s">
        <v>5902</v>
      </c>
      <c r="E462" t="s">
        <v>6</v>
      </c>
      <c r="F462" t="s">
        <v>64</v>
      </c>
      <c r="G462" t="s">
        <v>3981</v>
      </c>
      <c r="H462" t="s">
        <v>2423</v>
      </c>
      <c r="I462" t="s">
        <v>5895</v>
      </c>
      <c r="J462" s="57">
        <v>0.21492040031043194</v>
      </c>
      <c r="K462">
        <v>2542.0546666666664</v>
      </c>
      <c r="L462">
        <v>850.93204000000003</v>
      </c>
      <c r="M462">
        <v>1691.1226266666663</v>
      </c>
      <c r="N462">
        <v>0.66525816649104308</v>
      </c>
      <c r="O462">
        <v>18</v>
      </c>
      <c r="P462">
        <v>0</v>
      </c>
      <c r="Q462">
        <v>0</v>
      </c>
      <c r="R462">
        <v>271.43</v>
      </c>
      <c r="S462" t="s">
        <v>7116</v>
      </c>
      <c r="T462">
        <v>0</v>
      </c>
      <c r="U462">
        <v>0</v>
      </c>
      <c r="V462">
        <v>510</v>
      </c>
      <c r="W462" t="s">
        <v>7117</v>
      </c>
      <c r="X462">
        <v>0</v>
      </c>
      <c r="Y462">
        <v>0</v>
      </c>
      <c r="Z462">
        <v>238.57</v>
      </c>
      <c r="AA462" t="s">
        <v>7112</v>
      </c>
      <c r="AB462" t="s">
        <v>7098</v>
      </c>
      <c r="AC462">
        <v>238.57</v>
      </c>
    </row>
    <row r="463" spans="1:29" x14ac:dyDescent="0.2">
      <c r="A463" t="s">
        <v>2420</v>
      </c>
      <c r="B463" t="s">
        <v>2758</v>
      </c>
      <c r="C463" t="s">
        <v>5903</v>
      </c>
      <c r="D463" t="s">
        <v>5902</v>
      </c>
      <c r="E463" t="s">
        <v>6</v>
      </c>
      <c r="F463" t="s">
        <v>64</v>
      </c>
      <c r="G463" t="s">
        <v>4213</v>
      </c>
      <c r="H463" t="s">
        <v>2423</v>
      </c>
      <c r="I463" t="s">
        <v>5895</v>
      </c>
      <c r="J463" s="57">
        <v>0</v>
      </c>
      <c r="K463">
        <v>2542.0546666666664</v>
      </c>
      <c r="L463">
        <v>850.93204000000003</v>
      </c>
      <c r="M463">
        <v>1691.1226266666663</v>
      </c>
      <c r="N463">
        <v>0.66525816649104308</v>
      </c>
      <c r="O463">
        <v>18</v>
      </c>
      <c r="P463">
        <v>0</v>
      </c>
      <c r="Q463">
        <v>0</v>
      </c>
      <c r="R463">
        <v>271.43</v>
      </c>
      <c r="S463" t="s">
        <v>7116</v>
      </c>
      <c r="T463">
        <v>0</v>
      </c>
      <c r="U463">
        <v>0</v>
      </c>
      <c r="V463">
        <v>510</v>
      </c>
      <c r="W463" t="s">
        <v>7117</v>
      </c>
      <c r="X463">
        <v>0</v>
      </c>
      <c r="Y463">
        <v>0</v>
      </c>
      <c r="Z463">
        <v>238.57</v>
      </c>
      <c r="AA463" t="s">
        <v>7112</v>
      </c>
      <c r="AB463" t="s">
        <v>7098</v>
      </c>
      <c r="AC463">
        <v>238.57</v>
      </c>
    </row>
    <row r="464" spans="1:29" x14ac:dyDescent="0.2">
      <c r="A464" t="s">
        <v>2420</v>
      </c>
      <c r="B464" t="s">
        <v>2758</v>
      </c>
      <c r="C464" t="s">
        <v>5903</v>
      </c>
      <c r="D464" t="s">
        <v>5902</v>
      </c>
      <c r="E464" t="s">
        <v>6</v>
      </c>
      <c r="F464" t="s">
        <v>64</v>
      </c>
      <c r="G464" t="s">
        <v>613</v>
      </c>
      <c r="H464" t="s">
        <v>2423</v>
      </c>
      <c r="I464" t="s">
        <v>5895</v>
      </c>
      <c r="J464" s="57">
        <v>0</v>
      </c>
      <c r="K464">
        <v>2542.0546666666664</v>
      </c>
      <c r="L464">
        <v>850.93204000000003</v>
      </c>
      <c r="M464">
        <v>1691.1226266666663</v>
      </c>
      <c r="N464">
        <v>0.66525816649104308</v>
      </c>
      <c r="O464">
        <v>18</v>
      </c>
      <c r="P464">
        <v>0</v>
      </c>
      <c r="Q464">
        <v>0</v>
      </c>
      <c r="R464">
        <v>271.43</v>
      </c>
      <c r="S464" t="s">
        <v>7116</v>
      </c>
      <c r="T464">
        <v>0</v>
      </c>
      <c r="U464">
        <v>0</v>
      </c>
      <c r="V464">
        <v>510</v>
      </c>
      <c r="W464" t="s">
        <v>7117</v>
      </c>
      <c r="X464">
        <v>0</v>
      </c>
      <c r="Y464">
        <v>0</v>
      </c>
      <c r="Z464">
        <v>238.57</v>
      </c>
      <c r="AA464" t="s">
        <v>7112</v>
      </c>
      <c r="AB464" t="s">
        <v>7098</v>
      </c>
      <c r="AC464">
        <v>238.57</v>
      </c>
    </row>
    <row r="465" spans="1:29" x14ac:dyDescent="0.2">
      <c r="A465" t="s">
        <v>2420</v>
      </c>
      <c r="B465" t="s">
        <v>2758</v>
      </c>
      <c r="C465" t="s">
        <v>5903</v>
      </c>
      <c r="D465" t="s">
        <v>5902</v>
      </c>
      <c r="E465" t="s">
        <v>6</v>
      </c>
      <c r="F465" t="s">
        <v>64</v>
      </c>
      <c r="G465" t="s">
        <v>4720</v>
      </c>
      <c r="H465" t="s">
        <v>2423</v>
      </c>
      <c r="I465" t="s">
        <v>5895</v>
      </c>
      <c r="J465" s="57">
        <v>0</v>
      </c>
      <c r="K465">
        <v>2542.0546666666664</v>
      </c>
      <c r="L465">
        <v>850.93204000000003</v>
      </c>
      <c r="M465">
        <v>1691.1226266666663</v>
      </c>
      <c r="N465">
        <v>0.66525816649104308</v>
      </c>
      <c r="O465">
        <v>18</v>
      </c>
      <c r="P465">
        <v>0</v>
      </c>
      <c r="Q465">
        <v>0</v>
      </c>
      <c r="R465">
        <v>271.43</v>
      </c>
      <c r="S465" t="s">
        <v>7116</v>
      </c>
      <c r="T465">
        <v>0</v>
      </c>
      <c r="U465">
        <v>0</v>
      </c>
      <c r="V465">
        <v>510</v>
      </c>
      <c r="W465" t="s">
        <v>7117</v>
      </c>
      <c r="X465">
        <v>0</v>
      </c>
      <c r="Y465">
        <v>0</v>
      </c>
      <c r="Z465">
        <v>238.57</v>
      </c>
      <c r="AA465" t="s">
        <v>7112</v>
      </c>
      <c r="AB465" t="s">
        <v>7098</v>
      </c>
      <c r="AC465">
        <v>238.57</v>
      </c>
    </row>
    <row r="466" spans="1:29" x14ac:dyDescent="0.2">
      <c r="A466" t="s">
        <v>2420</v>
      </c>
      <c r="B466" t="s">
        <v>2758</v>
      </c>
      <c r="C466" t="s">
        <v>5903</v>
      </c>
      <c r="D466" t="s">
        <v>5902</v>
      </c>
      <c r="E466" t="s">
        <v>6</v>
      </c>
      <c r="F466" t="s">
        <v>64</v>
      </c>
      <c r="G466" t="s">
        <v>4953</v>
      </c>
      <c r="H466" t="s">
        <v>2423</v>
      </c>
      <c r="I466" t="s">
        <v>5895</v>
      </c>
      <c r="J466" s="57">
        <v>0</v>
      </c>
      <c r="K466">
        <v>2542.0546666666664</v>
      </c>
      <c r="L466">
        <v>850.93204000000003</v>
      </c>
      <c r="M466">
        <v>1691.1226266666663</v>
      </c>
      <c r="N466">
        <v>0.66525816649104308</v>
      </c>
      <c r="O466">
        <v>18</v>
      </c>
      <c r="P466">
        <v>0</v>
      </c>
      <c r="Q466">
        <v>0</v>
      </c>
      <c r="R466">
        <v>271.43</v>
      </c>
      <c r="S466" t="s">
        <v>7116</v>
      </c>
      <c r="T466">
        <v>0</v>
      </c>
      <c r="U466">
        <v>0</v>
      </c>
      <c r="V466">
        <v>510</v>
      </c>
      <c r="W466" t="s">
        <v>7117</v>
      </c>
      <c r="X466">
        <v>0</v>
      </c>
      <c r="Y466">
        <v>0</v>
      </c>
      <c r="Z466">
        <v>238.57</v>
      </c>
      <c r="AA466" t="s">
        <v>7112</v>
      </c>
      <c r="AB466" t="s">
        <v>7098</v>
      </c>
      <c r="AC466">
        <v>238.57</v>
      </c>
    </row>
    <row r="467" spans="1:29" x14ac:dyDescent="0.2">
      <c r="A467" t="s">
        <v>2420</v>
      </c>
      <c r="B467" t="s">
        <v>2758</v>
      </c>
      <c r="C467" t="s">
        <v>5903</v>
      </c>
      <c r="D467" t="s">
        <v>5902</v>
      </c>
      <c r="E467" t="s">
        <v>6</v>
      </c>
      <c r="F467" t="s">
        <v>64</v>
      </c>
      <c r="G467" t="s">
        <v>538</v>
      </c>
      <c r="H467" t="s">
        <v>2423</v>
      </c>
      <c r="I467" t="s">
        <v>5895</v>
      </c>
      <c r="J467" s="57">
        <v>0</v>
      </c>
      <c r="K467">
        <v>2542.0546666666664</v>
      </c>
      <c r="L467">
        <v>850.93204000000003</v>
      </c>
      <c r="M467">
        <v>1691.1226266666663</v>
      </c>
      <c r="N467">
        <v>0.66525816649104308</v>
      </c>
      <c r="O467">
        <v>18</v>
      </c>
      <c r="P467">
        <v>0</v>
      </c>
      <c r="Q467">
        <v>0</v>
      </c>
      <c r="R467">
        <v>271.43</v>
      </c>
      <c r="S467" t="s">
        <v>7116</v>
      </c>
      <c r="T467">
        <v>0</v>
      </c>
      <c r="U467">
        <v>0</v>
      </c>
      <c r="V467">
        <v>510</v>
      </c>
      <c r="W467" t="s">
        <v>7117</v>
      </c>
      <c r="X467">
        <v>0</v>
      </c>
      <c r="Y467">
        <v>0</v>
      </c>
      <c r="Z467">
        <v>238.57</v>
      </c>
      <c r="AA467" t="s">
        <v>7112</v>
      </c>
      <c r="AB467" t="s">
        <v>7098</v>
      </c>
      <c r="AC467">
        <v>238.57</v>
      </c>
    </row>
    <row r="468" spans="1:29" x14ac:dyDescent="0.2">
      <c r="A468" t="s">
        <v>2420</v>
      </c>
      <c r="B468" t="s">
        <v>2758</v>
      </c>
      <c r="C468" t="s">
        <v>5903</v>
      </c>
      <c r="D468" t="s">
        <v>5902</v>
      </c>
      <c r="E468" t="s">
        <v>6</v>
      </c>
      <c r="F468" t="s">
        <v>64</v>
      </c>
      <c r="G468" t="s">
        <v>5413</v>
      </c>
      <c r="H468" t="s">
        <v>2423</v>
      </c>
      <c r="I468" t="s">
        <v>5895</v>
      </c>
      <c r="J468" s="57">
        <v>0</v>
      </c>
      <c r="K468">
        <v>2542.0546666666664</v>
      </c>
      <c r="L468">
        <v>850.93204000000003</v>
      </c>
      <c r="M468">
        <v>1691.1226266666663</v>
      </c>
      <c r="N468">
        <v>0.66525816649104308</v>
      </c>
      <c r="O468">
        <v>18</v>
      </c>
      <c r="P468">
        <v>0</v>
      </c>
      <c r="Q468">
        <v>0</v>
      </c>
      <c r="R468">
        <v>271.43</v>
      </c>
      <c r="S468" t="s">
        <v>7116</v>
      </c>
      <c r="T468">
        <v>0</v>
      </c>
      <c r="U468">
        <v>0</v>
      </c>
      <c r="V468">
        <v>510</v>
      </c>
      <c r="W468" t="s">
        <v>7117</v>
      </c>
      <c r="X468">
        <v>0</v>
      </c>
      <c r="Y468">
        <v>0</v>
      </c>
      <c r="Z468">
        <v>238.57</v>
      </c>
      <c r="AA468" t="s">
        <v>7112</v>
      </c>
      <c r="AB468" t="s">
        <v>7098</v>
      </c>
      <c r="AC468">
        <v>238.57</v>
      </c>
    </row>
    <row r="469" spans="1:29" x14ac:dyDescent="0.2">
      <c r="A469" t="s">
        <v>2420</v>
      </c>
      <c r="B469" t="s">
        <v>2758</v>
      </c>
      <c r="C469" t="s">
        <v>5903</v>
      </c>
      <c r="D469" t="s">
        <v>5902</v>
      </c>
      <c r="E469" t="s">
        <v>6</v>
      </c>
      <c r="F469" t="s">
        <v>64</v>
      </c>
      <c r="G469" t="s">
        <v>540</v>
      </c>
      <c r="H469" t="s">
        <v>2423</v>
      </c>
      <c r="I469" t="s">
        <v>5895</v>
      </c>
      <c r="J469" s="57">
        <v>0</v>
      </c>
      <c r="K469">
        <v>2542.0546666666664</v>
      </c>
      <c r="L469">
        <v>850.93204000000003</v>
      </c>
      <c r="M469">
        <v>1691.1226266666663</v>
      </c>
      <c r="N469">
        <v>0.66525816649104308</v>
      </c>
      <c r="O469">
        <v>18</v>
      </c>
      <c r="P469">
        <v>0</v>
      </c>
      <c r="Q469">
        <v>0</v>
      </c>
      <c r="R469">
        <v>271.43</v>
      </c>
      <c r="S469" t="s">
        <v>7116</v>
      </c>
      <c r="T469">
        <v>0</v>
      </c>
      <c r="U469">
        <v>0</v>
      </c>
      <c r="V469">
        <v>510</v>
      </c>
      <c r="W469" t="s">
        <v>7117</v>
      </c>
      <c r="X469">
        <v>0</v>
      </c>
      <c r="Y469">
        <v>0</v>
      </c>
      <c r="Z469">
        <v>238.57</v>
      </c>
      <c r="AA469" t="s">
        <v>7112</v>
      </c>
      <c r="AB469" t="s">
        <v>7098</v>
      </c>
      <c r="AC469">
        <v>238.57</v>
      </c>
    </row>
    <row r="470" spans="1:29" x14ac:dyDescent="0.2">
      <c r="A470" t="s">
        <v>2420</v>
      </c>
      <c r="B470" t="s">
        <v>2756</v>
      </c>
      <c r="C470" t="s">
        <v>5904</v>
      </c>
      <c r="D470" t="s">
        <v>5905</v>
      </c>
      <c r="E470" t="s">
        <v>6</v>
      </c>
      <c r="F470" t="s">
        <v>69</v>
      </c>
      <c r="G470" t="s">
        <v>2712</v>
      </c>
      <c r="H470" t="s">
        <v>2423</v>
      </c>
      <c r="I470" t="s">
        <v>5895</v>
      </c>
      <c r="J470" s="57">
        <v>0</v>
      </c>
      <c r="K470">
        <v>102.20000000000029</v>
      </c>
      <c r="L470">
        <v>64.239999999999995</v>
      </c>
      <c r="M470">
        <v>37.960000000000292</v>
      </c>
      <c r="N470">
        <v>0.37142857142857322</v>
      </c>
      <c r="O470">
        <v>10</v>
      </c>
      <c r="P470">
        <v>0</v>
      </c>
      <c r="Q470">
        <v>0</v>
      </c>
      <c r="R470">
        <v>74</v>
      </c>
      <c r="S470" t="s">
        <v>7114</v>
      </c>
      <c r="T470">
        <v>0</v>
      </c>
      <c r="U470">
        <v>0</v>
      </c>
      <c r="V470">
        <v>145</v>
      </c>
      <c r="W470" t="s">
        <v>7114</v>
      </c>
      <c r="X470">
        <v>0</v>
      </c>
      <c r="Y470">
        <v>0</v>
      </c>
      <c r="Z470">
        <v>71</v>
      </c>
      <c r="AA470" t="s">
        <v>7112</v>
      </c>
      <c r="AB470" t="s">
        <v>7098</v>
      </c>
      <c r="AC470">
        <v>71</v>
      </c>
    </row>
    <row r="471" spans="1:29" x14ac:dyDescent="0.2">
      <c r="A471" t="s">
        <v>2420</v>
      </c>
      <c r="B471" t="s">
        <v>2756</v>
      </c>
      <c r="C471" t="s">
        <v>5904</v>
      </c>
      <c r="D471" t="s">
        <v>5905</v>
      </c>
      <c r="E471" t="s">
        <v>6</v>
      </c>
      <c r="F471" t="s">
        <v>69</v>
      </c>
      <c r="G471" t="s">
        <v>3071</v>
      </c>
      <c r="H471" t="s">
        <v>2423</v>
      </c>
      <c r="I471" t="s">
        <v>5895</v>
      </c>
      <c r="J471" s="57">
        <v>0</v>
      </c>
      <c r="K471">
        <v>102.20000000000029</v>
      </c>
      <c r="L471">
        <v>64.239999999999995</v>
      </c>
      <c r="M471">
        <v>37.960000000000292</v>
      </c>
      <c r="N471">
        <v>0.37142857142857322</v>
      </c>
      <c r="O471">
        <v>10</v>
      </c>
      <c r="P471">
        <v>0</v>
      </c>
      <c r="Q471">
        <v>0</v>
      </c>
      <c r="R471">
        <v>74</v>
      </c>
      <c r="S471" t="s">
        <v>7114</v>
      </c>
      <c r="T471">
        <v>0</v>
      </c>
      <c r="U471">
        <v>0</v>
      </c>
      <c r="V471">
        <v>145</v>
      </c>
      <c r="W471" t="s">
        <v>7114</v>
      </c>
      <c r="X471">
        <v>0</v>
      </c>
      <c r="Y471">
        <v>0</v>
      </c>
      <c r="Z471">
        <v>71</v>
      </c>
      <c r="AA471" t="s">
        <v>7112</v>
      </c>
      <c r="AB471" t="s">
        <v>7098</v>
      </c>
      <c r="AC471">
        <v>71</v>
      </c>
    </row>
    <row r="472" spans="1:29" x14ac:dyDescent="0.2">
      <c r="A472" t="s">
        <v>2420</v>
      </c>
      <c r="B472" t="s">
        <v>2756</v>
      </c>
      <c r="C472" t="s">
        <v>5904</v>
      </c>
      <c r="D472" t="s">
        <v>5905</v>
      </c>
      <c r="E472" t="s">
        <v>6</v>
      </c>
      <c r="F472" t="s">
        <v>69</v>
      </c>
      <c r="G472" t="s">
        <v>554</v>
      </c>
      <c r="H472" t="s">
        <v>2423</v>
      </c>
      <c r="I472" t="s">
        <v>5895</v>
      </c>
      <c r="J472" s="57">
        <v>0</v>
      </c>
      <c r="K472">
        <v>102.20000000000029</v>
      </c>
      <c r="L472">
        <v>64.239999999999995</v>
      </c>
      <c r="M472">
        <v>37.960000000000292</v>
      </c>
      <c r="N472">
        <v>0.37142857142857322</v>
      </c>
      <c r="O472">
        <v>10</v>
      </c>
      <c r="P472">
        <v>0</v>
      </c>
      <c r="Q472">
        <v>0</v>
      </c>
      <c r="R472">
        <v>74</v>
      </c>
      <c r="S472" t="s">
        <v>7114</v>
      </c>
      <c r="T472">
        <v>0</v>
      </c>
      <c r="U472">
        <v>0</v>
      </c>
      <c r="V472">
        <v>145</v>
      </c>
      <c r="W472" t="s">
        <v>7114</v>
      </c>
      <c r="X472">
        <v>0</v>
      </c>
      <c r="Y472">
        <v>0</v>
      </c>
      <c r="Z472">
        <v>71</v>
      </c>
      <c r="AA472" t="s">
        <v>7112</v>
      </c>
      <c r="AB472" t="s">
        <v>7098</v>
      </c>
      <c r="AC472">
        <v>71</v>
      </c>
    </row>
    <row r="473" spans="1:29" x14ac:dyDescent="0.2">
      <c r="A473" t="s">
        <v>2420</v>
      </c>
      <c r="B473" t="s">
        <v>2756</v>
      </c>
      <c r="C473" t="s">
        <v>5904</v>
      </c>
      <c r="D473" t="s">
        <v>5905</v>
      </c>
      <c r="E473" t="s">
        <v>6</v>
      </c>
      <c r="F473" t="s">
        <v>69</v>
      </c>
      <c r="G473" t="s">
        <v>3515</v>
      </c>
      <c r="H473" t="s">
        <v>2423</v>
      </c>
      <c r="I473" t="s">
        <v>5895</v>
      </c>
      <c r="J473" s="57">
        <v>0</v>
      </c>
      <c r="K473">
        <v>102.20000000000029</v>
      </c>
      <c r="L473">
        <v>64.239999999999995</v>
      </c>
      <c r="M473">
        <v>37.960000000000292</v>
      </c>
      <c r="N473">
        <v>0.37142857142857322</v>
      </c>
      <c r="O473">
        <v>10</v>
      </c>
      <c r="P473">
        <v>0</v>
      </c>
      <c r="Q473">
        <v>0</v>
      </c>
      <c r="R473">
        <v>74</v>
      </c>
      <c r="S473" t="s">
        <v>7114</v>
      </c>
      <c r="T473">
        <v>0</v>
      </c>
      <c r="U473">
        <v>0</v>
      </c>
      <c r="V473">
        <v>145</v>
      </c>
      <c r="W473" t="s">
        <v>7114</v>
      </c>
      <c r="X473">
        <v>0</v>
      </c>
      <c r="Y473">
        <v>0</v>
      </c>
      <c r="Z473">
        <v>71</v>
      </c>
      <c r="AA473" t="s">
        <v>7112</v>
      </c>
      <c r="AB473" t="s">
        <v>7098</v>
      </c>
      <c r="AC473">
        <v>71</v>
      </c>
    </row>
    <row r="474" spans="1:29" x14ac:dyDescent="0.2">
      <c r="A474" t="s">
        <v>2420</v>
      </c>
      <c r="B474" t="s">
        <v>2756</v>
      </c>
      <c r="C474" t="s">
        <v>5904</v>
      </c>
      <c r="D474" t="s">
        <v>5905</v>
      </c>
      <c r="E474" t="s">
        <v>6</v>
      </c>
      <c r="F474" t="s">
        <v>69</v>
      </c>
      <c r="G474" t="s">
        <v>3751</v>
      </c>
      <c r="H474" t="s">
        <v>2423</v>
      </c>
      <c r="I474" t="s">
        <v>5895</v>
      </c>
      <c r="J474" s="57">
        <v>0</v>
      </c>
      <c r="K474">
        <v>102.20000000000029</v>
      </c>
      <c r="L474">
        <v>64.239999999999995</v>
      </c>
      <c r="M474">
        <v>37.960000000000292</v>
      </c>
      <c r="N474">
        <v>0.37142857142857322</v>
      </c>
      <c r="O474">
        <v>10</v>
      </c>
      <c r="P474">
        <v>0</v>
      </c>
      <c r="Q474">
        <v>0</v>
      </c>
      <c r="R474">
        <v>74</v>
      </c>
      <c r="S474" t="s">
        <v>7114</v>
      </c>
      <c r="T474">
        <v>0</v>
      </c>
      <c r="U474">
        <v>0</v>
      </c>
      <c r="V474">
        <v>145</v>
      </c>
      <c r="W474" t="s">
        <v>7114</v>
      </c>
      <c r="X474">
        <v>0</v>
      </c>
      <c r="Y474">
        <v>0</v>
      </c>
      <c r="Z474">
        <v>71</v>
      </c>
      <c r="AA474" t="s">
        <v>7112</v>
      </c>
      <c r="AB474" t="s">
        <v>7098</v>
      </c>
      <c r="AC474">
        <v>71</v>
      </c>
    </row>
    <row r="475" spans="1:29" x14ac:dyDescent="0.2">
      <c r="A475" t="s">
        <v>2420</v>
      </c>
      <c r="B475" t="s">
        <v>2756</v>
      </c>
      <c r="C475" t="s">
        <v>5904</v>
      </c>
      <c r="D475" t="s">
        <v>5905</v>
      </c>
      <c r="E475" t="s">
        <v>6</v>
      </c>
      <c r="F475" t="s">
        <v>69</v>
      </c>
      <c r="G475" t="s">
        <v>3981</v>
      </c>
      <c r="H475" t="s">
        <v>2423</v>
      </c>
      <c r="I475" t="s">
        <v>5895</v>
      </c>
      <c r="J475" s="57">
        <v>0</v>
      </c>
      <c r="K475">
        <v>102.20000000000029</v>
      </c>
      <c r="L475">
        <v>64.239999999999995</v>
      </c>
      <c r="M475">
        <v>37.960000000000292</v>
      </c>
      <c r="N475">
        <v>0.37142857142857322</v>
      </c>
      <c r="O475">
        <v>10</v>
      </c>
      <c r="P475">
        <v>0</v>
      </c>
      <c r="Q475">
        <v>0</v>
      </c>
      <c r="R475">
        <v>74</v>
      </c>
      <c r="S475" t="s">
        <v>7114</v>
      </c>
      <c r="T475">
        <v>0</v>
      </c>
      <c r="U475">
        <v>0</v>
      </c>
      <c r="V475">
        <v>145</v>
      </c>
      <c r="W475" t="s">
        <v>7114</v>
      </c>
      <c r="X475">
        <v>0</v>
      </c>
      <c r="Y475">
        <v>0</v>
      </c>
      <c r="Z475">
        <v>71</v>
      </c>
      <c r="AA475" t="s">
        <v>7112</v>
      </c>
      <c r="AB475" t="s">
        <v>7098</v>
      </c>
      <c r="AC475">
        <v>71</v>
      </c>
    </row>
    <row r="476" spans="1:29" x14ac:dyDescent="0.2">
      <c r="A476" t="s">
        <v>2420</v>
      </c>
      <c r="B476" t="s">
        <v>2756</v>
      </c>
      <c r="C476" t="s">
        <v>5904</v>
      </c>
      <c r="D476" t="s">
        <v>5905</v>
      </c>
      <c r="E476" t="s">
        <v>6</v>
      </c>
      <c r="F476" t="s">
        <v>69</v>
      </c>
      <c r="G476" t="s">
        <v>4213</v>
      </c>
      <c r="H476" t="s">
        <v>2423</v>
      </c>
      <c r="I476" t="s">
        <v>5895</v>
      </c>
      <c r="J476" s="57">
        <v>0</v>
      </c>
      <c r="K476">
        <v>102.20000000000029</v>
      </c>
      <c r="L476">
        <v>64.239999999999995</v>
      </c>
      <c r="M476">
        <v>37.960000000000292</v>
      </c>
      <c r="N476">
        <v>0.37142857142857322</v>
      </c>
      <c r="O476">
        <v>10</v>
      </c>
      <c r="P476">
        <v>0</v>
      </c>
      <c r="Q476">
        <v>0</v>
      </c>
      <c r="R476">
        <v>74</v>
      </c>
      <c r="S476" t="s">
        <v>7114</v>
      </c>
      <c r="T476">
        <v>0</v>
      </c>
      <c r="U476">
        <v>0</v>
      </c>
      <c r="V476">
        <v>145</v>
      </c>
      <c r="W476" t="s">
        <v>7114</v>
      </c>
      <c r="X476">
        <v>0</v>
      </c>
      <c r="Y476">
        <v>0</v>
      </c>
      <c r="Z476">
        <v>71</v>
      </c>
      <c r="AA476" t="s">
        <v>7112</v>
      </c>
      <c r="AB476" t="s">
        <v>7098</v>
      </c>
      <c r="AC476">
        <v>71</v>
      </c>
    </row>
    <row r="477" spans="1:29" x14ac:dyDescent="0.2">
      <c r="A477" t="s">
        <v>2420</v>
      </c>
      <c r="B477" t="s">
        <v>2756</v>
      </c>
      <c r="C477" t="s">
        <v>5904</v>
      </c>
      <c r="D477" t="s">
        <v>5905</v>
      </c>
      <c r="E477" t="s">
        <v>6</v>
      </c>
      <c r="F477" t="s">
        <v>69</v>
      </c>
      <c r="G477" t="s">
        <v>613</v>
      </c>
      <c r="H477" t="s">
        <v>2423</v>
      </c>
      <c r="I477" t="s">
        <v>5895</v>
      </c>
      <c r="J477" s="57">
        <v>0</v>
      </c>
      <c r="K477">
        <v>102.20000000000029</v>
      </c>
      <c r="L477">
        <v>64.239999999999995</v>
      </c>
      <c r="M477">
        <v>37.960000000000292</v>
      </c>
      <c r="N477">
        <v>0.37142857142857322</v>
      </c>
      <c r="O477">
        <v>10</v>
      </c>
      <c r="P477">
        <v>0</v>
      </c>
      <c r="Q477">
        <v>0</v>
      </c>
      <c r="R477">
        <v>74</v>
      </c>
      <c r="S477" t="s">
        <v>7114</v>
      </c>
      <c r="T477">
        <v>0</v>
      </c>
      <c r="U477">
        <v>0</v>
      </c>
      <c r="V477">
        <v>145</v>
      </c>
      <c r="W477" t="s">
        <v>7114</v>
      </c>
      <c r="X477">
        <v>0</v>
      </c>
      <c r="Y477">
        <v>0</v>
      </c>
      <c r="Z477">
        <v>71</v>
      </c>
      <c r="AA477" t="s">
        <v>7112</v>
      </c>
      <c r="AB477" t="s">
        <v>7098</v>
      </c>
      <c r="AC477">
        <v>71</v>
      </c>
    </row>
    <row r="478" spans="1:29" x14ac:dyDescent="0.2">
      <c r="A478" t="s">
        <v>2420</v>
      </c>
      <c r="B478" t="s">
        <v>2756</v>
      </c>
      <c r="C478" t="s">
        <v>5904</v>
      </c>
      <c r="D478" t="s">
        <v>5905</v>
      </c>
      <c r="E478" t="s">
        <v>6</v>
      </c>
      <c r="F478" t="s">
        <v>69</v>
      </c>
      <c r="G478" t="s">
        <v>4720</v>
      </c>
      <c r="H478" t="s">
        <v>2423</v>
      </c>
      <c r="I478" t="s">
        <v>5895</v>
      </c>
      <c r="J478" s="57">
        <v>0</v>
      </c>
      <c r="K478">
        <v>102.20000000000029</v>
      </c>
      <c r="L478">
        <v>64.239999999999995</v>
      </c>
      <c r="M478">
        <v>37.960000000000292</v>
      </c>
      <c r="N478">
        <v>0.37142857142857322</v>
      </c>
      <c r="O478">
        <v>10</v>
      </c>
      <c r="P478">
        <v>0</v>
      </c>
      <c r="Q478">
        <v>0</v>
      </c>
      <c r="R478">
        <v>74</v>
      </c>
      <c r="S478" t="s">
        <v>7114</v>
      </c>
      <c r="T478">
        <v>0</v>
      </c>
      <c r="U478">
        <v>0</v>
      </c>
      <c r="V478">
        <v>145</v>
      </c>
      <c r="W478" t="s">
        <v>7114</v>
      </c>
      <c r="X478">
        <v>0</v>
      </c>
      <c r="Y478">
        <v>0</v>
      </c>
      <c r="Z478">
        <v>71</v>
      </c>
      <c r="AA478" t="s">
        <v>7112</v>
      </c>
      <c r="AB478" t="s">
        <v>7098</v>
      </c>
      <c r="AC478">
        <v>71</v>
      </c>
    </row>
    <row r="479" spans="1:29" x14ac:dyDescent="0.2">
      <c r="A479" t="s">
        <v>2420</v>
      </c>
      <c r="B479" t="s">
        <v>2756</v>
      </c>
      <c r="C479" t="s">
        <v>5904</v>
      </c>
      <c r="D479" t="s">
        <v>5905</v>
      </c>
      <c r="E479" t="s">
        <v>6</v>
      </c>
      <c r="F479" t="s">
        <v>69</v>
      </c>
      <c r="G479" t="s">
        <v>4953</v>
      </c>
      <c r="H479" t="s">
        <v>2423</v>
      </c>
      <c r="I479" t="s">
        <v>5895</v>
      </c>
      <c r="J479" s="57">
        <v>0</v>
      </c>
      <c r="K479">
        <v>102.20000000000029</v>
      </c>
      <c r="L479">
        <v>64.239999999999995</v>
      </c>
      <c r="M479">
        <v>37.960000000000292</v>
      </c>
      <c r="N479">
        <v>0.37142857142857322</v>
      </c>
      <c r="O479">
        <v>10</v>
      </c>
      <c r="P479">
        <v>0</v>
      </c>
      <c r="Q479">
        <v>0</v>
      </c>
      <c r="R479">
        <v>74</v>
      </c>
      <c r="S479" t="s">
        <v>7114</v>
      </c>
      <c r="T479">
        <v>0</v>
      </c>
      <c r="U479">
        <v>0</v>
      </c>
      <c r="V479">
        <v>145</v>
      </c>
      <c r="W479" t="s">
        <v>7114</v>
      </c>
      <c r="X479">
        <v>0</v>
      </c>
      <c r="Y479">
        <v>0</v>
      </c>
      <c r="Z479">
        <v>71</v>
      </c>
      <c r="AA479" t="s">
        <v>7112</v>
      </c>
      <c r="AB479" t="s">
        <v>7098</v>
      </c>
      <c r="AC479">
        <v>71</v>
      </c>
    </row>
    <row r="480" spans="1:29" x14ac:dyDescent="0.2">
      <c r="A480" t="s">
        <v>2420</v>
      </c>
      <c r="B480" t="s">
        <v>2756</v>
      </c>
      <c r="C480" t="s">
        <v>5904</v>
      </c>
      <c r="D480" t="s">
        <v>5905</v>
      </c>
      <c r="E480" t="s">
        <v>6</v>
      </c>
      <c r="F480" t="s">
        <v>69</v>
      </c>
      <c r="G480" t="s">
        <v>538</v>
      </c>
      <c r="H480" t="s">
        <v>2423</v>
      </c>
      <c r="I480" t="s">
        <v>5895</v>
      </c>
      <c r="J480" s="57">
        <v>0</v>
      </c>
      <c r="K480">
        <v>102.20000000000029</v>
      </c>
      <c r="L480">
        <v>64.239999999999995</v>
      </c>
      <c r="M480">
        <v>37.960000000000292</v>
      </c>
      <c r="N480">
        <v>0.37142857142857322</v>
      </c>
      <c r="O480">
        <v>10</v>
      </c>
      <c r="P480">
        <v>0</v>
      </c>
      <c r="Q480">
        <v>0</v>
      </c>
      <c r="R480">
        <v>74</v>
      </c>
      <c r="S480" t="s">
        <v>7114</v>
      </c>
      <c r="T480">
        <v>0</v>
      </c>
      <c r="U480">
        <v>0</v>
      </c>
      <c r="V480">
        <v>145</v>
      </c>
      <c r="W480" t="s">
        <v>7114</v>
      </c>
      <c r="X480">
        <v>0</v>
      </c>
      <c r="Y480">
        <v>0</v>
      </c>
      <c r="Z480">
        <v>71</v>
      </c>
      <c r="AA480" t="s">
        <v>7112</v>
      </c>
      <c r="AB480" t="s">
        <v>7098</v>
      </c>
      <c r="AC480">
        <v>71</v>
      </c>
    </row>
    <row r="481" spans="1:29" x14ac:dyDescent="0.2">
      <c r="A481" t="s">
        <v>2420</v>
      </c>
      <c r="B481" t="s">
        <v>2756</v>
      </c>
      <c r="C481" t="s">
        <v>5904</v>
      </c>
      <c r="D481" t="s">
        <v>5905</v>
      </c>
      <c r="E481" t="s">
        <v>6</v>
      </c>
      <c r="F481" t="s">
        <v>69</v>
      </c>
      <c r="G481" t="s">
        <v>5413</v>
      </c>
      <c r="H481" t="s">
        <v>2423</v>
      </c>
      <c r="I481" t="s">
        <v>5895</v>
      </c>
      <c r="J481" s="57">
        <v>0</v>
      </c>
      <c r="K481">
        <v>102.20000000000029</v>
      </c>
      <c r="L481">
        <v>64.239999999999995</v>
      </c>
      <c r="M481">
        <v>37.960000000000292</v>
      </c>
      <c r="N481">
        <v>0.37142857142857322</v>
      </c>
      <c r="O481">
        <v>10</v>
      </c>
      <c r="P481">
        <v>0</v>
      </c>
      <c r="Q481">
        <v>0</v>
      </c>
      <c r="R481">
        <v>74</v>
      </c>
      <c r="S481" t="s">
        <v>7114</v>
      </c>
      <c r="T481">
        <v>0</v>
      </c>
      <c r="U481">
        <v>0</v>
      </c>
      <c r="V481">
        <v>145</v>
      </c>
      <c r="W481" t="s">
        <v>7114</v>
      </c>
      <c r="X481">
        <v>0</v>
      </c>
      <c r="Y481">
        <v>0</v>
      </c>
      <c r="Z481">
        <v>71</v>
      </c>
      <c r="AA481" t="s">
        <v>7112</v>
      </c>
      <c r="AB481" t="s">
        <v>7098</v>
      </c>
      <c r="AC481">
        <v>71</v>
      </c>
    </row>
    <row r="482" spans="1:29" x14ac:dyDescent="0.2">
      <c r="A482" t="s">
        <v>2420</v>
      </c>
      <c r="B482" t="s">
        <v>2756</v>
      </c>
      <c r="C482" t="s">
        <v>5904</v>
      </c>
      <c r="D482" t="s">
        <v>5905</v>
      </c>
      <c r="E482" t="s">
        <v>6</v>
      </c>
      <c r="F482" t="s">
        <v>69</v>
      </c>
      <c r="G482" t="s">
        <v>540</v>
      </c>
      <c r="H482" t="s">
        <v>2423</v>
      </c>
      <c r="I482" t="s">
        <v>5895</v>
      </c>
      <c r="J482" s="57">
        <v>0</v>
      </c>
      <c r="K482">
        <v>102.20000000000029</v>
      </c>
      <c r="L482">
        <v>64.239999999999995</v>
      </c>
      <c r="M482">
        <v>37.960000000000292</v>
      </c>
      <c r="N482">
        <v>0.37142857142857322</v>
      </c>
      <c r="O482">
        <v>10</v>
      </c>
      <c r="P482">
        <v>0</v>
      </c>
      <c r="Q482">
        <v>0</v>
      </c>
      <c r="R482">
        <v>74</v>
      </c>
      <c r="S482" t="s">
        <v>7114</v>
      </c>
      <c r="T482">
        <v>0</v>
      </c>
      <c r="U482">
        <v>0</v>
      </c>
      <c r="V482">
        <v>145</v>
      </c>
      <c r="W482" t="s">
        <v>7114</v>
      </c>
      <c r="X482">
        <v>0</v>
      </c>
      <c r="Y482">
        <v>0</v>
      </c>
      <c r="Z482">
        <v>71</v>
      </c>
      <c r="AA482" t="s">
        <v>7112</v>
      </c>
      <c r="AB482" t="s">
        <v>7098</v>
      </c>
      <c r="AC482">
        <v>71</v>
      </c>
    </row>
    <row r="483" spans="1:29" x14ac:dyDescent="0.2">
      <c r="A483" t="s">
        <v>2420</v>
      </c>
      <c r="B483" t="s">
        <v>2756</v>
      </c>
      <c r="C483" t="s">
        <v>5904</v>
      </c>
      <c r="D483" t="s">
        <v>5905</v>
      </c>
      <c r="E483" t="s">
        <v>6</v>
      </c>
      <c r="F483" t="s">
        <v>64</v>
      </c>
      <c r="G483" t="s">
        <v>2712</v>
      </c>
      <c r="H483" t="s">
        <v>2423</v>
      </c>
      <c r="I483" t="s">
        <v>5895</v>
      </c>
      <c r="J483" s="57">
        <v>0</v>
      </c>
      <c r="K483">
        <v>102.20000000000029</v>
      </c>
      <c r="L483">
        <v>64.239999999999995</v>
      </c>
      <c r="M483">
        <v>37.960000000000292</v>
      </c>
      <c r="N483">
        <v>0.37142857142857322</v>
      </c>
      <c r="O483">
        <v>10</v>
      </c>
      <c r="P483">
        <v>0</v>
      </c>
      <c r="Q483">
        <v>0</v>
      </c>
      <c r="R483">
        <v>74</v>
      </c>
      <c r="S483" t="s">
        <v>7114</v>
      </c>
      <c r="T483">
        <v>0</v>
      </c>
      <c r="U483">
        <v>0</v>
      </c>
      <c r="V483">
        <v>145</v>
      </c>
      <c r="W483" t="s">
        <v>7114</v>
      </c>
      <c r="X483">
        <v>0</v>
      </c>
      <c r="Y483">
        <v>0</v>
      </c>
      <c r="Z483">
        <v>71</v>
      </c>
      <c r="AA483" t="s">
        <v>7112</v>
      </c>
      <c r="AB483" t="s">
        <v>7098</v>
      </c>
      <c r="AC483">
        <v>71</v>
      </c>
    </row>
    <row r="484" spans="1:29" x14ac:dyDescent="0.2">
      <c r="A484" t="s">
        <v>2420</v>
      </c>
      <c r="B484" t="s">
        <v>2756</v>
      </c>
      <c r="C484" t="s">
        <v>5904</v>
      </c>
      <c r="D484" t="s">
        <v>5905</v>
      </c>
      <c r="E484" t="s">
        <v>6</v>
      </c>
      <c r="F484" t="s">
        <v>64</v>
      </c>
      <c r="G484" t="s">
        <v>3071</v>
      </c>
      <c r="H484" t="s">
        <v>2423</v>
      </c>
      <c r="I484" t="s">
        <v>5895</v>
      </c>
      <c r="J484" s="57">
        <v>0</v>
      </c>
      <c r="K484">
        <v>102.20000000000029</v>
      </c>
      <c r="L484">
        <v>64.239999999999995</v>
      </c>
      <c r="M484">
        <v>37.960000000000292</v>
      </c>
      <c r="N484">
        <v>0.37142857142857322</v>
      </c>
      <c r="O484">
        <v>10</v>
      </c>
      <c r="P484">
        <v>0</v>
      </c>
      <c r="Q484">
        <v>0</v>
      </c>
      <c r="R484">
        <v>74</v>
      </c>
      <c r="S484" t="s">
        <v>7114</v>
      </c>
      <c r="T484">
        <v>0</v>
      </c>
      <c r="U484">
        <v>0</v>
      </c>
      <c r="V484">
        <v>145</v>
      </c>
      <c r="W484" t="s">
        <v>7114</v>
      </c>
      <c r="X484">
        <v>0</v>
      </c>
      <c r="Y484">
        <v>0</v>
      </c>
      <c r="Z484">
        <v>71</v>
      </c>
      <c r="AA484" t="s">
        <v>7112</v>
      </c>
      <c r="AB484" t="s">
        <v>7098</v>
      </c>
      <c r="AC484">
        <v>71</v>
      </c>
    </row>
    <row r="485" spans="1:29" x14ac:dyDescent="0.2">
      <c r="A485" t="s">
        <v>2420</v>
      </c>
      <c r="B485" t="s">
        <v>2756</v>
      </c>
      <c r="C485" t="s">
        <v>5904</v>
      </c>
      <c r="D485" t="s">
        <v>5905</v>
      </c>
      <c r="E485" t="s">
        <v>6</v>
      </c>
      <c r="F485" t="s">
        <v>64</v>
      </c>
      <c r="G485" t="s">
        <v>554</v>
      </c>
      <c r="H485" t="s">
        <v>2423</v>
      </c>
      <c r="I485" t="s">
        <v>5895</v>
      </c>
      <c r="J485" s="57">
        <v>0</v>
      </c>
      <c r="K485">
        <v>102.20000000000029</v>
      </c>
      <c r="L485">
        <v>64.239999999999995</v>
      </c>
      <c r="M485">
        <v>37.960000000000292</v>
      </c>
      <c r="N485">
        <v>0.37142857142857322</v>
      </c>
      <c r="O485">
        <v>10</v>
      </c>
      <c r="P485">
        <v>0</v>
      </c>
      <c r="Q485">
        <v>0</v>
      </c>
      <c r="R485">
        <v>74</v>
      </c>
      <c r="S485" t="s">
        <v>7114</v>
      </c>
      <c r="T485">
        <v>0</v>
      </c>
      <c r="U485">
        <v>0</v>
      </c>
      <c r="V485">
        <v>145</v>
      </c>
      <c r="W485" t="s">
        <v>7114</v>
      </c>
      <c r="X485">
        <v>0</v>
      </c>
      <c r="Y485">
        <v>0</v>
      </c>
      <c r="Z485">
        <v>71</v>
      </c>
      <c r="AA485" t="s">
        <v>7112</v>
      </c>
      <c r="AB485" t="s">
        <v>7098</v>
      </c>
      <c r="AC485">
        <v>71</v>
      </c>
    </row>
    <row r="486" spans="1:29" x14ac:dyDescent="0.2">
      <c r="A486" t="s">
        <v>2420</v>
      </c>
      <c r="B486" t="s">
        <v>2756</v>
      </c>
      <c r="C486" t="s">
        <v>5904</v>
      </c>
      <c r="D486" t="s">
        <v>5905</v>
      </c>
      <c r="E486" t="s">
        <v>6</v>
      </c>
      <c r="F486" t="s">
        <v>64</v>
      </c>
      <c r="G486" t="s">
        <v>3515</v>
      </c>
      <c r="H486" t="s">
        <v>2423</v>
      </c>
      <c r="I486" t="s">
        <v>5895</v>
      </c>
      <c r="J486" s="57">
        <v>0</v>
      </c>
      <c r="K486">
        <v>102.20000000000029</v>
      </c>
      <c r="L486">
        <v>64.239999999999995</v>
      </c>
      <c r="M486">
        <v>37.960000000000292</v>
      </c>
      <c r="N486">
        <v>0.37142857142857322</v>
      </c>
      <c r="O486">
        <v>10</v>
      </c>
      <c r="P486">
        <v>0</v>
      </c>
      <c r="Q486">
        <v>0</v>
      </c>
      <c r="R486">
        <v>74</v>
      </c>
      <c r="S486" t="s">
        <v>7114</v>
      </c>
      <c r="T486">
        <v>0</v>
      </c>
      <c r="U486">
        <v>0</v>
      </c>
      <c r="V486">
        <v>145</v>
      </c>
      <c r="W486" t="s">
        <v>7114</v>
      </c>
      <c r="X486">
        <v>0</v>
      </c>
      <c r="Y486">
        <v>0</v>
      </c>
      <c r="Z486">
        <v>71</v>
      </c>
      <c r="AA486" t="s">
        <v>7112</v>
      </c>
      <c r="AB486" t="s">
        <v>7098</v>
      </c>
      <c r="AC486">
        <v>71</v>
      </c>
    </row>
    <row r="487" spans="1:29" x14ac:dyDescent="0.2">
      <c r="A487" t="s">
        <v>2420</v>
      </c>
      <c r="B487" t="s">
        <v>2756</v>
      </c>
      <c r="C487" t="s">
        <v>5904</v>
      </c>
      <c r="D487" t="s">
        <v>5905</v>
      </c>
      <c r="E487" t="s">
        <v>6</v>
      </c>
      <c r="F487" t="s">
        <v>64</v>
      </c>
      <c r="G487" t="s">
        <v>3751</v>
      </c>
      <c r="H487" t="s">
        <v>2423</v>
      </c>
      <c r="I487" t="s">
        <v>5895</v>
      </c>
      <c r="J487" s="57">
        <v>0</v>
      </c>
      <c r="K487">
        <v>102.20000000000029</v>
      </c>
      <c r="L487">
        <v>64.239999999999995</v>
      </c>
      <c r="M487">
        <v>37.960000000000292</v>
      </c>
      <c r="N487">
        <v>0.37142857142857322</v>
      </c>
      <c r="O487">
        <v>10</v>
      </c>
      <c r="P487">
        <v>0</v>
      </c>
      <c r="Q487">
        <v>0</v>
      </c>
      <c r="R487">
        <v>74</v>
      </c>
      <c r="S487" t="s">
        <v>7114</v>
      </c>
      <c r="T487">
        <v>0</v>
      </c>
      <c r="U487">
        <v>0</v>
      </c>
      <c r="V487">
        <v>145</v>
      </c>
      <c r="W487" t="s">
        <v>7114</v>
      </c>
      <c r="X487">
        <v>0</v>
      </c>
      <c r="Y487">
        <v>0</v>
      </c>
      <c r="Z487">
        <v>71</v>
      </c>
      <c r="AA487" t="s">
        <v>7112</v>
      </c>
      <c r="AB487" t="s">
        <v>7098</v>
      </c>
      <c r="AC487">
        <v>71</v>
      </c>
    </row>
    <row r="488" spans="1:29" x14ac:dyDescent="0.2">
      <c r="A488" t="s">
        <v>2420</v>
      </c>
      <c r="B488" t="s">
        <v>2756</v>
      </c>
      <c r="C488" t="s">
        <v>5904</v>
      </c>
      <c r="D488" t="s">
        <v>5905</v>
      </c>
      <c r="E488" t="s">
        <v>6</v>
      </c>
      <c r="F488" t="s">
        <v>64</v>
      </c>
      <c r="G488" t="s">
        <v>3981</v>
      </c>
      <c r="H488" t="s">
        <v>2423</v>
      </c>
      <c r="I488" t="s">
        <v>5895</v>
      </c>
      <c r="J488" s="57">
        <v>0</v>
      </c>
      <c r="K488">
        <v>102.20000000000029</v>
      </c>
      <c r="L488">
        <v>64.239999999999995</v>
      </c>
      <c r="M488">
        <v>37.960000000000292</v>
      </c>
      <c r="N488">
        <v>0.37142857142857322</v>
      </c>
      <c r="O488">
        <v>10</v>
      </c>
      <c r="P488">
        <v>0</v>
      </c>
      <c r="Q488">
        <v>0</v>
      </c>
      <c r="R488">
        <v>74</v>
      </c>
      <c r="S488" t="s">
        <v>7114</v>
      </c>
      <c r="T488">
        <v>0</v>
      </c>
      <c r="U488">
        <v>0</v>
      </c>
      <c r="V488">
        <v>145</v>
      </c>
      <c r="W488" t="s">
        <v>7114</v>
      </c>
      <c r="X488">
        <v>0</v>
      </c>
      <c r="Y488">
        <v>0</v>
      </c>
      <c r="Z488">
        <v>71</v>
      </c>
      <c r="AA488" t="s">
        <v>7112</v>
      </c>
      <c r="AB488" t="s">
        <v>7098</v>
      </c>
      <c r="AC488">
        <v>71</v>
      </c>
    </row>
    <row r="489" spans="1:29" x14ac:dyDescent="0.2">
      <c r="A489" t="s">
        <v>2420</v>
      </c>
      <c r="B489" t="s">
        <v>2756</v>
      </c>
      <c r="C489" t="s">
        <v>5904</v>
      </c>
      <c r="D489" t="s">
        <v>5905</v>
      </c>
      <c r="E489" t="s">
        <v>6</v>
      </c>
      <c r="F489" t="s">
        <v>64</v>
      </c>
      <c r="G489" t="s">
        <v>4213</v>
      </c>
      <c r="H489" t="s">
        <v>2423</v>
      </c>
      <c r="I489" t="s">
        <v>5895</v>
      </c>
      <c r="J489" s="57">
        <v>0</v>
      </c>
      <c r="K489">
        <v>102.20000000000029</v>
      </c>
      <c r="L489">
        <v>64.239999999999995</v>
      </c>
      <c r="M489">
        <v>37.960000000000292</v>
      </c>
      <c r="N489">
        <v>0.37142857142857322</v>
      </c>
      <c r="O489">
        <v>10</v>
      </c>
      <c r="P489">
        <v>0</v>
      </c>
      <c r="Q489">
        <v>0</v>
      </c>
      <c r="R489">
        <v>74</v>
      </c>
      <c r="S489" t="s">
        <v>7114</v>
      </c>
      <c r="T489">
        <v>0</v>
      </c>
      <c r="U489">
        <v>0</v>
      </c>
      <c r="V489">
        <v>145</v>
      </c>
      <c r="W489" t="s">
        <v>7114</v>
      </c>
      <c r="X489">
        <v>0</v>
      </c>
      <c r="Y489">
        <v>0</v>
      </c>
      <c r="Z489">
        <v>71</v>
      </c>
      <c r="AA489" t="s">
        <v>7112</v>
      </c>
      <c r="AB489" t="s">
        <v>7098</v>
      </c>
      <c r="AC489">
        <v>71</v>
      </c>
    </row>
    <row r="490" spans="1:29" x14ac:dyDescent="0.2">
      <c r="A490" t="s">
        <v>2420</v>
      </c>
      <c r="B490" t="s">
        <v>2756</v>
      </c>
      <c r="C490" t="s">
        <v>5904</v>
      </c>
      <c r="D490" t="s">
        <v>5905</v>
      </c>
      <c r="E490" t="s">
        <v>6</v>
      </c>
      <c r="F490" t="s">
        <v>64</v>
      </c>
      <c r="G490" t="s">
        <v>613</v>
      </c>
      <c r="H490" t="s">
        <v>2423</v>
      </c>
      <c r="I490" t="s">
        <v>5895</v>
      </c>
      <c r="J490" s="57">
        <v>0</v>
      </c>
      <c r="K490">
        <v>102.20000000000029</v>
      </c>
      <c r="L490">
        <v>64.239999999999995</v>
      </c>
      <c r="M490">
        <v>37.960000000000292</v>
      </c>
      <c r="N490">
        <v>0.37142857142857322</v>
      </c>
      <c r="O490">
        <v>10</v>
      </c>
      <c r="P490">
        <v>0</v>
      </c>
      <c r="Q490">
        <v>0</v>
      </c>
      <c r="R490">
        <v>74</v>
      </c>
      <c r="S490" t="s">
        <v>7114</v>
      </c>
      <c r="T490">
        <v>0</v>
      </c>
      <c r="U490">
        <v>0</v>
      </c>
      <c r="V490">
        <v>145</v>
      </c>
      <c r="W490" t="s">
        <v>7114</v>
      </c>
      <c r="X490">
        <v>0</v>
      </c>
      <c r="Y490">
        <v>0</v>
      </c>
      <c r="Z490">
        <v>71</v>
      </c>
      <c r="AA490" t="s">
        <v>7112</v>
      </c>
      <c r="AB490" t="s">
        <v>7098</v>
      </c>
      <c r="AC490">
        <v>71</v>
      </c>
    </row>
    <row r="491" spans="1:29" x14ac:dyDescent="0.2">
      <c r="A491" t="s">
        <v>2420</v>
      </c>
      <c r="B491" t="s">
        <v>2756</v>
      </c>
      <c r="C491" t="s">
        <v>5904</v>
      </c>
      <c r="D491" t="s">
        <v>5905</v>
      </c>
      <c r="E491" t="s">
        <v>6</v>
      </c>
      <c r="F491" t="s">
        <v>64</v>
      </c>
      <c r="G491" t="s">
        <v>4720</v>
      </c>
      <c r="H491" t="s">
        <v>2423</v>
      </c>
      <c r="I491" t="s">
        <v>5895</v>
      </c>
      <c r="J491" s="57">
        <v>0</v>
      </c>
      <c r="K491">
        <v>102.20000000000029</v>
      </c>
      <c r="L491">
        <v>64.239999999999995</v>
      </c>
      <c r="M491">
        <v>37.960000000000292</v>
      </c>
      <c r="N491">
        <v>0.37142857142857322</v>
      </c>
      <c r="O491">
        <v>10</v>
      </c>
      <c r="P491">
        <v>0</v>
      </c>
      <c r="Q491">
        <v>0</v>
      </c>
      <c r="R491">
        <v>74</v>
      </c>
      <c r="S491" t="s">
        <v>7114</v>
      </c>
      <c r="T491">
        <v>0</v>
      </c>
      <c r="U491">
        <v>0</v>
      </c>
      <c r="V491">
        <v>145</v>
      </c>
      <c r="W491" t="s">
        <v>7114</v>
      </c>
      <c r="X491">
        <v>0</v>
      </c>
      <c r="Y491">
        <v>0</v>
      </c>
      <c r="Z491">
        <v>71</v>
      </c>
      <c r="AA491" t="s">
        <v>7112</v>
      </c>
      <c r="AB491" t="s">
        <v>7098</v>
      </c>
      <c r="AC491">
        <v>71</v>
      </c>
    </row>
    <row r="492" spans="1:29" x14ac:dyDescent="0.2">
      <c r="A492" t="s">
        <v>2420</v>
      </c>
      <c r="B492" t="s">
        <v>2756</v>
      </c>
      <c r="C492" t="s">
        <v>5904</v>
      </c>
      <c r="D492" t="s">
        <v>5905</v>
      </c>
      <c r="E492" t="s">
        <v>6</v>
      </c>
      <c r="F492" t="s">
        <v>64</v>
      </c>
      <c r="G492" t="s">
        <v>4953</v>
      </c>
      <c r="H492" t="s">
        <v>2423</v>
      </c>
      <c r="I492" t="s">
        <v>5895</v>
      </c>
      <c r="J492" s="57">
        <v>0</v>
      </c>
      <c r="K492">
        <v>102.20000000000029</v>
      </c>
      <c r="L492">
        <v>64.239999999999995</v>
      </c>
      <c r="M492">
        <v>37.960000000000292</v>
      </c>
      <c r="N492">
        <v>0.37142857142857322</v>
      </c>
      <c r="O492">
        <v>10</v>
      </c>
      <c r="P492">
        <v>0</v>
      </c>
      <c r="Q492">
        <v>0</v>
      </c>
      <c r="R492">
        <v>74</v>
      </c>
      <c r="S492" t="s">
        <v>7114</v>
      </c>
      <c r="T492">
        <v>0</v>
      </c>
      <c r="U492">
        <v>0</v>
      </c>
      <c r="V492">
        <v>145</v>
      </c>
      <c r="W492" t="s">
        <v>7114</v>
      </c>
      <c r="X492">
        <v>0</v>
      </c>
      <c r="Y492">
        <v>0</v>
      </c>
      <c r="Z492">
        <v>71</v>
      </c>
      <c r="AA492" t="s">
        <v>7112</v>
      </c>
      <c r="AB492" t="s">
        <v>7098</v>
      </c>
      <c r="AC492">
        <v>71</v>
      </c>
    </row>
    <row r="493" spans="1:29" x14ac:dyDescent="0.2">
      <c r="A493" t="s">
        <v>2420</v>
      </c>
      <c r="B493" t="s">
        <v>2756</v>
      </c>
      <c r="C493" t="s">
        <v>5904</v>
      </c>
      <c r="D493" t="s">
        <v>5905</v>
      </c>
      <c r="E493" t="s">
        <v>6</v>
      </c>
      <c r="F493" t="s">
        <v>64</v>
      </c>
      <c r="G493" t="s">
        <v>538</v>
      </c>
      <c r="H493" t="s">
        <v>2423</v>
      </c>
      <c r="I493" t="s">
        <v>5895</v>
      </c>
      <c r="J493" s="57">
        <v>0</v>
      </c>
      <c r="K493">
        <v>102.20000000000029</v>
      </c>
      <c r="L493">
        <v>64.239999999999995</v>
      </c>
      <c r="M493">
        <v>37.960000000000292</v>
      </c>
      <c r="N493">
        <v>0.37142857142857322</v>
      </c>
      <c r="O493">
        <v>10</v>
      </c>
      <c r="P493">
        <v>0</v>
      </c>
      <c r="Q493">
        <v>0</v>
      </c>
      <c r="R493">
        <v>74</v>
      </c>
      <c r="S493" t="s">
        <v>7114</v>
      </c>
      <c r="T493">
        <v>0</v>
      </c>
      <c r="U493">
        <v>0</v>
      </c>
      <c r="V493">
        <v>145</v>
      </c>
      <c r="W493" t="s">
        <v>7114</v>
      </c>
      <c r="X493">
        <v>0</v>
      </c>
      <c r="Y493">
        <v>0</v>
      </c>
      <c r="Z493">
        <v>71</v>
      </c>
      <c r="AA493" t="s">
        <v>7112</v>
      </c>
      <c r="AB493" t="s">
        <v>7098</v>
      </c>
      <c r="AC493">
        <v>71</v>
      </c>
    </row>
    <row r="494" spans="1:29" x14ac:dyDescent="0.2">
      <c r="A494" t="s">
        <v>2420</v>
      </c>
      <c r="B494" t="s">
        <v>2756</v>
      </c>
      <c r="C494" t="s">
        <v>5904</v>
      </c>
      <c r="D494" t="s">
        <v>5905</v>
      </c>
      <c r="E494" t="s">
        <v>6</v>
      </c>
      <c r="F494" t="s">
        <v>64</v>
      </c>
      <c r="G494" t="s">
        <v>5413</v>
      </c>
      <c r="H494" t="s">
        <v>2423</v>
      </c>
      <c r="I494" t="s">
        <v>5895</v>
      </c>
      <c r="J494" s="57">
        <v>0</v>
      </c>
      <c r="K494">
        <v>102.20000000000029</v>
      </c>
      <c r="L494">
        <v>64.239999999999995</v>
      </c>
      <c r="M494">
        <v>37.960000000000292</v>
      </c>
      <c r="N494">
        <v>0.37142857142857322</v>
      </c>
      <c r="O494">
        <v>10</v>
      </c>
      <c r="P494">
        <v>0</v>
      </c>
      <c r="Q494">
        <v>0</v>
      </c>
      <c r="R494">
        <v>74</v>
      </c>
      <c r="S494" t="s">
        <v>7114</v>
      </c>
      <c r="T494">
        <v>0</v>
      </c>
      <c r="U494">
        <v>0</v>
      </c>
      <c r="V494">
        <v>145</v>
      </c>
      <c r="W494" t="s">
        <v>7114</v>
      </c>
      <c r="X494">
        <v>0</v>
      </c>
      <c r="Y494">
        <v>0</v>
      </c>
      <c r="Z494">
        <v>71</v>
      </c>
      <c r="AA494" t="s">
        <v>7112</v>
      </c>
      <c r="AB494" t="s">
        <v>7098</v>
      </c>
      <c r="AC494">
        <v>71</v>
      </c>
    </row>
    <row r="495" spans="1:29" x14ac:dyDescent="0.2">
      <c r="A495" t="s">
        <v>2420</v>
      </c>
      <c r="B495" t="s">
        <v>2756</v>
      </c>
      <c r="C495" t="s">
        <v>5904</v>
      </c>
      <c r="D495" t="s">
        <v>5905</v>
      </c>
      <c r="E495" t="s">
        <v>6</v>
      </c>
      <c r="F495" t="s">
        <v>64</v>
      </c>
      <c r="G495" t="s">
        <v>540</v>
      </c>
      <c r="H495" t="s">
        <v>2423</v>
      </c>
      <c r="I495" t="s">
        <v>5895</v>
      </c>
      <c r="J495" s="57">
        <v>0</v>
      </c>
      <c r="K495">
        <v>102.20000000000029</v>
      </c>
      <c r="L495">
        <v>64.239999999999995</v>
      </c>
      <c r="M495">
        <v>37.960000000000292</v>
      </c>
      <c r="N495">
        <v>0.37142857142857322</v>
      </c>
      <c r="O495">
        <v>10</v>
      </c>
      <c r="P495">
        <v>0</v>
      </c>
      <c r="Q495">
        <v>0</v>
      </c>
      <c r="R495">
        <v>74</v>
      </c>
      <c r="S495" t="s">
        <v>7114</v>
      </c>
      <c r="T495">
        <v>0</v>
      </c>
      <c r="U495">
        <v>0</v>
      </c>
      <c r="V495">
        <v>145</v>
      </c>
      <c r="W495" t="s">
        <v>7114</v>
      </c>
      <c r="X495">
        <v>0</v>
      </c>
      <c r="Y495">
        <v>0</v>
      </c>
      <c r="Z495">
        <v>71</v>
      </c>
      <c r="AA495" t="s">
        <v>7112</v>
      </c>
      <c r="AB495" t="s">
        <v>7098</v>
      </c>
      <c r="AC495">
        <v>71</v>
      </c>
    </row>
    <row r="496" spans="1:29" x14ac:dyDescent="0.2">
      <c r="A496" t="s">
        <v>2420</v>
      </c>
      <c r="B496" t="s">
        <v>2841</v>
      </c>
      <c r="C496" t="s">
        <v>5906</v>
      </c>
      <c r="D496" t="s">
        <v>5907</v>
      </c>
      <c r="E496" t="s">
        <v>6</v>
      </c>
      <c r="F496" t="s">
        <v>69</v>
      </c>
      <c r="G496" t="s">
        <v>2712</v>
      </c>
      <c r="H496" t="s">
        <v>2423</v>
      </c>
      <c r="I496" t="s">
        <v>2435</v>
      </c>
      <c r="J496" s="57">
        <v>0.30497880408009037</v>
      </c>
      <c r="K496">
        <v>13691.471109220351</v>
      </c>
      <c r="L496">
        <v>10898.39713003854</v>
      </c>
      <c r="M496">
        <v>2793.0739791818105</v>
      </c>
      <c r="N496">
        <v>0.20400101325129699</v>
      </c>
      <c r="O496">
        <v>15</v>
      </c>
      <c r="P496">
        <v>1.2011486629122305</v>
      </c>
      <c r="Q496">
        <v>0.92257895077791474</v>
      </c>
      <c r="R496">
        <v>707.1</v>
      </c>
      <c r="S496" t="s">
        <v>6989</v>
      </c>
      <c r="T496">
        <v>419.72800000000001</v>
      </c>
      <c r="U496" t="s">
        <v>7238</v>
      </c>
      <c r="V496">
        <v>1506.67</v>
      </c>
      <c r="W496" t="s">
        <v>6992</v>
      </c>
      <c r="X496">
        <v>4500</v>
      </c>
      <c r="Y496" t="s">
        <v>6993</v>
      </c>
      <c r="Z496">
        <v>4879.8420000000006</v>
      </c>
      <c r="AA496" t="s">
        <v>7118</v>
      </c>
      <c r="AB496">
        <v>10</v>
      </c>
      <c r="AC496">
        <v>48798.420000000006</v>
      </c>
    </row>
    <row r="497" spans="1:29" x14ac:dyDescent="0.2">
      <c r="A497" t="s">
        <v>2420</v>
      </c>
      <c r="B497" t="s">
        <v>2841</v>
      </c>
      <c r="C497" t="s">
        <v>5906</v>
      </c>
      <c r="D497" t="s">
        <v>5907</v>
      </c>
      <c r="E497" t="s">
        <v>6</v>
      </c>
      <c r="F497" t="s">
        <v>69</v>
      </c>
      <c r="G497" t="s">
        <v>3071</v>
      </c>
      <c r="H497" t="s">
        <v>2423</v>
      </c>
      <c r="I497" t="s">
        <v>2435</v>
      </c>
      <c r="J497" s="57">
        <v>0.3049788040800907</v>
      </c>
      <c r="K497">
        <v>15125.689501273495</v>
      </c>
      <c r="L497">
        <v>12028.89868612749</v>
      </c>
      <c r="M497">
        <v>3096.7908151460051</v>
      </c>
      <c r="N497">
        <v>0.20473716685016399</v>
      </c>
      <c r="O497">
        <v>15</v>
      </c>
      <c r="P497">
        <v>0.54444782045208684</v>
      </c>
      <c r="Q497">
        <v>0.50949189706198617</v>
      </c>
      <c r="R497">
        <v>707.1</v>
      </c>
      <c r="S497" t="s">
        <v>6989</v>
      </c>
      <c r="T497">
        <v>419.72800000000001</v>
      </c>
      <c r="U497" t="s">
        <v>7238</v>
      </c>
      <c r="V497">
        <v>1506.67</v>
      </c>
      <c r="W497" t="s">
        <v>6992</v>
      </c>
      <c r="X497">
        <v>4500</v>
      </c>
      <c r="Y497" t="s">
        <v>6993</v>
      </c>
      <c r="Z497">
        <v>4879.8420000000006</v>
      </c>
      <c r="AA497" t="s">
        <v>7118</v>
      </c>
      <c r="AB497">
        <v>10</v>
      </c>
      <c r="AC497">
        <v>48798.420000000006</v>
      </c>
    </row>
    <row r="498" spans="1:29" x14ac:dyDescent="0.2">
      <c r="A498" t="s">
        <v>2420</v>
      </c>
      <c r="B498" t="s">
        <v>2841</v>
      </c>
      <c r="C498" t="s">
        <v>5906</v>
      </c>
      <c r="D498" t="s">
        <v>5907</v>
      </c>
      <c r="E498" t="s">
        <v>6</v>
      </c>
      <c r="F498" t="s">
        <v>69</v>
      </c>
      <c r="G498" t="s">
        <v>554</v>
      </c>
      <c r="H498" t="s">
        <v>2423</v>
      </c>
      <c r="I498" t="s">
        <v>2435</v>
      </c>
      <c r="J498" s="57">
        <v>0.30497880408009037</v>
      </c>
      <c r="K498">
        <v>8243.913279825565</v>
      </c>
      <c r="L498">
        <v>6680.9731709811076</v>
      </c>
      <c r="M498">
        <v>1562.9401088444574</v>
      </c>
      <c r="N498">
        <v>0.18958716034401663</v>
      </c>
      <c r="O498">
        <v>15</v>
      </c>
      <c r="P498">
        <v>0.67213523019549604</v>
      </c>
      <c r="Q498">
        <v>0.51625401134875526</v>
      </c>
      <c r="R498">
        <v>707.1</v>
      </c>
      <c r="S498" t="s">
        <v>6989</v>
      </c>
      <c r="T498">
        <v>419.72800000000001</v>
      </c>
      <c r="U498" t="s">
        <v>7238</v>
      </c>
      <c r="V498">
        <v>1506.67</v>
      </c>
      <c r="W498" t="s">
        <v>6992</v>
      </c>
      <c r="X498">
        <v>4500</v>
      </c>
      <c r="Y498" t="s">
        <v>6993</v>
      </c>
      <c r="Z498">
        <v>4879.8420000000006</v>
      </c>
      <c r="AA498" t="s">
        <v>7118</v>
      </c>
      <c r="AB498">
        <v>10</v>
      </c>
      <c r="AC498">
        <v>48798.420000000006</v>
      </c>
    </row>
    <row r="499" spans="1:29" x14ac:dyDescent="0.2">
      <c r="A499" t="s">
        <v>2420</v>
      </c>
      <c r="B499" t="s">
        <v>2841</v>
      </c>
      <c r="C499" t="s">
        <v>5906</v>
      </c>
      <c r="D499" t="s">
        <v>5907</v>
      </c>
      <c r="E499" t="s">
        <v>6</v>
      </c>
      <c r="F499" t="s">
        <v>69</v>
      </c>
      <c r="G499" t="s">
        <v>3515</v>
      </c>
      <c r="H499" t="s">
        <v>2423</v>
      </c>
      <c r="I499" t="s">
        <v>2435</v>
      </c>
      <c r="J499" s="57">
        <v>0.3049788040800907</v>
      </c>
      <c r="K499">
        <v>29437.907507417218</v>
      </c>
      <c r="L499">
        <v>23370.670395743968</v>
      </c>
      <c r="M499">
        <v>6067.237111673252</v>
      </c>
      <c r="N499">
        <v>0.20610286618179441</v>
      </c>
      <c r="O499">
        <v>15</v>
      </c>
      <c r="P499">
        <v>2.6091875111709717</v>
      </c>
      <c r="Q499">
        <v>2.0040662332359851</v>
      </c>
      <c r="R499">
        <v>707.1</v>
      </c>
      <c r="S499" t="s">
        <v>6989</v>
      </c>
      <c r="T499">
        <v>419.72800000000001</v>
      </c>
      <c r="U499" t="s">
        <v>7238</v>
      </c>
      <c r="V499">
        <v>1506.67</v>
      </c>
      <c r="W499" t="s">
        <v>6992</v>
      </c>
      <c r="X499">
        <v>4500</v>
      </c>
      <c r="Y499" t="s">
        <v>6993</v>
      </c>
      <c r="Z499">
        <v>4879.8420000000006</v>
      </c>
      <c r="AA499" t="s">
        <v>7118</v>
      </c>
      <c r="AB499">
        <v>10</v>
      </c>
      <c r="AC499">
        <v>48798.420000000006</v>
      </c>
    </row>
    <row r="500" spans="1:29" x14ac:dyDescent="0.2">
      <c r="A500" t="s">
        <v>2420</v>
      </c>
      <c r="B500" t="s">
        <v>2841</v>
      </c>
      <c r="C500" t="s">
        <v>5906</v>
      </c>
      <c r="D500" t="s">
        <v>5907</v>
      </c>
      <c r="E500" t="s">
        <v>6</v>
      </c>
      <c r="F500" t="s">
        <v>69</v>
      </c>
      <c r="G500" t="s">
        <v>3751</v>
      </c>
      <c r="H500" t="s">
        <v>2423</v>
      </c>
      <c r="I500" t="s">
        <v>2435</v>
      </c>
      <c r="J500" s="57">
        <v>0.30497880408009037</v>
      </c>
      <c r="K500">
        <v>28059.392389349512</v>
      </c>
      <c r="L500">
        <v>22307.036142853784</v>
      </c>
      <c r="M500">
        <v>5752.3562464957295</v>
      </c>
      <c r="N500">
        <v>0.20500644371326973</v>
      </c>
      <c r="O500">
        <v>15</v>
      </c>
      <c r="P500">
        <v>1.0113236598193955</v>
      </c>
      <c r="Q500">
        <v>0.94639227237093737</v>
      </c>
      <c r="R500">
        <v>707.1</v>
      </c>
      <c r="S500" t="s">
        <v>6989</v>
      </c>
      <c r="T500">
        <v>419.72800000000001</v>
      </c>
      <c r="U500" t="s">
        <v>7238</v>
      </c>
      <c r="V500">
        <v>1506.67</v>
      </c>
      <c r="W500" t="s">
        <v>6992</v>
      </c>
      <c r="X500">
        <v>4500</v>
      </c>
      <c r="Y500" t="s">
        <v>6993</v>
      </c>
      <c r="Z500">
        <v>4879.8420000000006</v>
      </c>
      <c r="AA500" t="s">
        <v>7118</v>
      </c>
      <c r="AB500">
        <v>10</v>
      </c>
      <c r="AC500">
        <v>48798.420000000006</v>
      </c>
    </row>
    <row r="501" spans="1:29" x14ac:dyDescent="0.2">
      <c r="A501" t="s">
        <v>2420</v>
      </c>
      <c r="B501" t="s">
        <v>2841</v>
      </c>
      <c r="C501" t="s">
        <v>5906</v>
      </c>
      <c r="D501" t="s">
        <v>5907</v>
      </c>
      <c r="E501" t="s">
        <v>6</v>
      </c>
      <c r="F501" t="s">
        <v>69</v>
      </c>
      <c r="G501" t="s">
        <v>3981</v>
      </c>
      <c r="H501" t="s">
        <v>2423</v>
      </c>
      <c r="I501" t="s">
        <v>2435</v>
      </c>
      <c r="J501" s="57">
        <v>0.3049788040800907</v>
      </c>
      <c r="K501">
        <v>7589.1288666316323</v>
      </c>
      <c r="L501">
        <v>6074.7096618551304</v>
      </c>
      <c r="M501">
        <v>1514.4192047765014</v>
      </c>
      <c r="N501">
        <v>0.19955112522007587</v>
      </c>
      <c r="O501">
        <v>15</v>
      </c>
      <c r="P501">
        <v>0.65126903779281908</v>
      </c>
      <c r="Q501">
        <v>0.5002270943750331</v>
      </c>
      <c r="R501">
        <v>707.1</v>
      </c>
      <c r="S501" t="s">
        <v>6989</v>
      </c>
      <c r="T501">
        <v>419.72800000000001</v>
      </c>
      <c r="U501" t="s">
        <v>7238</v>
      </c>
      <c r="V501">
        <v>1506.67</v>
      </c>
      <c r="W501" t="s">
        <v>6992</v>
      </c>
      <c r="X501">
        <v>4500</v>
      </c>
      <c r="Y501" t="s">
        <v>6993</v>
      </c>
      <c r="Z501">
        <v>4879.8420000000006</v>
      </c>
      <c r="AA501" t="s">
        <v>7118</v>
      </c>
      <c r="AB501">
        <v>10</v>
      </c>
      <c r="AC501">
        <v>48798.420000000006</v>
      </c>
    </row>
    <row r="502" spans="1:29" x14ac:dyDescent="0.2">
      <c r="A502" t="s">
        <v>2420</v>
      </c>
      <c r="B502" t="s">
        <v>2841</v>
      </c>
      <c r="C502" t="s">
        <v>5906</v>
      </c>
      <c r="D502" t="s">
        <v>5907</v>
      </c>
      <c r="E502" t="s">
        <v>6</v>
      </c>
      <c r="F502" t="s">
        <v>69</v>
      </c>
      <c r="G502" t="s">
        <v>4213</v>
      </c>
      <c r="H502" t="s">
        <v>2423</v>
      </c>
      <c r="I502" t="s">
        <v>2435</v>
      </c>
      <c r="J502" s="57">
        <v>0.3049788040800907</v>
      </c>
      <c r="K502">
        <v>22269.247739435472</v>
      </c>
      <c r="L502">
        <v>17665.656011939736</v>
      </c>
      <c r="M502">
        <v>4603.5917274957346</v>
      </c>
      <c r="N502">
        <v>0.20672416874430247</v>
      </c>
      <c r="O502">
        <v>15</v>
      </c>
      <c r="P502">
        <v>1.9797535222089324</v>
      </c>
      <c r="Q502">
        <v>1.5206102156331178</v>
      </c>
      <c r="R502">
        <v>707.1</v>
      </c>
      <c r="S502" t="s">
        <v>6989</v>
      </c>
      <c r="T502">
        <v>419.72800000000001</v>
      </c>
      <c r="U502" t="s">
        <v>7238</v>
      </c>
      <c r="V502">
        <v>1506.67</v>
      </c>
      <c r="W502" t="s">
        <v>6992</v>
      </c>
      <c r="X502">
        <v>4500</v>
      </c>
      <c r="Y502" t="s">
        <v>6993</v>
      </c>
      <c r="Z502">
        <v>4879.8420000000006</v>
      </c>
      <c r="AA502" t="s">
        <v>7118</v>
      </c>
      <c r="AB502">
        <v>10</v>
      </c>
      <c r="AC502">
        <v>48798.420000000006</v>
      </c>
    </row>
    <row r="503" spans="1:29" x14ac:dyDescent="0.2">
      <c r="A503" t="s">
        <v>2420</v>
      </c>
      <c r="B503" t="s">
        <v>2841</v>
      </c>
      <c r="C503" t="s">
        <v>5906</v>
      </c>
      <c r="D503" t="s">
        <v>5907</v>
      </c>
      <c r="E503" t="s">
        <v>6</v>
      </c>
      <c r="F503" t="s">
        <v>69</v>
      </c>
      <c r="G503" t="s">
        <v>613</v>
      </c>
      <c r="H503" t="s">
        <v>2423</v>
      </c>
      <c r="I503" t="s">
        <v>2435</v>
      </c>
      <c r="J503" s="57">
        <v>0.30497880408009037</v>
      </c>
      <c r="K503">
        <v>7643.3038578460355</v>
      </c>
      <c r="L503">
        <v>6083.3974625139672</v>
      </c>
      <c r="M503">
        <v>1559.9063953320688</v>
      </c>
      <c r="N503">
        <v>0.20408797351825642</v>
      </c>
      <c r="O503">
        <v>15</v>
      </c>
      <c r="P503">
        <v>0.6708305956042806</v>
      </c>
      <c r="Q503">
        <v>0.51525194686708331</v>
      </c>
      <c r="R503">
        <v>707.1</v>
      </c>
      <c r="S503" t="s">
        <v>6989</v>
      </c>
      <c r="T503">
        <v>419.72800000000001</v>
      </c>
      <c r="U503" t="s">
        <v>7238</v>
      </c>
      <c r="V503">
        <v>1506.67</v>
      </c>
      <c r="W503" t="s">
        <v>6992</v>
      </c>
      <c r="X503">
        <v>4500</v>
      </c>
      <c r="Y503" t="s">
        <v>6993</v>
      </c>
      <c r="Z503">
        <v>4879.8420000000006</v>
      </c>
      <c r="AA503" t="s">
        <v>7118</v>
      </c>
      <c r="AB503">
        <v>10</v>
      </c>
      <c r="AC503">
        <v>48798.420000000006</v>
      </c>
    </row>
    <row r="504" spans="1:29" x14ac:dyDescent="0.2">
      <c r="A504" t="s">
        <v>2420</v>
      </c>
      <c r="B504" t="s">
        <v>2841</v>
      </c>
      <c r="C504" t="s">
        <v>5906</v>
      </c>
      <c r="D504" t="s">
        <v>5907</v>
      </c>
      <c r="E504" t="s">
        <v>6</v>
      </c>
      <c r="F504" t="s">
        <v>69</v>
      </c>
      <c r="G504" t="s">
        <v>4720</v>
      </c>
      <c r="H504" t="s">
        <v>2423</v>
      </c>
      <c r="I504" t="s">
        <v>2435</v>
      </c>
      <c r="J504" s="57">
        <v>0.3049788040800907</v>
      </c>
      <c r="K504">
        <v>15093.816097551924</v>
      </c>
      <c r="L504">
        <v>11959.555653053156</v>
      </c>
      <c r="M504">
        <v>3134.2604444987687</v>
      </c>
      <c r="N504">
        <v>0.20765195655240007</v>
      </c>
      <c r="O504">
        <v>15</v>
      </c>
      <c r="P504">
        <v>1.3478743385204592</v>
      </c>
      <c r="Q504">
        <v>1.0352760914687433</v>
      </c>
      <c r="R504">
        <v>707.1</v>
      </c>
      <c r="S504" t="s">
        <v>6989</v>
      </c>
      <c r="T504">
        <v>419.72800000000001</v>
      </c>
      <c r="U504" t="s">
        <v>7238</v>
      </c>
      <c r="V504">
        <v>1506.67</v>
      </c>
      <c r="W504" t="s">
        <v>6992</v>
      </c>
      <c r="X504">
        <v>4500</v>
      </c>
      <c r="Y504" t="s">
        <v>6993</v>
      </c>
      <c r="Z504">
        <v>4879.8420000000006</v>
      </c>
      <c r="AA504" t="s">
        <v>7118</v>
      </c>
      <c r="AB504">
        <v>10</v>
      </c>
      <c r="AC504">
        <v>48798.420000000006</v>
      </c>
    </row>
    <row r="505" spans="1:29" x14ac:dyDescent="0.2">
      <c r="A505" t="s">
        <v>2420</v>
      </c>
      <c r="B505" t="s">
        <v>2841</v>
      </c>
      <c r="C505" t="s">
        <v>5906</v>
      </c>
      <c r="D505" t="s">
        <v>5907</v>
      </c>
      <c r="E505" t="s">
        <v>6</v>
      </c>
      <c r="F505" t="s">
        <v>69</v>
      </c>
      <c r="G505" t="s">
        <v>4953</v>
      </c>
      <c r="H505" t="s">
        <v>2423</v>
      </c>
      <c r="I505" t="s">
        <v>2435</v>
      </c>
      <c r="J505" s="57">
        <v>0.3049788040800907</v>
      </c>
      <c r="K505">
        <v>23392.27211863485</v>
      </c>
      <c r="L505">
        <v>18830.635518460058</v>
      </c>
      <c r="M505">
        <v>4561.6366001747938</v>
      </c>
      <c r="N505">
        <v>0.19500613608803241</v>
      </c>
      <c r="O505">
        <v>15</v>
      </c>
      <c r="P505">
        <v>1.961710912002588</v>
      </c>
      <c r="Q505">
        <v>1.5067520372848142</v>
      </c>
      <c r="R505">
        <v>707.1</v>
      </c>
      <c r="S505" t="s">
        <v>6989</v>
      </c>
      <c r="T505">
        <v>419.72800000000001</v>
      </c>
      <c r="U505" t="s">
        <v>7238</v>
      </c>
      <c r="V505">
        <v>1506.67</v>
      </c>
      <c r="W505" t="s">
        <v>6992</v>
      </c>
      <c r="X505">
        <v>4500</v>
      </c>
      <c r="Y505" t="s">
        <v>6993</v>
      </c>
      <c r="Z505">
        <v>4879.8420000000006</v>
      </c>
      <c r="AA505" t="s">
        <v>7118</v>
      </c>
      <c r="AB505">
        <v>10</v>
      </c>
      <c r="AC505">
        <v>48798.420000000006</v>
      </c>
    </row>
    <row r="506" spans="1:29" x14ac:dyDescent="0.2">
      <c r="A506" t="s">
        <v>2420</v>
      </c>
      <c r="B506" t="s">
        <v>2841</v>
      </c>
      <c r="C506" t="s">
        <v>5906</v>
      </c>
      <c r="D506" t="s">
        <v>5907</v>
      </c>
      <c r="E506" t="s">
        <v>6</v>
      </c>
      <c r="F506" t="s">
        <v>69</v>
      </c>
      <c r="G506" t="s">
        <v>538</v>
      </c>
      <c r="H506" t="s">
        <v>2423</v>
      </c>
      <c r="I506" t="s">
        <v>2435</v>
      </c>
      <c r="J506" s="57">
        <v>0.3049788040800907</v>
      </c>
      <c r="K506">
        <v>17996.669604491573</v>
      </c>
      <c r="L506">
        <v>14431.367374040472</v>
      </c>
      <c r="M506">
        <v>3565.3022304511005</v>
      </c>
      <c r="N506">
        <v>0.19810900065428103</v>
      </c>
      <c r="O506">
        <v>15</v>
      </c>
      <c r="P506">
        <v>1.5332418829231351</v>
      </c>
      <c r="Q506">
        <v>1.1776533008048999</v>
      </c>
      <c r="R506">
        <v>707.1</v>
      </c>
      <c r="S506" t="s">
        <v>6989</v>
      </c>
      <c r="T506">
        <v>419.72800000000001</v>
      </c>
      <c r="U506" t="s">
        <v>7238</v>
      </c>
      <c r="V506">
        <v>1506.67</v>
      </c>
      <c r="W506" t="s">
        <v>6992</v>
      </c>
      <c r="X506">
        <v>4500</v>
      </c>
      <c r="Y506" t="s">
        <v>6993</v>
      </c>
      <c r="Z506">
        <v>4879.8420000000006</v>
      </c>
      <c r="AA506" t="s">
        <v>7118</v>
      </c>
      <c r="AB506">
        <v>10</v>
      </c>
      <c r="AC506">
        <v>48798.420000000006</v>
      </c>
    </row>
    <row r="507" spans="1:29" x14ac:dyDescent="0.2">
      <c r="A507" t="s">
        <v>2420</v>
      </c>
      <c r="B507" t="s">
        <v>2841</v>
      </c>
      <c r="C507" t="s">
        <v>5906</v>
      </c>
      <c r="D507" t="s">
        <v>5907</v>
      </c>
      <c r="E507" t="s">
        <v>6</v>
      </c>
      <c r="F507" t="s">
        <v>69</v>
      </c>
      <c r="G507" t="s">
        <v>5413</v>
      </c>
      <c r="H507" t="s">
        <v>2423</v>
      </c>
      <c r="I507" t="s">
        <v>2435</v>
      </c>
      <c r="J507" s="57">
        <v>0.3049788040800907</v>
      </c>
      <c r="K507">
        <v>15713.011798664569</v>
      </c>
      <c r="L507">
        <v>12611.749159102312</v>
      </c>
      <c r="M507">
        <v>3101.2626395622583</v>
      </c>
      <c r="N507">
        <v>0.19736907725263919</v>
      </c>
      <c r="O507">
        <v>15</v>
      </c>
      <c r="P507">
        <v>1.3336837837503566</v>
      </c>
      <c r="Q507">
        <v>1.0243766020591509</v>
      </c>
      <c r="R507">
        <v>707.1</v>
      </c>
      <c r="S507" t="s">
        <v>6989</v>
      </c>
      <c r="T507">
        <v>419.72800000000001</v>
      </c>
      <c r="U507" t="s">
        <v>7238</v>
      </c>
      <c r="V507">
        <v>1506.67</v>
      </c>
      <c r="W507" t="s">
        <v>6992</v>
      </c>
      <c r="X507">
        <v>4500</v>
      </c>
      <c r="Y507" t="s">
        <v>6993</v>
      </c>
      <c r="Z507">
        <v>4879.8420000000006</v>
      </c>
      <c r="AA507" t="s">
        <v>7118</v>
      </c>
      <c r="AB507">
        <v>10</v>
      </c>
      <c r="AC507">
        <v>48798.420000000006</v>
      </c>
    </row>
    <row r="508" spans="1:29" x14ac:dyDescent="0.2">
      <c r="A508" t="s">
        <v>2420</v>
      </c>
      <c r="B508" t="s">
        <v>2841</v>
      </c>
      <c r="C508" t="s">
        <v>5906</v>
      </c>
      <c r="D508" t="s">
        <v>5907</v>
      </c>
      <c r="E508" t="s">
        <v>6</v>
      </c>
      <c r="F508" t="s">
        <v>69</v>
      </c>
      <c r="G508" t="s">
        <v>540</v>
      </c>
      <c r="H508" t="s">
        <v>2423</v>
      </c>
      <c r="I508" t="s">
        <v>2435</v>
      </c>
      <c r="J508" s="57">
        <v>0.3049788040800907</v>
      </c>
      <c r="K508">
        <v>3501.1206696086315</v>
      </c>
      <c r="L508">
        <v>2818.382478844484</v>
      </c>
      <c r="M508">
        <v>682.73819076414748</v>
      </c>
      <c r="N508">
        <v>0.19500561539927344</v>
      </c>
      <c r="O508">
        <v>15</v>
      </c>
      <c r="P508">
        <v>0.29360842966132195</v>
      </c>
      <c r="Q508">
        <v>0.2255149302832691</v>
      </c>
      <c r="R508">
        <v>707.1</v>
      </c>
      <c r="S508" t="s">
        <v>6989</v>
      </c>
      <c r="T508">
        <v>419.72800000000001</v>
      </c>
      <c r="U508" t="s">
        <v>7238</v>
      </c>
      <c r="V508">
        <v>1506.67</v>
      </c>
      <c r="W508" t="s">
        <v>6992</v>
      </c>
      <c r="X508">
        <v>4500</v>
      </c>
      <c r="Y508" t="s">
        <v>6993</v>
      </c>
      <c r="Z508">
        <v>4879.8420000000006</v>
      </c>
      <c r="AA508" t="s">
        <v>7118</v>
      </c>
      <c r="AB508">
        <v>10</v>
      </c>
      <c r="AC508">
        <v>48798.420000000006</v>
      </c>
    </row>
    <row r="509" spans="1:29" x14ac:dyDescent="0.2">
      <c r="A509" t="s">
        <v>2420</v>
      </c>
      <c r="B509" t="s">
        <v>2841</v>
      </c>
      <c r="C509" t="s">
        <v>5906</v>
      </c>
      <c r="D509" t="s">
        <v>5907</v>
      </c>
      <c r="E509" t="s">
        <v>6</v>
      </c>
      <c r="F509" t="s">
        <v>64</v>
      </c>
      <c r="G509" t="s">
        <v>2712</v>
      </c>
      <c r="H509" t="s">
        <v>2423</v>
      </c>
      <c r="I509" t="s">
        <v>2435</v>
      </c>
      <c r="J509" s="57">
        <v>0.30497880408009037</v>
      </c>
      <c r="K509">
        <v>13691.471109220351</v>
      </c>
      <c r="L509">
        <v>10898.39713003854</v>
      </c>
      <c r="M509">
        <v>2793.0739791818105</v>
      </c>
      <c r="N509">
        <v>0.20400101325129699</v>
      </c>
      <c r="O509">
        <v>15</v>
      </c>
      <c r="P509">
        <v>1.2011486629122305</v>
      </c>
      <c r="Q509">
        <v>0.92257895077791474</v>
      </c>
      <c r="R509">
        <v>707.1</v>
      </c>
      <c r="S509" t="s">
        <v>6989</v>
      </c>
      <c r="T509">
        <v>419.72800000000001</v>
      </c>
      <c r="U509" t="s">
        <v>7238</v>
      </c>
      <c r="V509">
        <v>1506.67</v>
      </c>
      <c r="W509" t="s">
        <v>6992</v>
      </c>
      <c r="X509">
        <v>4500</v>
      </c>
      <c r="Y509" t="s">
        <v>6993</v>
      </c>
      <c r="Z509">
        <v>4879.8420000000006</v>
      </c>
      <c r="AA509" t="s">
        <v>7118</v>
      </c>
      <c r="AB509">
        <v>10</v>
      </c>
      <c r="AC509">
        <v>48798.420000000006</v>
      </c>
    </row>
    <row r="510" spans="1:29" x14ac:dyDescent="0.2">
      <c r="A510" t="s">
        <v>2420</v>
      </c>
      <c r="B510" t="s">
        <v>2841</v>
      </c>
      <c r="C510" t="s">
        <v>5906</v>
      </c>
      <c r="D510" t="s">
        <v>5907</v>
      </c>
      <c r="E510" t="s">
        <v>6</v>
      </c>
      <c r="F510" t="s">
        <v>64</v>
      </c>
      <c r="G510" t="s">
        <v>3071</v>
      </c>
      <c r="H510" t="s">
        <v>2423</v>
      </c>
      <c r="I510" t="s">
        <v>2435</v>
      </c>
      <c r="J510" s="57">
        <v>0.3049788040800907</v>
      </c>
      <c r="K510">
        <v>15125.689501273495</v>
      </c>
      <c r="L510">
        <v>12028.89868612749</v>
      </c>
      <c r="M510">
        <v>3096.7908151460051</v>
      </c>
      <c r="N510">
        <v>0.20473716685016399</v>
      </c>
      <c r="O510">
        <v>15</v>
      </c>
      <c r="P510">
        <v>0.54444782045208684</v>
      </c>
      <c r="Q510">
        <v>0.50949189706198617</v>
      </c>
      <c r="R510">
        <v>707.1</v>
      </c>
      <c r="S510" t="s">
        <v>6989</v>
      </c>
      <c r="T510">
        <v>419.72800000000001</v>
      </c>
      <c r="U510" t="s">
        <v>7238</v>
      </c>
      <c r="V510">
        <v>1506.67</v>
      </c>
      <c r="W510" t="s">
        <v>6992</v>
      </c>
      <c r="X510">
        <v>4500</v>
      </c>
      <c r="Y510" t="s">
        <v>6993</v>
      </c>
      <c r="Z510">
        <v>4879.8420000000006</v>
      </c>
      <c r="AA510" t="s">
        <v>7118</v>
      </c>
      <c r="AB510">
        <v>10</v>
      </c>
      <c r="AC510">
        <v>48798.420000000006</v>
      </c>
    </row>
    <row r="511" spans="1:29" x14ac:dyDescent="0.2">
      <c r="A511" t="s">
        <v>2420</v>
      </c>
      <c r="B511" t="s">
        <v>2841</v>
      </c>
      <c r="C511" t="s">
        <v>5906</v>
      </c>
      <c r="D511" t="s">
        <v>5907</v>
      </c>
      <c r="E511" t="s">
        <v>6</v>
      </c>
      <c r="F511" t="s">
        <v>64</v>
      </c>
      <c r="G511" t="s">
        <v>554</v>
      </c>
      <c r="H511" t="s">
        <v>2423</v>
      </c>
      <c r="I511" t="s">
        <v>2435</v>
      </c>
      <c r="J511" s="57">
        <v>0.30497880408009037</v>
      </c>
      <c r="K511">
        <v>8243.913279825565</v>
      </c>
      <c r="L511">
        <v>6680.9731709811076</v>
      </c>
      <c r="M511">
        <v>1562.9401088444574</v>
      </c>
      <c r="N511">
        <v>0.18958716034401663</v>
      </c>
      <c r="O511">
        <v>15</v>
      </c>
      <c r="P511">
        <v>0.67213523019549604</v>
      </c>
      <c r="Q511">
        <v>0.51625401134875526</v>
      </c>
      <c r="R511">
        <v>707.1</v>
      </c>
      <c r="S511" t="s">
        <v>6989</v>
      </c>
      <c r="T511">
        <v>419.72800000000001</v>
      </c>
      <c r="U511" t="s">
        <v>7238</v>
      </c>
      <c r="V511">
        <v>1506.67</v>
      </c>
      <c r="W511" t="s">
        <v>6992</v>
      </c>
      <c r="X511">
        <v>4500</v>
      </c>
      <c r="Y511" t="s">
        <v>6993</v>
      </c>
      <c r="Z511">
        <v>4879.8420000000006</v>
      </c>
      <c r="AA511" t="s">
        <v>7118</v>
      </c>
      <c r="AB511">
        <v>10</v>
      </c>
      <c r="AC511">
        <v>48798.420000000006</v>
      </c>
    </row>
    <row r="512" spans="1:29" x14ac:dyDescent="0.2">
      <c r="A512" t="s">
        <v>2420</v>
      </c>
      <c r="B512" t="s">
        <v>2841</v>
      </c>
      <c r="C512" t="s">
        <v>5906</v>
      </c>
      <c r="D512" t="s">
        <v>5907</v>
      </c>
      <c r="E512" t="s">
        <v>6</v>
      </c>
      <c r="F512" t="s">
        <v>64</v>
      </c>
      <c r="G512" t="s">
        <v>3515</v>
      </c>
      <c r="H512" t="s">
        <v>2423</v>
      </c>
      <c r="I512" t="s">
        <v>2435</v>
      </c>
      <c r="J512" s="57">
        <v>0.3049788040800907</v>
      </c>
      <c r="K512">
        <v>29437.907507417218</v>
      </c>
      <c r="L512">
        <v>23370.670395743968</v>
      </c>
      <c r="M512">
        <v>6067.237111673252</v>
      </c>
      <c r="N512">
        <v>0.20610286618179441</v>
      </c>
      <c r="O512">
        <v>15</v>
      </c>
      <c r="P512">
        <v>2.6091875111709717</v>
      </c>
      <c r="Q512">
        <v>2.0040662332359851</v>
      </c>
      <c r="R512">
        <v>707.1</v>
      </c>
      <c r="S512" t="s">
        <v>6989</v>
      </c>
      <c r="T512">
        <v>419.72800000000001</v>
      </c>
      <c r="U512" t="s">
        <v>7238</v>
      </c>
      <c r="V512">
        <v>1506.67</v>
      </c>
      <c r="W512" t="s">
        <v>6992</v>
      </c>
      <c r="X512">
        <v>4500</v>
      </c>
      <c r="Y512" t="s">
        <v>6993</v>
      </c>
      <c r="Z512">
        <v>4879.8420000000006</v>
      </c>
      <c r="AA512" t="s">
        <v>7118</v>
      </c>
      <c r="AB512">
        <v>10</v>
      </c>
      <c r="AC512">
        <v>48798.420000000006</v>
      </c>
    </row>
    <row r="513" spans="1:29" x14ac:dyDescent="0.2">
      <c r="A513" t="s">
        <v>2420</v>
      </c>
      <c r="B513" t="s">
        <v>2841</v>
      </c>
      <c r="C513" t="s">
        <v>5906</v>
      </c>
      <c r="D513" t="s">
        <v>5907</v>
      </c>
      <c r="E513" t="s">
        <v>6</v>
      </c>
      <c r="F513" t="s">
        <v>64</v>
      </c>
      <c r="G513" t="s">
        <v>3751</v>
      </c>
      <c r="H513" t="s">
        <v>2423</v>
      </c>
      <c r="I513" t="s">
        <v>2435</v>
      </c>
      <c r="J513" s="57">
        <v>0.30497880408009037</v>
      </c>
      <c r="K513">
        <v>28059.392389349512</v>
      </c>
      <c r="L513">
        <v>22307.036142853784</v>
      </c>
      <c r="M513">
        <v>5752.3562464957295</v>
      </c>
      <c r="N513">
        <v>0.20500644371326973</v>
      </c>
      <c r="O513">
        <v>15</v>
      </c>
      <c r="P513">
        <v>1.0113236598193955</v>
      </c>
      <c r="Q513">
        <v>0.94639227237093737</v>
      </c>
      <c r="R513">
        <v>707.1</v>
      </c>
      <c r="S513" t="s">
        <v>6989</v>
      </c>
      <c r="T513">
        <v>419.72800000000001</v>
      </c>
      <c r="U513" t="s">
        <v>7238</v>
      </c>
      <c r="V513">
        <v>1506.67</v>
      </c>
      <c r="W513" t="s">
        <v>6992</v>
      </c>
      <c r="X513">
        <v>4500</v>
      </c>
      <c r="Y513" t="s">
        <v>6993</v>
      </c>
      <c r="Z513">
        <v>4879.8420000000006</v>
      </c>
      <c r="AA513" t="s">
        <v>7118</v>
      </c>
      <c r="AB513">
        <v>10</v>
      </c>
      <c r="AC513">
        <v>48798.420000000006</v>
      </c>
    </row>
    <row r="514" spans="1:29" x14ac:dyDescent="0.2">
      <c r="A514" t="s">
        <v>2420</v>
      </c>
      <c r="B514" t="s">
        <v>2841</v>
      </c>
      <c r="C514" t="s">
        <v>5906</v>
      </c>
      <c r="D514" t="s">
        <v>5907</v>
      </c>
      <c r="E514" t="s">
        <v>6</v>
      </c>
      <c r="F514" t="s">
        <v>64</v>
      </c>
      <c r="G514" t="s">
        <v>3981</v>
      </c>
      <c r="H514" t="s">
        <v>2423</v>
      </c>
      <c r="I514" t="s">
        <v>2435</v>
      </c>
      <c r="J514" s="57">
        <v>0.3049788040800907</v>
      </c>
      <c r="K514">
        <v>7589.1288666316323</v>
      </c>
      <c r="L514">
        <v>6074.7096618551304</v>
      </c>
      <c r="M514">
        <v>1514.4192047765014</v>
      </c>
      <c r="N514">
        <v>0.19955112522007587</v>
      </c>
      <c r="O514">
        <v>15</v>
      </c>
      <c r="P514">
        <v>0.65126903779281908</v>
      </c>
      <c r="Q514">
        <v>0.5002270943750331</v>
      </c>
      <c r="R514">
        <v>707.1</v>
      </c>
      <c r="S514" t="s">
        <v>6989</v>
      </c>
      <c r="T514">
        <v>419.72800000000001</v>
      </c>
      <c r="U514" t="s">
        <v>7238</v>
      </c>
      <c r="V514">
        <v>1506.67</v>
      </c>
      <c r="W514" t="s">
        <v>6992</v>
      </c>
      <c r="X514">
        <v>4500</v>
      </c>
      <c r="Y514" t="s">
        <v>6993</v>
      </c>
      <c r="Z514">
        <v>4879.8420000000006</v>
      </c>
      <c r="AA514" t="s">
        <v>7118</v>
      </c>
      <c r="AB514">
        <v>10</v>
      </c>
      <c r="AC514">
        <v>48798.420000000006</v>
      </c>
    </row>
    <row r="515" spans="1:29" x14ac:dyDescent="0.2">
      <c r="A515" t="s">
        <v>2420</v>
      </c>
      <c r="B515" t="s">
        <v>2841</v>
      </c>
      <c r="C515" t="s">
        <v>5906</v>
      </c>
      <c r="D515" t="s">
        <v>5907</v>
      </c>
      <c r="E515" t="s">
        <v>6</v>
      </c>
      <c r="F515" t="s">
        <v>64</v>
      </c>
      <c r="G515" t="s">
        <v>4213</v>
      </c>
      <c r="H515" t="s">
        <v>2423</v>
      </c>
      <c r="I515" t="s">
        <v>2435</v>
      </c>
      <c r="J515" s="57">
        <v>0.3049788040800907</v>
      </c>
      <c r="K515">
        <v>22269.247739435472</v>
      </c>
      <c r="L515">
        <v>17665.656011939736</v>
      </c>
      <c r="M515">
        <v>4603.5917274957346</v>
      </c>
      <c r="N515">
        <v>0.20672416874430247</v>
      </c>
      <c r="O515">
        <v>15</v>
      </c>
      <c r="P515">
        <v>1.9797535222089324</v>
      </c>
      <c r="Q515">
        <v>1.5206102156331178</v>
      </c>
      <c r="R515">
        <v>707.1</v>
      </c>
      <c r="S515" t="s">
        <v>6989</v>
      </c>
      <c r="T515">
        <v>419.72800000000001</v>
      </c>
      <c r="U515" t="s">
        <v>7238</v>
      </c>
      <c r="V515">
        <v>1506.67</v>
      </c>
      <c r="W515" t="s">
        <v>6992</v>
      </c>
      <c r="X515">
        <v>4500</v>
      </c>
      <c r="Y515" t="s">
        <v>6993</v>
      </c>
      <c r="Z515">
        <v>4879.8420000000006</v>
      </c>
      <c r="AA515" t="s">
        <v>7118</v>
      </c>
      <c r="AB515">
        <v>10</v>
      </c>
      <c r="AC515">
        <v>48798.420000000006</v>
      </c>
    </row>
    <row r="516" spans="1:29" x14ac:dyDescent="0.2">
      <c r="A516" t="s">
        <v>2420</v>
      </c>
      <c r="B516" t="s">
        <v>2841</v>
      </c>
      <c r="C516" t="s">
        <v>5906</v>
      </c>
      <c r="D516" t="s">
        <v>5907</v>
      </c>
      <c r="E516" t="s">
        <v>6</v>
      </c>
      <c r="F516" t="s">
        <v>64</v>
      </c>
      <c r="G516" t="s">
        <v>613</v>
      </c>
      <c r="H516" t="s">
        <v>2423</v>
      </c>
      <c r="I516" t="s">
        <v>2435</v>
      </c>
      <c r="J516" s="57">
        <v>0.30497880408009037</v>
      </c>
      <c r="K516">
        <v>7643.3038578460355</v>
      </c>
      <c r="L516">
        <v>6083.3974625139672</v>
      </c>
      <c r="M516">
        <v>1559.9063953320688</v>
      </c>
      <c r="N516">
        <v>0.20408797351825642</v>
      </c>
      <c r="O516">
        <v>15</v>
      </c>
      <c r="P516">
        <v>0.6708305956042806</v>
      </c>
      <c r="Q516">
        <v>0.51525194686708331</v>
      </c>
      <c r="R516">
        <v>707.1</v>
      </c>
      <c r="S516" t="s">
        <v>6989</v>
      </c>
      <c r="T516">
        <v>419.72800000000001</v>
      </c>
      <c r="U516" t="s">
        <v>7238</v>
      </c>
      <c r="V516">
        <v>1506.67</v>
      </c>
      <c r="W516" t="s">
        <v>6992</v>
      </c>
      <c r="X516">
        <v>4500</v>
      </c>
      <c r="Y516" t="s">
        <v>6993</v>
      </c>
      <c r="Z516">
        <v>4879.8420000000006</v>
      </c>
      <c r="AA516" t="s">
        <v>7118</v>
      </c>
      <c r="AB516">
        <v>10</v>
      </c>
      <c r="AC516">
        <v>48798.420000000006</v>
      </c>
    </row>
    <row r="517" spans="1:29" x14ac:dyDescent="0.2">
      <c r="A517" t="s">
        <v>2420</v>
      </c>
      <c r="B517" t="s">
        <v>2841</v>
      </c>
      <c r="C517" t="s">
        <v>5906</v>
      </c>
      <c r="D517" t="s">
        <v>5907</v>
      </c>
      <c r="E517" t="s">
        <v>6</v>
      </c>
      <c r="F517" t="s">
        <v>64</v>
      </c>
      <c r="G517" t="s">
        <v>4720</v>
      </c>
      <c r="H517" t="s">
        <v>2423</v>
      </c>
      <c r="I517" t="s">
        <v>2435</v>
      </c>
      <c r="J517" s="57">
        <v>0.3049788040800907</v>
      </c>
      <c r="K517">
        <v>15093.816097551924</v>
      </c>
      <c r="L517">
        <v>11959.555653053156</v>
      </c>
      <c r="M517">
        <v>3134.2604444987687</v>
      </c>
      <c r="N517">
        <v>0.20765195655240007</v>
      </c>
      <c r="O517">
        <v>15</v>
      </c>
      <c r="P517">
        <v>1.3478743385204592</v>
      </c>
      <c r="Q517">
        <v>1.0352760914687433</v>
      </c>
      <c r="R517">
        <v>707.1</v>
      </c>
      <c r="S517" t="s">
        <v>6989</v>
      </c>
      <c r="T517">
        <v>419.72800000000001</v>
      </c>
      <c r="U517" t="s">
        <v>7238</v>
      </c>
      <c r="V517">
        <v>1506.67</v>
      </c>
      <c r="W517" t="s">
        <v>6992</v>
      </c>
      <c r="X517">
        <v>4500</v>
      </c>
      <c r="Y517" t="s">
        <v>6993</v>
      </c>
      <c r="Z517">
        <v>4879.8420000000006</v>
      </c>
      <c r="AA517" t="s">
        <v>7118</v>
      </c>
      <c r="AB517">
        <v>10</v>
      </c>
      <c r="AC517">
        <v>48798.420000000006</v>
      </c>
    </row>
    <row r="518" spans="1:29" x14ac:dyDescent="0.2">
      <c r="A518" t="s">
        <v>2420</v>
      </c>
      <c r="B518" t="s">
        <v>2841</v>
      </c>
      <c r="C518" t="s">
        <v>5906</v>
      </c>
      <c r="D518" t="s">
        <v>5907</v>
      </c>
      <c r="E518" t="s">
        <v>6</v>
      </c>
      <c r="F518" t="s">
        <v>64</v>
      </c>
      <c r="G518" t="s">
        <v>4953</v>
      </c>
      <c r="H518" t="s">
        <v>2423</v>
      </c>
      <c r="I518" t="s">
        <v>2435</v>
      </c>
      <c r="J518" s="57">
        <v>0.3049788040800907</v>
      </c>
      <c r="K518">
        <v>23392.27211863485</v>
      </c>
      <c r="L518">
        <v>18830.635518460058</v>
      </c>
      <c r="M518">
        <v>4561.6366001747938</v>
      </c>
      <c r="N518">
        <v>0.19500613608803241</v>
      </c>
      <c r="O518">
        <v>15</v>
      </c>
      <c r="P518">
        <v>1.961710912002588</v>
      </c>
      <c r="Q518">
        <v>1.5067520372848142</v>
      </c>
      <c r="R518">
        <v>707.1</v>
      </c>
      <c r="S518" t="s">
        <v>6989</v>
      </c>
      <c r="T518">
        <v>419.72800000000001</v>
      </c>
      <c r="U518" t="s">
        <v>7238</v>
      </c>
      <c r="V518">
        <v>1506.67</v>
      </c>
      <c r="W518" t="s">
        <v>6992</v>
      </c>
      <c r="X518">
        <v>4500</v>
      </c>
      <c r="Y518" t="s">
        <v>6993</v>
      </c>
      <c r="Z518">
        <v>4879.8420000000006</v>
      </c>
      <c r="AA518" t="s">
        <v>7118</v>
      </c>
      <c r="AB518">
        <v>10</v>
      </c>
      <c r="AC518">
        <v>48798.420000000006</v>
      </c>
    </row>
    <row r="519" spans="1:29" x14ac:dyDescent="0.2">
      <c r="A519" t="s">
        <v>2420</v>
      </c>
      <c r="B519" t="s">
        <v>2841</v>
      </c>
      <c r="C519" t="s">
        <v>5906</v>
      </c>
      <c r="D519" t="s">
        <v>5907</v>
      </c>
      <c r="E519" t="s">
        <v>6</v>
      </c>
      <c r="F519" t="s">
        <v>64</v>
      </c>
      <c r="G519" t="s">
        <v>538</v>
      </c>
      <c r="H519" t="s">
        <v>2423</v>
      </c>
      <c r="I519" t="s">
        <v>2435</v>
      </c>
      <c r="J519" s="57">
        <v>0.3049788040800907</v>
      </c>
      <c r="K519">
        <v>17996.669604491573</v>
      </c>
      <c r="L519">
        <v>14431.367374040472</v>
      </c>
      <c r="M519">
        <v>3565.3022304511005</v>
      </c>
      <c r="N519">
        <v>0.19810900065428103</v>
      </c>
      <c r="O519">
        <v>15</v>
      </c>
      <c r="P519">
        <v>1.5332418829231351</v>
      </c>
      <c r="Q519">
        <v>1.1776533008048999</v>
      </c>
      <c r="R519">
        <v>707.1</v>
      </c>
      <c r="S519" t="s">
        <v>6989</v>
      </c>
      <c r="T519">
        <v>419.72800000000001</v>
      </c>
      <c r="U519" t="s">
        <v>7238</v>
      </c>
      <c r="V519">
        <v>1506.67</v>
      </c>
      <c r="W519" t="s">
        <v>6992</v>
      </c>
      <c r="X519">
        <v>4500</v>
      </c>
      <c r="Y519" t="s">
        <v>6993</v>
      </c>
      <c r="Z519">
        <v>4879.8420000000006</v>
      </c>
      <c r="AA519" t="s">
        <v>7118</v>
      </c>
      <c r="AB519">
        <v>10</v>
      </c>
      <c r="AC519">
        <v>48798.420000000006</v>
      </c>
    </row>
    <row r="520" spans="1:29" x14ac:dyDescent="0.2">
      <c r="A520" t="s">
        <v>2420</v>
      </c>
      <c r="B520" t="s">
        <v>2841</v>
      </c>
      <c r="C520" t="s">
        <v>5906</v>
      </c>
      <c r="D520" t="s">
        <v>5907</v>
      </c>
      <c r="E520" t="s">
        <v>6</v>
      </c>
      <c r="F520" t="s">
        <v>64</v>
      </c>
      <c r="G520" t="s">
        <v>5413</v>
      </c>
      <c r="H520" t="s">
        <v>2423</v>
      </c>
      <c r="I520" t="s">
        <v>2435</v>
      </c>
      <c r="J520" s="57">
        <v>0.3049788040800907</v>
      </c>
      <c r="K520">
        <v>15713.011798664569</v>
      </c>
      <c r="L520">
        <v>12611.749159102312</v>
      </c>
      <c r="M520">
        <v>3101.2626395622583</v>
      </c>
      <c r="N520">
        <v>0.19736907725263919</v>
      </c>
      <c r="O520">
        <v>15</v>
      </c>
      <c r="P520">
        <v>1.3336837837503566</v>
      </c>
      <c r="Q520">
        <v>1.0243766020591509</v>
      </c>
      <c r="R520">
        <v>707.1</v>
      </c>
      <c r="S520" t="s">
        <v>6989</v>
      </c>
      <c r="T520">
        <v>419.72800000000001</v>
      </c>
      <c r="U520" t="s">
        <v>7238</v>
      </c>
      <c r="V520">
        <v>1506.67</v>
      </c>
      <c r="W520" t="s">
        <v>6992</v>
      </c>
      <c r="X520">
        <v>4500</v>
      </c>
      <c r="Y520" t="s">
        <v>6993</v>
      </c>
      <c r="Z520">
        <v>4879.8420000000006</v>
      </c>
      <c r="AA520" t="s">
        <v>7118</v>
      </c>
      <c r="AB520">
        <v>10</v>
      </c>
      <c r="AC520">
        <v>48798.420000000006</v>
      </c>
    </row>
    <row r="521" spans="1:29" x14ac:dyDescent="0.2">
      <c r="A521" t="s">
        <v>2420</v>
      </c>
      <c r="B521" t="s">
        <v>2841</v>
      </c>
      <c r="C521" t="s">
        <v>5906</v>
      </c>
      <c r="D521" t="s">
        <v>5907</v>
      </c>
      <c r="E521" t="s">
        <v>6</v>
      </c>
      <c r="F521" t="s">
        <v>64</v>
      </c>
      <c r="G521" t="s">
        <v>540</v>
      </c>
      <c r="H521" t="s">
        <v>2423</v>
      </c>
      <c r="I521" t="s">
        <v>2435</v>
      </c>
      <c r="J521" s="57">
        <v>0.3049788040800907</v>
      </c>
      <c r="K521">
        <v>3501.1206696086315</v>
      </c>
      <c r="L521">
        <v>2818.382478844484</v>
      </c>
      <c r="M521">
        <v>682.73819076414748</v>
      </c>
      <c r="N521">
        <v>0.19500561539927344</v>
      </c>
      <c r="O521">
        <v>15</v>
      </c>
      <c r="P521">
        <v>0.29360842966132195</v>
      </c>
      <c r="Q521">
        <v>0.2255149302832691</v>
      </c>
      <c r="R521">
        <v>707.1</v>
      </c>
      <c r="S521" t="s">
        <v>6989</v>
      </c>
      <c r="T521">
        <v>419.72800000000001</v>
      </c>
      <c r="U521" t="s">
        <v>7238</v>
      </c>
      <c r="V521">
        <v>1506.67</v>
      </c>
      <c r="W521" t="s">
        <v>6992</v>
      </c>
      <c r="X521">
        <v>4500</v>
      </c>
      <c r="Y521" t="s">
        <v>6993</v>
      </c>
      <c r="Z521">
        <v>4879.8420000000006</v>
      </c>
      <c r="AA521" t="s">
        <v>7118</v>
      </c>
      <c r="AB521">
        <v>10</v>
      </c>
      <c r="AC521">
        <v>48798.420000000006</v>
      </c>
    </row>
    <row r="522" spans="1:29" x14ac:dyDescent="0.2">
      <c r="A522" t="s">
        <v>2420</v>
      </c>
      <c r="B522" t="s">
        <v>2995</v>
      </c>
      <c r="C522" t="s">
        <v>2995</v>
      </c>
      <c r="D522" t="s">
        <v>5908</v>
      </c>
      <c r="E522" t="s">
        <v>6</v>
      </c>
      <c r="F522" t="s">
        <v>69</v>
      </c>
      <c r="G522" t="s">
        <v>2712</v>
      </c>
      <c r="H522" t="s">
        <v>2423</v>
      </c>
      <c r="I522" t="s">
        <v>2435</v>
      </c>
      <c r="J522" s="57">
        <v>0.31914999306900099</v>
      </c>
      <c r="K522">
        <v>140523.71510344264</v>
      </c>
      <c r="L522">
        <v>128215.06852503892</v>
      </c>
      <c r="M522">
        <v>12308.646578403714</v>
      </c>
      <c r="N522">
        <v>8.759124087591226E-2</v>
      </c>
      <c r="O522">
        <v>20</v>
      </c>
      <c r="P522">
        <v>3.5032140056589034</v>
      </c>
      <c r="Q522">
        <v>3.5551826105606974</v>
      </c>
      <c r="R522">
        <v>0</v>
      </c>
      <c r="S522" t="s">
        <v>7094</v>
      </c>
      <c r="T522">
        <v>0</v>
      </c>
      <c r="U522">
        <v>0</v>
      </c>
      <c r="V522">
        <v>6800</v>
      </c>
      <c r="W522" t="s">
        <v>7119</v>
      </c>
      <c r="X522">
        <v>0</v>
      </c>
      <c r="Y522">
        <v>0</v>
      </c>
      <c r="Z522">
        <v>6800</v>
      </c>
      <c r="AA522" t="s">
        <v>7120</v>
      </c>
      <c r="AB522" t="s">
        <v>7098</v>
      </c>
      <c r="AC522">
        <v>6800</v>
      </c>
    </row>
    <row r="523" spans="1:29" x14ac:dyDescent="0.2">
      <c r="A523" t="s">
        <v>2420</v>
      </c>
      <c r="B523" t="s">
        <v>2995</v>
      </c>
      <c r="C523" t="s">
        <v>2995</v>
      </c>
      <c r="D523" t="s">
        <v>5908</v>
      </c>
      <c r="E523" t="s">
        <v>6</v>
      </c>
      <c r="F523" t="s">
        <v>69</v>
      </c>
      <c r="G523" t="s">
        <v>3071</v>
      </c>
      <c r="H523" t="s">
        <v>2423</v>
      </c>
      <c r="I523" t="s">
        <v>2435</v>
      </c>
      <c r="J523" s="57">
        <v>0.28368888272800102</v>
      </c>
      <c r="K523">
        <v>155898.53626625234</v>
      </c>
      <c r="L523">
        <v>142243.19002395289</v>
      </c>
      <c r="M523">
        <v>13655.346242299449</v>
      </c>
      <c r="N523">
        <v>8.7591240875912246E-2</v>
      </c>
      <c r="O523">
        <v>20</v>
      </c>
      <c r="P523">
        <v>3.8865036788105649</v>
      </c>
      <c r="Q523">
        <v>3.9441582137054398</v>
      </c>
      <c r="R523">
        <v>0</v>
      </c>
      <c r="S523" t="s">
        <v>7094</v>
      </c>
      <c r="T523">
        <v>0</v>
      </c>
      <c r="U523">
        <v>0</v>
      </c>
      <c r="V523">
        <v>6800</v>
      </c>
      <c r="W523" t="s">
        <v>7119</v>
      </c>
      <c r="X523">
        <v>0</v>
      </c>
      <c r="Y523">
        <v>0</v>
      </c>
      <c r="Z523">
        <v>6800</v>
      </c>
      <c r="AA523" t="s">
        <v>7120</v>
      </c>
      <c r="AB523" t="s">
        <v>7098</v>
      </c>
      <c r="AC523">
        <v>6800</v>
      </c>
    </row>
    <row r="524" spans="1:29" x14ac:dyDescent="0.2">
      <c r="A524" t="s">
        <v>2420</v>
      </c>
      <c r="B524" t="s">
        <v>2995</v>
      </c>
      <c r="C524" t="s">
        <v>2995</v>
      </c>
      <c r="D524" t="s">
        <v>5908</v>
      </c>
      <c r="E524" t="s">
        <v>6</v>
      </c>
      <c r="F524" t="s">
        <v>69</v>
      </c>
      <c r="G524" t="s">
        <v>554</v>
      </c>
      <c r="H524" t="s">
        <v>2423</v>
      </c>
      <c r="I524" t="s">
        <v>2435</v>
      </c>
      <c r="J524" s="57">
        <v>0.28368888272800102</v>
      </c>
      <c r="K524">
        <v>77626.719437402891</v>
      </c>
      <c r="L524">
        <v>70827.298756754477</v>
      </c>
      <c r="M524">
        <v>6799.4206806484144</v>
      </c>
      <c r="N524">
        <v>8.7591240875912232E-2</v>
      </c>
      <c r="O524">
        <v>20</v>
      </c>
      <c r="P524">
        <v>1.9352107973111914</v>
      </c>
      <c r="Q524">
        <v>1.9639187795140187</v>
      </c>
      <c r="R524">
        <v>0</v>
      </c>
      <c r="S524" t="s">
        <v>7094</v>
      </c>
      <c r="T524">
        <v>0</v>
      </c>
      <c r="U524">
        <v>0</v>
      </c>
      <c r="V524">
        <v>6800</v>
      </c>
      <c r="W524" t="s">
        <v>7119</v>
      </c>
      <c r="X524">
        <v>0</v>
      </c>
      <c r="Y524">
        <v>0</v>
      </c>
      <c r="Z524">
        <v>6800</v>
      </c>
      <c r="AA524" t="s">
        <v>7120</v>
      </c>
      <c r="AB524" t="s">
        <v>7098</v>
      </c>
      <c r="AC524">
        <v>6800</v>
      </c>
    </row>
    <row r="525" spans="1:29" x14ac:dyDescent="0.2">
      <c r="A525" t="s">
        <v>2420</v>
      </c>
      <c r="B525" t="s">
        <v>2995</v>
      </c>
      <c r="C525" t="s">
        <v>2995</v>
      </c>
      <c r="D525" t="s">
        <v>5908</v>
      </c>
      <c r="E525" t="s">
        <v>6</v>
      </c>
      <c r="F525" t="s">
        <v>69</v>
      </c>
      <c r="G525" t="s">
        <v>3515</v>
      </c>
      <c r="H525" t="s">
        <v>2423</v>
      </c>
      <c r="I525" t="s">
        <v>2435</v>
      </c>
      <c r="J525" s="57">
        <v>0.28368888272800102</v>
      </c>
      <c r="K525">
        <v>305776.1635456701</v>
      </c>
      <c r="L525">
        <v>278992.84995042899</v>
      </c>
      <c r="M525">
        <v>26783.31359524111</v>
      </c>
      <c r="N525">
        <v>8.7591240875912191E-2</v>
      </c>
      <c r="O525">
        <v>20</v>
      </c>
      <c r="P525">
        <v>7.6229079051980966</v>
      </c>
      <c r="Q525">
        <v>7.7359903170884579</v>
      </c>
      <c r="R525">
        <v>0</v>
      </c>
      <c r="S525" t="s">
        <v>7094</v>
      </c>
      <c r="T525">
        <v>0</v>
      </c>
      <c r="U525">
        <v>0</v>
      </c>
      <c r="V525">
        <v>6800</v>
      </c>
      <c r="W525" t="s">
        <v>7119</v>
      </c>
      <c r="X525">
        <v>0</v>
      </c>
      <c r="Y525">
        <v>0</v>
      </c>
      <c r="Z525">
        <v>6800</v>
      </c>
      <c r="AA525" t="s">
        <v>7120</v>
      </c>
      <c r="AB525" t="s">
        <v>7098</v>
      </c>
      <c r="AC525">
        <v>6800</v>
      </c>
    </row>
    <row r="526" spans="1:29" x14ac:dyDescent="0.2">
      <c r="A526" t="s">
        <v>2420</v>
      </c>
      <c r="B526" t="s">
        <v>2995</v>
      </c>
      <c r="C526" t="s">
        <v>2995</v>
      </c>
      <c r="D526" t="s">
        <v>5908</v>
      </c>
      <c r="E526" t="s">
        <v>6</v>
      </c>
      <c r="F526" t="s">
        <v>69</v>
      </c>
      <c r="G526" t="s">
        <v>3751</v>
      </c>
      <c r="H526" t="s">
        <v>2423</v>
      </c>
      <c r="I526" t="s">
        <v>2435</v>
      </c>
      <c r="J526" s="57">
        <v>0.31914999306900099</v>
      </c>
      <c r="K526">
        <v>289648.72875950608</v>
      </c>
      <c r="L526">
        <v>264278.03718933038</v>
      </c>
      <c r="M526">
        <v>25370.691570175695</v>
      </c>
      <c r="N526">
        <v>8.7591240875912343E-2</v>
      </c>
      <c r="O526">
        <v>20</v>
      </c>
      <c r="P526">
        <v>7.2208558004935686</v>
      </c>
      <c r="Q526">
        <v>7.3279739501534253</v>
      </c>
      <c r="R526">
        <v>0</v>
      </c>
      <c r="S526" t="s">
        <v>7094</v>
      </c>
      <c r="T526">
        <v>0</v>
      </c>
      <c r="U526">
        <v>0</v>
      </c>
      <c r="V526">
        <v>6800</v>
      </c>
      <c r="W526" t="s">
        <v>7119</v>
      </c>
      <c r="X526">
        <v>0</v>
      </c>
      <c r="Y526">
        <v>0</v>
      </c>
      <c r="Z526">
        <v>6800</v>
      </c>
      <c r="AA526" t="s">
        <v>7120</v>
      </c>
      <c r="AB526" t="s">
        <v>7098</v>
      </c>
      <c r="AC526">
        <v>6800</v>
      </c>
    </row>
    <row r="527" spans="1:29" x14ac:dyDescent="0.2">
      <c r="A527" t="s">
        <v>2420</v>
      </c>
      <c r="B527" t="s">
        <v>2995</v>
      </c>
      <c r="C527" t="s">
        <v>2995</v>
      </c>
      <c r="D527" t="s">
        <v>5908</v>
      </c>
      <c r="E527" t="s">
        <v>6</v>
      </c>
      <c r="F527" t="s">
        <v>69</v>
      </c>
      <c r="G527" t="s">
        <v>3981</v>
      </c>
      <c r="H527" t="s">
        <v>2423</v>
      </c>
      <c r="I527" t="s">
        <v>2435</v>
      </c>
      <c r="J527" s="57">
        <v>0.31914999306900099</v>
      </c>
      <c r="K527">
        <v>75906.459726878733</v>
      </c>
      <c r="L527">
        <v>69257.718728903958</v>
      </c>
      <c r="M527">
        <v>6648.7409979747754</v>
      </c>
      <c r="N527">
        <v>8.7591240875912357E-2</v>
      </c>
      <c r="O527">
        <v>20</v>
      </c>
      <c r="P527">
        <v>1.8923252394760433</v>
      </c>
      <c r="Q527">
        <v>1.9203970337076168</v>
      </c>
      <c r="R527">
        <v>0</v>
      </c>
      <c r="S527" t="s">
        <v>7094</v>
      </c>
      <c r="T527">
        <v>0</v>
      </c>
      <c r="U527">
        <v>0</v>
      </c>
      <c r="V527">
        <v>6800</v>
      </c>
      <c r="W527" t="s">
        <v>7119</v>
      </c>
      <c r="X527">
        <v>0</v>
      </c>
      <c r="Y527">
        <v>0</v>
      </c>
      <c r="Z527">
        <v>6800</v>
      </c>
      <c r="AA527" t="s">
        <v>7120</v>
      </c>
      <c r="AB527" t="s">
        <v>7098</v>
      </c>
      <c r="AC527">
        <v>6800</v>
      </c>
    </row>
    <row r="528" spans="1:29" x14ac:dyDescent="0.2">
      <c r="A528" t="s">
        <v>2420</v>
      </c>
      <c r="B528" t="s">
        <v>2995</v>
      </c>
      <c r="C528" t="s">
        <v>2995</v>
      </c>
      <c r="D528" t="s">
        <v>5908</v>
      </c>
      <c r="E528" t="s">
        <v>6</v>
      </c>
      <c r="F528" t="s">
        <v>69</v>
      </c>
      <c r="G528" t="s">
        <v>4213</v>
      </c>
      <c r="H528" t="s">
        <v>2423</v>
      </c>
      <c r="I528" t="s">
        <v>2435</v>
      </c>
      <c r="J528" s="57">
        <v>0.28368888272800102</v>
      </c>
      <c r="K528">
        <v>232127.54468885437</v>
      </c>
      <c r="L528">
        <v>211795.2050080788</v>
      </c>
      <c r="M528">
        <v>20332.339680775563</v>
      </c>
      <c r="N528">
        <v>8.7591240875912399E-2</v>
      </c>
      <c r="O528">
        <v>20</v>
      </c>
      <c r="P528">
        <v>5.7868699603807077</v>
      </c>
      <c r="Q528">
        <v>5.8727155747517665</v>
      </c>
      <c r="R528">
        <v>0</v>
      </c>
      <c r="S528" t="s">
        <v>7094</v>
      </c>
      <c r="T528">
        <v>0</v>
      </c>
      <c r="U528">
        <v>0</v>
      </c>
      <c r="V528">
        <v>6800</v>
      </c>
      <c r="W528" t="s">
        <v>7119</v>
      </c>
      <c r="X528">
        <v>0</v>
      </c>
      <c r="Y528">
        <v>0</v>
      </c>
      <c r="Z528">
        <v>6800</v>
      </c>
      <c r="AA528" t="s">
        <v>7120</v>
      </c>
      <c r="AB528" t="s">
        <v>7098</v>
      </c>
      <c r="AC528">
        <v>6800</v>
      </c>
    </row>
    <row r="529" spans="1:29" x14ac:dyDescent="0.2">
      <c r="A529" t="s">
        <v>2420</v>
      </c>
      <c r="B529" t="s">
        <v>2995</v>
      </c>
      <c r="C529" t="s">
        <v>2995</v>
      </c>
      <c r="D529" t="s">
        <v>5908</v>
      </c>
      <c r="E529" t="s">
        <v>6</v>
      </c>
      <c r="F529" t="s">
        <v>69</v>
      </c>
      <c r="G529" t="s">
        <v>613</v>
      </c>
      <c r="H529" t="s">
        <v>2423</v>
      </c>
      <c r="I529" t="s">
        <v>2435</v>
      </c>
      <c r="J529" s="57">
        <v>0.28368888272800102</v>
      </c>
      <c r="K529">
        <v>78486.849292664978</v>
      </c>
      <c r="L529">
        <v>71612.088770679737</v>
      </c>
      <c r="M529">
        <v>6874.7605219852412</v>
      </c>
      <c r="N529">
        <v>8.7591240875912246E-2</v>
      </c>
      <c r="O529">
        <v>20</v>
      </c>
      <c r="P529">
        <v>1.9566535762287676</v>
      </c>
      <c r="Q529">
        <v>1.9856796524172218</v>
      </c>
      <c r="R529">
        <v>0</v>
      </c>
      <c r="S529" t="s">
        <v>7094</v>
      </c>
      <c r="T529">
        <v>0</v>
      </c>
      <c r="U529">
        <v>0</v>
      </c>
      <c r="V529">
        <v>6800</v>
      </c>
      <c r="W529" t="s">
        <v>7119</v>
      </c>
      <c r="X529">
        <v>0</v>
      </c>
      <c r="Y529">
        <v>0</v>
      </c>
      <c r="Z529">
        <v>6800</v>
      </c>
      <c r="AA529" t="s">
        <v>7120</v>
      </c>
      <c r="AB529" t="s">
        <v>7098</v>
      </c>
      <c r="AC529">
        <v>6800</v>
      </c>
    </row>
    <row r="530" spans="1:29" x14ac:dyDescent="0.2">
      <c r="A530" t="s">
        <v>2420</v>
      </c>
      <c r="B530" t="s">
        <v>2995</v>
      </c>
      <c r="C530" t="s">
        <v>2995</v>
      </c>
      <c r="D530" t="s">
        <v>5908</v>
      </c>
      <c r="E530" t="s">
        <v>6</v>
      </c>
      <c r="F530" t="s">
        <v>69</v>
      </c>
      <c r="G530" t="s">
        <v>4720</v>
      </c>
      <c r="H530" t="s">
        <v>2423</v>
      </c>
      <c r="I530" t="s">
        <v>2435</v>
      </c>
      <c r="J530" s="57">
        <v>0.31914999306900099</v>
      </c>
      <c r="K530">
        <v>158156.37713631534</v>
      </c>
      <c r="L530">
        <v>144303.2638105067</v>
      </c>
      <c r="M530">
        <v>13853.113325808634</v>
      </c>
      <c r="N530">
        <v>8.7591240875912357E-2</v>
      </c>
      <c r="O530">
        <v>20</v>
      </c>
      <c r="P530">
        <v>3.9427909734692066</v>
      </c>
      <c r="Q530">
        <v>4.0012805050763518</v>
      </c>
      <c r="R530">
        <v>0</v>
      </c>
      <c r="S530" t="s">
        <v>7094</v>
      </c>
      <c r="T530">
        <v>0</v>
      </c>
      <c r="U530">
        <v>0</v>
      </c>
      <c r="V530">
        <v>6800</v>
      </c>
      <c r="W530" t="s">
        <v>7119</v>
      </c>
      <c r="X530">
        <v>0</v>
      </c>
      <c r="Y530">
        <v>0</v>
      </c>
      <c r="Z530">
        <v>6800</v>
      </c>
      <c r="AA530" t="s">
        <v>7120</v>
      </c>
      <c r="AB530" t="s">
        <v>7098</v>
      </c>
      <c r="AC530">
        <v>6800</v>
      </c>
    </row>
    <row r="531" spans="1:29" x14ac:dyDescent="0.2">
      <c r="A531" t="s">
        <v>2420</v>
      </c>
      <c r="B531" t="s">
        <v>2995</v>
      </c>
      <c r="C531" t="s">
        <v>2995</v>
      </c>
      <c r="D531" t="s">
        <v>5908</v>
      </c>
      <c r="E531" t="s">
        <v>6</v>
      </c>
      <c r="F531" t="s">
        <v>69</v>
      </c>
      <c r="G531" t="s">
        <v>4953</v>
      </c>
      <c r="H531" t="s">
        <v>2423</v>
      </c>
      <c r="I531" t="s">
        <v>2435</v>
      </c>
      <c r="J531" s="57">
        <v>0.28368888272800102</v>
      </c>
      <c r="K531">
        <v>227719.3791806362</v>
      </c>
      <c r="L531">
        <v>207773.15618671189</v>
      </c>
      <c r="M531">
        <v>19946.222993924312</v>
      </c>
      <c r="N531">
        <v>8.7591240875912288E-2</v>
      </c>
      <c r="O531">
        <v>20</v>
      </c>
      <c r="P531">
        <v>5.6769757184281255</v>
      </c>
      <c r="Q531">
        <v>5.7611911011228463</v>
      </c>
      <c r="R531">
        <v>0</v>
      </c>
      <c r="S531" t="s">
        <v>7094</v>
      </c>
      <c r="T531">
        <v>0</v>
      </c>
      <c r="U531">
        <v>0</v>
      </c>
      <c r="V531">
        <v>6800</v>
      </c>
      <c r="W531" t="s">
        <v>7119</v>
      </c>
      <c r="X531">
        <v>0</v>
      </c>
      <c r="Y531">
        <v>0</v>
      </c>
      <c r="Z531">
        <v>6800</v>
      </c>
      <c r="AA531" t="s">
        <v>7120</v>
      </c>
      <c r="AB531" t="s">
        <v>7098</v>
      </c>
      <c r="AC531">
        <v>6800</v>
      </c>
    </row>
    <row r="532" spans="1:29" x14ac:dyDescent="0.2">
      <c r="A532" t="s">
        <v>2420</v>
      </c>
      <c r="B532" t="s">
        <v>2995</v>
      </c>
      <c r="C532" t="s">
        <v>2995</v>
      </c>
      <c r="D532" t="s">
        <v>5908</v>
      </c>
      <c r="E532" t="s">
        <v>6</v>
      </c>
      <c r="F532" t="s">
        <v>69</v>
      </c>
      <c r="G532" t="s">
        <v>538</v>
      </c>
      <c r="H532" t="s">
        <v>2423</v>
      </c>
      <c r="I532" t="s">
        <v>2435</v>
      </c>
      <c r="J532" s="57">
        <v>0.28368888272800102</v>
      </c>
      <c r="K532">
        <v>178476.944966882</v>
      </c>
      <c r="L532">
        <v>162843.92788949088</v>
      </c>
      <c r="M532">
        <v>15633.017077391123</v>
      </c>
      <c r="N532">
        <v>8.7591240875912399E-2</v>
      </c>
      <c r="O532">
        <v>20</v>
      </c>
      <c r="P532">
        <v>4.4493766253969316</v>
      </c>
      <c r="Q532">
        <v>4.5153811274145124</v>
      </c>
      <c r="R532">
        <v>0</v>
      </c>
      <c r="S532" t="s">
        <v>7094</v>
      </c>
      <c r="T532">
        <v>0</v>
      </c>
      <c r="U532">
        <v>0</v>
      </c>
      <c r="V532">
        <v>6800</v>
      </c>
      <c r="W532" t="s">
        <v>7119</v>
      </c>
      <c r="X532">
        <v>0</v>
      </c>
      <c r="Y532">
        <v>0</v>
      </c>
      <c r="Z532">
        <v>6800</v>
      </c>
      <c r="AA532" t="s">
        <v>7120</v>
      </c>
      <c r="AB532" t="s">
        <v>7098</v>
      </c>
      <c r="AC532">
        <v>6800</v>
      </c>
    </row>
    <row r="533" spans="1:29" x14ac:dyDescent="0.2">
      <c r="A533" t="s">
        <v>2420</v>
      </c>
      <c r="B533" t="s">
        <v>2995</v>
      </c>
      <c r="C533" t="s">
        <v>2995</v>
      </c>
      <c r="D533" t="s">
        <v>5908</v>
      </c>
      <c r="E533" t="s">
        <v>6</v>
      </c>
      <c r="F533" t="s">
        <v>69</v>
      </c>
      <c r="G533" t="s">
        <v>5413</v>
      </c>
      <c r="H533" t="s">
        <v>2423</v>
      </c>
      <c r="I533" t="s">
        <v>2435</v>
      </c>
      <c r="J533" s="57">
        <v>0.28368888272800102</v>
      </c>
      <c r="K533">
        <v>155145.92264289805</v>
      </c>
      <c r="L533">
        <v>141556.49876176831</v>
      </c>
      <c r="M533">
        <v>13589.42388112974</v>
      </c>
      <c r="N533">
        <v>8.7591240875912302E-2</v>
      </c>
      <c r="O533">
        <v>20</v>
      </c>
      <c r="P533">
        <v>3.86774124725769</v>
      </c>
      <c r="Q533">
        <v>3.9251174499151413</v>
      </c>
      <c r="R533">
        <v>0</v>
      </c>
      <c r="S533" t="s">
        <v>7094</v>
      </c>
      <c r="T533">
        <v>0</v>
      </c>
      <c r="U533">
        <v>0</v>
      </c>
      <c r="V533">
        <v>6800</v>
      </c>
      <c r="W533" t="s">
        <v>7119</v>
      </c>
      <c r="X533">
        <v>0</v>
      </c>
      <c r="Y533">
        <v>0</v>
      </c>
      <c r="Z533">
        <v>6800</v>
      </c>
      <c r="AA533" t="s">
        <v>7120</v>
      </c>
      <c r="AB533" t="s">
        <v>7098</v>
      </c>
      <c r="AC533">
        <v>6800</v>
      </c>
    </row>
    <row r="534" spans="1:29" x14ac:dyDescent="0.2">
      <c r="A534" t="s">
        <v>2420</v>
      </c>
      <c r="B534" t="s">
        <v>2995</v>
      </c>
      <c r="C534" t="s">
        <v>2995</v>
      </c>
      <c r="D534" t="s">
        <v>5908</v>
      </c>
      <c r="E534" t="s">
        <v>6</v>
      </c>
      <c r="F534" t="s">
        <v>69</v>
      </c>
      <c r="G534" t="s">
        <v>540</v>
      </c>
      <c r="H534" t="s">
        <v>2423</v>
      </c>
      <c r="I534" t="s">
        <v>2435</v>
      </c>
      <c r="J534" s="57">
        <v>0.28368888272800102</v>
      </c>
      <c r="K534">
        <v>34082.645514759992</v>
      </c>
      <c r="L534">
        <v>31097.304301788321</v>
      </c>
      <c r="M534">
        <v>2985.3412129716708</v>
      </c>
      <c r="N534">
        <v>8.7591240875912191E-2</v>
      </c>
      <c r="O534">
        <v>20</v>
      </c>
      <c r="P534">
        <v>0.84967011460892994</v>
      </c>
      <c r="Q534">
        <v>0.86227458878939556</v>
      </c>
      <c r="R534">
        <v>0</v>
      </c>
      <c r="S534" t="s">
        <v>7094</v>
      </c>
      <c r="T534">
        <v>0</v>
      </c>
      <c r="U534">
        <v>0</v>
      </c>
      <c r="V534">
        <v>6800</v>
      </c>
      <c r="W534" t="s">
        <v>7119</v>
      </c>
      <c r="X534">
        <v>0</v>
      </c>
      <c r="Y534">
        <v>0</v>
      </c>
      <c r="Z534">
        <v>6800</v>
      </c>
      <c r="AA534" t="s">
        <v>7120</v>
      </c>
      <c r="AB534" t="s">
        <v>7098</v>
      </c>
      <c r="AC534">
        <v>6800</v>
      </c>
    </row>
    <row r="535" spans="1:29" x14ac:dyDescent="0.2">
      <c r="A535" t="s">
        <v>2420</v>
      </c>
      <c r="B535" t="s">
        <v>2995</v>
      </c>
      <c r="C535" t="s">
        <v>2995</v>
      </c>
      <c r="D535" t="s">
        <v>5908</v>
      </c>
      <c r="E535" t="s">
        <v>6</v>
      </c>
      <c r="F535" t="s">
        <v>64</v>
      </c>
      <c r="G535" t="s">
        <v>2712</v>
      </c>
      <c r="H535" t="s">
        <v>2423</v>
      </c>
      <c r="I535" t="s">
        <v>2435</v>
      </c>
      <c r="J535" s="57">
        <v>0.31914999306900099</v>
      </c>
      <c r="K535">
        <v>140523.71510344264</v>
      </c>
      <c r="L535">
        <v>128215.06852503892</v>
      </c>
      <c r="M535">
        <v>12308.646578403714</v>
      </c>
      <c r="N535">
        <v>8.759124087591226E-2</v>
      </c>
      <c r="O535">
        <v>20</v>
      </c>
      <c r="P535">
        <v>3.5032140056589034</v>
      </c>
      <c r="Q535">
        <v>3.5551826105606974</v>
      </c>
      <c r="R535">
        <v>0</v>
      </c>
      <c r="S535" t="s">
        <v>7094</v>
      </c>
      <c r="T535">
        <v>0</v>
      </c>
      <c r="U535">
        <v>0</v>
      </c>
      <c r="V535">
        <v>6800</v>
      </c>
      <c r="W535" t="s">
        <v>7119</v>
      </c>
      <c r="X535">
        <v>0</v>
      </c>
      <c r="Y535">
        <v>0</v>
      </c>
      <c r="Z535">
        <v>6800</v>
      </c>
      <c r="AA535" t="s">
        <v>7120</v>
      </c>
      <c r="AB535" t="s">
        <v>7098</v>
      </c>
      <c r="AC535">
        <v>6800</v>
      </c>
    </row>
    <row r="536" spans="1:29" x14ac:dyDescent="0.2">
      <c r="A536" t="s">
        <v>2420</v>
      </c>
      <c r="B536" t="s">
        <v>2995</v>
      </c>
      <c r="C536" t="s">
        <v>2995</v>
      </c>
      <c r="D536" t="s">
        <v>5908</v>
      </c>
      <c r="E536" t="s">
        <v>6</v>
      </c>
      <c r="F536" t="s">
        <v>64</v>
      </c>
      <c r="G536" t="s">
        <v>3071</v>
      </c>
      <c r="H536" t="s">
        <v>2423</v>
      </c>
      <c r="I536" t="s">
        <v>2435</v>
      </c>
      <c r="J536" s="57">
        <v>0.28368888272800102</v>
      </c>
      <c r="K536">
        <v>155898.53626625234</v>
      </c>
      <c r="L536">
        <v>142243.19002395289</v>
      </c>
      <c r="M536">
        <v>13655.346242299449</v>
      </c>
      <c r="N536">
        <v>8.7591240875912246E-2</v>
      </c>
      <c r="O536">
        <v>20</v>
      </c>
      <c r="P536">
        <v>3.8865036788105649</v>
      </c>
      <c r="Q536">
        <v>3.9441582137054398</v>
      </c>
      <c r="R536">
        <v>0</v>
      </c>
      <c r="S536" t="s">
        <v>7094</v>
      </c>
      <c r="T536">
        <v>0</v>
      </c>
      <c r="U536">
        <v>0</v>
      </c>
      <c r="V536">
        <v>6800</v>
      </c>
      <c r="W536" t="s">
        <v>7119</v>
      </c>
      <c r="X536">
        <v>0</v>
      </c>
      <c r="Y536">
        <v>0</v>
      </c>
      <c r="Z536">
        <v>6800</v>
      </c>
      <c r="AA536" t="s">
        <v>7120</v>
      </c>
      <c r="AB536" t="s">
        <v>7098</v>
      </c>
      <c r="AC536">
        <v>6800</v>
      </c>
    </row>
    <row r="537" spans="1:29" x14ac:dyDescent="0.2">
      <c r="A537" t="s">
        <v>2420</v>
      </c>
      <c r="B537" t="s">
        <v>2995</v>
      </c>
      <c r="C537" t="s">
        <v>2995</v>
      </c>
      <c r="D537" t="s">
        <v>5908</v>
      </c>
      <c r="E537" t="s">
        <v>6</v>
      </c>
      <c r="F537" t="s">
        <v>64</v>
      </c>
      <c r="G537" t="s">
        <v>554</v>
      </c>
      <c r="H537" t="s">
        <v>2423</v>
      </c>
      <c r="I537" t="s">
        <v>2435</v>
      </c>
      <c r="J537" s="57">
        <v>0.28368888272800102</v>
      </c>
      <c r="K537">
        <v>77626.719437402891</v>
      </c>
      <c r="L537">
        <v>70827.298756754477</v>
      </c>
      <c r="M537">
        <v>6799.4206806484144</v>
      </c>
      <c r="N537">
        <v>8.7591240875912232E-2</v>
      </c>
      <c r="O537">
        <v>20</v>
      </c>
      <c r="P537">
        <v>1.9352107973111914</v>
      </c>
      <c r="Q537">
        <v>1.9639187795140187</v>
      </c>
      <c r="R537">
        <v>0</v>
      </c>
      <c r="S537" t="s">
        <v>7094</v>
      </c>
      <c r="T537">
        <v>0</v>
      </c>
      <c r="U537">
        <v>0</v>
      </c>
      <c r="V537">
        <v>6800</v>
      </c>
      <c r="W537" t="s">
        <v>7119</v>
      </c>
      <c r="X537">
        <v>0</v>
      </c>
      <c r="Y537">
        <v>0</v>
      </c>
      <c r="Z537">
        <v>6800</v>
      </c>
      <c r="AA537" t="s">
        <v>7120</v>
      </c>
      <c r="AB537" t="s">
        <v>7098</v>
      </c>
      <c r="AC537">
        <v>6800</v>
      </c>
    </row>
    <row r="538" spans="1:29" x14ac:dyDescent="0.2">
      <c r="A538" t="s">
        <v>2420</v>
      </c>
      <c r="B538" t="s">
        <v>2995</v>
      </c>
      <c r="C538" t="s">
        <v>2995</v>
      </c>
      <c r="D538" t="s">
        <v>5908</v>
      </c>
      <c r="E538" t="s">
        <v>6</v>
      </c>
      <c r="F538" t="s">
        <v>64</v>
      </c>
      <c r="G538" t="s">
        <v>3515</v>
      </c>
      <c r="H538" t="s">
        <v>2423</v>
      </c>
      <c r="I538" t="s">
        <v>2435</v>
      </c>
      <c r="J538" s="57">
        <v>0.28368888272800102</v>
      </c>
      <c r="K538">
        <v>305776.1635456701</v>
      </c>
      <c r="L538">
        <v>278992.84995042899</v>
      </c>
      <c r="M538">
        <v>26783.31359524111</v>
      </c>
      <c r="N538">
        <v>8.7591240875912191E-2</v>
      </c>
      <c r="O538">
        <v>20</v>
      </c>
      <c r="P538">
        <v>7.6229079051980966</v>
      </c>
      <c r="Q538">
        <v>7.7359903170884579</v>
      </c>
      <c r="R538">
        <v>0</v>
      </c>
      <c r="S538" t="s">
        <v>7094</v>
      </c>
      <c r="T538">
        <v>0</v>
      </c>
      <c r="U538">
        <v>0</v>
      </c>
      <c r="V538">
        <v>6800</v>
      </c>
      <c r="W538" t="s">
        <v>7119</v>
      </c>
      <c r="X538">
        <v>0</v>
      </c>
      <c r="Y538">
        <v>0</v>
      </c>
      <c r="Z538">
        <v>6800</v>
      </c>
      <c r="AA538" t="s">
        <v>7120</v>
      </c>
      <c r="AB538" t="s">
        <v>7098</v>
      </c>
      <c r="AC538">
        <v>6800</v>
      </c>
    </row>
    <row r="539" spans="1:29" x14ac:dyDescent="0.2">
      <c r="A539" t="s">
        <v>2420</v>
      </c>
      <c r="B539" t="s">
        <v>2995</v>
      </c>
      <c r="C539" t="s">
        <v>2995</v>
      </c>
      <c r="D539" t="s">
        <v>5908</v>
      </c>
      <c r="E539" t="s">
        <v>6</v>
      </c>
      <c r="F539" t="s">
        <v>64</v>
      </c>
      <c r="G539" t="s">
        <v>3751</v>
      </c>
      <c r="H539" t="s">
        <v>2423</v>
      </c>
      <c r="I539" t="s">
        <v>2435</v>
      </c>
      <c r="J539" s="57">
        <v>0.31914999306900099</v>
      </c>
      <c r="K539">
        <v>289648.72875950608</v>
      </c>
      <c r="L539">
        <v>264278.03718933038</v>
      </c>
      <c r="M539">
        <v>25370.691570175695</v>
      </c>
      <c r="N539">
        <v>8.7591240875912343E-2</v>
      </c>
      <c r="O539">
        <v>20</v>
      </c>
      <c r="P539">
        <v>7.2208558004935686</v>
      </c>
      <c r="Q539">
        <v>7.3279739501534253</v>
      </c>
      <c r="R539">
        <v>0</v>
      </c>
      <c r="S539" t="s">
        <v>7094</v>
      </c>
      <c r="T539">
        <v>0</v>
      </c>
      <c r="U539">
        <v>0</v>
      </c>
      <c r="V539">
        <v>6800</v>
      </c>
      <c r="W539" t="s">
        <v>7119</v>
      </c>
      <c r="X539">
        <v>0</v>
      </c>
      <c r="Y539">
        <v>0</v>
      </c>
      <c r="Z539">
        <v>6800</v>
      </c>
      <c r="AA539" t="s">
        <v>7120</v>
      </c>
      <c r="AB539" t="s">
        <v>7098</v>
      </c>
      <c r="AC539">
        <v>6800</v>
      </c>
    </row>
    <row r="540" spans="1:29" x14ac:dyDescent="0.2">
      <c r="A540" t="s">
        <v>2420</v>
      </c>
      <c r="B540" t="s">
        <v>2995</v>
      </c>
      <c r="C540" t="s">
        <v>2995</v>
      </c>
      <c r="D540" t="s">
        <v>5908</v>
      </c>
      <c r="E540" t="s">
        <v>6</v>
      </c>
      <c r="F540" t="s">
        <v>64</v>
      </c>
      <c r="G540" t="s">
        <v>3981</v>
      </c>
      <c r="H540" t="s">
        <v>2423</v>
      </c>
      <c r="I540" t="s">
        <v>2435</v>
      </c>
      <c r="J540" s="57">
        <v>0.31914999306900099</v>
      </c>
      <c r="K540">
        <v>75906.459726878733</v>
      </c>
      <c r="L540">
        <v>69257.718728903958</v>
      </c>
      <c r="M540">
        <v>6648.7409979747754</v>
      </c>
      <c r="N540">
        <v>8.7591240875912357E-2</v>
      </c>
      <c r="O540">
        <v>20</v>
      </c>
      <c r="P540">
        <v>1.8923252394760433</v>
      </c>
      <c r="Q540">
        <v>1.9203970337076168</v>
      </c>
      <c r="R540">
        <v>0</v>
      </c>
      <c r="S540" t="s">
        <v>7094</v>
      </c>
      <c r="T540">
        <v>0</v>
      </c>
      <c r="U540">
        <v>0</v>
      </c>
      <c r="V540">
        <v>6800</v>
      </c>
      <c r="W540" t="s">
        <v>7119</v>
      </c>
      <c r="X540">
        <v>0</v>
      </c>
      <c r="Y540">
        <v>0</v>
      </c>
      <c r="Z540">
        <v>6800</v>
      </c>
      <c r="AA540" t="s">
        <v>7120</v>
      </c>
      <c r="AB540" t="s">
        <v>7098</v>
      </c>
      <c r="AC540">
        <v>6800</v>
      </c>
    </row>
    <row r="541" spans="1:29" x14ac:dyDescent="0.2">
      <c r="A541" t="s">
        <v>2420</v>
      </c>
      <c r="B541" t="s">
        <v>2995</v>
      </c>
      <c r="C541" t="s">
        <v>2995</v>
      </c>
      <c r="D541" t="s">
        <v>5908</v>
      </c>
      <c r="E541" t="s">
        <v>6</v>
      </c>
      <c r="F541" t="s">
        <v>64</v>
      </c>
      <c r="G541" t="s">
        <v>4213</v>
      </c>
      <c r="H541" t="s">
        <v>2423</v>
      </c>
      <c r="I541" t="s">
        <v>2435</v>
      </c>
      <c r="J541" s="57">
        <v>0.28368888272800102</v>
      </c>
      <c r="K541">
        <v>232127.54468885437</v>
      </c>
      <c r="L541">
        <v>211795.2050080788</v>
      </c>
      <c r="M541">
        <v>20332.339680775563</v>
      </c>
      <c r="N541">
        <v>8.7591240875912399E-2</v>
      </c>
      <c r="O541">
        <v>20</v>
      </c>
      <c r="P541">
        <v>5.7868699603807077</v>
      </c>
      <c r="Q541">
        <v>5.8727155747517665</v>
      </c>
      <c r="R541">
        <v>0</v>
      </c>
      <c r="S541" t="s">
        <v>7094</v>
      </c>
      <c r="T541">
        <v>0</v>
      </c>
      <c r="U541">
        <v>0</v>
      </c>
      <c r="V541">
        <v>6800</v>
      </c>
      <c r="W541" t="s">
        <v>7119</v>
      </c>
      <c r="X541">
        <v>0</v>
      </c>
      <c r="Y541">
        <v>0</v>
      </c>
      <c r="Z541">
        <v>6800</v>
      </c>
      <c r="AA541" t="s">
        <v>7120</v>
      </c>
      <c r="AB541" t="s">
        <v>7098</v>
      </c>
      <c r="AC541">
        <v>6800</v>
      </c>
    </row>
    <row r="542" spans="1:29" x14ac:dyDescent="0.2">
      <c r="A542" t="s">
        <v>2420</v>
      </c>
      <c r="B542" t="s">
        <v>2995</v>
      </c>
      <c r="C542" t="s">
        <v>2995</v>
      </c>
      <c r="D542" t="s">
        <v>5908</v>
      </c>
      <c r="E542" t="s">
        <v>6</v>
      </c>
      <c r="F542" t="s">
        <v>64</v>
      </c>
      <c r="G542" t="s">
        <v>613</v>
      </c>
      <c r="H542" t="s">
        <v>2423</v>
      </c>
      <c r="I542" t="s">
        <v>2435</v>
      </c>
      <c r="J542" s="57">
        <v>0.28368888272800102</v>
      </c>
      <c r="K542">
        <v>78486.849292664978</v>
      </c>
      <c r="L542">
        <v>71612.088770679737</v>
      </c>
      <c r="M542">
        <v>6874.7605219852412</v>
      </c>
      <c r="N542">
        <v>8.7591240875912246E-2</v>
      </c>
      <c r="O542">
        <v>20</v>
      </c>
      <c r="P542">
        <v>1.9566535762287676</v>
      </c>
      <c r="Q542">
        <v>1.9856796524172218</v>
      </c>
      <c r="R542">
        <v>0</v>
      </c>
      <c r="S542" t="s">
        <v>7094</v>
      </c>
      <c r="T542">
        <v>0</v>
      </c>
      <c r="U542">
        <v>0</v>
      </c>
      <c r="V542">
        <v>6800</v>
      </c>
      <c r="W542" t="s">
        <v>7119</v>
      </c>
      <c r="X542">
        <v>0</v>
      </c>
      <c r="Y542">
        <v>0</v>
      </c>
      <c r="Z542">
        <v>6800</v>
      </c>
      <c r="AA542" t="s">
        <v>7120</v>
      </c>
      <c r="AB542" t="s">
        <v>7098</v>
      </c>
      <c r="AC542">
        <v>6800</v>
      </c>
    </row>
    <row r="543" spans="1:29" x14ac:dyDescent="0.2">
      <c r="A543" t="s">
        <v>2420</v>
      </c>
      <c r="B543" t="s">
        <v>2995</v>
      </c>
      <c r="C543" t="s">
        <v>2995</v>
      </c>
      <c r="D543" t="s">
        <v>5908</v>
      </c>
      <c r="E543" t="s">
        <v>6</v>
      </c>
      <c r="F543" t="s">
        <v>64</v>
      </c>
      <c r="G543" t="s">
        <v>4720</v>
      </c>
      <c r="H543" t="s">
        <v>2423</v>
      </c>
      <c r="I543" t="s">
        <v>2435</v>
      </c>
      <c r="J543" s="57">
        <v>0.31914999306900099</v>
      </c>
      <c r="K543">
        <v>158156.37713631534</v>
      </c>
      <c r="L543">
        <v>144303.2638105067</v>
      </c>
      <c r="M543">
        <v>13853.113325808634</v>
      </c>
      <c r="N543">
        <v>8.7591240875912357E-2</v>
      </c>
      <c r="O543">
        <v>20</v>
      </c>
      <c r="P543">
        <v>3.9427909734692066</v>
      </c>
      <c r="Q543">
        <v>4.0012805050763518</v>
      </c>
      <c r="R543">
        <v>0</v>
      </c>
      <c r="S543" t="s">
        <v>7094</v>
      </c>
      <c r="T543">
        <v>0</v>
      </c>
      <c r="U543">
        <v>0</v>
      </c>
      <c r="V543">
        <v>6800</v>
      </c>
      <c r="W543" t="s">
        <v>7119</v>
      </c>
      <c r="X543">
        <v>0</v>
      </c>
      <c r="Y543">
        <v>0</v>
      </c>
      <c r="Z543">
        <v>6800</v>
      </c>
      <c r="AA543" t="s">
        <v>7120</v>
      </c>
      <c r="AB543" t="s">
        <v>7098</v>
      </c>
      <c r="AC543">
        <v>6800</v>
      </c>
    </row>
    <row r="544" spans="1:29" x14ac:dyDescent="0.2">
      <c r="A544" t="s">
        <v>2420</v>
      </c>
      <c r="B544" t="s">
        <v>2995</v>
      </c>
      <c r="C544" t="s">
        <v>2995</v>
      </c>
      <c r="D544" t="s">
        <v>5908</v>
      </c>
      <c r="E544" t="s">
        <v>6</v>
      </c>
      <c r="F544" t="s">
        <v>64</v>
      </c>
      <c r="G544" t="s">
        <v>4953</v>
      </c>
      <c r="H544" t="s">
        <v>2423</v>
      </c>
      <c r="I544" t="s">
        <v>2435</v>
      </c>
      <c r="J544" s="57">
        <v>0.28368888272800102</v>
      </c>
      <c r="K544">
        <v>227719.3791806362</v>
      </c>
      <c r="L544">
        <v>207773.15618671189</v>
      </c>
      <c r="M544">
        <v>19946.222993924312</v>
      </c>
      <c r="N544">
        <v>8.7591240875912288E-2</v>
      </c>
      <c r="O544">
        <v>20</v>
      </c>
      <c r="P544">
        <v>5.6769757184281255</v>
      </c>
      <c r="Q544">
        <v>5.7611911011228463</v>
      </c>
      <c r="R544">
        <v>0</v>
      </c>
      <c r="S544" t="s">
        <v>7094</v>
      </c>
      <c r="T544">
        <v>0</v>
      </c>
      <c r="U544">
        <v>0</v>
      </c>
      <c r="V544">
        <v>6800</v>
      </c>
      <c r="W544" t="s">
        <v>7119</v>
      </c>
      <c r="X544">
        <v>0</v>
      </c>
      <c r="Y544">
        <v>0</v>
      </c>
      <c r="Z544">
        <v>6800</v>
      </c>
      <c r="AA544" t="s">
        <v>7120</v>
      </c>
      <c r="AB544" t="s">
        <v>7098</v>
      </c>
      <c r="AC544">
        <v>6800</v>
      </c>
    </row>
    <row r="545" spans="1:29" x14ac:dyDescent="0.2">
      <c r="A545" t="s">
        <v>2420</v>
      </c>
      <c r="B545" t="s">
        <v>2995</v>
      </c>
      <c r="C545" t="s">
        <v>2995</v>
      </c>
      <c r="D545" t="s">
        <v>5908</v>
      </c>
      <c r="E545" t="s">
        <v>6</v>
      </c>
      <c r="F545" t="s">
        <v>64</v>
      </c>
      <c r="G545" t="s">
        <v>538</v>
      </c>
      <c r="H545" t="s">
        <v>2423</v>
      </c>
      <c r="I545" t="s">
        <v>2435</v>
      </c>
      <c r="J545" s="57">
        <v>0.28368888272800102</v>
      </c>
      <c r="K545">
        <v>178476.944966882</v>
      </c>
      <c r="L545">
        <v>162843.92788949088</v>
      </c>
      <c r="M545">
        <v>15633.017077391123</v>
      </c>
      <c r="N545">
        <v>8.7591240875912399E-2</v>
      </c>
      <c r="O545">
        <v>20</v>
      </c>
      <c r="P545">
        <v>4.4493766253969316</v>
      </c>
      <c r="Q545">
        <v>4.5153811274145124</v>
      </c>
      <c r="R545">
        <v>0</v>
      </c>
      <c r="S545" t="s">
        <v>7094</v>
      </c>
      <c r="T545">
        <v>0</v>
      </c>
      <c r="U545">
        <v>0</v>
      </c>
      <c r="V545">
        <v>6800</v>
      </c>
      <c r="W545" t="s">
        <v>7119</v>
      </c>
      <c r="X545">
        <v>0</v>
      </c>
      <c r="Y545">
        <v>0</v>
      </c>
      <c r="Z545">
        <v>6800</v>
      </c>
      <c r="AA545" t="s">
        <v>7120</v>
      </c>
      <c r="AB545" t="s">
        <v>7098</v>
      </c>
      <c r="AC545">
        <v>6800</v>
      </c>
    </row>
    <row r="546" spans="1:29" x14ac:dyDescent="0.2">
      <c r="A546" t="s">
        <v>2420</v>
      </c>
      <c r="B546" t="s">
        <v>2995</v>
      </c>
      <c r="C546" t="s">
        <v>2995</v>
      </c>
      <c r="D546" t="s">
        <v>5908</v>
      </c>
      <c r="E546" t="s">
        <v>6</v>
      </c>
      <c r="F546" t="s">
        <v>64</v>
      </c>
      <c r="G546" t="s">
        <v>5413</v>
      </c>
      <c r="H546" t="s">
        <v>2423</v>
      </c>
      <c r="I546" t="s">
        <v>2435</v>
      </c>
      <c r="J546" s="57">
        <v>0.28368888272800102</v>
      </c>
      <c r="K546">
        <v>155145.92264289805</v>
      </c>
      <c r="L546">
        <v>141556.49876176831</v>
      </c>
      <c r="M546">
        <v>13589.42388112974</v>
      </c>
      <c r="N546">
        <v>8.7591240875912302E-2</v>
      </c>
      <c r="O546">
        <v>20</v>
      </c>
      <c r="P546">
        <v>3.86774124725769</v>
      </c>
      <c r="Q546">
        <v>3.9251174499151413</v>
      </c>
      <c r="R546">
        <v>0</v>
      </c>
      <c r="S546" t="s">
        <v>7094</v>
      </c>
      <c r="T546">
        <v>0</v>
      </c>
      <c r="U546">
        <v>0</v>
      </c>
      <c r="V546">
        <v>6800</v>
      </c>
      <c r="W546" t="s">
        <v>7119</v>
      </c>
      <c r="X546">
        <v>0</v>
      </c>
      <c r="Y546">
        <v>0</v>
      </c>
      <c r="Z546">
        <v>6800</v>
      </c>
      <c r="AA546" t="s">
        <v>7120</v>
      </c>
      <c r="AB546" t="s">
        <v>7098</v>
      </c>
      <c r="AC546">
        <v>6800</v>
      </c>
    </row>
    <row r="547" spans="1:29" x14ac:dyDescent="0.2">
      <c r="A547" t="s">
        <v>2420</v>
      </c>
      <c r="B547" t="s">
        <v>2995</v>
      </c>
      <c r="C547" t="s">
        <v>2995</v>
      </c>
      <c r="D547" t="s">
        <v>5908</v>
      </c>
      <c r="E547" t="s">
        <v>6</v>
      </c>
      <c r="F547" t="s">
        <v>64</v>
      </c>
      <c r="G547" t="s">
        <v>540</v>
      </c>
      <c r="H547" t="s">
        <v>2423</v>
      </c>
      <c r="I547" t="s">
        <v>2435</v>
      </c>
      <c r="J547" s="57">
        <v>0.28368888272800102</v>
      </c>
      <c r="K547">
        <v>34082.645514759992</v>
      </c>
      <c r="L547">
        <v>31097.304301788321</v>
      </c>
      <c r="M547">
        <v>2985.3412129716708</v>
      </c>
      <c r="N547">
        <v>8.7591240875912191E-2</v>
      </c>
      <c r="O547">
        <v>20</v>
      </c>
      <c r="P547">
        <v>0.84967011460892994</v>
      </c>
      <c r="Q547">
        <v>0.86227458878939556</v>
      </c>
      <c r="R547">
        <v>0</v>
      </c>
      <c r="S547" t="s">
        <v>7094</v>
      </c>
      <c r="T547">
        <v>0</v>
      </c>
      <c r="U547">
        <v>0</v>
      </c>
      <c r="V547">
        <v>6800</v>
      </c>
      <c r="W547" t="s">
        <v>7119</v>
      </c>
      <c r="X547">
        <v>0</v>
      </c>
      <c r="Y547">
        <v>0</v>
      </c>
      <c r="Z547">
        <v>6800</v>
      </c>
      <c r="AA547" t="s">
        <v>7120</v>
      </c>
      <c r="AB547" t="s">
        <v>7098</v>
      </c>
      <c r="AC547">
        <v>6800</v>
      </c>
    </row>
    <row r="548" spans="1:29" x14ac:dyDescent="0.2">
      <c r="A548" t="s">
        <v>2420</v>
      </c>
      <c r="B548" t="s">
        <v>2999</v>
      </c>
      <c r="C548" t="s">
        <v>5909</v>
      </c>
      <c r="D548" t="s">
        <v>5910</v>
      </c>
      <c r="E548" t="s">
        <v>6</v>
      </c>
      <c r="F548" t="s">
        <v>69</v>
      </c>
      <c r="G548" t="s">
        <v>2712</v>
      </c>
      <c r="H548" t="s">
        <v>2423</v>
      </c>
      <c r="I548" t="s">
        <v>2435</v>
      </c>
      <c r="J548" s="57">
        <v>0.31914999306900099</v>
      </c>
      <c r="K548">
        <v>348967.22584021586</v>
      </c>
      <c r="L548">
        <v>333743.82337067625</v>
      </c>
      <c r="M548">
        <v>15223.402469539607</v>
      </c>
      <c r="N548">
        <v>4.3624161073825475E-2</v>
      </c>
      <c r="O548">
        <v>20</v>
      </c>
      <c r="P548">
        <v>5.9935789400484811</v>
      </c>
      <c r="Q548">
        <v>0.25960709437697749</v>
      </c>
      <c r="R548">
        <v>0</v>
      </c>
      <c r="S548" t="s">
        <v>7094</v>
      </c>
      <c r="T548">
        <v>0</v>
      </c>
      <c r="U548">
        <v>0</v>
      </c>
      <c r="V548">
        <v>9533.3333333333321</v>
      </c>
      <c r="W548" t="s">
        <v>7119</v>
      </c>
      <c r="X548">
        <v>0</v>
      </c>
      <c r="Y548">
        <v>0</v>
      </c>
      <c r="Z548">
        <v>9533.3333333333321</v>
      </c>
      <c r="AA548" t="s">
        <v>7121</v>
      </c>
      <c r="AB548" t="s">
        <v>7098</v>
      </c>
      <c r="AC548">
        <v>9533.3333333333321</v>
      </c>
    </row>
    <row r="549" spans="1:29" x14ac:dyDescent="0.2">
      <c r="A549" t="s">
        <v>2420</v>
      </c>
      <c r="B549" t="s">
        <v>2999</v>
      </c>
      <c r="C549" t="s">
        <v>5909</v>
      </c>
      <c r="D549" t="s">
        <v>5910</v>
      </c>
      <c r="E549" t="s">
        <v>6</v>
      </c>
      <c r="F549" t="s">
        <v>69</v>
      </c>
      <c r="G549" t="s">
        <v>3071</v>
      </c>
      <c r="H549" t="s">
        <v>2423</v>
      </c>
      <c r="I549" t="s">
        <v>2435</v>
      </c>
      <c r="J549" s="57">
        <v>0.28368888272800102</v>
      </c>
      <c r="K549">
        <v>387148.03172785998</v>
      </c>
      <c r="L549">
        <v>370259.02363234927</v>
      </c>
      <c r="M549">
        <v>16889.008095510711</v>
      </c>
      <c r="N549">
        <v>4.3624161073825607E-2</v>
      </c>
      <c r="O549">
        <v>20</v>
      </c>
      <c r="P549">
        <v>6.649341593779897</v>
      </c>
      <c r="Q549">
        <v>0.28801093102266151</v>
      </c>
      <c r="R549">
        <v>0</v>
      </c>
      <c r="S549" t="s">
        <v>7094</v>
      </c>
      <c r="T549">
        <v>0</v>
      </c>
      <c r="U549">
        <v>0</v>
      </c>
      <c r="V549">
        <v>9533.3333333333321</v>
      </c>
      <c r="W549" t="s">
        <v>7119</v>
      </c>
      <c r="X549">
        <v>0</v>
      </c>
      <c r="Y549">
        <v>0</v>
      </c>
      <c r="Z549">
        <v>9533.3333333333321</v>
      </c>
      <c r="AA549" t="s">
        <v>7121</v>
      </c>
      <c r="AB549" t="s">
        <v>7098</v>
      </c>
      <c r="AC549">
        <v>9533.3333333333321</v>
      </c>
    </row>
    <row r="550" spans="1:29" x14ac:dyDescent="0.2">
      <c r="A550" t="s">
        <v>2420</v>
      </c>
      <c r="B550" t="s">
        <v>2999</v>
      </c>
      <c r="C550" t="s">
        <v>5909</v>
      </c>
      <c r="D550" t="s">
        <v>5910</v>
      </c>
      <c r="E550" t="s">
        <v>6</v>
      </c>
      <c r="F550" t="s">
        <v>69</v>
      </c>
      <c r="G550" t="s">
        <v>554</v>
      </c>
      <c r="H550" t="s">
        <v>2423</v>
      </c>
      <c r="I550" t="s">
        <v>2435</v>
      </c>
      <c r="J550" s="57">
        <v>0.28368888272800102</v>
      </c>
      <c r="K550">
        <v>192773.01993621717</v>
      </c>
      <c r="L550">
        <v>184363.45866383184</v>
      </c>
      <c r="M550">
        <v>8409.5612723853264</v>
      </c>
      <c r="N550">
        <v>4.3624161073825572E-2</v>
      </c>
      <c r="O550">
        <v>20</v>
      </c>
      <c r="P550">
        <v>3.3109135384200563</v>
      </c>
      <c r="Q550">
        <v>0.14340958082645616</v>
      </c>
      <c r="R550">
        <v>0</v>
      </c>
      <c r="S550" t="s">
        <v>7094</v>
      </c>
      <c r="T550">
        <v>0</v>
      </c>
      <c r="U550">
        <v>0</v>
      </c>
      <c r="V550">
        <v>9533.3333333333321</v>
      </c>
      <c r="W550" t="s">
        <v>7119</v>
      </c>
      <c r="X550">
        <v>0</v>
      </c>
      <c r="Y550">
        <v>0</v>
      </c>
      <c r="Z550">
        <v>9533.3333333333321</v>
      </c>
      <c r="AA550" t="s">
        <v>7121</v>
      </c>
      <c r="AB550" t="s">
        <v>7098</v>
      </c>
      <c r="AC550">
        <v>9533.3333333333321</v>
      </c>
    </row>
    <row r="551" spans="1:29" x14ac:dyDescent="0.2">
      <c r="A551" t="s">
        <v>2420</v>
      </c>
      <c r="B551" t="s">
        <v>2999</v>
      </c>
      <c r="C551" t="s">
        <v>5909</v>
      </c>
      <c r="D551" t="s">
        <v>5910</v>
      </c>
      <c r="E551" t="s">
        <v>6</v>
      </c>
      <c r="F551" t="s">
        <v>69</v>
      </c>
      <c r="G551" t="s">
        <v>3515</v>
      </c>
      <c r="H551" t="s">
        <v>2423</v>
      </c>
      <c r="I551" t="s">
        <v>2435</v>
      </c>
      <c r="J551" s="57">
        <v>0.28368888272800102</v>
      </c>
      <c r="K551">
        <v>759344.13947174745</v>
      </c>
      <c r="L551">
        <v>726218.38842096645</v>
      </c>
      <c r="M551">
        <v>33125.751050780993</v>
      </c>
      <c r="N551">
        <v>4.3624161073825586E-2</v>
      </c>
      <c r="O551">
        <v>20</v>
      </c>
      <c r="P551">
        <v>13.041881029455185</v>
      </c>
      <c r="Q551">
        <v>0.56489868126099918</v>
      </c>
      <c r="R551">
        <v>0</v>
      </c>
      <c r="S551" t="s">
        <v>7094</v>
      </c>
      <c r="T551">
        <v>0</v>
      </c>
      <c r="U551">
        <v>0</v>
      </c>
      <c r="V551">
        <v>9533.3333333333321</v>
      </c>
      <c r="W551" t="s">
        <v>7119</v>
      </c>
      <c r="X551">
        <v>0</v>
      </c>
      <c r="Y551">
        <v>0</v>
      </c>
      <c r="Z551">
        <v>9533.3333333333321</v>
      </c>
      <c r="AA551" t="s">
        <v>7121</v>
      </c>
      <c r="AB551" t="s">
        <v>7098</v>
      </c>
      <c r="AC551">
        <v>9533.3333333333321</v>
      </c>
    </row>
    <row r="552" spans="1:29" x14ac:dyDescent="0.2">
      <c r="A552" t="s">
        <v>2420</v>
      </c>
      <c r="B552" t="s">
        <v>2999</v>
      </c>
      <c r="C552" t="s">
        <v>5909</v>
      </c>
      <c r="D552" t="s">
        <v>5910</v>
      </c>
      <c r="E552" t="s">
        <v>6</v>
      </c>
      <c r="F552" t="s">
        <v>69</v>
      </c>
      <c r="G552" t="s">
        <v>3751</v>
      </c>
      <c r="H552" t="s">
        <v>2423</v>
      </c>
      <c r="I552" t="s">
        <v>2435</v>
      </c>
      <c r="J552" s="57">
        <v>0.31914999306900099</v>
      </c>
      <c r="K552">
        <v>719294.3430861067</v>
      </c>
      <c r="L552">
        <v>687915.73080382682</v>
      </c>
      <c r="M552">
        <v>31378.612282279879</v>
      </c>
      <c r="N552">
        <v>4.3624161073825579E-2</v>
      </c>
      <c r="O552">
        <v>20</v>
      </c>
      <c r="P552">
        <v>12.35401810596071</v>
      </c>
      <c r="Q552">
        <v>0.53510444701727555</v>
      </c>
      <c r="R552">
        <v>0</v>
      </c>
      <c r="S552" t="s">
        <v>7094</v>
      </c>
      <c r="T552">
        <v>0</v>
      </c>
      <c r="U552">
        <v>0</v>
      </c>
      <c r="V552">
        <v>9533.3333333333321</v>
      </c>
      <c r="W552" t="s">
        <v>7119</v>
      </c>
      <c r="X552">
        <v>0</v>
      </c>
      <c r="Y552">
        <v>0</v>
      </c>
      <c r="Z552">
        <v>9533.3333333333321</v>
      </c>
      <c r="AA552" t="s">
        <v>7121</v>
      </c>
      <c r="AB552" t="s">
        <v>7098</v>
      </c>
      <c r="AC552">
        <v>9533.3333333333321</v>
      </c>
    </row>
    <row r="553" spans="1:29" x14ac:dyDescent="0.2">
      <c r="A553" t="s">
        <v>2420</v>
      </c>
      <c r="B553" t="s">
        <v>2999</v>
      </c>
      <c r="C553" t="s">
        <v>5909</v>
      </c>
      <c r="D553" t="s">
        <v>5910</v>
      </c>
      <c r="E553" t="s">
        <v>6</v>
      </c>
      <c r="F553" t="s">
        <v>69</v>
      </c>
      <c r="G553" t="s">
        <v>3981</v>
      </c>
      <c r="H553" t="s">
        <v>2423</v>
      </c>
      <c r="I553" t="s">
        <v>2435</v>
      </c>
      <c r="J553" s="57">
        <v>0.31914999306900099</v>
      </c>
      <c r="K553">
        <v>188501.04165508214</v>
      </c>
      <c r="L553">
        <v>180277.84185133694</v>
      </c>
      <c r="M553">
        <v>8223.1998037451995</v>
      </c>
      <c r="N553">
        <v>4.3624161073825531E-2</v>
      </c>
      <c r="O553">
        <v>20</v>
      </c>
      <c r="P553">
        <v>3.237541493247309</v>
      </c>
      <c r="Q553">
        <v>0.14023152917379214</v>
      </c>
      <c r="R553">
        <v>0</v>
      </c>
      <c r="S553" t="s">
        <v>7094</v>
      </c>
      <c r="T553">
        <v>0</v>
      </c>
      <c r="U553">
        <v>0</v>
      </c>
      <c r="V553">
        <v>9533.3333333333321</v>
      </c>
      <c r="W553" t="s">
        <v>7119</v>
      </c>
      <c r="X553">
        <v>0</v>
      </c>
      <c r="Y553">
        <v>0</v>
      </c>
      <c r="Z553">
        <v>9533.3333333333321</v>
      </c>
      <c r="AA553" t="s">
        <v>7121</v>
      </c>
      <c r="AB553" t="s">
        <v>7098</v>
      </c>
      <c r="AC553">
        <v>9533.3333333333321</v>
      </c>
    </row>
    <row r="554" spans="1:29" x14ac:dyDescent="0.2">
      <c r="A554" t="s">
        <v>2420</v>
      </c>
      <c r="B554" t="s">
        <v>2999</v>
      </c>
      <c r="C554" t="s">
        <v>5909</v>
      </c>
      <c r="D554" t="s">
        <v>5910</v>
      </c>
      <c r="E554" t="s">
        <v>6</v>
      </c>
      <c r="F554" t="s">
        <v>69</v>
      </c>
      <c r="G554" t="s">
        <v>4213</v>
      </c>
      <c r="H554" t="s">
        <v>2423</v>
      </c>
      <c r="I554" t="s">
        <v>2435</v>
      </c>
      <c r="J554" s="57">
        <v>0.28368888272800102</v>
      </c>
      <c r="K554">
        <v>576450.06931065489</v>
      </c>
      <c r="L554">
        <v>551302.918636029</v>
      </c>
      <c r="M554">
        <v>25147.150674625882</v>
      </c>
      <c r="N554">
        <v>4.3624161073825496E-2</v>
      </c>
      <c r="O554">
        <v>20</v>
      </c>
      <c r="P554">
        <v>9.9006403454970755</v>
      </c>
      <c r="Q554">
        <v>0.42883834488132722</v>
      </c>
      <c r="R554">
        <v>0</v>
      </c>
      <c r="S554" t="s">
        <v>7094</v>
      </c>
      <c r="T554">
        <v>0</v>
      </c>
      <c r="U554">
        <v>0</v>
      </c>
      <c r="V554">
        <v>9533.3333333333321</v>
      </c>
      <c r="W554" t="s">
        <v>7119</v>
      </c>
      <c r="X554">
        <v>0</v>
      </c>
      <c r="Y554">
        <v>0</v>
      </c>
      <c r="Z554">
        <v>9533.3333333333321</v>
      </c>
      <c r="AA554" t="s">
        <v>7121</v>
      </c>
      <c r="AB554" t="s">
        <v>7098</v>
      </c>
      <c r="AC554">
        <v>9533.3333333333321</v>
      </c>
    </row>
    <row r="555" spans="1:29" x14ac:dyDescent="0.2">
      <c r="A555" t="s">
        <v>2420</v>
      </c>
      <c r="B555" t="s">
        <v>2999</v>
      </c>
      <c r="C555" t="s">
        <v>5909</v>
      </c>
      <c r="D555" t="s">
        <v>5910</v>
      </c>
      <c r="E555" t="s">
        <v>6</v>
      </c>
      <c r="F555" t="s">
        <v>69</v>
      </c>
      <c r="G555" t="s">
        <v>613</v>
      </c>
      <c r="H555" t="s">
        <v>2423</v>
      </c>
      <c r="I555" t="s">
        <v>2435</v>
      </c>
      <c r="J555" s="57">
        <v>0.28368888272800102</v>
      </c>
      <c r="K555">
        <v>194909.00907678466</v>
      </c>
      <c r="L555">
        <v>186406.26707007928</v>
      </c>
      <c r="M555">
        <v>8502.7420067053754</v>
      </c>
      <c r="N555">
        <v>4.3624161073825524E-2</v>
      </c>
      <c r="O555">
        <v>20</v>
      </c>
      <c r="P555">
        <v>3.3475995610064242</v>
      </c>
      <c r="Q555">
        <v>0.14499860665278791</v>
      </c>
      <c r="R555">
        <v>0</v>
      </c>
      <c r="S555" t="s">
        <v>7094</v>
      </c>
      <c r="T555">
        <v>0</v>
      </c>
      <c r="U555">
        <v>0</v>
      </c>
      <c r="V555">
        <v>9533.3333333333321</v>
      </c>
      <c r="W555" t="s">
        <v>7119</v>
      </c>
      <c r="X555">
        <v>0</v>
      </c>
      <c r="Y555">
        <v>0</v>
      </c>
      <c r="Z555">
        <v>9533.3333333333321</v>
      </c>
      <c r="AA555" t="s">
        <v>7121</v>
      </c>
      <c r="AB555" t="s">
        <v>7098</v>
      </c>
      <c r="AC555">
        <v>9533.3333333333321</v>
      </c>
    </row>
    <row r="556" spans="1:29" x14ac:dyDescent="0.2">
      <c r="A556" t="s">
        <v>2420</v>
      </c>
      <c r="B556" t="s">
        <v>2999</v>
      </c>
      <c r="C556" t="s">
        <v>5909</v>
      </c>
      <c r="D556" t="s">
        <v>5910</v>
      </c>
      <c r="E556" t="s">
        <v>6</v>
      </c>
      <c r="F556" t="s">
        <v>69</v>
      </c>
      <c r="G556" t="s">
        <v>4720</v>
      </c>
      <c r="H556" t="s">
        <v>2423</v>
      </c>
      <c r="I556" t="s">
        <v>2435</v>
      </c>
      <c r="J556" s="57">
        <v>0.31914999306900099</v>
      </c>
      <c r="K556">
        <v>392755.00322184968</v>
      </c>
      <c r="L556">
        <v>375621.39569874882</v>
      </c>
      <c r="M556">
        <v>17133.607523100858</v>
      </c>
      <c r="N556">
        <v>4.3624161073825586E-2</v>
      </c>
      <c r="O556">
        <v>20</v>
      </c>
      <c r="P556">
        <v>6.7456424030691196</v>
      </c>
      <c r="Q556">
        <v>0.29218212381678266</v>
      </c>
      <c r="R556">
        <v>0</v>
      </c>
      <c r="S556" t="s">
        <v>7094</v>
      </c>
      <c r="T556">
        <v>0</v>
      </c>
      <c r="U556">
        <v>0</v>
      </c>
      <c r="V556">
        <v>9533.3333333333321</v>
      </c>
      <c r="W556" t="s">
        <v>7119</v>
      </c>
      <c r="X556">
        <v>0</v>
      </c>
      <c r="Y556">
        <v>0</v>
      </c>
      <c r="Z556">
        <v>9533.3333333333321</v>
      </c>
      <c r="AA556" t="s">
        <v>7121</v>
      </c>
      <c r="AB556" t="s">
        <v>7098</v>
      </c>
      <c r="AC556">
        <v>9533.3333333333321</v>
      </c>
    </row>
    <row r="557" spans="1:29" x14ac:dyDescent="0.2">
      <c r="A557" t="s">
        <v>2420</v>
      </c>
      <c r="B557" t="s">
        <v>2999</v>
      </c>
      <c r="C557" t="s">
        <v>5909</v>
      </c>
      <c r="D557" t="s">
        <v>5910</v>
      </c>
      <c r="E557" t="s">
        <v>6</v>
      </c>
      <c r="F557" t="s">
        <v>69</v>
      </c>
      <c r="G557" t="s">
        <v>4953</v>
      </c>
      <c r="H557" t="s">
        <v>2423</v>
      </c>
      <c r="I557" t="s">
        <v>2435</v>
      </c>
      <c r="J557" s="57">
        <v>0.28368888272800102</v>
      </c>
      <c r="K557">
        <v>565503.12496524653</v>
      </c>
      <c r="L557">
        <v>540833.52555401088</v>
      </c>
      <c r="M557">
        <v>24669.599411235657</v>
      </c>
      <c r="N557">
        <v>4.3624161073825628E-2</v>
      </c>
      <c r="O557">
        <v>20</v>
      </c>
      <c r="P557">
        <v>9.712624479741951</v>
      </c>
      <c r="Q557">
        <v>0.42069458752137745</v>
      </c>
      <c r="R557">
        <v>0</v>
      </c>
      <c r="S557" t="s">
        <v>7094</v>
      </c>
      <c r="T557">
        <v>0</v>
      </c>
      <c r="U557">
        <v>0</v>
      </c>
      <c r="V557">
        <v>9533.3333333333321</v>
      </c>
      <c r="W557" t="s">
        <v>7119</v>
      </c>
      <c r="X557">
        <v>0</v>
      </c>
      <c r="Y557">
        <v>0</v>
      </c>
      <c r="Z557">
        <v>9533.3333333333321</v>
      </c>
      <c r="AA557" t="s">
        <v>7121</v>
      </c>
      <c r="AB557" t="s">
        <v>7098</v>
      </c>
      <c r="AC557">
        <v>9533.3333333333321</v>
      </c>
    </row>
    <row r="558" spans="1:29" x14ac:dyDescent="0.2">
      <c r="A558" t="s">
        <v>2420</v>
      </c>
      <c r="B558" t="s">
        <v>2999</v>
      </c>
      <c r="C558" t="s">
        <v>5909</v>
      </c>
      <c r="D558" t="s">
        <v>5910</v>
      </c>
      <c r="E558" t="s">
        <v>6</v>
      </c>
      <c r="F558" t="s">
        <v>69</v>
      </c>
      <c r="G558" t="s">
        <v>538</v>
      </c>
      <c r="H558" t="s">
        <v>2423</v>
      </c>
      <c r="I558" t="s">
        <v>2435</v>
      </c>
      <c r="J558" s="57">
        <v>0.28368888272800102</v>
      </c>
      <c r="K558">
        <v>443217.74666775693</v>
      </c>
      <c r="L558">
        <v>423882.7442963447</v>
      </c>
      <c r="M558">
        <v>19335.002371412236</v>
      </c>
      <c r="N558">
        <v>4.3624161073825551E-2</v>
      </c>
      <c r="O558">
        <v>20</v>
      </c>
      <c r="P558">
        <v>7.6123496866721476</v>
      </c>
      <c r="Q558">
        <v>0.3297228589638741</v>
      </c>
      <c r="R558">
        <v>0</v>
      </c>
      <c r="S558" t="s">
        <v>7094</v>
      </c>
      <c r="T558">
        <v>0</v>
      </c>
      <c r="U558">
        <v>0</v>
      </c>
      <c r="V558">
        <v>9533.3333333333321</v>
      </c>
      <c r="W558" t="s">
        <v>7119</v>
      </c>
      <c r="X558">
        <v>0</v>
      </c>
      <c r="Y558">
        <v>0</v>
      </c>
      <c r="Z558">
        <v>9533.3333333333321</v>
      </c>
      <c r="AA558" t="s">
        <v>7121</v>
      </c>
      <c r="AB558" t="s">
        <v>7098</v>
      </c>
      <c r="AC558">
        <v>9533.3333333333321</v>
      </c>
    </row>
    <row r="559" spans="1:29" x14ac:dyDescent="0.2">
      <c r="A559" t="s">
        <v>2420</v>
      </c>
      <c r="B559" t="s">
        <v>2999</v>
      </c>
      <c r="C559" t="s">
        <v>5909</v>
      </c>
      <c r="D559" t="s">
        <v>5910</v>
      </c>
      <c r="E559" t="s">
        <v>6</v>
      </c>
      <c r="F559" t="s">
        <v>69</v>
      </c>
      <c r="G559" t="s">
        <v>5413</v>
      </c>
      <c r="H559" t="s">
        <v>2423</v>
      </c>
      <c r="I559" t="s">
        <v>2435</v>
      </c>
      <c r="J559" s="57">
        <v>0.28368888272800102</v>
      </c>
      <c r="K559">
        <v>385279.04122986342</v>
      </c>
      <c r="L559">
        <v>368471.56627688278</v>
      </c>
      <c r="M559">
        <v>16807.474952980643</v>
      </c>
      <c r="N559">
        <v>4.3624161073825565E-2</v>
      </c>
      <c r="O559">
        <v>20</v>
      </c>
      <c r="P559">
        <v>6.6172413240168151</v>
      </c>
      <c r="Q559">
        <v>0.28662053342462074</v>
      </c>
      <c r="R559">
        <v>0</v>
      </c>
      <c r="S559" t="s">
        <v>7094</v>
      </c>
      <c r="T559">
        <v>0</v>
      </c>
      <c r="U559">
        <v>0</v>
      </c>
      <c r="V559">
        <v>9533.3333333333321</v>
      </c>
      <c r="W559" t="s">
        <v>7119</v>
      </c>
      <c r="X559">
        <v>0</v>
      </c>
      <c r="Y559">
        <v>0</v>
      </c>
      <c r="Z559">
        <v>9533.3333333333321</v>
      </c>
      <c r="AA559" t="s">
        <v>7121</v>
      </c>
      <c r="AB559" t="s">
        <v>7098</v>
      </c>
      <c r="AC559">
        <v>9533.3333333333321</v>
      </c>
    </row>
    <row r="560" spans="1:29" x14ac:dyDescent="0.2">
      <c r="A560" t="s">
        <v>2420</v>
      </c>
      <c r="B560" t="s">
        <v>2999</v>
      </c>
      <c r="C560" t="s">
        <v>5909</v>
      </c>
      <c r="D560" t="s">
        <v>5910</v>
      </c>
      <c r="E560" t="s">
        <v>6</v>
      </c>
      <c r="F560" t="s">
        <v>69</v>
      </c>
      <c r="G560" t="s">
        <v>540</v>
      </c>
      <c r="H560" t="s">
        <v>2423</v>
      </c>
      <c r="I560" t="s">
        <v>2435</v>
      </c>
      <c r="J560" s="57">
        <v>0.28368888272800102</v>
      </c>
      <c r="K560">
        <v>84638.569694987309</v>
      </c>
      <c r="L560">
        <v>80946.283097554973</v>
      </c>
      <c r="M560">
        <v>3692.2865974323358</v>
      </c>
      <c r="N560">
        <v>4.3624161073825544E-2</v>
      </c>
      <c r="O560">
        <v>20</v>
      </c>
      <c r="P560">
        <v>1.4536836449849821</v>
      </c>
      <c r="Q560">
        <v>6.2965148368402446E-2</v>
      </c>
      <c r="R560">
        <v>0</v>
      </c>
      <c r="S560" t="s">
        <v>7094</v>
      </c>
      <c r="T560">
        <v>0</v>
      </c>
      <c r="U560">
        <v>0</v>
      </c>
      <c r="V560">
        <v>9533.3333333333321</v>
      </c>
      <c r="W560" t="s">
        <v>7119</v>
      </c>
      <c r="X560">
        <v>0</v>
      </c>
      <c r="Y560">
        <v>0</v>
      </c>
      <c r="Z560">
        <v>9533.3333333333321</v>
      </c>
      <c r="AA560" t="s">
        <v>7121</v>
      </c>
      <c r="AB560" t="s">
        <v>7098</v>
      </c>
      <c r="AC560">
        <v>9533.3333333333321</v>
      </c>
    </row>
    <row r="561" spans="1:29" x14ac:dyDescent="0.2">
      <c r="A561" t="s">
        <v>2420</v>
      </c>
      <c r="B561" t="s">
        <v>2999</v>
      </c>
      <c r="C561" t="s">
        <v>5909</v>
      </c>
      <c r="D561" t="s">
        <v>5910</v>
      </c>
      <c r="E561" t="s">
        <v>6</v>
      </c>
      <c r="F561" t="s">
        <v>64</v>
      </c>
      <c r="G561" t="s">
        <v>2712</v>
      </c>
      <c r="H561" t="s">
        <v>2423</v>
      </c>
      <c r="I561" t="s">
        <v>2435</v>
      </c>
      <c r="J561" s="57">
        <v>0.31914999306900099</v>
      </c>
      <c r="K561">
        <v>348967.22584021586</v>
      </c>
      <c r="L561">
        <v>333743.82337067625</v>
      </c>
      <c r="M561">
        <v>15223.402469539607</v>
      </c>
      <c r="N561">
        <v>4.3624161073825475E-2</v>
      </c>
      <c r="O561">
        <v>20</v>
      </c>
      <c r="P561">
        <v>5.9935789400484811</v>
      </c>
      <c r="Q561">
        <v>0.25960709437697749</v>
      </c>
      <c r="R561">
        <v>0</v>
      </c>
      <c r="S561" t="s">
        <v>7094</v>
      </c>
      <c r="T561">
        <v>0</v>
      </c>
      <c r="U561">
        <v>0</v>
      </c>
      <c r="V561">
        <v>9533.3333333333321</v>
      </c>
      <c r="W561" t="s">
        <v>7119</v>
      </c>
      <c r="X561">
        <v>0</v>
      </c>
      <c r="Y561">
        <v>0</v>
      </c>
      <c r="Z561">
        <v>9533.3333333333321</v>
      </c>
      <c r="AA561" t="s">
        <v>7121</v>
      </c>
      <c r="AB561" t="s">
        <v>7098</v>
      </c>
      <c r="AC561">
        <v>9533.3333333333321</v>
      </c>
    </row>
    <row r="562" spans="1:29" x14ac:dyDescent="0.2">
      <c r="A562" t="s">
        <v>2420</v>
      </c>
      <c r="B562" t="s">
        <v>2999</v>
      </c>
      <c r="C562" t="s">
        <v>5909</v>
      </c>
      <c r="D562" t="s">
        <v>5910</v>
      </c>
      <c r="E562" t="s">
        <v>6</v>
      </c>
      <c r="F562" t="s">
        <v>64</v>
      </c>
      <c r="G562" t="s">
        <v>3071</v>
      </c>
      <c r="H562" t="s">
        <v>2423</v>
      </c>
      <c r="I562" t="s">
        <v>2435</v>
      </c>
      <c r="J562" s="57">
        <v>0.28368888272800102</v>
      </c>
      <c r="K562">
        <v>387148.03172785998</v>
      </c>
      <c r="L562">
        <v>370259.02363234927</v>
      </c>
      <c r="M562">
        <v>16889.008095510711</v>
      </c>
      <c r="N562">
        <v>4.3624161073825607E-2</v>
      </c>
      <c r="O562">
        <v>20</v>
      </c>
      <c r="P562">
        <v>6.649341593779897</v>
      </c>
      <c r="Q562">
        <v>0.28801093102266151</v>
      </c>
      <c r="R562">
        <v>0</v>
      </c>
      <c r="S562" t="s">
        <v>7094</v>
      </c>
      <c r="T562">
        <v>0</v>
      </c>
      <c r="U562">
        <v>0</v>
      </c>
      <c r="V562">
        <v>9533.3333333333321</v>
      </c>
      <c r="W562" t="s">
        <v>7119</v>
      </c>
      <c r="X562">
        <v>0</v>
      </c>
      <c r="Y562">
        <v>0</v>
      </c>
      <c r="Z562">
        <v>9533.3333333333321</v>
      </c>
      <c r="AA562" t="s">
        <v>7121</v>
      </c>
      <c r="AB562" t="s">
        <v>7098</v>
      </c>
      <c r="AC562">
        <v>9533.3333333333321</v>
      </c>
    </row>
    <row r="563" spans="1:29" x14ac:dyDescent="0.2">
      <c r="A563" t="s">
        <v>2420</v>
      </c>
      <c r="B563" t="s">
        <v>2999</v>
      </c>
      <c r="C563" t="s">
        <v>5909</v>
      </c>
      <c r="D563" t="s">
        <v>5910</v>
      </c>
      <c r="E563" t="s">
        <v>6</v>
      </c>
      <c r="F563" t="s">
        <v>64</v>
      </c>
      <c r="G563" t="s">
        <v>554</v>
      </c>
      <c r="H563" t="s">
        <v>2423</v>
      </c>
      <c r="I563" t="s">
        <v>2435</v>
      </c>
      <c r="J563" s="57">
        <v>0.28368888272800102</v>
      </c>
      <c r="K563">
        <v>192773.01993621717</v>
      </c>
      <c r="L563">
        <v>184363.45866383184</v>
      </c>
      <c r="M563">
        <v>8409.5612723853264</v>
      </c>
      <c r="N563">
        <v>4.3624161073825572E-2</v>
      </c>
      <c r="O563">
        <v>20</v>
      </c>
      <c r="P563">
        <v>3.3109135384200563</v>
      </c>
      <c r="Q563">
        <v>0.14340958082645616</v>
      </c>
      <c r="R563">
        <v>0</v>
      </c>
      <c r="S563" t="s">
        <v>7094</v>
      </c>
      <c r="T563">
        <v>0</v>
      </c>
      <c r="U563">
        <v>0</v>
      </c>
      <c r="V563">
        <v>9533.3333333333321</v>
      </c>
      <c r="W563" t="s">
        <v>7119</v>
      </c>
      <c r="X563">
        <v>0</v>
      </c>
      <c r="Y563">
        <v>0</v>
      </c>
      <c r="Z563">
        <v>9533.3333333333321</v>
      </c>
      <c r="AA563" t="s">
        <v>7121</v>
      </c>
      <c r="AB563" t="s">
        <v>7098</v>
      </c>
      <c r="AC563">
        <v>9533.3333333333321</v>
      </c>
    </row>
    <row r="564" spans="1:29" x14ac:dyDescent="0.2">
      <c r="A564" t="s">
        <v>2420</v>
      </c>
      <c r="B564" t="s">
        <v>2999</v>
      </c>
      <c r="C564" t="s">
        <v>5909</v>
      </c>
      <c r="D564" t="s">
        <v>5910</v>
      </c>
      <c r="E564" t="s">
        <v>6</v>
      </c>
      <c r="F564" t="s">
        <v>64</v>
      </c>
      <c r="G564" t="s">
        <v>3515</v>
      </c>
      <c r="H564" t="s">
        <v>2423</v>
      </c>
      <c r="I564" t="s">
        <v>2435</v>
      </c>
      <c r="J564" s="57">
        <v>0.28368888272800102</v>
      </c>
      <c r="K564">
        <v>759344.13947174745</v>
      </c>
      <c r="L564">
        <v>726218.38842096645</v>
      </c>
      <c r="M564">
        <v>33125.751050780993</v>
      </c>
      <c r="N564">
        <v>4.3624161073825586E-2</v>
      </c>
      <c r="O564">
        <v>20</v>
      </c>
      <c r="P564">
        <v>13.041881029455185</v>
      </c>
      <c r="Q564">
        <v>0.56489868126099918</v>
      </c>
      <c r="R564">
        <v>0</v>
      </c>
      <c r="S564" t="s">
        <v>7094</v>
      </c>
      <c r="T564">
        <v>0</v>
      </c>
      <c r="U564">
        <v>0</v>
      </c>
      <c r="V564">
        <v>9533.3333333333321</v>
      </c>
      <c r="W564" t="s">
        <v>7119</v>
      </c>
      <c r="X564">
        <v>0</v>
      </c>
      <c r="Y564">
        <v>0</v>
      </c>
      <c r="Z564">
        <v>9533.3333333333321</v>
      </c>
      <c r="AA564" t="s">
        <v>7121</v>
      </c>
      <c r="AB564" t="s">
        <v>7098</v>
      </c>
      <c r="AC564">
        <v>9533.3333333333321</v>
      </c>
    </row>
    <row r="565" spans="1:29" x14ac:dyDescent="0.2">
      <c r="A565" t="s">
        <v>2420</v>
      </c>
      <c r="B565" t="s">
        <v>2999</v>
      </c>
      <c r="C565" t="s">
        <v>5909</v>
      </c>
      <c r="D565" t="s">
        <v>5910</v>
      </c>
      <c r="E565" t="s">
        <v>6</v>
      </c>
      <c r="F565" t="s">
        <v>64</v>
      </c>
      <c r="G565" t="s">
        <v>3751</v>
      </c>
      <c r="H565" t="s">
        <v>2423</v>
      </c>
      <c r="I565" t="s">
        <v>2435</v>
      </c>
      <c r="J565" s="57">
        <v>0.31914999306900099</v>
      </c>
      <c r="K565">
        <v>719294.3430861067</v>
      </c>
      <c r="L565">
        <v>687915.73080382682</v>
      </c>
      <c r="M565">
        <v>31378.612282279879</v>
      </c>
      <c r="N565">
        <v>4.3624161073825579E-2</v>
      </c>
      <c r="O565">
        <v>20</v>
      </c>
      <c r="P565">
        <v>12.35401810596071</v>
      </c>
      <c r="Q565">
        <v>0.53510444701727555</v>
      </c>
      <c r="R565">
        <v>0</v>
      </c>
      <c r="S565" t="s">
        <v>7094</v>
      </c>
      <c r="T565">
        <v>0</v>
      </c>
      <c r="U565">
        <v>0</v>
      </c>
      <c r="V565">
        <v>9533.3333333333321</v>
      </c>
      <c r="W565" t="s">
        <v>7119</v>
      </c>
      <c r="X565">
        <v>0</v>
      </c>
      <c r="Y565">
        <v>0</v>
      </c>
      <c r="Z565">
        <v>9533.3333333333321</v>
      </c>
      <c r="AA565" t="s">
        <v>7121</v>
      </c>
      <c r="AB565" t="s">
        <v>7098</v>
      </c>
      <c r="AC565">
        <v>9533.3333333333321</v>
      </c>
    </row>
    <row r="566" spans="1:29" x14ac:dyDescent="0.2">
      <c r="A566" t="s">
        <v>2420</v>
      </c>
      <c r="B566" t="s">
        <v>2999</v>
      </c>
      <c r="C566" t="s">
        <v>5909</v>
      </c>
      <c r="D566" t="s">
        <v>5910</v>
      </c>
      <c r="E566" t="s">
        <v>6</v>
      </c>
      <c r="F566" t="s">
        <v>64</v>
      </c>
      <c r="G566" t="s">
        <v>3981</v>
      </c>
      <c r="H566" t="s">
        <v>2423</v>
      </c>
      <c r="I566" t="s">
        <v>2435</v>
      </c>
      <c r="J566" s="57">
        <v>0.31914999306900099</v>
      </c>
      <c r="K566">
        <v>188501.04165508214</v>
      </c>
      <c r="L566">
        <v>180277.84185133694</v>
      </c>
      <c r="M566">
        <v>8223.1998037451995</v>
      </c>
      <c r="N566">
        <v>4.3624161073825531E-2</v>
      </c>
      <c r="O566">
        <v>20</v>
      </c>
      <c r="P566">
        <v>3.237541493247309</v>
      </c>
      <c r="Q566">
        <v>0.14023152917379214</v>
      </c>
      <c r="R566">
        <v>0</v>
      </c>
      <c r="S566" t="s">
        <v>7094</v>
      </c>
      <c r="T566">
        <v>0</v>
      </c>
      <c r="U566">
        <v>0</v>
      </c>
      <c r="V566">
        <v>9533.3333333333321</v>
      </c>
      <c r="W566" t="s">
        <v>7119</v>
      </c>
      <c r="X566">
        <v>0</v>
      </c>
      <c r="Y566">
        <v>0</v>
      </c>
      <c r="Z566">
        <v>9533.3333333333321</v>
      </c>
      <c r="AA566" t="s">
        <v>7121</v>
      </c>
      <c r="AB566" t="s">
        <v>7098</v>
      </c>
      <c r="AC566">
        <v>9533.3333333333321</v>
      </c>
    </row>
    <row r="567" spans="1:29" x14ac:dyDescent="0.2">
      <c r="A567" t="s">
        <v>2420</v>
      </c>
      <c r="B567" t="s">
        <v>2999</v>
      </c>
      <c r="C567" t="s">
        <v>5909</v>
      </c>
      <c r="D567" t="s">
        <v>5910</v>
      </c>
      <c r="E567" t="s">
        <v>6</v>
      </c>
      <c r="F567" t="s">
        <v>64</v>
      </c>
      <c r="G567" t="s">
        <v>4213</v>
      </c>
      <c r="H567" t="s">
        <v>2423</v>
      </c>
      <c r="I567" t="s">
        <v>2435</v>
      </c>
      <c r="J567" s="57">
        <v>0.28368888272800102</v>
      </c>
      <c r="K567">
        <v>576450.06931065489</v>
      </c>
      <c r="L567">
        <v>551302.918636029</v>
      </c>
      <c r="M567">
        <v>25147.150674625882</v>
      </c>
      <c r="N567">
        <v>4.3624161073825496E-2</v>
      </c>
      <c r="O567">
        <v>20</v>
      </c>
      <c r="P567">
        <v>9.9006403454970755</v>
      </c>
      <c r="Q567">
        <v>0.42883834488132722</v>
      </c>
      <c r="R567">
        <v>0</v>
      </c>
      <c r="S567" t="s">
        <v>7094</v>
      </c>
      <c r="T567">
        <v>0</v>
      </c>
      <c r="U567">
        <v>0</v>
      </c>
      <c r="V567">
        <v>9533.3333333333321</v>
      </c>
      <c r="W567" t="s">
        <v>7119</v>
      </c>
      <c r="X567">
        <v>0</v>
      </c>
      <c r="Y567">
        <v>0</v>
      </c>
      <c r="Z567">
        <v>9533.3333333333321</v>
      </c>
      <c r="AA567" t="s">
        <v>7121</v>
      </c>
      <c r="AB567" t="s">
        <v>7098</v>
      </c>
      <c r="AC567">
        <v>9533.3333333333321</v>
      </c>
    </row>
    <row r="568" spans="1:29" x14ac:dyDescent="0.2">
      <c r="A568" t="s">
        <v>2420</v>
      </c>
      <c r="B568" t="s">
        <v>2999</v>
      </c>
      <c r="C568" t="s">
        <v>5909</v>
      </c>
      <c r="D568" t="s">
        <v>5910</v>
      </c>
      <c r="E568" t="s">
        <v>6</v>
      </c>
      <c r="F568" t="s">
        <v>64</v>
      </c>
      <c r="G568" t="s">
        <v>613</v>
      </c>
      <c r="H568" t="s">
        <v>2423</v>
      </c>
      <c r="I568" t="s">
        <v>2435</v>
      </c>
      <c r="J568" s="57">
        <v>0.28368888272800102</v>
      </c>
      <c r="K568">
        <v>194909.00907678466</v>
      </c>
      <c r="L568">
        <v>186406.26707007928</v>
      </c>
      <c r="M568">
        <v>8502.7420067053754</v>
      </c>
      <c r="N568">
        <v>4.3624161073825524E-2</v>
      </c>
      <c r="O568">
        <v>20</v>
      </c>
      <c r="P568">
        <v>3.3475995610064242</v>
      </c>
      <c r="Q568">
        <v>0.14499860665278791</v>
      </c>
      <c r="R568">
        <v>0</v>
      </c>
      <c r="S568" t="s">
        <v>7094</v>
      </c>
      <c r="T568">
        <v>0</v>
      </c>
      <c r="U568">
        <v>0</v>
      </c>
      <c r="V568">
        <v>9533.3333333333321</v>
      </c>
      <c r="W568" t="s">
        <v>7119</v>
      </c>
      <c r="X568">
        <v>0</v>
      </c>
      <c r="Y568">
        <v>0</v>
      </c>
      <c r="Z568">
        <v>9533.3333333333321</v>
      </c>
      <c r="AA568" t="s">
        <v>7121</v>
      </c>
      <c r="AB568" t="s">
        <v>7098</v>
      </c>
      <c r="AC568">
        <v>9533.3333333333321</v>
      </c>
    </row>
    <row r="569" spans="1:29" x14ac:dyDescent="0.2">
      <c r="A569" t="s">
        <v>2420</v>
      </c>
      <c r="B569" t="s">
        <v>2999</v>
      </c>
      <c r="C569" t="s">
        <v>5909</v>
      </c>
      <c r="D569" t="s">
        <v>5910</v>
      </c>
      <c r="E569" t="s">
        <v>6</v>
      </c>
      <c r="F569" t="s">
        <v>64</v>
      </c>
      <c r="G569" t="s">
        <v>4720</v>
      </c>
      <c r="H569" t="s">
        <v>2423</v>
      </c>
      <c r="I569" t="s">
        <v>2435</v>
      </c>
      <c r="J569" s="57">
        <v>0.31914999306900099</v>
      </c>
      <c r="K569">
        <v>392755.00322184968</v>
      </c>
      <c r="L569">
        <v>375621.39569874882</v>
      </c>
      <c r="M569">
        <v>17133.607523100858</v>
      </c>
      <c r="N569">
        <v>4.3624161073825586E-2</v>
      </c>
      <c r="O569">
        <v>20</v>
      </c>
      <c r="P569">
        <v>6.7456424030691196</v>
      </c>
      <c r="Q569">
        <v>0.29218212381678266</v>
      </c>
      <c r="R569">
        <v>0</v>
      </c>
      <c r="S569" t="s">
        <v>7094</v>
      </c>
      <c r="T569">
        <v>0</v>
      </c>
      <c r="U569">
        <v>0</v>
      </c>
      <c r="V569">
        <v>9533.3333333333321</v>
      </c>
      <c r="W569" t="s">
        <v>7119</v>
      </c>
      <c r="X569">
        <v>0</v>
      </c>
      <c r="Y569">
        <v>0</v>
      </c>
      <c r="Z569">
        <v>9533.3333333333321</v>
      </c>
      <c r="AA569" t="s">
        <v>7121</v>
      </c>
      <c r="AB569" t="s">
        <v>7098</v>
      </c>
      <c r="AC569">
        <v>9533.3333333333321</v>
      </c>
    </row>
    <row r="570" spans="1:29" x14ac:dyDescent="0.2">
      <c r="A570" t="s">
        <v>2420</v>
      </c>
      <c r="B570" t="s">
        <v>2999</v>
      </c>
      <c r="C570" t="s">
        <v>5909</v>
      </c>
      <c r="D570" t="s">
        <v>5910</v>
      </c>
      <c r="E570" t="s">
        <v>6</v>
      </c>
      <c r="F570" t="s">
        <v>64</v>
      </c>
      <c r="G570" t="s">
        <v>4953</v>
      </c>
      <c r="H570" t="s">
        <v>2423</v>
      </c>
      <c r="I570" t="s">
        <v>2435</v>
      </c>
      <c r="J570" s="57">
        <v>0.28368888272800102</v>
      </c>
      <c r="K570">
        <v>565503.12496524653</v>
      </c>
      <c r="L570">
        <v>540833.52555401088</v>
      </c>
      <c r="M570">
        <v>24669.599411235657</v>
      </c>
      <c r="N570">
        <v>4.3624161073825628E-2</v>
      </c>
      <c r="O570">
        <v>20</v>
      </c>
      <c r="P570">
        <v>9.712624479741951</v>
      </c>
      <c r="Q570">
        <v>0.42069458752137745</v>
      </c>
      <c r="R570">
        <v>0</v>
      </c>
      <c r="S570" t="s">
        <v>7094</v>
      </c>
      <c r="T570">
        <v>0</v>
      </c>
      <c r="U570">
        <v>0</v>
      </c>
      <c r="V570">
        <v>9533.3333333333321</v>
      </c>
      <c r="W570" t="s">
        <v>7119</v>
      </c>
      <c r="X570">
        <v>0</v>
      </c>
      <c r="Y570">
        <v>0</v>
      </c>
      <c r="Z570">
        <v>9533.3333333333321</v>
      </c>
      <c r="AA570" t="s">
        <v>7121</v>
      </c>
      <c r="AB570" t="s">
        <v>7098</v>
      </c>
      <c r="AC570">
        <v>9533.3333333333321</v>
      </c>
    </row>
    <row r="571" spans="1:29" x14ac:dyDescent="0.2">
      <c r="A571" t="s">
        <v>2420</v>
      </c>
      <c r="B571" t="s">
        <v>2999</v>
      </c>
      <c r="C571" t="s">
        <v>5909</v>
      </c>
      <c r="D571" t="s">
        <v>5910</v>
      </c>
      <c r="E571" t="s">
        <v>6</v>
      </c>
      <c r="F571" t="s">
        <v>64</v>
      </c>
      <c r="G571" t="s">
        <v>538</v>
      </c>
      <c r="H571" t="s">
        <v>2423</v>
      </c>
      <c r="I571" t="s">
        <v>2435</v>
      </c>
      <c r="J571" s="57">
        <v>0.28368888272800102</v>
      </c>
      <c r="K571">
        <v>443217.74666775693</v>
      </c>
      <c r="L571">
        <v>423882.7442963447</v>
      </c>
      <c r="M571">
        <v>19335.002371412236</v>
      </c>
      <c r="N571">
        <v>4.3624161073825551E-2</v>
      </c>
      <c r="O571">
        <v>20</v>
      </c>
      <c r="P571">
        <v>7.6123496866721476</v>
      </c>
      <c r="Q571">
        <v>0.3297228589638741</v>
      </c>
      <c r="R571">
        <v>0</v>
      </c>
      <c r="S571" t="s">
        <v>7094</v>
      </c>
      <c r="T571">
        <v>0</v>
      </c>
      <c r="U571">
        <v>0</v>
      </c>
      <c r="V571">
        <v>9533.3333333333321</v>
      </c>
      <c r="W571" t="s">
        <v>7119</v>
      </c>
      <c r="X571">
        <v>0</v>
      </c>
      <c r="Y571">
        <v>0</v>
      </c>
      <c r="Z571">
        <v>9533.3333333333321</v>
      </c>
      <c r="AA571" t="s">
        <v>7121</v>
      </c>
      <c r="AB571" t="s">
        <v>7098</v>
      </c>
      <c r="AC571">
        <v>9533.3333333333321</v>
      </c>
    </row>
    <row r="572" spans="1:29" x14ac:dyDescent="0.2">
      <c r="A572" t="s">
        <v>2420</v>
      </c>
      <c r="B572" t="s">
        <v>2999</v>
      </c>
      <c r="C572" t="s">
        <v>5909</v>
      </c>
      <c r="D572" t="s">
        <v>5910</v>
      </c>
      <c r="E572" t="s">
        <v>6</v>
      </c>
      <c r="F572" t="s">
        <v>64</v>
      </c>
      <c r="G572" t="s">
        <v>5413</v>
      </c>
      <c r="H572" t="s">
        <v>2423</v>
      </c>
      <c r="I572" t="s">
        <v>2435</v>
      </c>
      <c r="J572" s="57">
        <v>0.28368888272800102</v>
      </c>
      <c r="K572">
        <v>385279.04122986342</v>
      </c>
      <c r="L572">
        <v>368471.56627688278</v>
      </c>
      <c r="M572">
        <v>16807.474952980643</v>
      </c>
      <c r="N572">
        <v>4.3624161073825565E-2</v>
      </c>
      <c r="O572">
        <v>20</v>
      </c>
      <c r="P572">
        <v>6.6172413240168151</v>
      </c>
      <c r="Q572">
        <v>0.28662053342462074</v>
      </c>
      <c r="R572">
        <v>0</v>
      </c>
      <c r="S572" t="s">
        <v>7094</v>
      </c>
      <c r="T572">
        <v>0</v>
      </c>
      <c r="U572">
        <v>0</v>
      </c>
      <c r="V572">
        <v>9533.3333333333321</v>
      </c>
      <c r="W572" t="s">
        <v>7119</v>
      </c>
      <c r="X572">
        <v>0</v>
      </c>
      <c r="Y572">
        <v>0</v>
      </c>
      <c r="Z572">
        <v>9533.3333333333321</v>
      </c>
      <c r="AA572" t="s">
        <v>7121</v>
      </c>
      <c r="AB572" t="s">
        <v>7098</v>
      </c>
      <c r="AC572">
        <v>9533.3333333333321</v>
      </c>
    </row>
    <row r="573" spans="1:29" x14ac:dyDescent="0.2">
      <c r="A573" t="s">
        <v>2420</v>
      </c>
      <c r="B573" t="s">
        <v>2999</v>
      </c>
      <c r="C573" t="s">
        <v>5909</v>
      </c>
      <c r="D573" t="s">
        <v>5910</v>
      </c>
      <c r="E573" t="s">
        <v>6</v>
      </c>
      <c r="F573" t="s">
        <v>64</v>
      </c>
      <c r="G573" t="s">
        <v>540</v>
      </c>
      <c r="H573" t="s">
        <v>2423</v>
      </c>
      <c r="I573" t="s">
        <v>2435</v>
      </c>
      <c r="J573" s="57">
        <v>0.28368888272800102</v>
      </c>
      <c r="K573">
        <v>84638.569694987309</v>
      </c>
      <c r="L573">
        <v>80946.283097554973</v>
      </c>
      <c r="M573">
        <v>3692.2865974323358</v>
      </c>
      <c r="N573">
        <v>4.3624161073825544E-2</v>
      </c>
      <c r="O573">
        <v>20</v>
      </c>
      <c r="P573">
        <v>1.4536836449849821</v>
      </c>
      <c r="Q573">
        <v>6.2965148368402446E-2</v>
      </c>
      <c r="R573">
        <v>0</v>
      </c>
      <c r="S573" t="s">
        <v>7094</v>
      </c>
      <c r="T573">
        <v>0</v>
      </c>
      <c r="U573">
        <v>0</v>
      </c>
      <c r="V573">
        <v>9533.3333333333321</v>
      </c>
      <c r="W573" t="s">
        <v>7119</v>
      </c>
      <c r="X573">
        <v>0</v>
      </c>
      <c r="Y573">
        <v>0</v>
      </c>
      <c r="Z573">
        <v>9533.3333333333321</v>
      </c>
      <c r="AA573" t="s">
        <v>7121</v>
      </c>
      <c r="AB573" t="s">
        <v>7098</v>
      </c>
      <c r="AC573">
        <v>9533.3333333333321</v>
      </c>
    </row>
    <row r="574" spans="1:29" x14ac:dyDescent="0.2">
      <c r="A574" t="s">
        <v>2420</v>
      </c>
      <c r="B574" t="s">
        <v>2997</v>
      </c>
      <c r="C574" t="s">
        <v>5911</v>
      </c>
      <c r="D574" t="s">
        <v>5912</v>
      </c>
      <c r="E574" t="s">
        <v>6</v>
      </c>
      <c r="F574" t="s">
        <v>69</v>
      </c>
      <c r="G574" t="s">
        <v>2712</v>
      </c>
      <c r="H574" t="s">
        <v>2423</v>
      </c>
      <c r="I574" t="s">
        <v>2435</v>
      </c>
      <c r="J574" s="57">
        <v>0.31914999306900099</v>
      </c>
      <c r="K574">
        <v>180046.00997628589</v>
      </c>
      <c r="L574">
        <v>175215.50726960503</v>
      </c>
      <c r="M574">
        <v>4830.5027066808543</v>
      </c>
      <c r="N574">
        <v>2.6829268292683003E-2</v>
      </c>
      <c r="O574">
        <v>20</v>
      </c>
      <c r="P574">
        <v>1.901808702130775</v>
      </c>
      <c r="Q574">
        <v>8.2375328023464311E-2</v>
      </c>
      <c r="R574">
        <v>0</v>
      </c>
      <c r="S574" t="s">
        <v>7094</v>
      </c>
      <c r="T574">
        <v>0</v>
      </c>
      <c r="U574">
        <v>0</v>
      </c>
      <c r="V574">
        <v>5200</v>
      </c>
      <c r="W574" t="s">
        <v>7119</v>
      </c>
      <c r="X574">
        <v>0</v>
      </c>
      <c r="Y574">
        <v>0</v>
      </c>
      <c r="Z574">
        <v>5200</v>
      </c>
      <c r="AA574" t="s">
        <v>7122</v>
      </c>
      <c r="AB574" t="s">
        <v>7098</v>
      </c>
      <c r="AC574">
        <v>5200</v>
      </c>
    </row>
    <row r="575" spans="1:29" x14ac:dyDescent="0.2">
      <c r="A575" t="s">
        <v>2420</v>
      </c>
      <c r="B575" t="s">
        <v>2997</v>
      </c>
      <c r="C575" t="s">
        <v>5911</v>
      </c>
      <c r="D575" t="s">
        <v>5912</v>
      </c>
      <c r="E575" t="s">
        <v>6</v>
      </c>
      <c r="F575" t="s">
        <v>69</v>
      </c>
      <c r="G575" t="s">
        <v>3071</v>
      </c>
      <c r="H575" t="s">
        <v>2423</v>
      </c>
      <c r="I575" t="s">
        <v>2435</v>
      </c>
      <c r="J575" s="57">
        <v>0.28368888272800102</v>
      </c>
      <c r="K575">
        <v>199744.99959113583</v>
      </c>
      <c r="L575">
        <v>194385.98740698339</v>
      </c>
      <c r="M575">
        <v>5359.0121841524378</v>
      </c>
      <c r="N575">
        <v>2.6829268292682992E-2</v>
      </c>
      <c r="O575">
        <v>20</v>
      </c>
      <c r="P575">
        <v>2.109887236487852</v>
      </c>
      <c r="Q575">
        <v>9.1388083882190677E-2</v>
      </c>
      <c r="R575">
        <v>0</v>
      </c>
      <c r="S575" t="s">
        <v>7094</v>
      </c>
      <c r="T575">
        <v>0</v>
      </c>
      <c r="U575">
        <v>0</v>
      </c>
      <c r="V575">
        <v>5200</v>
      </c>
      <c r="W575" t="s">
        <v>7119</v>
      </c>
      <c r="X575">
        <v>0</v>
      </c>
      <c r="Y575">
        <v>0</v>
      </c>
      <c r="Z575">
        <v>5200</v>
      </c>
      <c r="AA575" t="s">
        <v>7122</v>
      </c>
      <c r="AB575" t="s">
        <v>7098</v>
      </c>
      <c r="AC575">
        <v>5200</v>
      </c>
    </row>
    <row r="576" spans="1:29" x14ac:dyDescent="0.2">
      <c r="A576" t="s">
        <v>2420</v>
      </c>
      <c r="B576" t="s">
        <v>2997</v>
      </c>
      <c r="C576" t="s">
        <v>5911</v>
      </c>
      <c r="D576" t="s">
        <v>5912</v>
      </c>
      <c r="E576" t="s">
        <v>6</v>
      </c>
      <c r="F576" t="s">
        <v>69</v>
      </c>
      <c r="G576" t="s">
        <v>554</v>
      </c>
      <c r="H576" t="s">
        <v>2423</v>
      </c>
      <c r="I576" t="s">
        <v>2435</v>
      </c>
      <c r="J576" s="57">
        <v>0.28368888272800102</v>
      </c>
      <c r="K576">
        <v>99459.234279172466</v>
      </c>
      <c r="L576">
        <v>96790.815798511729</v>
      </c>
      <c r="M576">
        <v>2668.4184806607373</v>
      </c>
      <c r="N576">
        <v>2.6829268292683055E-2</v>
      </c>
      <c r="O576">
        <v>20</v>
      </c>
      <c r="P576">
        <v>1.0505783343063675</v>
      </c>
      <c r="Q576">
        <v>4.5504963146856425E-2</v>
      </c>
      <c r="R576">
        <v>0</v>
      </c>
      <c r="S576" t="s">
        <v>7094</v>
      </c>
      <c r="T576">
        <v>0</v>
      </c>
      <c r="U576">
        <v>0</v>
      </c>
      <c r="V576">
        <v>5200</v>
      </c>
      <c r="W576" t="s">
        <v>7119</v>
      </c>
      <c r="X576">
        <v>0</v>
      </c>
      <c r="Y576">
        <v>0</v>
      </c>
      <c r="Z576">
        <v>5200</v>
      </c>
      <c r="AA576" t="s">
        <v>7122</v>
      </c>
      <c r="AB576" t="s">
        <v>7098</v>
      </c>
      <c r="AC576">
        <v>5200</v>
      </c>
    </row>
    <row r="577" spans="1:29" x14ac:dyDescent="0.2">
      <c r="A577" t="s">
        <v>2420</v>
      </c>
      <c r="B577" t="s">
        <v>2997</v>
      </c>
      <c r="C577" t="s">
        <v>5911</v>
      </c>
      <c r="D577" t="s">
        <v>5912</v>
      </c>
      <c r="E577" t="s">
        <v>6</v>
      </c>
      <c r="F577" t="s">
        <v>69</v>
      </c>
      <c r="G577" t="s">
        <v>3515</v>
      </c>
      <c r="H577" t="s">
        <v>2423</v>
      </c>
      <c r="I577" t="s">
        <v>2435</v>
      </c>
      <c r="J577" s="57">
        <v>0.28368888272800102</v>
      </c>
      <c r="K577">
        <v>391775.70954288985</v>
      </c>
      <c r="L577">
        <v>381264.65392100741</v>
      </c>
      <c r="M577">
        <v>10511.055621882435</v>
      </c>
      <c r="N577">
        <v>2.6829268292682989E-2</v>
      </c>
      <c r="O577">
        <v>20</v>
      </c>
      <c r="P577">
        <v>4.1382891728078972</v>
      </c>
      <c r="Q577">
        <v>0.17924669693858636</v>
      </c>
      <c r="R577">
        <v>0</v>
      </c>
      <c r="S577" t="s">
        <v>7094</v>
      </c>
      <c r="T577">
        <v>0</v>
      </c>
      <c r="U577">
        <v>0</v>
      </c>
      <c r="V577">
        <v>5200</v>
      </c>
      <c r="W577" t="s">
        <v>7119</v>
      </c>
      <c r="X577">
        <v>0</v>
      </c>
      <c r="Y577">
        <v>0</v>
      </c>
      <c r="Z577">
        <v>5200</v>
      </c>
      <c r="AA577" t="s">
        <v>7122</v>
      </c>
      <c r="AB577" t="s">
        <v>7098</v>
      </c>
      <c r="AC577">
        <v>5200</v>
      </c>
    </row>
    <row r="578" spans="1:29" x14ac:dyDescent="0.2">
      <c r="A578" t="s">
        <v>2420</v>
      </c>
      <c r="B578" t="s">
        <v>2997</v>
      </c>
      <c r="C578" t="s">
        <v>5911</v>
      </c>
      <c r="D578" t="s">
        <v>5912</v>
      </c>
      <c r="E578" t="s">
        <v>6</v>
      </c>
      <c r="F578" t="s">
        <v>69</v>
      </c>
      <c r="G578" t="s">
        <v>3751</v>
      </c>
      <c r="H578" t="s">
        <v>2423</v>
      </c>
      <c r="I578" t="s">
        <v>2435</v>
      </c>
      <c r="J578" s="57">
        <v>0.31914999306900099</v>
      </c>
      <c r="K578">
        <v>371112.43372311717</v>
      </c>
      <c r="L578">
        <v>361155.75867200911</v>
      </c>
      <c r="M578">
        <v>9956.6750511080609</v>
      </c>
      <c r="N578">
        <v>2.6829268292683034E-2</v>
      </c>
      <c r="O578">
        <v>20</v>
      </c>
      <c r="P578">
        <v>3.9200249759298496</v>
      </c>
      <c r="Q578">
        <v>0.16979275722663589</v>
      </c>
      <c r="R578">
        <v>0</v>
      </c>
      <c r="S578" t="s">
        <v>7094</v>
      </c>
      <c r="T578">
        <v>0</v>
      </c>
      <c r="U578">
        <v>0</v>
      </c>
      <c r="V578">
        <v>5200</v>
      </c>
      <c r="W578" t="s">
        <v>7119</v>
      </c>
      <c r="X578">
        <v>0</v>
      </c>
      <c r="Y578">
        <v>0</v>
      </c>
      <c r="Z578">
        <v>5200</v>
      </c>
      <c r="AA578" t="s">
        <v>7122</v>
      </c>
      <c r="AB578" t="s">
        <v>7098</v>
      </c>
      <c r="AC578">
        <v>5200</v>
      </c>
    </row>
    <row r="579" spans="1:29" x14ac:dyDescent="0.2">
      <c r="A579" t="s">
        <v>2420</v>
      </c>
      <c r="B579" t="s">
        <v>2997</v>
      </c>
      <c r="C579" t="s">
        <v>5911</v>
      </c>
      <c r="D579" t="s">
        <v>5912</v>
      </c>
      <c r="E579" t="s">
        <v>6</v>
      </c>
      <c r="F579" t="s">
        <v>69</v>
      </c>
      <c r="G579" t="s">
        <v>3981</v>
      </c>
      <c r="H579" t="s">
        <v>2423</v>
      </c>
      <c r="I579" t="s">
        <v>2435</v>
      </c>
      <c r="J579" s="57">
        <v>0.31914999306900099</v>
      </c>
      <c r="K579">
        <v>97255.151525063367</v>
      </c>
      <c r="L579">
        <v>94645.866971951895</v>
      </c>
      <c r="M579">
        <v>2609.2845531114726</v>
      </c>
      <c r="N579">
        <v>2.6829268292683096E-2</v>
      </c>
      <c r="O579">
        <v>20</v>
      </c>
      <c r="P579">
        <v>1.0272968199727097</v>
      </c>
      <c r="Q579">
        <v>4.4496542910915073E-2</v>
      </c>
      <c r="R579">
        <v>0</v>
      </c>
      <c r="S579" t="s">
        <v>7094</v>
      </c>
      <c r="T579">
        <v>0</v>
      </c>
      <c r="U579">
        <v>0</v>
      </c>
      <c r="V579">
        <v>5200</v>
      </c>
      <c r="W579" t="s">
        <v>7119</v>
      </c>
      <c r="X579">
        <v>0</v>
      </c>
      <c r="Y579">
        <v>0</v>
      </c>
      <c r="Z579">
        <v>5200</v>
      </c>
      <c r="AA579" t="s">
        <v>7122</v>
      </c>
      <c r="AB579" t="s">
        <v>7098</v>
      </c>
      <c r="AC579">
        <v>5200</v>
      </c>
    </row>
    <row r="580" spans="1:29" x14ac:dyDescent="0.2">
      <c r="A580" t="s">
        <v>2420</v>
      </c>
      <c r="B580" t="s">
        <v>2997</v>
      </c>
      <c r="C580" t="s">
        <v>5911</v>
      </c>
      <c r="D580" t="s">
        <v>5912</v>
      </c>
      <c r="E580" t="s">
        <v>6</v>
      </c>
      <c r="F580" t="s">
        <v>69</v>
      </c>
      <c r="G580" t="s">
        <v>4213</v>
      </c>
      <c r="H580" t="s">
        <v>2423</v>
      </c>
      <c r="I580" t="s">
        <v>2435</v>
      </c>
      <c r="J580" s="57">
        <v>0.28368888272800102</v>
      </c>
      <c r="K580">
        <v>297413.41663259466</v>
      </c>
      <c r="L580">
        <v>289434.03228391526</v>
      </c>
      <c r="M580">
        <v>7979.3843486793921</v>
      </c>
      <c r="N580">
        <v>2.6829268292683006E-2</v>
      </c>
      <c r="O580">
        <v>20</v>
      </c>
      <c r="P580">
        <v>3.1415493403981207</v>
      </c>
      <c r="Q580">
        <v>0.13607370558734466</v>
      </c>
      <c r="R580">
        <v>0</v>
      </c>
      <c r="S580" t="s">
        <v>7094</v>
      </c>
      <c r="T580">
        <v>0</v>
      </c>
      <c r="U580">
        <v>0</v>
      </c>
      <c r="V580">
        <v>5200</v>
      </c>
      <c r="W580" t="s">
        <v>7119</v>
      </c>
      <c r="X580">
        <v>0</v>
      </c>
      <c r="Y580">
        <v>0</v>
      </c>
      <c r="Z580">
        <v>5200</v>
      </c>
      <c r="AA580" t="s">
        <v>7122</v>
      </c>
      <c r="AB580" t="s">
        <v>7098</v>
      </c>
      <c r="AC580">
        <v>5200</v>
      </c>
    </row>
    <row r="581" spans="1:29" x14ac:dyDescent="0.2">
      <c r="A581" t="s">
        <v>2420</v>
      </c>
      <c r="B581" t="s">
        <v>2997</v>
      </c>
      <c r="C581" t="s">
        <v>5911</v>
      </c>
      <c r="D581" t="s">
        <v>5912</v>
      </c>
      <c r="E581" t="s">
        <v>6</v>
      </c>
      <c r="F581" t="s">
        <v>69</v>
      </c>
      <c r="G581" t="s">
        <v>613</v>
      </c>
      <c r="H581" t="s">
        <v>2423</v>
      </c>
      <c r="I581" t="s">
        <v>2435</v>
      </c>
      <c r="J581" s="57">
        <v>0.28368888272800102</v>
      </c>
      <c r="K581">
        <v>100561.27565622699</v>
      </c>
      <c r="L581">
        <v>97863.290211791624</v>
      </c>
      <c r="M581">
        <v>2697.9854444353696</v>
      </c>
      <c r="N581">
        <v>2.6829268292683037E-2</v>
      </c>
      <c r="O581">
        <v>20</v>
      </c>
      <c r="P581">
        <v>1.0622190914731962</v>
      </c>
      <c r="Q581">
        <v>4.6009173264827105E-2</v>
      </c>
      <c r="R581">
        <v>0</v>
      </c>
      <c r="S581" t="s">
        <v>7094</v>
      </c>
      <c r="T581">
        <v>0</v>
      </c>
      <c r="U581">
        <v>0</v>
      </c>
      <c r="V581">
        <v>5200</v>
      </c>
      <c r="W581" t="s">
        <v>7119</v>
      </c>
      <c r="X581">
        <v>0</v>
      </c>
      <c r="Y581">
        <v>0</v>
      </c>
      <c r="Z581">
        <v>5200</v>
      </c>
      <c r="AA581" t="s">
        <v>7122</v>
      </c>
      <c r="AB581" t="s">
        <v>7098</v>
      </c>
      <c r="AC581">
        <v>5200</v>
      </c>
    </row>
    <row r="582" spans="1:29" x14ac:dyDescent="0.2">
      <c r="A582" t="s">
        <v>2420</v>
      </c>
      <c r="B582" t="s">
        <v>2997</v>
      </c>
      <c r="C582" t="s">
        <v>5911</v>
      </c>
      <c r="D582" t="s">
        <v>5912</v>
      </c>
      <c r="E582" t="s">
        <v>6</v>
      </c>
      <c r="F582" t="s">
        <v>69</v>
      </c>
      <c r="G582" t="s">
        <v>4720</v>
      </c>
      <c r="H582" t="s">
        <v>2423</v>
      </c>
      <c r="I582" t="s">
        <v>2435</v>
      </c>
      <c r="J582" s="57">
        <v>0.31914999306900099</v>
      </c>
      <c r="K582">
        <v>202637.85820590399</v>
      </c>
      <c r="L582">
        <v>197201.23274184315</v>
      </c>
      <c r="M582">
        <v>5436.6254640608386</v>
      </c>
      <c r="N582">
        <v>2.6829268292682926E-2</v>
      </c>
      <c r="O582">
        <v>20</v>
      </c>
      <c r="P582">
        <v>2.1404442240507744</v>
      </c>
      <c r="Q582">
        <v>9.2711635441863546E-2</v>
      </c>
      <c r="R582">
        <v>0</v>
      </c>
      <c r="S582" t="s">
        <v>7094</v>
      </c>
      <c r="T582">
        <v>0</v>
      </c>
      <c r="U582">
        <v>0</v>
      </c>
      <c r="V582">
        <v>5200</v>
      </c>
      <c r="W582" t="s">
        <v>7119</v>
      </c>
      <c r="X582">
        <v>0</v>
      </c>
      <c r="Y582">
        <v>0</v>
      </c>
      <c r="Z582">
        <v>5200</v>
      </c>
      <c r="AA582" t="s">
        <v>7122</v>
      </c>
      <c r="AB582" t="s">
        <v>7098</v>
      </c>
      <c r="AC582">
        <v>5200</v>
      </c>
    </row>
    <row r="583" spans="1:29" x14ac:dyDescent="0.2">
      <c r="A583" t="s">
        <v>2420</v>
      </c>
      <c r="B583" t="s">
        <v>2997</v>
      </c>
      <c r="C583" t="s">
        <v>5911</v>
      </c>
      <c r="D583" t="s">
        <v>5912</v>
      </c>
      <c r="E583" t="s">
        <v>6</v>
      </c>
      <c r="F583" t="s">
        <v>69</v>
      </c>
      <c r="G583" t="s">
        <v>4953</v>
      </c>
      <c r="H583" t="s">
        <v>2423</v>
      </c>
      <c r="I583" t="s">
        <v>2435</v>
      </c>
      <c r="J583" s="57">
        <v>0.28368888272800102</v>
      </c>
      <c r="K583">
        <v>291765.45457519015</v>
      </c>
      <c r="L583">
        <v>283937.60091585573</v>
      </c>
      <c r="M583">
        <v>7827.8536593344179</v>
      </c>
      <c r="N583">
        <v>2.6829268292683093E-2</v>
      </c>
      <c r="O583">
        <v>20</v>
      </c>
      <c r="P583">
        <v>3.0818904599181294</v>
      </c>
      <c r="Q583">
        <v>0.13348962873274522</v>
      </c>
      <c r="R583">
        <v>0</v>
      </c>
      <c r="S583" t="s">
        <v>7094</v>
      </c>
      <c r="T583">
        <v>0</v>
      </c>
      <c r="U583">
        <v>0</v>
      </c>
      <c r="V583">
        <v>5200</v>
      </c>
      <c r="W583" t="s">
        <v>7119</v>
      </c>
      <c r="X583">
        <v>0</v>
      </c>
      <c r="Y583">
        <v>0</v>
      </c>
      <c r="Z583">
        <v>5200</v>
      </c>
      <c r="AA583" t="s">
        <v>7122</v>
      </c>
      <c r="AB583" t="s">
        <v>7098</v>
      </c>
      <c r="AC583">
        <v>5200</v>
      </c>
    </row>
    <row r="584" spans="1:29" x14ac:dyDescent="0.2">
      <c r="A584" t="s">
        <v>2420</v>
      </c>
      <c r="B584" t="s">
        <v>2997</v>
      </c>
      <c r="C584" t="s">
        <v>5911</v>
      </c>
      <c r="D584" t="s">
        <v>5912</v>
      </c>
      <c r="E584" t="s">
        <v>6</v>
      </c>
      <c r="F584" t="s">
        <v>69</v>
      </c>
      <c r="G584" t="s">
        <v>538</v>
      </c>
      <c r="H584" t="s">
        <v>2423</v>
      </c>
      <c r="I584" t="s">
        <v>2435</v>
      </c>
      <c r="J584" s="57">
        <v>0.28368888272800102</v>
      </c>
      <c r="K584">
        <v>228673.58573881755</v>
      </c>
      <c r="L584">
        <v>222538.44075558096</v>
      </c>
      <c r="M584">
        <v>6135.1449832365906</v>
      </c>
      <c r="N584">
        <v>2.6829268292683024E-2</v>
      </c>
      <c r="O584">
        <v>20</v>
      </c>
      <c r="P584">
        <v>2.4154571121171298</v>
      </c>
      <c r="Q584">
        <v>0.10462359947892184</v>
      </c>
      <c r="R584">
        <v>0</v>
      </c>
      <c r="S584" t="s">
        <v>7094</v>
      </c>
      <c r="T584">
        <v>0</v>
      </c>
      <c r="U584">
        <v>0</v>
      </c>
      <c r="V584">
        <v>5200</v>
      </c>
      <c r="W584" t="s">
        <v>7119</v>
      </c>
      <c r="X584">
        <v>0</v>
      </c>
      <c r="Y584">
        <v>0</v>
      </c>
      <c r="Z584">
        <v>5200</v>
      </c>
      <c r="AA584" t="s">
        <v>7122</v>
      </c>
      <c r="AB584" t="s">
        <v>7098</v>
      </c>
      <c r="AC584">
        <v>5200</v>
      </c>
    </row>
    <row r="585" spans="1:29" x14ac:dyDescent="0.2">
      <c r="A585" t="s">
        <v>2420</v>
      </c>
      <c r="B585" t="s">
        <v>2997</v>
      </c>
      <c r="C585" t="s">
        <v>5911</v>
      </c>
      <c r="D585" t="s">
        <v>5912</v>
      </c>
      <c r="E585" t="s">
        <v>6</v>
      </c>
      <c r="F585" t="s">
        <v>69</v>
      </c>
      <c r="G585" t="s">
        <v>5413</v>
      </c>
      <c r="H585" t="s">
        <v>2423</v>
      </c>
      <c r="I585" t="s">
        <v>2435</v>
      </c>
      <c r="J585" s="57">
        <v>0.28368888272800102</v>
      </c>
      <c r="K585">
        <v>198780.71338621312</v>
      </c>
      <c r="L585">
        <v>193447.57229536347</v>
      </c>
      <c r="M585">
        <v>5333.1410908496473</v>
      </c>
      <c r="N585">
        <v>2.6829268292683062E-2</v>
      </c>
      <c r="O585">
        <v>20</v>
      </c>
      <c r="P585">
        <v>2.0997015739668821</v>
      </c>
      <c r="Q585">
        <v>9.0946900028966549E-2</v>
      </c>
      <c r="R585">
        <v>0</v>
      </c>
      <c r="S585" t="s">
        <v>7094</v>
      </c>
      <c r="T585">
        <v>0</v>
      </c>
      <c r="U585">
        <v>0</v>
      </c>
      <c r="V585">
        <v>5200</v>
      </c>
      <c r="W585" t="s">
        <v>7119</v>
      </c>
      <c r="X585">
        <v>0</v>
      </c>
      <c r="Y585">
        <v>0</v>
      </c>
      <c r="Z585">
        <v>5200</v>
      </c>
      <c r="AA585" t="s">
        <v>7122</v>
      </c>
      <c r="AB585" t="s">
        <v>7098</v>
      </c>
      <c r="AC585">
        <v>5200</v>
      </c>
    </row>
    <row r="586" spans="1:29" x14ac:dyDescent="0.2">
      <c r="A586" t="s">
        <v>2420</v>
      </c>
      <c r="B586" t="s">
        <v>2997</v>
      </c>
      <c r="C586" t="s">
        <v>5911</v>
      </c>
      <c r="D586" t="s">
        <v>5912</v>
      </c>
      <c r="E586" t="s">
        <v>6</v>
      </c>
      <c r="F586" t="s">
        <v>69</v>
      </c>
      <c r="G586" t="s">
        <v>540</v>
      </c>
      <c r="H586" t="s">
        <v>2423</v>
      </c>
      <c r="I586" t="s">
        <v>2435</v>
      </c>
      <c r="J586" s="57">
        <v>0.28368888272800102</v>
      </c>
      <c r="K586">
        <v>43668.389565786245</v>
      </c>
      <c r="L586">
        <v>42496.798626216369</v>
      </c>
      <c r="M586">
        <v>1171.5909395698764</v>
      </c>
      <c r="N586">
        <v>2.6829268292682961E-2</v>
      </c>
      <c r="O586">
        <v>20</v>
      </c>
      <c r="P586">
        <v>0.46126500273561954</v>
      </c>
      <c r="Q586">
        <v>1.9979325924589248E-2</v>
      </c>
      <c r="R586">
        <v>0</v>
      </c>
      <c r="S586" t="s">
        <v>7094</v>
      </c>
      <c r="T586">
        <v>0</v>
      </c>
      <c r="U586">
        <v>0</v>
      </c>
      <c r="V586">
        <v>5200</v>
      </c>
      <c r="W586" t="s">
        <v>7119</v>
      </c>
      <c r="X586">
        <v>0</v>
      </c>
      <c r="Y586">
        <v>0</v>
      </c>
      <c r="Z586">
        <v>5200</v>
      </c>
      <c r="AA586" t="s">
        <v>7122</v>
      </c>
      <c r="AB586" t="s">
        <v>7098</v>
      </c>
      <c r="AC586">
        <v>5200</v>
      </c>
    </row>
    <row r="587" spans="1:29" x14ac:dyDescent="0.2">
      <c r="A587" t="s">
        <v>2420</v>
      </c>
      <c r="B587" t="s">
        <v>2997</v>
      </c>
      <c r="C587" t="s">
        <v>5911</v>
      </c>
      <c r="D587" t="s">
        <v>5912</v>
      </c>
      <c r="E587" t="s">
        <v>6</v>
      </c>
      <c r="F587" t="s">
        <v>64</v>
      </c>
      <c r="G587" t="s">
        <v>2712</v>
      </c>
      <c r="H587" t="s">
        <v>2423</v>
      </c>
      <c r="I587" t="s">
        <v>2435</v>
      </c>
      <c r="J587" s="57">
        <v>0.31914999306900099</v>
      </c>
      <c r="K587">
        <v>180046.00997628589</v>
      </c>
      <c r="L587">
        <v>175215.50726960503</v>
      </c>
      <c r="M587">
        <v>4830.5027066808543</v>
      </c>
      <c r="N587">
        <v>2.6829268292683003E-2</v>
      </c>
      <c r="O587">
        <v>20</v>
      </c>
      <c r="P587">
        <v>1.901808702130775</v>
      </c>
      <c r="Q587">
        <v>8.2375328023464311E-2</v>
      </c>
      <c r="R587">
        <v>0</v>
      </c>
      <c r="S587" t="s">
        <v>7094</v>
      </c>
      <c r="T587">
        <v>0</v>
      </c>
      <c r="U587">
        <v>0</v>
      </c>
      <c r="V587">
        <v>5200</v>
      </c>
      <c r="W587" t="s">
        <v>7119</v>
      </c>
      <c r="X587">
        <v>0</v>
      </c>
      <c r="Y587">
        <v>0</v>
      </c>
      <c r="Z587">
        <v>5200</v>
      </c>
      <c r="AA587" t="s">
        <v>7122</v>
      </c>
      <c r="AB587" t="s">
        <v>7098</v>
      </c>
      <c r="AC587">
        <v>5200</v>
      </c>
    </row>
    <row r="588" spans="1:29" x14ac:dyDescent="0.2">
      <c r="A588" t="s">
        <v>2420</v>
      </c>
      <c r="B588" t="s">
        <v>2997</v>
      </c>
      <c r="C588" t="s">
        <v>5911</v>
      </c>
      <c r="D588" t="s">
        <v>5912</v>
      </c>
      <c r="E588" t="s">
        <v>6</v>
      </c>
      <c r="F588" t="s">
        <v>64</v>
      </c>
      <c r="G588" t="s">
        <v>3071</v>
      </c>
      <c r="H588" t="s">
        <v>2423</v>
      </c>
      <c r="I588" t="s">
        <v>2435</v>
      </c>
      <c r="J588" s="57">
        <v>0.28368888272800102</v>
      </c>
      <c r="K588">
        <v>199744.99959113583</v>
      </c>
      <c r="L588">
        <v>194385.98740698339</v>
      </c>
      <c r="M588">
        <v>5359.0121841524378</v>
      </c>
      <c r="N588">
        <v>2.6829268292682992E-2</v>
      </c>
      <c r="O588">
        <v>20</v>
      </c>
      <c r="P588">
        <v>2.109887236487852</v>
      </c>
      <c r="Q588">
        <v>9.1388083882190677E-2</v>
      </c>
      <c r="R588">
        <v>0</v>
      </c>
      <c r="S588" t="s">
        <v>7094</v>
      </c>
      <c r="T588">
        <v>0</v>
      </c>
      <c r="U588">
        <v>0</v>
      </c>
      <c r="V588">
        <v>5200</v>
      </c>
      <c r="W588" t="s">
        <v>7119</v>
      </c>
      <c r="X588">
        <v>0</v>
      </c>
      <c r="Y588">
        <v>0</v>
      </c>
      <c r="Z588">
        <v>5200</v>
      </c>
      <c r="AA588" t="s">
        <v>7122</v>
      </c>
      <c r="AB588" t="s">
        <v>7098</v>
      </c>
      <c r="AC588">
        <v>5200</v>
      </c>
    </row>
    <row r="589" spans="1:29" x14ac:dyDescent="0.2">
      <c r="A589" t="s">
        <v>2420</v>
      </c>
      <c r="B589" t="s">
        <v>2997</v>
      </c>
      <c r="C589" t="s">
        <v>5911</v>
      </c>
      <c r="D589" t="s">
        <v>5912</v>
      </c>
      <c r="E589" t="s">
        <v>6</v>
      </c>
      <c r="F589" t="s">
        <v>64</v>
      </c>
      <c r="G589" t="s">
        <v>554</v>
      </c>
      <c r="H589" t="s">
        <v>2423</v>
      </c>
      <c r="I589" t="s">
        <v>2435</v>
      </c>
      <c r="J589" s="57">
        <v>0.28368888272800102</v>
      </c>
      <c r="K589">
        <v>99459.234279172466</v>
      </c>
      <c r="L589">
        <v>96790.815798511729</v>
      </c>
      <c r="M589">
        <v>2668.4184806607373</v>
      </c>
      <c r="N589">
        <v>2.6829268292683055E-2</v>
      </c>
      <c r="O589">
        <v>20</v>
      </c>
      <c r="P589">
        <v>1.0505783343063675</v>
      </c>
      <c r="Q589">
        <v>4.5504963146856425E-2</v>
      </c>
      <c r="R589">
        <v>0</v>
      </c>
      <c r="S589" t="s">
        <v>7094</v>
      </c>
      <c r="T589">
        <v>0</v>
      </c>
      <c r="U589">
        <v>0</v>
      </c>
      <c r="V589">
        <v>5200</v>
      </c>
      <c r="W589" t="s">
        <v>7119</v>
      </c>
      <c r="X589">
        <v>0</v>
      </c>
      <c r="Y589">
        <v>0</v>
      </c>
      <c r="Z589">
        <v>5200</v>
      </c>
      <c r="AA589" t="s">
        <v>7122</v>
      </c>
      <c r="AB589" t="s">
        <v>7098</v>
      </c>
      <c r="AC589">
        <v>5200</v>
      </c>
    </row>
    <row r="590" spans="1:29" x14ac:dyDescent="0.2">
      <c r="A590" t="s">
        <v>2420</v>
      </c>
      <c r="B590" t="s">
        <v>2997</v>
      </c>
      <c r="C590" t="s">
        <v>5911</v>
      </c>
      <c r="D590" t="s">
        <v>5912</v>
      </c>
      <c r="E590" t="s">
        <v>6</v>
      </c>
      <c r="F590" t="s">
        <v>64</v>
      </c>
      <c r="G590" t="s">
        <v>3515</v>
      </c>
      <c r="H590" t="s">
        <v>2423</v>
      </c>
      <c r="I590" t="s">
        <v>2435</v>
      </c>
      <c r="J590" s="57">
        <v>0.28368888272800102</v>
      </c>
      <c r="K590">
        <v>391775.70954288985</v>
      </c>
      <c r="L590">
        <v>381264.65392100741</v>
      </c>
      <c r="M590">
        <v>10511.055621882435</v>
      </c>
      <c r="N590">
        <v>2.6829268292682989E-2</v>
      </c>
      <c r="O590">
        <v>20</v>
      </c>
      <c r="P590">
        <v>4.1382891728078972</v>
      </c>
      <c r="Q590">
        <v>0.17924669693858636</v>
      </c>
      <c r="R590">
        <v>0</v>
      </c>
      <c r="S590" t="s">
        <v>7094</v>
      </c>
      <c r="T590">
        <v>0</v>
      </c>
      <c r="U590">
        <v>0</v>
      </c>
      <c r="V590">
        <v>5200</v>
      </c>
      <c r="W590" t="s">
        <v>7119</v>
      </c>
      <c r="X590">
        <v>0</v>
      </c>
      <c r="Y590">
        <v>0</v>
      </c>
      <c r="Z590">
        <v>5200</v>
      </c>
      <c r="AA590" t="s">
        <v>7122</v>
      </c>
      <c r="AB590" t="s">
        <v>7098</v>
      </c>
      <c r="AC590">
        <v>5200</v>
      </c>
    </row>
    <row r="591" spans="1:29" x14ac:dyDescent="0.2">
      <c r="A591" t="s">
        <v>2420</v>
      </c>
      <c r="B591" t="s">
        <v>2997</v>
      </c>
      <c r="C591" t="s">
        <v>5911</v>
      </c>
      <c r="D591" t="s">
        <v>5912</v>
      </c>
      <c r="E591" t="s">
        <v>6</v>
      </c>
      <c r="F591" t="s">
        <v>64</v>
      </c>
      <c r="G591" t="s">
        <v>3751</v>
      </c>
      <c r="H591" t="s">
        <v>2423</v>
      </c>
      <c r="I591" t="s">
        <v>2435</v>
      </c>
      <c r="J591" s="57">
        <v>0.31914999306900099</v>
      </c>
      <c r="K591">
        <v>371112.43372311717</v>
      </c>
      <c r="L591">
        <v>361155.75867200911</v>
      </c>
      <c r="M591">
        <v>9956.6750511080609</v>
      </c>
      <c r="N591">
        <v>2.6829268292683034E-2</v>
      </c>
      <c r="O591">
        <v>20</v>
      </c>
      <c r="P591">
        <v>3.9200249759298496</v>
      </c>
      <c r="Q591">
        <v>0.16979275722663589</v>
      </c>
      <c r="R591">
        <v>0</v>
      </c>
      <c r="S591" t="s">
        <v>7094</v>
      </c>
      <c r="T591">
        <v>0</v>
      </c>
      <c r="U591">
        <v>0</v>
      </c>
      <c r="V591">
        <v>5200</v>
      </c>
      <c r="W591" t="s">
        <v>7119</v>
      </c>
      <c r="X591">
        <v>0</v>
      </c>
      <c r="Y591">
        <v>0</v>
      </c>
      <c r="Z591">
        <v>5200</v>
      </c>
      <c r="AA591" t="s">
        <v>7122</v>
      </c>
      <c r="AB591" t="s">
        <v>7098</v>
      </c>
      <c r="AC591">
        <v>5200</v>
      </c>
    </row>
    <row r="592" spans="1:29" x14ac:dyDescent="0.2">
      <c r="A592" t="s">
        <v>2420</v>
      </c>
      <c r="B592" t="s">
        <v>2997</v>
      </c>
      <c r="C592" t="s">
        <v>5911</v>
      </c>
      <c r="D592" t="s">
        <v>5912</v>
      </c>
      <c r="E592" t="s">
        <v>6</v>
      </c>
      <c r="F592" t="s">
        <v>64</v>
      </c>
      <c r="G592" t="s">
        <v>3981</v>
      </c>
      <c r="H592" t="s">
        <v>2423</v>
      </c>
      <c r="I592" t="s">
        <v>2435</v>
      </c>
      <c r="J592" s="57">
        <v>0.31914999306900099</v>
      </c>
      <c r="K592">
        <v>97255.151525063367</v>
      </c>
      <c r="L592">
        <v>94645.866971951895</v>
      </c>
      <c r="M592">
        <v>2609.2845531114726</v>
      </c>
      <c r="N592">
        <v>2.6829268292683096E-2</v>
      </c>
      <c r="O592">
        <v>20</v>
      </c>
      <c r="P592">
        <v>1.0272968199727097</v>
      </c>
      <c r="Q592">
        <v>4.4496542910915073E-2</v>
      </c>
      <c r="R592">
        <v>0</v>
      </c>
      <c r="S592" t="s">
        <v>7094</v>
      </c>
      <c r="T592">
        <v>0</v>
      </c>
      <c r="U592">
        <v>0</v>
      </c>
      <c r="V592">
        <v>5200</v>
      </c>
      <c r="W592" t="s">
        <v>7119</v>
      </c>
      <c r="X592">
        <v>0</v>
      </c>
      <c r="Y592">
        <v>0</v>
      </c>
      <c r="Z592">
        <v>5200</v>
      </c>
      <c r="AA592" t="s">
        <v>7122</v>
      </c>
      <c r="AB592" t="s">
        <v>7098</v>
      </c>
      <c r="AC592">
        <v>5200</v>
      </c>
    </row>
    <row r="593" spans="1:29" x14ac:dyDescent="0.2">
      <c r="A593" t="s">
        <v>2420</v>
      </c>
      <c r="B593" t="s">
        <v>2997</v>
      </c>
      <c r="C593" t="s">
        <v>5911</v>
      </c>
      <c r="D593" t="s">
        <v>5912</v>
      </c>
      <c r="E593" t="s">
        <v>6</v>
      </c>
      <c r="F593" t="s">
        <v>64</v>
      </c>
      <c r="G593" t="s">
        <v>4213</v>
      </c>
      <c r="H593" t="s">
        <v>2423</v>
      </c>
      <c r="I593" t="s">
        <v>2435</v>
      </c>
      <c r="J593" s="57">
        <v>0.28368888272800102</v>
      </c>
      <c r="K593">
        <v>297413.41663259466</v>
      </c>
      <c r="L593">
        <v>289434.03228391526</v>
      </c>
      <c r="M593">
        <v>7979.3843486793921</v>
      </c>
      <c r="N593">
        <v>2.6829268292683006E-2</v>
      </c>
      <c r="O593">
        <v>20</v>
      </c>
      <c r="P593">
        <v>3.1415493403981207</v>
      </c>
      <c r="Q593">
        <v>0.13607370558734466</v>
      </c>
      <c r="R593">
        <v>0</v>
      </c>
      <c r="S593" t="s">
        <v>7094</v>
      </c>
      <c r="T593">
        <v>0</v>
      </c>
      <c r="U593">
        <v>0</v>
      </c>
      <c r="V593">
        <v>5200</v>
      </c>
      <c r="W593" t="s">
        <v>7119</v>
      </c>
      <c r="X593">
        <v>0</v>
      </c>
      <c r="Y593">
        <v>0</v>
      </c>
      <c r="Z593">
        <v>5200</v>
      </c>
      <c r="AA593" t="s">
        <v>7122</v>
      </c>
      <c r="AB593" t="s">
        <v>7098</v>
      </c>
      <c r="AC593">
        <v>5200</v>
      </c>
    </row>
    <row r="594" spans="1:29" x14ac:dyDescent="0.2">
      <c r="A594" t="s">
        <v>2420</v>
      </c>
      <c r="B594" t="s">
        <v>2997</v>
      </c>
      <c r="C594" t="s">
        <v>5911</v>
      </c>
      <c r="D594" t="s">
        <v>5912</v>
      </c>
      <c r="E594" t="s">
        <v>6</v>
      </c>
      <c r="F594" t="s">
        <v>64</v>
      </c>
      <c r="G594" t="s">
        <v>613</v>
      </c>
      <c r="H594" t="s">
        <v>2423</v>
      </c>
      <c r="I594" t="s">
        <v>2435</v>
      </c>
      <c r="J594" s="57">
        <v>0.28368888272800102</v>
      </c>
      <c r="K594">
        <v>100561.27565622699</v>
      </c>
      <c r="L594">
        <v>97863.290211791624</v>
      </c>
      <c r="M594">
        <v>2697.9854444353696</v>
      </c>
      <c r="N594">
        <v>2.6829268292683037E-2</v>
      </c>
      <c r="O594">
        <v>20</v>
      </c>
      <c r="P594">
        <v>1.0622190914731962</v>
      </c>
      <c r="Q594">
        <v>4.6009173264827105E-2</v>
      </c>
      <c r="R594">
        <v>0</v>
      </c>
      <c r="S594" t="s">
        <v>7094</v>
      </c>
      <c r="T594">
        <v>0</v>
      </c>
      <c r="U594">
        <v>0</v>
      </c>
      <c r="V594">
        <v>5200</v>
      </c>
      <c r="W594" t="s">
        <v>7119</v>
      </c>
      <c r="X594">
        <v>0</v>
      </c>
      <c r="Y594">
        <v>0</v>
      </c>
      <c r="Z594">
        <v>5200</v>
      </c>
      <c r="AA594" t="s">
        <v>7122</v>
      </c>
      <c r="AB594" t="s">
        <v>7098</v>
      </c>
      <c r="AC594">
        <v>5200</v>
      </c>
    </row>
    <row r="595" spans="1:29" x14ac:dyDescent="0.2">
      <c r="A595" t="s">
        <v>2420</v>
      </c>
      <c r="B595" t="s">
        <v>2997</v>
      </c>
      <c r="C595" t="s">
        <v>5911</v>
      </c>
      <c r="D595" t="s">
        <v>5912</v>
      </c>
      <c r="E595" t="s">
        <v>6</v>
      </c>
      <c r="F595" t="s">
        <v>64</v>
      </c>
      <c r="G595" t="s">
        <v>4720</v>
      </c>
      <c r="H595" t="s">
        <v>2423</v>
      </c>
      <c r="I595" t="s">
        <v>2435</v>
      </c>
      <c r="J595" s="57">
        <v>0.31914999306900099</v>
      </c>
      <c r="K595">
        <v>202637.85820590399</v>
      </c>
      <c r="L595">
        <v>197201.23274184315</v>
      </c>
      <c r="M595">
        <v>5436.6254640608386</v>
      </c>
      <c r="N595">
        <v>2.6829268292682926E-2</v>
      </c>
      <c r="O595">
        <v>20</v>
      </c>
      <c r="P595">
        <v>2.1404442240507744</v>
      </c>
      <c r="Q595">
        <v>9.2711635441863546E-2</v>
      </c>
      <c r="R595">
        <v>0</v>
      </c>
      <c r="S595" t="s">
        <v>7094</v>
      </c>
      <c r="T595">
        <v>0</v>
      </c>
      <c r="U595">
        <v>0</v>
      </c>
      <c r="V595">
        <v>5200</v>
      </c>
      <c r="W595" t="s">
        <v>7119</v>
      </c>
      <c r="X595">
        <v>0</v>
      </c>
      <c r="Y595">
        <v>0</v>
      </c>
      <c r="Z595">
        <v>5200</v>
      </c>
      <c r="AA595" t="s">
        <v>7122</v>
      </c>
      <c r="AB595" t="s">
        <v>7098</v>
      </c>
      <c r="AC595">
        <v>5200</v>
      </c>
    </row>
    <row r="596" spans="1:29" x14ac:dyDescent="0.2">
      <c r="A596" t="s">
        <v>2420</v>
      </c>
      <c r="B596" t="s">
        <v>2997</v>
      </c>
      <c r="C596" t="s">
        <v>5911</v>
      </c>
      <c r="D596" t="s">
        <v>5912</v>
      </c>
      <c r="E596" t="s">
        <v>6</v>
      </c>
      <c r="F596" t="s">
        <v>64</v>
      </c>
      <c r="G596" t="s">
        <v>4953</v>
      </c>
      <c r="H596" t="s">
        <v>2423</v>
      </c>
      <c r="I596" t="s">
        <v>2435</v>
      </c>
      <c r="J596" s="57">
        <v>0.28368888272800102</v>
      </c>
      <c r="K596">
        <v>291765.45457519015</v>
      </c>
      <c r="L596">
        <v>283937.60091585573</v>
      </c>
      <c r="M596">
        <v>7827.8536593344179</v>
      </c>
      <c r="N596">
        <v>2.6829268292683093E-2</v>
      </c>
      <c r="O596">
        <v>20</v>
      </c>
      <c r="P596">
        <v>3.0818904599181294</v>
      </c>
      <c r="Q596">
        <v>0.13348962873274522</v>
      </c>
      <c r="R596">
        <v>0</v>
      </c>
      <c r="S596" t="s">
        <v>7094</v>
      </c>
      <c r="T596">
        <v>0</v>
      </c>
      <c r="U596">
        <v>0</v>
      </c>
      <c r="V596">
        <v>5200</v>
      </c>
      <c r="W596" t="s">
        <v>7119</v>
      </c>
      <c r="X596">
        <v>0</v>
      </c>
      <c r="Y596">
        <v>0</v>
      </c>
      <c r="Z596">
        <v>5200</v>
      </c>
      <c r="AA596" t="s">
        <v>7122</v>
      </c>
      <c r="AB596" t="s">
        <v>7098</v>
      </c>
      <c r="AC596">
        <v>5200</v>
      </c>
    </row>
    <row r="597" spans="1:29" x14ac:dyDescent="0.2">
      <c r="A597" t="s">
        <v>2420</v>
      </c>
      <c r="B597" t="s">
        <v>2997</v>
      </c>
      <c r="C597" t="s">
        <v>5911</v>
      </c>
      <c r="D597" t="s">
        <v>5912</v>
      </c>
      <c r="E597" t="s">
        <v>6</v>
      </c>
      <c r="F597" t="s">
        <v>64</v>
      </c>
      <c r="G597" t="s">
        <v>538</v>
      </c>
      <c r="H597" t="s">
        <v>2423</v>
      </c>
      <c r="I597" t="s">
        <v>2435</v>
      </c>
      <c r="J597" s="57">
        <v>0.28368888272800102</v>
      </c>
      <c r="K597">
        <v>228673.58573881755</v>
      </c>
      <c r="L597">
        <v>222538.44075558096</v>
      </c>
      <c r="M597">
        <v>6135.1449832365906</v>
      </c>
      <c r="N597">
        <v>2.6829268292683024E-2</v>
      </c>
      <c r="O597">
        <v>20</v>
      </c>
      <c r="P597">
        <v>2.4154571121171298</v>
      </c>
      <c r="Q597">
        <v>0.10462359947892184</v>
      </c>
      <c r="R597">
        <v>0</v>
      </c>
      <c r="S597" t="s">
        <v>7094</v>
      </c>
      <c r="T597">
        <v>0</v>
      </c>
      <c r="U597">
        <v>0</v>
      </c>
      <c r="V597">
        <v>5200</v>
      </c>
      <c r="W597" t="s">
        <v>7119</v>
      </c>
      <c r="X597">
        <v>0</v>
      </c>
      <c r="Y597">
        <v>0</v>
      </c>
      <c r="Z597">
        <v>5200</v>
      </c>
      <c r="AA597" t="s">
        <v>7122</v>
      </c>
      <c r="AB597" t="s">
        <v>7098</v>
      </c>
      <c r="AC597">
        <v>5200</v>
      </c>
    </row>
    <row r="598" spans="1:29" x14ac:dyDescent="0.2">
      <c r="A598" t="s">
        <v>2420</v>
      </c>
      <c r="B598" t="s">
        <v>2997</v>
      </c>
      <c r="C598" t="s">
        <v>5911</v>
      </c>
      <c r="D598" t="s">
        <v>5912</v>
      </c>
      <c r="E598" t="s">
        <v>6</v>
      </c>
      <c r="F598" t="s">
        <v>64</v>
      </c>
      <c r="G598" t="s">
        <v>5413</v>
      </c>
      <c r="H598" t="s">
        <v>2423</v>
      </c>
      <c r="I598" t="s">
        <v>2435</v>
      </c>
      <c r="J598" s="57">
        <v>0.28368888272800102</v>
      </c>
      <c r="K598">
        <v>198780.71338621312</v>
      </c>
      <c r="L598">
        <v>193447.57229536347</v>
      </c>
      <c r="M598">
        <v>5333.1410908496473</v>
      </c>
      <c r="N598">
        <v>2.6829268292683062E-2</v>
      </c>
      <c r="O598">
        <v>20</v>
      </c>
      <c r="P598">
        <v>2.0997015739668821</v>
      </c>
      <c r="Q598">
        <v>9.0946900028966549E-2</v>
      </c>
      <c r="R598">
        <v>0</v>
      </c>
      <c r="S598" t="s">
        <v>7094</v>
      </c>
      <c r="T598">
        <v>0</v>
      </c>
      <c r="U598">
        <v>0</v>
      </c>
      <c r="V598">
        <v>5200</v>
      </c>
      <c r="W598" t="s">
        <v>7119</v>
      </c>
      <c r="X598">
        <v>0</v>
      </c>
      <c r="Y598">
        <v>0</v>
      </c>
      <c r="Z598">
        <v>5200</v>
      </c>
      <c r="AA598" t="s">
        <v>7122</v>
      </c>
      <c r="AB598" t="s">
        <v>7098</v>
      </c>
      <c r="AC598">
        <v>5200</v>
      </c>
    </row>
    <row r="599" spans="1:29" x14ac:dyDescent="0.2">
      <c r="A599" t="s">
        <v>2420</v>
      </c>
      <c r="B599" t="s">
        <v>2997</v>
      </c>
      <c r="C599" t="s">
        <v>5911</v>
      </c>
      <c r="D599" t="s">
        <v>5912</v>
      </c>
      <c r="E599" t="s">
        <v>6</v>
      </c>
      <c r="F599" t="s">
        <v>64</v>
      </c>
      <c r="G599" t="s">
        <v>540</v>
      </c>
      <c r="H599" t="s">
        <v>2423</v>
      </c>
      <c r="I599" t="s">
        <v>2435</v>
      </c>
      <c r="J599" s="57">
        <v>0.28368888272800102</v>
      </c>
      <c r="K599">
        <v>43668.389565786245</v>
      </c>
      <c r="L599">
        <v>42496.798626216369</v>
      </c>
      <c r="M599">
        <v>1171.5909395698764</v>
      </c>
      <c r="N599">
        <v>2.6829268292682961E-2</v>
      </c>
      <c r="O599">
        <v>20</v>
      </c>
      <c r="P599">
        <v>0.46126500273561954</v>
      </c>
      <c r="Q599">
        <v>1.9979325924589248E-2</v>
      </c>
      <c r="R599">
        <v>0</v>
      </c>
      <c r="S599" t="s">
        <v>7094</v>
      </c>
      <c r="T599">
        <v>0</v>
      </c>
      <c r="U599">
        <v>0</v>
      </c>
      <c r="V599">
        <v>5200</v>
      </c>
      <c r="W599" t="s">
        <v>7119</v>
      </c>
      <c r="X599">
        <v>0</v>
      </c>
      <c r="Y599">
        <v>0</v>
      </c>
      <c r="Z599">
        <v>5200</v>
      </c>
      <c r="AA599" t="s">
        <v>7122</v>
      </c>
      <c r="AB599" t="s">
        <v>7098</v>
      </c>
      <c r="AC599">
        <v>5200</v>
      </c>
    </row>
    <row r="600" spans="1:29" x14ac:dyDescent="0.2">
      <c r="A600" t="s">
        <v>2420</v>
      </c>
      <c r="B600" t="s">
        <v>2802</v>
      </c>
      <c r="C600" t="s">
        <v>5913</v>
      </c>
      <c r="D600" t="s">
        <v>5914</v>
      </c>
      <c r="E600" t="s">
        <v>6</v>
      </c>
      <c r="F600" t="s">
        <v>69</v>
      </c>
      <c r="G600" t="s">
        <v>2712</v>
      </c>
      <c r="H600" t="s">
        <v>2423</v>
      </c>
      <c r="I600" t="s">
        <v>2435</v>
      </c>
      <c r="J600" s="57">
        <v>0</v>
      </c>
      <c r="K600">
        <v>463559.98436889407</v>
      </c>
      <c r="L600">
        <v>333763.18874560372</v>
      </c>
      <c r="M600">
        <v>129796.79562329035</v>
      </c>
      <c r="N600">
        <v>0.28000000000000003</v>
      </c>
      <c r="O600">
        <v>20</v>
      </c>
      <c r="P600">
        <v>29.756710499241834</v>
      </c>
      <c r="Q600">
        <v>17.186788627277785</v>
      </c>
      <c r="R600">
        <v>0</v>
      </c>
      <c r="S600" t="s">
        <v>7094</v>
      </c>
      <c r="T600">
        <v>0</v>
      </c>
      <c r="U600">
        <v>0</v>
      </c>
      <c r="V600">
        <v>213000</v>
      </c>
      <c r="W600" t="s">
        <v>7123</v>
      </c>
      <c r="X600">
        <v>0</v>
      </c>
      <c r="Y600">
        <v>0</v>
      </c>
      <c r="Z600">
        <v>213000</v>
      </c>
      <c r="AA600" t="s">
        <v>7124</v>
      </c>
      <c r="AB600" t="s">
        <v>7098</v>
      </c>
      <c r="AC600">
        <v>213000</v>
      </c>
    </row>
    <row r="601" spans="1:29" x14ac:dyDescent="0.2">
      <c r="A601" t="s">
        <v>2420</v>
      </c>
      <c r="B601" t="s">
        <v>2802</v>
      </c>
      <c r="C601" t="s">
        <v>5913</v>
      </c>
      <c r="D601" t="s">
        <v>5914</v>
      </c>
      <c r="E601" t="s">
        <v>6</v>
      </c>
      <c r="F601" t="s">
        <v>69</v>
      </c>
      <c r="G601" t="s">
        <v>3071</v>
      </c>
      <c r="H601" t="s">
        <v>2423</v>
      </c>
      <c r="I601" t="s">
        <v>2435</v>
      </c>
      <c r="J601" s="57">
        <v>0.14184444136400051</v>
      </c>
      <c r="K601">
        <v>463559.98436889407</v>
      </c>
      <c r="L601">
        <v>333763.18874560372</v>
      </c>
      <c r="M601">
        <v>129796.79562329035</v>
      </c>
      <c r="N601">
        <v>0.28000000000000003</v>
      </c>
      <c r="O601">
        <v>20</v>
      </c>
      <c r="P601">
        <v>29.756710499241834</v>
      </c>
      <c r="Q601">
        <v>17.186788627277785</v>
      </c>
      <c r="R601">
        <v>0</v>
      </c>
      <c r="S601" t="s">
        <v>7094</v>
      </c>
      <c r="T601">
        <v>0</v>
      </c>
      <c r="U601">
        <v>0</v>
      </c>
      <c r="V601">
        <v>213000</v>
      </c>
      <c r="W601" t="s">
        <v>7123</v>
      </c>
      <c r="X601">
        <v>0</v>
      </c>
      <c r="Y601">
        <v>0</v>
      </c>
      <c r="Z601">
        <v>213000</v>
      </c>
      <c r="AA601" t="s">
        <v>7124</v>
      </c>
      <c r="AB601" t="s">
        <v>7098</v>
      </c>
      <c r="AC601">
        <v>213000</v>
      </c>
    </row>
    <row r="602" spans="1:29" x14ac:dyDescent="0.2">
      <c r="A602" t="s">
        <v>2420</v>
      </c>
      <c r="B602" t="s">
        <v>2802</v>
      </c>
      <c r="C602" t="s">
        <v>5913</v>
      </c>
      <c r="D602" t="s">
        <v>5914</v>
      </c>
      <c r="E602" t="s">
        <v>6</v>
      </c>
      <c r="F602" t="s">
        <v>69</v>
      </c>
      <c r="G602" t="s">
        <v>554</v>
      </c>
      <c r="H602" t="s">
        <v>2423</v>
      </c>
      <c r="I602" t="s">
        <v>2435</v>
      </c>
      <c r="J602" s="57">
        <v>0</v>
      </c>
      <c r="K602">
        <v>463559.98436889407</v>
      </c>
      <c r="L602">
        <v>333763.18874560372</v>
      </c>
      <c r="M602">
        <v>129796.79562329035</v>
      </c>
      <c r="N602">
        <v>0.28000000000000003</v>
      </c>
      <c r="O602">
        <v>20</v>
      </c>
      <c r="P602">
        <v>29.756710499241834</v>
      </c>
      <c r="Q602">
        <v>17.186788627277785</v>
      </c>
      <c r="R602">
        <v>0</v>
      </c>
      <c r="S602" t="s">
        <v>7094</v>
      </c>
      <c r="T602">
        <v>0</v>
      </c>
      <c r="U602">
        <v>0</v>
      </c>
      <c r="V602">
        <v>213000</v>
      </c>
      <c r="W602" t="s">
        <v>7123</v>
      </c>
      <c r="X602">
        <v>0</v>
      </c>
      <c r="Y602">
        <v>0</v>
      </c>
      <c r="Z602">
        <v>213000</v>
      </c>
      <c r="AA602" t="s">
        <v>7124</v>
      </c>
      <c r="AB602" t="s">
        <v>7098</v>
      </c>
      <c r="AC602">
        <v>213000</v>
      </c>
    </row>
    <row r="603" spans="1:29" x14ac:dyDescent="0.2">
      <c r="A603" t="s">
        <v>2420</v>
      </c>
      <c r="B603" t="s">
        <v>2802</v>
      </c>
      <c r="C603" t="s">
        <v>5913</v>
      </c>
      <c r="D603" t="s">
        <v>5914</v>
      </c>
      <c r="E603" t="s">
        <v>6</v>
      </c>
      <c r="F603" t="s">
        <v>69</v>
      </c>
      <c r="G603" t="s">
        <v>3515</v>
      </c>
      <c r="H603" t="s">
        <v>2423</v>
      </c>
      <c r="I603" t="s">
        <v>2435</v>
      </c>
      <c r="J603" s="57">
        <v>0.14184444136400051</v>
      </c>
      <c r="K603">
        <v>463559.98436889407</v>
      </c>
      <c r="L603">
        <v>333763.18874560372</v>
      </c>
      <c r="M603">
        <v>129796.79562329035</v>
      </c>
      <c r="N603">
        <v>0.28000000000000003</v>
      </c>
      <c r="O603">
        <v>20</v>
      </c>
      <c r="P603">
        <v>29.756710499241834</v>
      </c>
      <c r="Q603">
        <v>17.186788627277785</v>
      </c>
      <c r="R603">
        <v>0</v>
      </c>
      <c r="S603" t="s">
        <v>7094</v>
      </c>
      <c r="T603">
        <v>0</v>
      </c>
      <c r="U603">
        <v>0</v>
      </c>
      <c r="V603">
        <v>213000</v>
      </c>
      <c r="W603" t="s">
        <v>7123</v>
      </c>
      <c r="X603">
        <v>0</v>
      </c>
      <c r="Y603">
        <v>0</v>
      </c>
      <c r="Z603">
        <v>213000</v>
      </c>
      <c r="AA603" t="s">
        <v>7124</v>
      </c>
      <c r="AB603" t="s">
        <v>7098</v>
      </c>
      <c r="AC603">
        <v>213000</v>
      </c>
    </row>
    <row r="604" spans="1:29" x14ac:dyDescent="0.2">
      <c r="A604" t="s">
        <v>2420</v>
      </c>
      <c r="B604" t="s">
        <v>2802</v>
      </c>
      <c r="C604" t="s">
        <v>5913</v>
      </c>
      <c r="D604" t="s">
        <v>5914</v>
      </c>
      <c r="E604" t="s">
        <v>6</v>
      </c>
      <c r="F604" t="s">
        <v>69</v>
      </c>
      <c r="G604" t="s">
        <v>3751</v>
      </c>
      <c r="H604" t="s">
        <v>2423</v>
      </c>
      <c r="I604" t="s">
        <v>2435</v>
      </c>
      <c r="J604" s="57">
        <v>0.1595749965345005</v>
      </c>
      <c r="K604">
        <v>463559.98436889407</v>
      </c>
      <c r="L604">
        <v>333763.18874560372</v>
      </c>
      <c r="M604">
        <v>129796.79562329035</v>
      </c>
      <c r="N604">
        <v>0.28000000000000003</v>
      </c>
      <c r="O604">
        <v>20</v>
      </c>
      <c r="P604">
        <v>29.756710499241834</v>
      </c>
      <c r="Q604">
        <v>17.186788627277785</v>
      </c>
      <c r="R604">
        <v>0</v>
      </c>
      <c r="S604" t="s">
        <v>7094</v>
      </c>
      <c r="T604">
        <v>0</v>
      </c>
      <c r="U604">
        <v>0</v>
      </c>
      <c r="V604">
        <v>213000</v>
      </c>
      <c r="W604" t="s">
        <v>7123</v>
      </c>
      <c r="X604">
        <v>0</v>
      </c>
      <c r="Y604">
        <v>0</v>
      </c>
      <c r="Z604">
        <v>213000</v>
      </c>
      <c r="AA604" t="s">
        <v>7124</v>
      </c>
      <c r="AB604" t="s">
        <v>7098</v>
      </c>
      <c r="AC604">
        <v>213000</v>
      </c>
    </row>
    <row r="605" spans="1:29" x14ac:dyDescent="0.2">
      <c r="A605" t="s">
        <v>2420</v>
      </c>
      <c r="B605" t="s">
        <v>2802</v>
      </c>
      <c r="C605" t="s">
        <v>5913</v>
      </c>
      <c r="D605" t="s">
        <v>5914</v>
      </c>
      <c r="E605" t="s">
        <v>6</v>
      </c>
      <c r="F605" t="s">
        <v>69</v>
      </c>
      <c r="G605" t="s">
        <v>3981</v>
      </c>
      <c r="H605" t="s">
        <v>2423</v>
      </c>
      <c r="I605" t="s">
        <v>2435</v>
      </c>
      <c r="J605" s="57">
        <v>0.1595749965345005</v>
      </c>
      <c r="K605">
        <v>463559.98436889407</v>
      </c>
      <c r="L605">
        <v>333763.18874560372</v>
      </c>
      <c r="M605">
        <v>129796.79562329035</v>
      </c>
      <c r="N605">
        <v>0.28000000000000003</v>
      </c>
      <c r="O605">
        <v>20</v>
      </c>
      <c r="P605">
        <v>29.756710499241834</v>
      </c>
      <c r="Q605">
        <v>17.186788627277785</v>
      </c>
      <c r="R605">
        <v>0</v>
      </c>
      <c r="S605" t="s">
        <v>7094</v>
      </c>
      <c r="T605">
        <v>0</v>
      </c>
      <c r="U605">
        <v>0</v>
      </c>
      <c r="V605">
        <v>213000</v>
      </c>
      <c r="W605" t="s">
        <v>7123</v>
      </c>
      <c r="X605">
        <v>0</v>
      </c>
      <c r="Y605">
        <v>0</v>
      </c>
      <c r="Z605">
        <v>213000</v>
      </c>
      <c r="AA605" t="s">
        <v>7124</v>
      </c>
      <c r="AB605" t="s">
        <v>7098</v>
      </c>
      <c r="AC605">
        <v>213000</v>
      </c>
    </row>
    <row r="606" spans="1:29" x14ac:dyDescent="0.2">
      <c r="A606" t="s">
        <v>2420</v>
      </c>
      <c r="B606" t="s">
        <v>2802</v>
      </c>
      <c r="C606" t="s">
        <v>5913</v>
      </c>
      <c r="D606" t="s">
        <v>5914</v>
      </c>
      <c r="E606" t="s">
        <v>6</v>
      </c>
      <c r="F606" t="s">
        <v>69</v>
      </c>
      <c r="G606" t="s">
        <v>4213</v>
      </c>
      <c r="H606" t="s">
        <v>2423</v>
      </c>
      <c r="I606" t="s">
        <v>2435</v>
      </c>
      <c r="J606" s="57">
        <v>0</v>
      </c>
      <c r="K606">
        <v>463559.98436889407</v>
      </c>
      <c r="L606">
        <v>333763.18874560372</v>
      </c>
      <c r="M606">
        <v>129796.79562329035</v>
      </c>
      <c r="N606">
        <v>0.28000000000000003</v>
      </c>
      <c r="O606">
        <v>20</v>
      </c>
      <c r="P606">
        <v>29.756710499241834</v>
      </c>
      <c r="Q606">
        <v>17.186788627277785</v>
      </c>
      <c r="R606">
        <v>0</v>
      </c>
      <c r="S606" t="s">
        <v>7094</v>
      </c>
      <c r="T606">
        <v>0</v>
      </c>
      <c r="U606">
        <v>0</v>
      </c>
      <c r="V606">
        <v>213000</v>
      </c>
      <c r="W606" t="s">
        <v>7123</v>
      </c>
      <c r="X606">
        <v>0</v>
      </c>
      <c r="Y606">
        <v>0</v>
      </c>
      <c r="Z606">
        <v>213000</v>
      </c>
      <c r="AA606" t="s">
        <v>7124</v>
      </c>
      <c r="AB606" t="s">
        <v>7098</v>
      </c>
      <c r="AC606">
        <v>213000</v>
      </c>
    </row>
    <row r="607" spans="1:29" x14ac:dyDescent="0.2">
      <c r="A607" t="s">
        <v>2420</v>
      </c>
      <c r="B607" t="s">
        <v>2802</v>
      </c>
      <c r="C607" t="s">
        <v>5913</v>
      </c>
      <c r="D607" t="s">
        <v>5914</v>
      </c>
      <c r="E607" t="s">
        <v>6</v>
      </c>
      <c r="F607" t="s">
        <v>69</v>
      </c>
      <c r="G607" t="s">
        <v>613</v>
      </c>
      <c r="H607" t="s">
        <v>2423</v>
      </c>
      <c r="I607" t="s">
        <v>2435</v>
      </c>
      <c r="J607" s="57">
        <v>0</v>
      </c>
      <c r="K607">
        <v>463559.98436889407</v>
      </c>
      <c r="L607">
        <v>333763.18874560372</v>
      </c>
      <c r="M607">
        <v>129796.79562329035</v>
      </c>
      <c r="N607">
        <v>0.28000000000000003</v>
      </c>
      <c r="O607">
        <v>20</v>
      </c>
      <c r="P607">
        <v>29.756710499241834</v>
      </c>
      <c r="Q607">
        <v>17.186788627277785</v>
      </c>
      <c r="R607">
        <v>0</v>
      </c>
      <c r="S607" t="s">
        <v>7094</v>
      </c>
      <c r="T607">
        <v>0</v>
      </c>
      <c r="U607">
        <v>0</v>
      </c>
      <c r="V607">
        <v>213000</v>
      </c>
      <c r="W607" t="s">
        <v>7123</v>
      </c>
      <c r="X607">
        <v>0</v>
      </c>
      <c r="Y607">
        <v>0</v>
      </c>
      <c r="Z607">
        <v>213000</v>
      </c>
      <c r="AA607" t="s">
        <v>7124</v>
      </c>
      <c r="AB607" t="s">
        <v>7098</v>
      </c>
      <c r="AC607">
        <v>213000</v>
      </c>
    </row>
    <row r="608" spans="1:29" x14ac:dyDescent="0.2">
      <c r="A608" t="s">
        <v>2420</v>
      </c>
      <c r="B608" t="s">
        <v>2802</v>
      </c>
      <c r="C608" t="s">
        <v>5913</v>
      </c>
      <c r="D608" t="s">
        <v>5914</v>
      </c>
      <c r="E608" t="s">
        <v>6</v>
      </c>
      <c r="F608" t="s">
        <v>69</v>
      </c>
      <c r="G608" t="s">
        <v>4720</v>
      </c>
      <c r="H608" t="s">
        <v>2423</v>
      </c>
      <c r="I608" t="s">
        <v>2435</v>
      </c>
      <c r="J608" s="57">
        <v>0.1595749965345005</v>
      </c>
      <c r="K608">
        <v>463559.98436889407</v>
      </c>
      <c r="L608">
        <v>333763.18874560372</v>
      </c>
      <c r="M608">
        <v>129796.79562329035</v>
      </c>
      <c r="N608">
        <v>0.28000000000000003</v>
      </c>
      <c r="O608">
        <v>20</v>
      </c>
      <c r="P608">
        <v>29.756710499241834</v>
      </c>
      <c r="Q608">
        <v>17.186788627277785</v>
      </c>
      <c r="R608">
        <v>0</v>
      </c>
      <c r="S608" t="s">
        <v>7094</v>
      </c>
      <c r="T608">
        <v>0</v>
      </c>
      <c r="U608">
        <v>0</v>
      </c>
      <c r="V608">
        <v>213000</v>
      </c>
      <c r="W608" t="s">
        <v>7123</v>
      </c>
      <c r="X608">
        <v>0</v>
      </c>
      <c r="Y608">
        <v>0</v>
      </c>
      <c r="Z608">
        <v>213000</v>
      </c>
      <c r="AA608" t="s">
        <v>7124</v>
      </c>
      <c r="AB608" t="s">
        <v>7098</v>
      </c>
      <c r="AC608">
        <v>213000</v>
      </c>
    </row>
    <row r="609" spans="1:29" x14ac:dyDescent="0.2">
      <c r="A609" t="s">
        <v>2420</v>
      </c>
      <c r="B609" t="s">
        <v>2802</v>
      </c>
      <c r="C609" t="s">
        <v>5913</v>
      </c>
      <c r="D609" t="s">
        <v>5914</v>
      </c>
      <c r="E609" t="s">
        <v>6</v>
      </c>
      <c r="F609" t="s">
        <v>69</v>
      </c>
      <c r="G609" t="s">
        <v>4953</v>
      </c>
      <c r="H609" t="s">
        <v>2423</v>
      </c>
      <c r="I609" t="s">
        <v>2435</v>
      </c>
      <c r="J609" s="57">
        <v>0</v>
      </c>
      <c r="K609">
        <v>463559.98436889407</v>
      </c>
      <c r="L609">
        <v>333763.18874560372</v>
      </c>
      <c r="M609">
        <v>129796.79562329035</v>
      </c>
      <c r="N609">
        <v>0.28000000000000003</v>
      </c>
      <c r="O609">
        <v>20</v>
      </c>
      <c r="P609">
        <v>29.756710499241834</v>
      </c>
      <c r="Q609">
        <v>17.186788627277785</v>
      </c>
      <c r="R609">
        <v>0</v>
      </c>
      <c r="S609" t="s">
        <v>7094</v>
      </c>
      <c r="T609">
        <v>0</v>
      </c>
      <c r="U609">
        <v>0</v>
      </c>
      <c r="V609">
        <v>213000</v>
      </c>
      <c r="W609" t="s">
        <v>7123</v>
      </c>
      <c r="X609">
        <v>0</v>
      </c>
      <c r="Y609">
        <v>0</v>
      </c>
      <c r="Z609">
        <v>213000</v>
      </c>
      <c r="AA609" t="s">
        <v>7124</v>
      </c>
      <c r="AB609" t="s">
        <v>7098</v>
      </c>
      <c r="AC609">
        <v>213000</v>
      </c>
    </row>
    <row r="610" spans="1:29" x14ac:dyDescent="0.2">
      <c r="A610" t="s">
        <v>2420</v>
      </c>
      <c r="B610" t="s">
        <v>2802</v>
      </c>
      <c r="C610" t="s">
        <v>5913</v>
      </c>
      <c r="D610" t="s">
        <v>5914</v>
      </c>
      <c r="E610" t="s">
        <v>6</v>
      </c>
      <c r="F610" t="s">
        <v>69</v>
      </c>
      <c r="G610" t="s">
        <v>538</v>
      </c>
      <c r="H610" t="s">
        <v>2423</v>
      </c>
      <c r="I610" t="s">
        <v>2435</v>
      </c>
      <c r="J610" s="57">
        <v>0</v>
      </c>
      <c r="K610">
        <v>463559.98436889407</v>
      </c>
      <c r="L610">
        <v>333763.18874560372</v>
      </c>
      <c r="M610">
        <v>129796.79562329035</v>
      </c>
      <c r="N610">
        <v>0.28000000000000003</v>
      </c>
      <c r="O610">
        <v>20</v>
      </c>
      <c r="P610">
        <v>29.756710499241834</v>
      </c>
      <c r="Q610">
        <v>17.186788627277785</v>
      </c>
      <c r="R610">
        <v>0</v>
      </c>
      <c r="S610" t="s">
        <v>7094</v>
      </c>
      <c r="T610">
        <v>0</v>
      </c>
      <c r="U610">
        <v>0</v>
      </c>
      <c r="V610">
        <v>213000</v>
      </c>
      <c r="W610" t="s">
        <v>7123</v>
      </c>
      <c r="X610">
        <v>0</v>
      </c>
      <c r="Y610">
        <v>0</v>
      </c>
      <c r="Z610">
        <v>213000</v>
      </c>
      <c r="AA610" t="s">
        <v>7124</v>
      </c>
      <c r="AB610" t="s">
        <v>7098</v>
      </c>
      <c r="AC610">
        <v>213000</v>
      </c>
    </row>
    <row r="611" spans="1:29" x14ac:dyDescent="0.2">
      <c r="A611" t="s">
        <v>2420</v>
      </c>
      <c r="B611" t="s">
        <v>2802</v>
      </c>
      <c r="C611" t="s">
        <v>5913</v>
      </c>
      <c r="D611" t="s">
        <v>5914</v>
      </c>
      <c r="E611" t="s">
        <v>6</v>
      </c>
      <c r="F611" t="s">
        <v>69</v>
      </c>
      <c r="G611" t="s">
        <v>5413</v>
      </c>
      <c r="H611" t="s">
        <v>2423</v>
      </c>
      <c r="I611" t="s">
        <v>2435</v>
      </c>
      <c r="J611" s="57">
        <v>0.14184444136400051</v>
      </c>
      <c r="K611">
        <v>463559.98436889407</v>
      </c>
      <c r="L611">
        <v>333763.18874560372</v>
      </c>
      <c r="M611">
        <v>129796.79562329035</v>
      </c>
      <c r="N611">
        <v>0.28000000000000003</v>
      </c>
      <c r="O611">
        <v>20</v>
      </c>
      <c r="P611">
        <v>29.756710499241834</v>
      </c>
      <c r="Q611">
        <v>17.186788627277785</v>
      </c>
      <c r="R611">
        <v>0</v>
      </c>
      <c r="S611" t="s">
        <v>7094</v>
      </c>
      <c r="T611">
        <v>0</v>
      </c>
      <c r="U611">
        <v>0</v>
      </c>
      <c r="V611">
        <v>213000</v>
      </c>
      <c r="W611" t="s">
        <v>7123</v>
      </c>
      <c r="X611">
        <v>0</v>
      </c>
      <c r="Y611">
        <v>0</v>
      </c>
      <c r="Z611">
        <v>213000</v>
      </c>
      <c r="AA611" t="s">
        <v>7124</v>
      </c>
      <c r="AB611" t="s">
        <v>7098</v>
      </c>
      <c r="AC611">
        <v>213000</v>
      </c>
    </row>
    <row r="612" spans="1:29" x14ac:dyDescent="0.2">
      <c r="A612" t="s">
        <v>2420</v>
      </c>
      <c r="B612" t="s">
        <v>2802</v>
      </c>
      <c r="C612" t="s">
        <v>5913</v>
      </c>
      <c r="D612" t="s">
        <v>5914</v>
      </c>
      <c r="E612" t="s">
        <v>6</v>
      </c>
      <c r="F612" t="s">
        <v>69</v>
      </c>
      <c r="G612" t="s">
        <v>540</v>
      </c>
      <c r="H612" t="s">
        <v>2423</v>
      </c>
      <c r="I612" t="s">
        <v>2435</v>
      </c>
      <c r="J612" s="57">
        <v>0</v>
      </c>
      <c r="K612">
        <v>463559.98436889407</v>
      </c>
      <c r="L612">
        <v>333763.18874560372</v>
      </c>
      <c r="M612">
        <v>129796.79562329035</v>
      </c>
      <c r="N612">
        <v>0.28000000000000003</v>
      </c>
      <c r="O612">
        <v>20</v>
      </c>
      <c r="P612">
        <v>29.756710499241834</v>
      </c>
      <c r="Q612">
        <v>17.186788627277785</v>
      </c>
      <c r="R612">
        <v>0</v>
      </c>
      <c r="S612" t="s">
        <v>7094</v>
      </c>
      <c r="T612">
        <v>0</v>
      </c>
      <c r="U612">
        <v>0</v>
      </c>
      <c r="V612">
        <v>213000</v>
      </c>
      <c r="W612" t="s">
        <v>7123</v>
      </c>
      <c r="X612">
        <v>0</v>
      </c>
      <c r="Y612">
        <v>0</v>
      </c>
      <c r="Z612">
        <v>213000</v>
      </c>
      <c r="AA612" t="s">
        <v>7124</v>
      </c>
      <c r="AB612" t="s">
        <v>7098</v>
      </c>
      <c r="AC612">
        <v>213000</v>
      </c>
    </row>
    <row r="613" spans="1:29" x14ac:dyDescent="0.2">
      <c r="A613" t="s">
        <v>2420</v>
      </c>
      <c r="B613" t="s">
        <v>2802</v>
      </c>
      <c r="C613" t="s">
        <v>5913</v>
      </c>
      <c r="D613" t="s">
        <v>5914</v>
      </c>
      <c r="E613" t="s">
        <v>6</v>
      </c>
      <c r="F613" t="s">
        <v>64</v>
      </c>
      <c r="G613" t="s">
        <v>2712</v>
      </c>
      <c r="H613" t="s">
        <v>2423</v>
      </c>
      <c r="I613" t="s">
        <v>2435</v>
      </c>
      <c r="J613" s="57">
        <v>0</v>
      </c>
      <c r="K613">
        <v>463559.98436889407</v>
      </c>
      <c r="L613">
        <v>333763.18874560372</v>
      </c>
      <c r="M613">
        <v>129796.79562329035</v>
      </c>
      <c r="N613">
        <v>0.28000000000000003</v>
      </c>
      <c r="O613">
        <v>20</v>
      </c>
      <c r="P613">
        <v>29.756710499241834</v>
      </c>
      <c r="Q613">
        <v>17.186788627277785</v>
      </c>
      <c r="R613">
        <v>0</v>
      </c>
      <c r="S613" t="s">
        <v>7094</v>
      </c>
      <c r="T613">
        <v>0</v>
      </c>
      <c r="U613">
        <v>0</v>
      </c>
      <c r="V613">
        <v>213000</v>
      </c>
      <c r="W613" t="s">
        <v>7123</v>
      </c>
      <c r="X613">
        <v>0</v>
      </c>
      <c r="Y613">
        <v>0</v>
      </c>
      <c r="Z613">
        <v>213000</v>
      </c>
      <c r="AA613" t="s">
        <v>7124</v>
      </c>
      <c r="AB613" t="s">
        <v>7098</v>
      </c>
      <c r="AC613">
        <v>213000</v>
      </c>
    </row>
    <row r="614" spans="1:29" x14ac:dyDescent="0.2">
      <c r="A614" t="s">
        <v>2420</v>
      </c>
      <c r="B614" t="s">
        <v>2802</v>
      </c>
      <c r="C614" t="s">
        <v>5913</v>
      </c>
      <c r="D614" t="s">
        <v>5914</v>
      </c>
      <c r="E614" t="s">
        <v>6</v>
      </c>
      <c r="F614" t="s">
        <v>64</v>
      </c>
      <c r="G614" t="s">
        <v>3071</v>
      </c>
      <c r="H614" t="s">
        <v>2423</v>
      </c>
      <c r="I614" t="s">
        <v>2435</v>
      </c>
      <c r="J614" s="57">
        <v>0.14184444136400051</v>
      </c>
      <c r="K614">
        <v>463559.98436889407</v>
      </c>
      <c r="L614">
        <v>333763.18874560372</v>
      </c>
      <c r="M614">
        <v>129796.79562329035</v>
      </c>
      <c r="N614">
        <v>0.28000000000000003</v>
      </c>
      <c r="O614">
        <v>20</v>
      </c>
      <c r="P614">
        <v>29.756710499241834</v>
      </c>
      <c r="Q614">
        <v>17.186788627277785</v>
      </c>
      <c r="R614">
        <v>0</v>
      </c>
      <c r="S614" t="s">
        <v>7094</v>
      </c>
      <c r="T614">
        <v>0</v>
      </c>
      <c r="U614">
        <v>0</v>
      </c>
      <c r="V614">
        <v>213000</v>
      </c>
      <c r="W614" t="s">
        <v>7123</v>
      </c>
      <c r="X614">
        <v>0</v>
      </c>
      <c r="Y614">
        <v>0</v>
      </c>
      <c r="Z614">
        <v>213000</v>
      </c>
      <c r="AA614" t="s">
        <v>7124</v>
      </c>
      <c r="AB614" t="s">
        <v>7098</v>
      </c>
      <c r="AC614">
        <v>213000</v>
      </c>
    </row>
    <row r="615" spans="1:29" x14ac:dyDescent="0.2">
      <c r="A615" t="s">
        <v>2420</v>
      </c>
      <c r="B615" t="s">
        <v>2802</v>
      </c>
      <c r="C615" t="s">
        <v>5913</v>
      </c>
      <c r="D615" t="s">
        <v>5914</v>
      </c>
      <c r="E615" t="s">
        <v>6</v>
      </c>
      <c r="F615" t="s">
        <v>64</v>
      </c>
      <c r="G615" t="s">
        <v>554</v>
      </c>
      <c r="H615" t="s">
        <v>2423</v>
      </c>
      <c r="I615" t="s">
        <v>2435</v>
      </c>
      <c r="J615" s="57">
        <v>0</v>
      </c>
      <c r="K615">
        <v>463559.98436889407</v>
      </c>
      <c r="L615">
        <v>333763.18874560372</v>
      </c>
      <c r="M615">
        <v>129796.79562329035</v>
      </c>
      <c r="N615">
        <v>0.28000000000000003</v>
      </c>
      <c r="O615">
        <v>20</v>
      </c>
      <c r="P615">
        <v>29.756710499241834</v>
      </c>
      <c r="Q615">
        <v>17.186788627277785</v>
      </c>
      <c r="R615">
        <v>0</v>
      </c>
      <c r="S615" t="s">
        <v>7094</v>
      </c>
      <c r="T615">
        <v>0</v>
      </c>
      <c r="U615">
        <v>0</v>
      </c>
      <c r="V615">
        <v>213000</v>
      </c>
      <c r="W615" t="s">
        <v>7123</v>
      </c>
      <c r="X615">
        <v>0</v>
      </c>
      <c r="Y615">
        <v>0</v>
      </c>
      <c r="Z615">
        <v>213000</v>
      </c>
      <c r="AA615" t="s">
        <v>7124</v>
      </c>
      <c r="AB615" t="s">
        <v>7098</v>
      </c>
      <c r="AC615">
        <v>213000</v>
      </c>
    </row>
    <row r="616" spans="1:29" x14ac:dyDescent="0.2">
      <c r="A616" t="s">
        <v>2420</v>
      </c>
      <c r="B616" t="s">
        <v>2802</v>
      </c>
      <c r="C616" t="s">
        <v>5913</v>
      </c>
      <c r="D616" t="s">
        <v>5914</v>
      </c>
      <c r="E616" t="s">
        <v>6</v>
      </c>
      <c r="F616" t="s">
        <v>64</v>
      </c>
      <c r="G616" t="s">
        <v>3515</v>
      </c>
      <c r="H616" t="s">
        <v>2423</v>
      </c>
      <c r="I616" t="s">
        <v>2435</v>
      </c>
      <c r="J616" s="57">
        <v>0.14184444136400051</v>
      </c>
      <c r="K616">
        <v>463559.98436889407</v>
      </c>
      <c r="L616">
        <v>333763.18874560372</v>
      </c>
      <c r="M616">
        <v>129796.79562329035</v>
      </c>
      <c r="N616">
        <v>0.28000000000000003</v>
      </c>
      <c r="O616">
        <v>20</v>
      </c>
      <c r="P616">
        <v>29.756710499241834</v>
      </c>
      <c r="Q616">
        <v>17.186788627277785</v>
      </c>
      <c r="R616">
        <v>0</v>
      </c>
      <c r="S616" t="s">
        <v>7094</v>
      </c>
      <c r="T616">
        <v>0</v>
      </c>
      <c r="U616">
        <v>0</v>
      </c>
      <c r="V616">
        <v>213000</v>
      </c>
      <c r="W616" t="s">
        <v>7123</v>
      </c>
      <c r="X616">
        <v>0</v>
      </c>
      <c r="Y616">
        <v>0</v>
      </c>
      <c r="Z616">
        <v>213000</v>
      </c>
      <c r="AA616" t="s">
        <v>7124</v>
      </c>
      <c r="AB616" t="s">
        <v>7098</v>
      </c>
      <c r="AC616">
        <v>213000</v>
      </c>
    </row>
    <row r="617" spans="1:29" x14ac:dyDescent="0.2">
      <c r="A617" t="s">
        <v>2420</v>
      </c>
      <c r="B617" t="s">
        <v>2802</v>
      </c>
      <c r="C617" t="s">
        <v>5913</v>
      </c>
      <c r="D617" t="s">
        <v>5914</v>
      </c>
      <c r="E617" t="s">
        <v>6</v>
      </c>
      <c r="F617" t="s">
        <v>64</v>
      </c>
      <c r="G617" t="s">
        <v>3751</v>
      </c>
      <c r="H617" t="s">
        <v>2423</v>
      </c>
      <c r="I617" t="s">
        <v>2435</v>
      </c>
      <c r="J617" s="57">
        <v>0.1595749965345005</v>
      </c>
      <c r="K617">
        <v>463559.98436889407</v>
      </c>
      <c r="L617">
        <v>333763.18874560372</v>
      </c>
      <c r="M617">
        <v>129796.79562329035</v>
      </c>
      <c r="N617">
        <v>0.28000000000000003</v>
      </c>
      <c r="O617">
        <v>20</v>
      </c>
      <c r="P617">
        <v>29.756710499241834</v>
      </c>
      <c r="Q617">
        <v>17.186788627277785</v>
      </c>
      <c r="R617">
        <v>0</v>
      </c>
      <c r="S617" t="s">
        <v>7094</v>
      </c>
      <c r="T617">
        <v>0</v>
      </c>
      <c r="U617">
        <v>0</v>
      </c>
      <c r="V617">
        <v>213000</v>
      </c>
      <c r="W617" t="s">
        <v>7123</v>
      </c>
      <c r="X617">
        <v>0</v>
      </c>
      <c r="Y617">
        <v>0</v>
      </c>
      <c r="Z617">
        <v>213000</v>
      </c>
      <c r="AA617" t="s">
        <v>7124</v>
      </c>
      <c r="AB617" t="s">
        <v>7098</v>
      </c>
      <c r="AC617">
        <v>213000</v>
      </c>
    </row>
    <row r="618" spans="1:29" x14ac:dyDescent="0.2">
      <c r="A618" t="s">
        <v>2420</v>
      </c>
      <c r="B618" t="s">
        <v>2802</v>
      </c>
      <c r="C618" t="s">
        <v>5913</v>
      </c>
      <c r="D618" t="s">
        <v>5914</v>
      </c>
      <c r="E618" t="s">
        <v>6</v>
      </c>
      <c r="F618" t="s">
        <v>64</v>
      </c>
      <c r="G618" t="s">
        <v>3981</v>
      </c>
      <c r="H618" t="s">
        <v>2423</v>
      </c>
      <c r="I618" t="s">
        <v>2435</v>
      </c>
      <c r="J618" s="57">
        <v>0.1595749965345005</v>
      </c>
      <c r="K618">
        <v>463559.98436889407</v>
      </c>
      <c r="L618">
        <v>333763.18874560372</v>
      </c>
      <c r="M618">
        <v>129796.79562329035</v>
      </c>
      <c r="N618">
        <v>0.28000000000000003</v>
      </c>
      <c r="O618">
        <v>20</v>
      </c>
      <c r="P618">
        <v>29.756710499241834</v>
      </c>
      <c r="Q618">
        <v>17.186788627277785</v>
      </c>
      <c r="R618">
        <v>0</v>
      </c>
      <c r="S618" t="s">
        <v>7094</v>
      </c>
      <c r="T618">
        <v>0</v>
      </c>
      <c r="U618">
        <v>0</v>
      </c>
      <c r="V618">
        <v>213000</v>
      </c>
      <c r="W618" t="s">
        <v>7123</v>
      </c>
      <c r="X618">
        <v>0</v>
      </c>
      <c r="Y618">
        <v>0</v>
      </c>
      <c r="Z618">
        <v>213000</v>
      </c>
      <c r="AA618" t="s">
        <v>7124</v>
      </c>
      <c r="AB618" t="s">
        <v>7098</v>
      </c>
      <c r="AC618">
        <v>213000</v>
      </c>
    </row>
    <row r="619" spans="1:29" x14ac:dyDescent="0.2">
      <c r="A619" t="s">
        <v>2420</v>
      </c>
      <c r="B619" t="s">
        <v>2802</v>
      </c>
      <c r="C619" t="s">
        <v>5913</v>
      </c>
      <c r="D619" t="s">
        <v>5914</v>
      </c>
      <c r="E619" t="s">
        <v>6</v>
      </c>
      <c r="F619" t="s">
        <v>64</v>
      </c>
      <c r="G619" t="s">
        <v>4213</v>
      </c>
      <c r="H619" t="s">
        <v>2423</v>
      </c>
      <c r="I619" t="s">
        <v>2435</v>
      </c>
      <c r="J619" s="57">
        <v>0</v>
      </c>
      <c r="K619">
        <v>463559.98436889407</v>
      </c>
      <c r="L619">
        <v>333763.18874560372</v>
      </c>
      <c r="M619">
        <v>129796.79562329035</v>
      </c>
      <c r="N619">
        <v>0.28000000000000003</v>
      </c>
      <c r="O619">
        <v>20</v>
      </c>
      <c r="P619">
        <v>29.756710499241834</v>
      </c>
      <c r="Q619">
        <v>17.186788627277785</v>
      </c>
      <c r="R619">
        <v>0</v>
      </c>
      <c r="S619" t="s">
        <v>7094</v>
      </c>
      <c r="T619">
        <v>0</v>
      </c>
      <c r="U619">
        <v>0</v>
      </c>
      <c r="V619">
        <v>213000</v>
      </c>
      <c r="W619" t="s">
        <v>7123</v>
      </c>
      <c r="X619">
        <v>0</v>
      </c>
      <c r="Y619">
        <v>0</v>
      </c>
      <c r="Z619">
        <v>213000</v>
      </c>
      <c r="AA619" t="s">
        <v>7124</v>
      </c>
      <c r="AB619" t="s">
        <v>7098</v>
      </c>
      <c r="AC619">
        <v>213000</v>
      </c>
    </row>
    <row r="620" spans="1:29" x14ac:dyDescent="0.2">
      <c r="A620" t="s">
        <v>2420</v>
      </c>
      <c r="B620" t="s">
        <v>2802</v>
      </c>
      <c r="C620" t="s">
        <v>5913</v>
      </c>
      <c r="D620" t="s">
        <v>5914</v>
      </c>
      <c r="E620" t="s">
        <v>6</v>
      </c>
      <c r="F620" t="s">
        <v>64</v>
      </c>
      <c r="G620" t="s">
        <v>613</v>
      </c>
      <c r="H620" t="s">
        <v>2423</v>
      </c>
      <c r="I620" t="s">
        <v>2435</v>
      </c>
      <c r="J620" s="57">
        <v>0</v>
      </c>
      <c r="K620">
        <v>463559.98436889407</v>
      </c>
      <c r="L620">
        <v>333763.18874560372</v>
      </c>
      <c r="M620">
        <v>129796.79562329035</v>
      </c>
      <c r="N620">
        <v>0.28000000000000003</v>
      </c>
      <c r="O620">
        <v>20</v>
      </c>
      <c r="P620">
        <v>29.756710499241834</v>
      </c>
      <c r="Q620">
        <v>17.186788627277785</v>
      </c>
      <c r="R620">
        <v>0</v>
      </c>
      <c r="S620" t="s">
        <v>7094</v>
      </c>
      <c r="T620">
        <v>0</v>
      </c>
      <c r="U620">
        <v>0</v>
      </c>
      <c r="V620">
        <v>213000</v>
      </c>
      <c r="W620" t="s">
        <v>7123</v>
      </c>
      <c r="X620">
        <v>0</v>
      </c>
      <c r="Y620">
        <v>0</v>
      </c>
      <c r="Z620">
        <v>213000</v>
      </c>
      <c r="AA620" t="s">
        <v>7124</v>
      </c>
      <c r="AB620" t="s">
        <v>7098</v>
      </c>
      <c r="AC620">
        <v>213000</v>
      </c>
    </row>
    <row r="621" spans="1:29" x14ac:dyDescent="0.2">
      <c r="A621" t="s">
        <v>2420</v>
      </c>
      <c r="B621" t="s">
        <v>2802</v>
      </c>
      <c r="C621" t="s">
        <v>5913</v>
      </c>
      <c r="D621" t="s">
        <v>5914</v>
      </c>
      <c r="E621" t="s">
        <v>6</v>
      </c>
      <c r="F621" t="s">
        <v>64</v>
      </c>
      <c r="G621" t="s">
        <v>4720</v>
      </c>
      <c r="H621" t="s">
        <v>2423</v>
      </c>
      <c r="I621" t="s">
        <v>2435</v>
      </c>
      <c r="J621" s="57">
        <v>0.1595749965345005</v>
      </c>
      <c r="K621">
        <v>463559.98436889407</v>
      </c>
      <c r="L621">
        <v>333763.18874560372</v>
      </c>
      <c r="M621">
        <v>129796.79562329035</v>
      </c>
      <c r="N621">
        <v>0.28000000000000003</v>
      </c>
      <c r="O621">
        <v>20</v>
      </c>
      <c r="P621">
        <v>29.756710499241834</v>
      </c>
      <c r="Q621">
        <v>17.186788627277785</v>
      </c>
      <c r="R621">
        <v>0</v>
      </c>
      <c r="S621" t="s">
        <v>7094</v>
      </c>
      <c r="T621">
        <v>0</v>
      </c>
      <c r="U621">
        <v>0</v>
      </c>
      <c r="V621">
        <v>213000</v>
      </c>
      <c r="W621" t="s">
        <v>7123</v>
      </c>
      <c r="X621">
        <v>0</v>
      </c>
      <c r="Y621">
        <v>0</v>
      </c>
      <c r="Z621">
        <v>213000</v>
      </c>
      <c r="AA621" t="s">
        <v>7124</v>
      </c>
      <c r="AB621" t="s">
        <v>7098</v>
      </c>
      <c r="AC621">
        <v>213000</v>
      </c>
    </row>
    <row r="622" spans="1:29" x14ac:dyDescent="0.2">
      <c r="A622" t="s">
        <v>2420</v>
      </c>
      <c r="B622" t="s">
        <v>2802</v>
      </c>
      <c r="C622" t="s">
        <v>5913</v>
      </c>
      <c r="D622" t="s">
        <v>5914</v>
      </c>
      <c r="E622" t="s">
        <v>6</v>
      </c>
      <c r="F622" t="s">
        <v>64</v>
      </c>
      <c r="G622" t="s">
        <v>4953</v>
      </c>
      <c r="H622" t="s">
        <v>2423</v>
      </c>
      <c r="I622" t="s">
        <v>2435</v>
      </c>
      <c r="J622" s="57">
        <v>0</v>
      </c>
      <c r="K622">
        <v>463559.98436889407</v>
      </c>
      <c r="L622">
        <v>333763.18874560372</v>
      </c>
      <c r="M622">
        <v>129796.79562329035</v>
      </c>
      <c r="N622">
        <v>0.28000000000000003</v>
      </c>
      <c r="O622">
        <v>20</v>
      </c>
      <c r="P622">
        <v>29.756710499241834</v>
      </c>
      <c r="Q622">
        <v>17.186788627277785</v>
      </c>
      <c r="R622">
        <v>0</v>
      </c>
      <c r="S622" t="s">
        <v>7094</v>
      </c>
      <c r="T622">
        <v>0</v>
      </c>
      <c r="U622">
        <v>0</v>
      </c>
      <c r="V622">
        <v>213000</v>
      </c>
      <c r="W622" t="s">
        <v>7123</v>
      </c>
      <c r="X622">
        <v>0</v>
      </c>
      <c r="Y622">
        <v>0</v>
      </c>
      <c r="Z622">
        <v>213000</v>
      </c>
      <c r="AA622" t="s">
        <v>7124</v>
      </c>
      <c r="AB622" t="s">
        <v>7098</v>
      </c>
      <c r="AC622">
        <v>213000</v>
      </c>
    </row>
    <row r="623" spans="1:29" x14ac:dyDescent="0.2">
      <c r="A623" t="s">
        <v>2420</v>
      </c>
      <c r="B623" t="s">
        <v>2802</v>
      </c>
      <c r="C623" t="s">
        <v>5913</v>
      </c>
      <c r="D623" t="s">
        <v>5914</v>
      </c>
      <c r="E623" t="s">
        <v>6</v>
      </c>
      <c r="F623" t="s">
        <v>64</v>
      </c>
      <c r="G623" t="s">
        <v>538</v>
      </c>
      <c r="H623" t="s">
        <v>2423</v>
      </c>
      <c r="I623" t="s">
        <v>2435</v>
      </c>
      <c r="J623" s="57">
        <v>0</v>
      </c>
      <c r="K623">
        <v>463559.98436889407</v>
      </c>
      <c r="L623">
        <v>333763.18874560372</v>
      </c>
      <c r="M623">
        <v>129796.79562329035</v>
      </c>
      <c r="N623">
        <v>0.28000000000000003</v>
      </c>
      <c r="O623">
        <v>20</v>
      </c>
      <c r="P623">
        <v>29.756710499241834</v>
      </c>
      <c r="Q623">
        <v>17.186788627277785</v>
      </c>
      <c r="R623">
        <v>0</v>
      </c>
      <c r="S623" t="s">
        <v>7094</v>
      </c>
      <c r="T623">
        <v>0</v>
      </c>
      <c r="U623">
        <v>0</v>
      </c>
      <c r="V623">
        <v>213000</v>
      </c>
      <c r="W623" t="s">
        <v>7123</v>
      </c>
      <c r="X623">
        <v>0</v>
      </c>
      <c r="Y623">
        <v>0</v>
      </c>
      <c r="Z623">
        <v>213000</v>
      </c>
      <c r="AA623" t="s">
        <v>7124</v>
      </c>
      <c r="AB623" t="s">
        <v>7098</v>
      </c>
      <c r="AC623">
        <v>213000</v>
      </c>
    </row>
    <row r="624" spans="1:29" x14ac:dyDescent="0.2">
      <c r="A624" t="s">
        <v>2420</v>
      </c>
      <c r="B624" t="s">
        <v>2802</v>
      </c>
      <c r="C624" t="s">
        <v>5913</v>
      </c>
      <c r="D624" t="s">
        <v>5914</v>
      </c>
      <c r="E624" t="s">
        <v>6</v>
      </c>
      <c r="F624" t="s">
        <v>64</v>
      </c>
      <c r="G624" t="s">
        <v>5413</v>
      </c>
      <c r="H624" t="s">
        <v>2423</v>
      </c>
      <c r="I624" t="s">
        <v>2435</v>
      </c>
      <c r="J624" s="57">
        <v>0.14184444136400051</v>
      </c>
      <c r="K624">
        <v>463559.98436889407</v>
      </c>
      <c r="L624">
        <v>333763.18874560372</v>
      </c>
      <c r="M624">
        <v>129796.79562329035</v>
      </c>
      <c r="N624">
        <v>0.28000000000000003</v>
      </c>
      <c r="O624">
        <v>20</v>
      </c>
      <c r="P624">
        <v>29.756710499241834</v>
      </c>
      <c r="Q624">
        <v>17.186788627277785</v>
      </c>
      <c r="R624">
        <v>0</v>
      </c>
      <c r="S624" t="s">
        <v>7094</v>
      </c>
      <c r="T624">
        <v>0</v>
      </c>
      <c r="U624">
        <v>0</v>
      </c>
      <c r="V624">
        <v>213000</v>
      </c>
      <c r="W624" t="s">
        <v>7123</v>
      </c>
      <c r="X624">
        <v>0</v>
      </c>
      <c r="Y624">
        <v>0</v>
      </c>
      <c r="Z624">
        <v>213000</v>
      </c>
      <c r="AA624" t="s">
        <v>7124</v>
      </c>
      <c r="AB624" t="s">
        <v>7098</v>
      </c>
      <c r="AC624">
        <v>213000</v>
      </c>
    </row>
    <row r="625" spans="1:29" x14ac:dyDescent="0.2">
      <c r="A625" t="s">
        <v>2420</v>
      </c>
      <c r="B625" t="s">
        <v>2802</v>
      </c>
      <c r="C625" t="s">
        <v>5913</v>
      </c>
      <c r="D625" t="s">
        <v>5914</v>
      </c>
      <c r="E625" t="s">
        <v>6</v>
      </c>
      <c r="F625" t="s">
        <v>64</v>
      </c>
      <c r="G625" t="s">
        <v>540</v>
      </c>
      <c r="H625" t="s">
        <v>2423</v>
      </c>
      <c r="I625" t="s">
        <v>2435</v>
      </c>
      <c r="J625" s="57">
        <v>0</v>
      </c>
      <c r="K625">
        <v>463559.98436889407</v>
      </c>
      <c r="L625">
        <v>333763.18874560372</v>
      </c>
      <c r="M625">
        <v>129796.79562329035</v>
      </c>
      <c r="N625">
        <v>0.28000000000000003</v>
      </c>
      <c r="O625">
        <v>20</v>
      </c>
      <c r="P625">
        <v>29.756710499241834</v>
      </c>
      <c r="Q625">
        <v>17.186788627277785</v>
      </c>
      <c r="R625">
        <v>0</v>
      </c>
      <c r="S625" t="s">
        <v>7094</v>
      </c>
      <c r="T625">
        <v>0</v>
      </c>
      <c r="U625">
        <v>0</v>
      </c>
      <c r="V625">
        <v>213000</v>
      </c>
      <c r="W625" t="s">
        <v>7123</v>
      </c>
      <c r="X625">
        <v>0</v>
      </c>
      <c r="Y625">
        <v>0</v>
      </c>
      <c r="Z625">
        <v>213000</v>
      </c>
      <c r="AA625" t="s">
        <v>7124</v>
      </c>
      <c r="AB625" t="s">
        <v>7098</v>
      </c>
      <c r="AC625">
        <v>213000</v>
      </c>
    </row>
    <row r="626" spans="1:29" x14ac:dyDescent="0.2">
      <c r="A626" t="s">
        <v>2420</v>
      </c>
      <c r="B626" t="s">
        <v>2908</v>
      </c>
      <c r="C626" t="s">
        <v>5915</v>
      </c>
      <c r="D626" t="s">
        <v>7239</v>
      </c>
      <c r="E626" t="s">
        <v>6</v>
      </c>
      <c r="F626" t="s">
        <v>69</v>
      </c>
      <c r="G626" t="s">
        <v>2712</v>
      </c>
      <c r="H626" t="s">
        <v>2423</v>
      </c>
      <c r="I626" t="s">
        <v>2435</v>
      </c>
      <c r="J626" s="57">
        <v>0.94562960909333649</v>
      </c>
      <c r="K626">
        <v>48084.826944392305</v>
      </c>
      <c r="L626">
        <v>46312.125917308731</v>
      </c>
      <c r="M626">
        <v>1772.7010270835744</v>
      </c>
      <c r="N626">
        <v>3.6866120556773851E-2</v>
      </c>
      <c r="O626">
        <v>15</v>
      </c>
      <c r="P626">
        <v>0.73303664858225115</v>
      </c>
      <c r="Q626">
        <v>0</v>
      </c>
      <c r="R626">
        <v>14805.8</v>
      </c>
      <c r="S626" t="s">
        <v>7125</v>
      </c>
      <c r="T626">
        <v>0</v>
      </c>
      <c r="U626">
        <v>0</v>
      </c>
      <c r="V626">
        <v>18135.41</v>
      </c>
      <c r="W626" t="s">
        <v>7125</v>
      </c>
      <c r="X626">
        <v>0</v>
      </c>
      <c r="Y626">
        <v>0</v>
      </c>
      <c r="Z626">
        <v>3329.6100000000006</v>
      </c>
      <c r="AA626" t="s">
        <v>7097</v>
      </c>
      <c r="AB626" t="s">
        <v>7098</v>
      </c>
      <c r="AC626">
        <v>3329.6100000000006</v>
      </c>
    </row>
    <row r="627" spans="1:29" x14ac:dyDescent="0.2">
      <c r="A627" t="s">
        <v>2420</v>
      </c>
      <c r="B627" t="s">
        <v>2908</v>
      </c>
      <c r="C627" t="s">
        <v>5915</v>
      </c>
      <c r="D627" t="s">
        <v>7239</v>
      </c>
      <c r="E627" t="s">
        <v>6</v>
      </c>
      <c r="F627" t="s">
        <v>69</v>
      </c>
      <c r="G627" t="s">
        <v>3071</v>
      </c>
      <c r="H627" t="s">
        <v>2423</v>
      </c>
      <c r="I627" t="s">
        <v>2435</v>
      </c>
      <c r="J627" s="57">
        <v>0.94562960909333638</v>
      </c>
      <c r="K627">
        <v>53345.829433334991</v>
      </c>
      <c r="L627">
        <v>51379.175654244566</v>
      </c>
      <c r="M627">
        <v>1966.6537790904258</v>
      </c>
      <c r="N627">
        <v>3.6866120556773907E-2</v>
      </c>
      <c r="O627">
        <v>15</v>
      </c>
      <c r="P627">
        <v>0.81323882206906328</v>
      </c>
      <c r="Q627">
        <v>0</v>
      </c>
      <c r="R627">
        <v>14805.8</v>
      </c>
      <c r="S627" t="s">
        <v>7125</v>
      </c>
      <c r="T627">
        <v>0</v>
      </c>
      <c r="U627">
        <v>0</v>
      </c>
      <c r="V627">
        <v>18135.41</v>
      </c>
      <c r="W627" t="s">
        <v>7125</v>
      </c>
      <c r="X627">
        <v>0</v>
      </c>
      <c r="Y627">
        <v>0</v>
      </c>
      <c r="Z627">
        <v>3329.6100000000006</v>
      </c>
      <c r="AA627" t="s">
        <v>7097</v>
      </c>
      <c r="AB627" t="s">
        <v>7098</v>
      </c>
      <c r="AC627">
        <v>3329.6100000000006</v>
      </c>
    </row>
    <row r="628" spans="1:29" x14ac:dyDescent="0.2">
      <c r="A628" t="s">
        <v>2420</v>
      </c>
      <c r="B628" t="s">
        <v>2908</v>
      </c>
      <c r="C628" t="s">
        <v>5915</v>
      </c>
      <c r="D628" t="s">
        <v>7239</v>
      </c>
      <c r="E628" t="s">
        <v>6</v>
      </c>
      <c r="F628" t="s">
        <v>69</v>
      </c>
      <c r="G628" t="s">
        <v>554</v>
      </c>
      <c r="H628" t="s">
        <v>2423</v>
      </c>
      <c r="I628" t="s">
        <v>2435</v>
      </c>
      <c r="J628" s="57">
        <v>0.94562960909333638</v>
      </c>
      <c r="K628">
        <v>26562.544035081286</v>
      </c>
      <c r="L628">
        <v>25583.286084389365</v>
      </c>
      <c r="M628">
        <v>979.25795069192282</v>
      </c>
      <c r="N628">
        <v>3.6866120556773928E-2</v>
      </c>
      <c r="O628">
        <v>15</v>
      </c>
      <c r="P628">
        <v>0.40493684795438895</v>
      </c>
      <c r="Q628">
        <v>0</v>
      </c>
      <c r="R628">
        <v>14805.8</v>
      </c>
      <c r="S628" t="s">
        <v>7125</v>
      </c>
      <c r="T628">
        <v>0</v>
      </c>
      <c r="U628">
        <v>0</v>
      </c>
      <c r="V628">
        <v>18135.41</v>
      </c>
      <c r="W628" t="s">
        <v>7125</v>
      </c>
      <c r="X628">
        <v>0</v>
      </c>
      <c r="Y628">
        <v>0</v>
      </c>
      <c r="Z628">
        <v>3329.6100000000006</v>
      </c>
      <c r="AA628" t="s">
        <v>7097</v>
      </c>
      <c r="AB628" t="s">
        <v>7098</v>
      </c>
      <c r="AC628">
        <v>3329.6100000000006</v>
      </c>
    </row>
    <row r="629" spans="1:29" x14ac:dyDescent="0.2">
      <c r="A629" t="s">
        <v>2420</v>
      </c>
      <c r="B629" t="s">
        <v>2908</v>
      </c>
      <c r="C629" t="s">
        <v>5915</v>
      </c>
      <c r="D629" t="s">
        <v>7239</v>
      </c>
      <c r="E629" t="s">
        <v>6</v>
      </c>
      <c r="F629" t="s">
        <v>69</v>
      </c>
      <c r="G629" t="s">
        <v>3515</v>
      </c>
      <c r="H629" t="s">
        <v>2423</v>
      </c>
      <c r="I629" t="s">
        <v>2435</v>
      </c>
      <c r="J629" s="57">
        <v>0.94562960909333638</v>
      </c>
      <c r="K629">
        <v>104631.40614372739</v>
      </c>
      <c r="L629">
        <v>100774.05211080797</v>
      </c>
      <c r="M629">
        <v>3857.3540329194366</v>
      </c>
      <c r="N629">
        <v>3.686612055677399E-2</v>
      </c>
      <c r="O629">
        <v>15</v>
      </c>
      <c r="P629">
        <v>1.5950697999754628</v>
      </c>
      <c r="Q629">
        <v>0</v>
      </c>
      <c r="R629">
        <v>14805.8</v>
      </c>
      <c r="S629" t="s">
        <v>7125</v>
      </c>
      <c r="T629">
        <v>0</v>
      </c>
      <c r="U629">
        <v>0</v>
      </c>
      <c r="V629">
        <v>18135.41</v>
      </c>
      <c r="W629" t="s">
        <v>7125</v>
      </c>
      <c r="X629">
        <v>0</v>
      </c>
      <c r="Y629">
        <v>0</v>
      </c>
      <c r="Z629">
        <v>3329.6100000000006</v>
      </c>
      <c r="AA629" t="s">
        <v>7097</v>
      </c>
      <c r="AB629" t="s">
        <v>7098</v>
      </c>
      <c r="AC629">
        <v>3329.6100000000006</v>
      </c>
    </row>
    <row r="630" spans="1:29" x14ac:dyDescent="0.2">
      <c r="A630" t="s">
        <v>2420</v>
      </c>
      <c r="B630" t="s">
        <v>2908</v>
      </c>
      <c r="C630" t="s">
        <v>5915</v>
      </c>
      <c r="D630" t="s">
        <v>7239</v>
      </c>
      <c r="E630" t="s">
        <v>6</v>
      </c>
      <c r="F630" t="s">
        <v>69</v>
      </c>
      <c r="G630" t="s">
        <v>3751</v>
      </c>
      <c r="H630" t="s">
        <v>2423</v>
      </c>
      <c r="I630" t="s">
        <v>2435</v>
      </c>
      <c r="J630" s="57">
        <v>0.94562960909333638</v>
      </c>
      <c r="K630">
        <v>99112.872064416879</v>
      </c>
      <c r="L630">
        <v>95458.964974161965</v>
      </c>
      <c r="M630">
        <v>3653.9070902548992</v>
      </c>
      <c r="N630">
        <v>3.6866120556773886E-2</v>
      </c>
      <c r="O630">
        <v>15</v>
      </c>
      <c r="P630">
        <v>1.5109416459683138</v>
      </c>
      <c r="Q630">
        <v>0</v>
      </c>
      <c r="R630">
        <v>14805.8</v>
      </c>
      <c r="S630" t="s">
        <v>7125</v>
      </c>
      <c r="T630">
        <v>0</v>
      </c>
      <c r="U630">
        <v>0</v>
      </c>
      <c r="V630">
        <v>18135.41</v>
      </c>
      <c r="W630" t="s">
        <v>7125</v>
      </c>
      <c r="X630">
        <v>0</v>
      </c>
      <c r="Y630">
        <v>0</v>
      </c>
      <c r="Z630">
        <v>3329.6100000000006</v>
      </c>
      <c r="AA630" t="s">
        <v>7097</v>
      </c>
      <c r="AB630" t="s">
        <v>7098</v>
      </c>
      <c r="AC630">
        <v>3329.6100000000006</v>
      </c>
    </row>
    <row r="631" spans="1:29" x14ac:dyDescent="0.2">
      <c r="A631" t="s">
        <v>2420</v>
      </c>
      <c r="B631" t="s">
        <v>2908</v>
      </c>
      <c r="C631" t="s">
        <v>5915</v>
      </c>
      <c r="D631" t="s">
        <v>7239</v>
      </c>
      <c r="E631" t="s">
        <v>6</v>
      </c>
      <c r="F631" t="s">
        <v>69</v>
      </c>
      <c r="G631" t="s">
        <v>3981</v>
      </c>
      <c r="H631" t="s">
        <v>2423</v>
      </c>
      <c r="I631" t="s">
        <v>2435</v>
      </c>
      <c r="J631" s="57">
        <v>0.94562960909333649</v>
      </c>
      <c r="K631">
        <v>25973.900399954829</v>
      </c>
      <c r="L631">
        <v>25016.343456480456</v>
      </c>
      <c r="M631">
        <v>957.55694347437202</v>
      </c>
      <c r="N631">
        <v>3.6866120556773879E-2</v>
      </c>
      <c r="O631">
        <v>15</v>
      </c>
      <c r="P631">
        <v>0.39596317819362631</v>
      </c>
      <c r="Q631">
        <v>0</v>
      </c>
      <c r="R631">
        <v>14805.8</v>
      </c>
      <c r="S631" t="s">
        <v>7125</v>
      </c>
      <c r="T631">
        <v>0</v>
      </c>
      <c r="U631">
        <v>0</v>
      </c>
      <c r="V631">
        <v>18135.41</v>
      </c>
      <c r="W631" t="s">
        <v>7125</v>
      </c>
      <c r="X631">
        <v>0</v>
      </c>
      <c r="Y631">
        <v>0</v>
      </c>
      <c r="Z631">
        <v>3329.6100000000006</v>
      </c>
      <c r="AA631" t="s">
        <v>7097</v>
      </c>
      <c r="AB631" t="s">
        <v>7098</v>
      </c>
      <c r="AC631">
        <v>3329.6100000000006</v>
      </c>
    </row>
    <row r="632" spans="1:29" x14ac:dyDescent="0.2">
      <c r="A632" t="s">
        <v>2420</v>
      </c>
      <c r="B632" t="s">
        <v>2908</v>
      </c>
      <c r="C632" t="s">
        <v>5915</v>
      </c>
      <c r="D632" t="s">
        <v>7239</v>
      </c>
      <c r="E632" t="s">
        <v>6</v>
      </c>
      <c r="F632" t="s">
        <v>69</v>
      </c>
      <c r="G632" t="s">
        <v>4213</v>
      </c>
      <c r="H632" t="s">
        <v>2423</v>
      </c>
      <c r="I632" t="s">
        <v>2435</v>
      </c>
      <c r="J632" s="57">
        <v>0.94562960909333638</v>
      </c>
      <c r="K632">
        <v>79430.100514876031</v>
      </c>
      <c r="L632">
        <v>76501.820853457932</v>
      </c>
      <c r="M632">
        <v>2928.2796614180916</v>
      </c>
      <c r="N632">
        <v>3.6866120556773942E-2</v>
      </c>
      <c r="O632">
        <v>15</v>
      </c>
      <c r="P632">
        <v>1.2108845633428338</v>
      </c>
      <c r="Q632">
        <v>0</v>
      </c>
      <c r="R632">
        <v>14805.8</v>
      </c>
      <c r="S632" t="s">
        <v>7125</v>
      </c>
      <c r="T632">
        <v>0</v>
      </c>
      <c r="U632">
        <v>0</v>
      </c>
      <c r="V632">
        <v>18135.41</v>
      </c>
      <c r="W632" t="s">
        <v>7125</v>
      </c>
      <c r="X632">
        <v>0</v>
      </c>
      <c r="Y632">
        <v>0</v>
      </c>
      <c r="Z632">
        <v>3329.6100000000006</v>
      </c>
      <c r="AA632" t="s">
        <v>7097</v>
      </c>
      <c r="AB632" t="s">
        <v>7098</v>
      </c>
      <c r="AC632">
        <v>3329.6100000000006</v>
      </c>
    </row>
    <row r="633" spans="1:29" x14ac:dyDescent="0.2">
      <c r="A633" t="s">
        <v>2420</v>
      </c>
      <c r="B633" t="s">
        <v>2908</v>
      </c>
      <c r="C633" t="s">
        <v>5915</v>
      </c>
      <c r="D633" t="s">
        <v>7239</v>
      </c>
      <c r="E633" t="s">
        <v>6</v>
      </c>
      <c r="F633" t="s">
        <v>69</v>
      </c>
      <c r="G633" t="s">
        <v>613</v>
      </c>
      <c r="H633" t="s">
        <v>2423</v>
      </c>
      <c r="I633" t="s">
        <v>2435</v>
      </c>
      <c r="J633" s="57">
        <v>0.94562960909333649</v>
      </c>
      <c r="K633">
        <v>26856.865852644514</v>
      </c>
      <c r="L633">
        <v>25866.757398343816</v>
      </c>
      <c r="M633">
        <v>990.10845430069821</v>
      </c>
      <c r="N633">
        <v>3.6866120556773949E-2</v>
      </c>
      <c r="O633">
        <v>15</v>
      </c>
      <c r="P633">
        <v>0.40942368283477026</v>
      </c>
      <c r="Q633">
        <v>0</v>
      </c>
      <c r="R633">
        <v>14805.8</v>
      </c>
      <c r="S633" t="s">
        <v>7125</v>
      </c>
      <c r="T633">
        <v>0</v>
      </c>
      <c r="U633">
        <v>0</v>
      </c>
      <c r="V633">
        <v>18135.41</v>
      </c>
      <c r="W633" t="s">
        <v>7125</v>
      </c>
      <c r="X633">
        <v>0</v>
      </c>
      <c r="Y633">
        <v>0</v>
      </c>
      <c r="Z633">
        <v>3329.6100000000006</v>
      </c>
      <c r="AA633" t="s">
        <v>7097</v>
      </c>
      <c r="AB633" t="s">
        <v>7098</v>
      </c>
      <c r="AC633">
        <v>3329.6100000000006</v>
      </c>
    </row>
    <row r="634" spans="1:29" x14ac:dyDescent="0.2">
      <c r="A634" t="s">
        <v>2420</v>
      </c>
      <c r="B634" t="s">
        <v>2908</v>
      </c>
      <c r="C634" t="s">
        <v>5915</v>
      </c>
      <c r="D634" t="s">
        <v>7239</v>
      </c>
      <c r="E634" t="s">
        <v>6</v>
      </c>
      <c r="F634" t="s">
        <v>69</v>
      </c>
      <c r="G634" t="s">
        <v>4720</v>
      </c>
      <c r="H634" t="s">
        <v>2423</v>
      </c>
      <c r="I634" t="s">
        <v>2435</v>
      </c>
      <c r="J634" s="57">
        <v>0.94562960909333649</v>
      </c>
      <c r="K634">
        <v>54118.424204438466</v>
      </c>
      <c r="L634">
        <v>52123.287853375004</v>
      </c>
      <c r="M634">
        <v>1995.1363510634619</v>
      </c>
      <c r="N634">
        <v>3.6866120556773949E-2</v>
      </c>
      <c r="O634">
        <v>15</v>
      </c>
      <c r="P634">
        <v>0.82501676363006449</v>
      </c>
      <c r="Q634">
        <v>0</v>
      </c>
      <c r="R634">
        <v>14805.8</v>
      </c>
      <c r="S634" t="s">
        <v>7125</v>
      </c>
      <c r="T634">
        <v>0</v>
      </c>
      <c r="U634">
        <v>0</v>
      </c>
      <c r="V634">
        <v>18135.41</v>
      </c>
      <c r="W634" t="s">
        <v>7125</v>
      </c>
      <c r="X634">
        <v>0</v>
      </c>
      <c r="Y634">
        <v>0</v>
      </c>
      <c r="Z634">
        <v>3329.6100000000006</v>
      </c>
      <c r="AA634" t="s">
        <v>7097</v>
      </c>
      <c r="AB634" t="s">
        <v>7098</v>
      </c>
      <c r="AC634">
        <v>3329.6100000000006</v>
      </c>
    </row>
    <row r="635" spans="1:29" x14ac:dyDescent="0.2">
      <c r="A635" t="s">
        <v>2420</v>
      </c>
      <c r="B635" t="s">
        <v>2908</v>
      </c>
      <c r="C635" t="s">
        <v>5915</v>
      </c>
      <c r="D635" t="s">
        <v>7239</v>
      </c>
      <c r="E635" t="s">
        <v>6</v>
      </c>
      <c r="F635" t="s">
        <v>69</v>
      </c>
      <c r="G635" t="s">
        <v>4953</v>
      </c>
      <c r="H635" t="s">
        <v>2423</v>
      </c>
      <c r="I635" t="s">
        <v>2435</v>
      </c>
      <c r="J635" s="57">
        <v>0.94562960909333638</v>
      </c>
      <c r="K635">
        <v>77921.701199864503</v>
      </c>
      <c r="L635">
        <v>75049.030369441374</v>
      </c>
      <c r="M635">
        <v>2872.6708304231215</v>
      </c>
      <c r="N635">
        <v>3.6866120556773942E-2</v>
      </c>
      <c r="O635">
        <v>15</v>
      </c>
      <c r="P635">
        <v>1.1878895345808813</v>
      </c>
      <c r="Q635">
        <v>0</v>
      </c>
      <c r="R635">
        <v>14805.8</v>
      </c>
      <c r="S635" t="s">
        <v>7125</v>
      </c>
      <c r="T635">
        <v>0</v>
      </c>
      <c r="U635">
        <v>0</v>
      </c>
      <c r="V635">
        <v>18135.41</v>
      </c>
      <c r="W635" t="s">
        <v>7125</v>
      </c>
      <c r="X635">
        <v>0</v>
      </c>
      <c r="Y635">
        <v>0</v>
      </c>
      <c r="Z635">
        <v>3329.6100000000006</v>
      </c>
      <c r="AA635" t="s">
        <v>7097</v>
      </c>
      <c r="AB635" t="s">
        <v>7098</v>
      </c>
      <c r="AC635">
        <v>3329.6100000000006</v>
      </c>
    </row>
    <row r="636" spans="1:29" x14ac:dyDescent="0.2">
      <c r="A636" t="s">
        <v>2420</v>
      </c>
      <c r="B636" t="s">
        <v>2908</v>
      </c>
      <c r="C636" t="s">
        <v>5915</v>
      </c>
      <c r="D636" t="s">
        <v>7239</v>
      </c>
      <c r="E636" t="s">
        <v>6</v>
      </c>
      <c r="F636" t="s">
        <v>69</v>
      </c>
      <c r="G636" t="s">
        <v>538</v>
      </c>
      <c r="H636" t="s">
        <v>2423</v>
      </c>
      <c r="I636" t="s">
        <v>2435</v>
      </c>
      <c r="J636" s="57">
        <v>0.94562960909333638</v>
      </c>
      <c r="K636">
        <v>61071.777144369713</v>
      </c>
      <c r="L636">
        <v>58820.297645548955</v>
      </c>
      <c r="M636">
        <v>2251.4794988207614</v>
      </c>
      <c r="N636">
        <v>3.6866120556773879E-2</v>
      </c>
      <c r="O636">
        <v>15</v>
      </c>
      <c r="P636">
        <v>0.93101823767906478</v>
      </c>
      <c r="Q636">
        <v>0</v>
      </c>
      <c r="R636">
        <v>14805.8</v>
      </c>
      <c r="S636" t="s">
        <v>7125</v>
      </c>
      <c r="T636">
        <v>0</v>
      </c>
      <c r="U636">
        <v>0</v>
      </c>
      <c r="V636">
        <v>18135.41</v>
      </c>
      <c r="W636" t="s">
        <v>7125</v>
      </c>
      <c r="X636">
        <v>0</v>
      </c>
      <c r="Y636">
        <v>0</v>
      </c>
      <c r="Z636">
        <v>3329.6100000000006</v>
      </c>
      <c r="AA636" t="s">
        <v>7097</v>
      </c>
      <c r="AB636" t="s">
        <v>7098</v>
      </c>
      <c r="AC636">
        <v>3329.6100000000006</v>
      </c>
    </row>
    <row r="637" spans="1:29" x14ac:dyDescent="0.2">
      <c r="A637" t="s">
        <v>2420</v>
      </c>
      <c r="B637" t="s">
        <v>2908</v>
      </c>
      <c r="C637" t="s">
        <v>5915</v>
      </c>
      <c r="D637" t="s">
        <v>7239</v>
      </c>
      <c r="E637" t="s">
        <v>6</v>
      </c>
      <c r="F637" t="s">
        <v>69</v>
      </c>
      <c r="G637" t="s">
        <v>5413</v>
      </c>
      <c r="H637" t="s">
        <v>2423</v>
      </c>
      <c r="I637" t="s">
        <v>2435</v>
      </c>
      <c r="J637" s="57">
        <v>0.94562960909333638</v>
      </c>
      <c r="K637">
        <v>53088.297842967171</v>
      </c>
      <c r="L637">
        <v>51131.138254534424</v>
      </c>
      <c r="M637">
        <v>1957.1595884327508</v>
      </c>
      <c r="N637">
        <v>3.6866120556773962E-2</v>
      </c>
      <c r="O637">
        <v>15</v>
      </c>
      <c r="P637">
        <v>0.80931284154873107</v>
      </c>
      <c r="Q637">
        <v>0</v>
      </c>
      <c r="R637">
        <v>14805.8</v>
      </c>
      <c r="S637" t="s">
        <v>7125</v>
      </c>
      <c r="T637">
        <v>0</v>
      </c>
      <c r="U637">
        <v>0</v>
      </c>
      <c r="V637">
        <v>18135.41</v>
      </c>
      <c r="W637" t="s">
        <v>7125</v>
      </c>
      <c r="X637">
        <v>0</v>
      </c>
      <c r="Y637">
        <v>0</v>
      </c>
      <c r="Z637">
        <v>3329.6100000000006</v>
      </c>
      <c r="AA637" t="s">
        <v>7097</v>
      </c>
      <c r="AB637" t="s">
        <v>7098</v>
      </c>
      <c r="AC637">
        <v>3329.6100000000006</v>
      </c>
    </row>
    <row r="638" spans="1:29" x14ac:dyDescent="0.2">
      <c r="A638" t="s">
        <v>2420</v>
      </c>
      <c r="B638" t="s">
        <v>2908</v>
      </c>
      <c r="C638" t="s">
        <v>5915</v>
      </c>
      <c r="D638" t="s">
        <v>7239</v>
      </c>
      <c r="E638" t="s">
        <v>6</v>
      </c>
      <c r="F638" t="s">
        <v>69</v>
      </c>
      <c r="G638" t="s">
        <v>540</v>
      </c>
      <c r="H638" t="s">
        <v>2423</v>
      </c>
      <c r="I638" t="s">
        <v>2435</v>
      </c>
      <c r="J638" s="57">
        <v>0.94562960909333649</v>
      </c>
      <c r="K638">
        <v>11662.502020942891</v>
      </c>
      <c r="L638">
        <v>11232.550815445191</v>
      </c>
      <c r="M638">
        <v>429.95120549770036</v>
      </c>
      <c r="N638">
        <v>3.6866120556773942E-2</v>
      </c>
      <c r="O638">
        <v>15</v>
      </c>
      <c r="P638">
        <v>0.1777908321350988</v>
      </c>
      <c r="Q638">
        <v>0</v>
      </c>
      <c r="R638">
        <v>14805.8</v>
      </c>
      <c r="S638" t="s">
        <v>7125</v>
      </c>
      <c r="T638">
        <v>0</v>
      </c>
      <c r="U638">
        <v>0</v>
      </c>
      <c r="V638">
        <v>18135.41</v>
      </c>
      <c r="W638" t="s">
        <v>7125</v>
      </c>
      <c r="X638">
        <v>0</v>
      </c>
      <c r="Y638">
        <v>0</v>
      </c>
      <c r="Z638">
        <v>3329.6100000000006</v>
      </c>
      <c r="AA638" t="s">
        <v>7097</v>
      </c>
      <c r="AB638" t="s">
        <v>7098</v>
      </c>
      <c r="AC638">
        <v>3329.6100000000006</v>
      </c>
    </row>
    <row r="639" spans="1:29" x14ac:dyDescent="0.2">
      <c r="A639" t="s">
        <v>2420</v>
      </c>
      <c r="B639" t="s">
        <v>2908</v>
      </c>
      <c r="C639" t="s">
        <v>5915</v>
      </c>
      <c r="D639" t="s">
        <v>7239</v>
      </c>
      <c r="E639" t="s">
        <v>6</v>
      </c>
      <c r="F639" t="s">
        <v>64</v>
      </c>
      <c r="G639" t="s">
        <v>2712</v>
      </c>
      <c r="H639" t="s">
        <v>2423</v>
      </c>
      <c r="I639" t="s">
        <v>2435</v>
      </c>
      <c r="J639" s="57">
        <v>0.94562960909333649</v>
      </c>
      <c r="K639">
        <v>48084.826944392305</v>
      </c>
      <c r="L639">
        <v>46312.125917308731</v>
      </c>
      <c r="M639">
        <v>1772.7010270835744</v>
      </c>
      <c r="N639">
        <v>3.6866120556773851E-2</v>
      </c>
      <c r="O639">
        <v>15</v>
      </c>
      <c r="P639">
        <v>0.73303664858225115</v>
      </c>
      <c r="Q639">
        <v>0</v>
      </c>
      <c r="R639">
        <v>14805.8</v>
      </c>
      <c r="S639" t="s">
        <v>7125</v>
      </c>
      <c r="T639">
        <v>0</v>
      </c>
      <c r="U639">
        <v>0</v>
      </c>
      <c r="V639">
        <v>18135.41</v>
      </c>
      <c r="W639" t="s">
        <v>7125</v>
      </c>
      <c r="X639">
        <v>0</v>
      </c>
      <c r="Y639">
        <v>0</v>
      </c>
      <c r="Z639">
        <v>3329.6100000000006</v>
      </c>
      <c r="AA639" t="s">
        <v>7097</v>
      </c>
      <c r="AB639" t="s">
        <v>7098</v>
      </c>
      <c r="AC639">
        <v>3329.6100000000006</v>
      </c>
    </row>
    <row r="640" spans="1:29" x14ac:dyDescent="0.2">
      <c r="A640" t="s">
        <v>2420</v>
      </c>
      <c r="B640" t="s">
        <v>2908</v>
      </c>
      <c r="C640" t="s">
        <v>5915</v>
      </c>
      <c r="D640" t="s">
        <v>7239</v>
      </c>
      <c r="E640" t="s">
        <v>6</v>
      </c>
      <c r="F640" t="s">
        <v>64</v>
      </c>
      <c r="G640" t="s">
        <v>3071</v>
      </c>
      <c r="H640" t="s">
        <v>2423</v>
      </c>
      <c r="I640" t="s">
        <v>2435</v>
      </c>
      <c r="J640" s="57">
        <v>0.94562960909333638</v>
      </c>
      <c r="K640">
        <v>53345.829433334991</v>
      </c>
      <c r="L640">
        <v>51379.175654244566</v>
      </c>
      <c r="M640">
        <v>1966.6537790904258</v>
      </c>
      <c r="N640">
        <v>3.6866120556773907E-2</v>
      </c>
      <c r="O640">
        <v>15</v>
      </c>
      <c r="P640">
        <v>0.81323882206906328</v>
      </c>
      <c r="Q640">
        <v>0</v>
      </c>
      <c r="R640">
        <v>14805.8</v>
      </c>
      <c r="S640" t="s">
        <v>7125</v>
      </c>
      <c r="T640">
        <v>0</v>
      </c>
      <c r="U640">
        <v>0</v>
      </c>
      <c r="V640">
        <v>18135.41</v>
      </c>
      <c r="W640" t="s">
        <v>7125</v>
      </c>
      <c r="X640">
        <v>0</v>
      </c>
      <c r="Y640">
        <v>0</v>
      </c>
      <c r="Z640">
        <v>3329.6100000000006</v>
      </c>
      <c r="AA640" t="s">
        <v>7097</v>
      </c>
      <c r="AB640" t="s">
        <v>7098</v>
      </c>
      <c r="AC640">
        <v>3329.6100000000006</v>
      </c>
    </row>
    <row r="641" spans="1:29" x14ac:dyDescent="0.2">
      <c r="A641" t="s">
        <v>2420</v>
      </c>
      <c r="B641" t="s">
        <v>2908</v>
      </c>
      <c r="C641" t="s">
        <v>5915</v>
      </c>
      <c r="D641" t="s">
        <v>7239</v>
      </c>
      <c r="E641" t="s">
        <v>6</v>
      </c>
      <c r="F641" t="s">
        <v>64</v>
      </c>
      <c r="G641" t="s">
        <v>554</v>
      </c>
      <c r="H641" t="s">
        <v>2423</v>
      </c>
      <c r="I641" t="s">
        <v>2435</v>
      </c>
      <c r="J641" s="57">
        <v>0.94562960909333638</v>
      </c>
      <c r="K641">
        <v>26562.544035081286</v>
      </c>
      <c r="L641">
        <v>25583.286084389365</v>
      </c>
      <c r="M641">
        <v>979.25795069192282</v>
      </c>
      <c r="N641">
        <v>3.6866120556773928E-2</v>
      </c>
      <c r="O641">
        <v>15</v>
      </c>
      <c r="P641">
        <v>0.40493684795438895</v>
      </c>
      <c r="Q641">
        <v>0</v>
      </c>
      <c r="R641">
        <v>14805.8</v>
      </c>
      <c r="S641" t="s">
        <v>7125</v>
      </c>
      <c r="T641">
        <v>0</v>
      </c>
      <c r="U641">
        <v>0</v>
      </c>
      <c r="V641">
        <v>18135.41</v>
      </c>
      <c r="W641" t="s">
        <v>7125</v>
      </c>
      <c r="X641">
        <v>0</v>
      </c>
      <c r="Y641">
        <v>0</v>
      </c>
      <c r="Z641">
        <v>3329.6100000000006</v>
      </c>
      <c r="AA641" t="s">
        <v>7097</v>
      </c>
      <c r="AB641" t="s">
        <v>7098</v>
      </c>
      <c r="AC641">
        <v>3329.6100000000006</v>
      </c>
    </row>
    <row r="642" spans="1:29" x14ac:dyDescent="0.2">
      <c r="A642" t="s">
        <v>2420</v>
      </c>
      <c r="B642" t="s">
        <v>2908</v>
      </c>
      <c r="C642" t="s">
        <v>5915</v>
      </c>
      <c r="D642" t="s">
        <v>7239</v>
      </c>
      <c r="E642" t="s">
        <v>6</v>
      </c>
      <c r="F642" t="s">
        <v>64</v>
      </c>
      <c r="G642" t="s">
        <v>3515</v>
      </c>
      <c r="H642" t="s">
        <v>2423</v>
      </c>
      <c r="I642" t="s">
        <v>2435</v>
      </c>
      <c r="J642" s="57">
        <v>0.94562960909333638</v>
      </c>
      <c r="K642">
        <v>104631.40614372739</v>
      </c>
      <c r="L642">
        <v>100774.05211080797</v>
      </c>
      <c r="M642">
        <v>3857.3540329194366</v>
      </c>
      <c r="N642">
        <v>3.686612055677399E-2</v>
      </c>
      <c r="O642">
        <v>15</v>
      </c>
      <c r="P642">
        <v>1.5950697999754628</v>
      </c>
      <c r="Q642">
        <v>0</v>
      </c>
      <c r="R642">
        <v>14805.8</v>
      </c>
      <c r="S642" t="s">
        <v>7125</v>
      </c>
      <c r="T642">
        <v>0</v>
      </c>
      <c r="U642">
        <v>0</v>
      </c>
      <c r="V642">
        <v>18135.41</v>
      </c>
      <c r="W642" t="s">
        <v>7125</v>
      </c>
      <c r="X642">
        <v>0</v>
      </c>
      <c r="Y642">
        <v>0</v>
      </c>
      <c r="Z642">
        <v>3329.6100000000006</v>
      </c>
      <c r="AA642" t="s">
        <v>7097</v>
      </c>
      <c r="AB642" t="s">
        <v>7098</v>
      </c>
      <c r="AC642">
        <v>3329.6100000000006</v>
      </c>
    </row>
    <row r="643" spans="1:29" x14ac:dyDescent="0.2">
      <c r="A643" t="s">
        <v>2420</v>
      </c>
      <c r="B643" t="s">
        <v>2908</v>
      </c>
      <c r="C643" t="s">
        <v>5915</v>
      </c>
      <c r="D643" t="s">
        <v>7239</v>
      </c>
      <c r="E643" t="s">
        <v>6</v>
      </c>
      <c r="F643" t="s">
        <v>64</v>
      </c>
      <c r="G643" t="s">
        <v>3751</v>
      </c>
      <c r="H643" t="s">
        <v>2423</v>
      </c>
      <c r="I643" t="s">
        <v>2435</v>
      </c>
      <c r="J643" s="57">
        <v>0.94562960909333638</v>
      </c>
      <c r="K643">
        <v>99112.872064416879</v>
      </c>
      <c r="L643">
        <v>95458.964974161965</v>
      </c>
      <c r="M643">
        <v>3653.9070902548992</v>
      </c>
      <c r="N643">
        <v>3.6866120556773886E-2</v>
      </c>
      <c r="O643">
        <v>15</v>
      </c>
      <c r="P643">
        <v>1.5109416459683138</v>
      </c>
      <c r="Q643">
        <v>0</v>
      </c>
      <c r="R643">
        <v>14805.8</v>
      </c>
      <c r="S643" t="s">
        <v>7125</v>
      </c>
      <c r="T643">
        <v>0</v>
      </c>
      <c r="U643">
        <v>0</v>
      </c>
      <c r="V643">
        <v>18135.41</v>
      </c>
      <c r="W643" t="s">
        <v>7125</v>
      </c>
      <c r="X643">
        <v>0</v>
      </c>
      <c r="Y643">
        <v>0</v>
      </c>
      <c r="Z643">
        <v>3329.6100000000006</v>
      </c>
      <c r="AA643" t="s">
        <v>7097</v>
      </c>
      <c r="AB643" t="s">
        <v>7098</v>
      </c>
      <c r="AC643">
        <v>3329.6100000000006</v>
      </c>
    </row>
    <row r="644" spans="1:29" x14ac:dyDescent="0.2">
      <c r="A644" t="s">
        <v>2420</v>
      </c>
      <c r="B644" t="s">
        <v>2908</v>
      </c>
      <c r="C644" t="s">
        <v>5915</v>
      </c>
      <c r="D644" t="s">
        <v>7239</v>
      </c>
      <c r="E644" t="s">
        <v>6</v>
      </c>
      <c r="F644" t="s">
        <v>64</v>
      </c>
      <c r="G644" t="s">
        <v>3981</v>
      </c>
      <c r="H644" t="s">
        <v>2423</v>
      </c>
      <c r="I644" t="s">
        <v>2435</v>
      </c>
      <c r="J644" s="57">
        <v>0.94562960909333649</v>
      </c>
      <c r="K644">
        <v>25973.900399954829</v>
      </c>
      <c r="L644">
        <v>25016.343456480456</v>
      </c>
      <c r="M644">
        <v>957.55694347437202</v>
      </c>
      <c r="N644">
        <v>3.6866120556773879E-2</v>
      </c>
      <c r="O644">
        <v>15</v>
      </c>
      <c r="P644">
        <v>0.39596317819362631</v>
      </c>
      <c r="Q644">
        <v>0</v>
      </c>
      <c r="R644">
        <v>14805.8</v>
      </c>
      <c r="S644" t="s">
        <v>7125</v>
      </c>
      <c r="T644">
        <v>0</v>
      </c>
      <c r="U644">
        <v>0</v>
      </c>
      <c r="V644">
        <v>18135.41</v>
      </c>
      <c r="W644" t="s">
        <v>7125</v>
      </c>
      <c r="X644">
        <v>0</v>
      </c>
      <c r="Y644">
        <v>0</v>
      </c>
      <c r="Z644">
        <v>3329.6100000000006</v>
      </c>
      <c r="AA644" t="s">
        <v>7097</v>
      </c>
      <c r="AB644" t="s">
        <v>7098</v>
      </c>
      <c r="AC644">
        <v>3329.6100000000006</v>
      </c>
    </row>
    <row r="645" spans="1:29" x14ac:dyDescent="0.2">
      <c r="A645" t="s">
        <v>2420</v>
      </c>
      <c r="B645" t="s">
        <v>2908</v>
      </c>
      <c r="C645" t="s">
        <v>5915</v>
      </c>
      <c r="D645" t="s">
        <v>7239</v>
      </c>
      <c r="E645" t="s">
        <v>6</v>
      </c>
      <c r="F645" t="s">
        <v>64</v>
      </c>
      <c r="G645" t="s">
        <v>4213</v>
      </c>
      <c r="H645" t="s">
        <v>2423</v>
      </c>
      <c r="I645" t="s">
        <v>2435</v>
      </c>
      <c r="J645" s="57">
        <v>0.94562960909333638</v>
      </c>
      <c r="K645">
        <v>79430.100514876031</v>
      </c>
      <c r="L645">
        <v>76501.820853457932</v>
      </c>
      <c r="M645">
        <v>2928.2796614180916</v>
      </c>
      <c r="N645">
        <v>3.6866120556773942E-2</v>
      </c>
      <c r="O645">
        <v>15</v>
      </c>
      <c r="P645">
        <v>1.2108845633428338</v>
      </c>
      <c r="Q645">
        <v>0</v>
      </c>
      <c r="R645">
        <v>14805.8</v>
      </c>
      <c r="S645" t="s">
        <v>7125</v>
      </c>
      <c r="T645">
        <v>0</v>
      </c>
      <c r="U645">
        <v>0</v>
      </c>
      <c r="V645">
        <v>18135.41</v>
      </c>
      <c r="W645" t="s">
        <v>7125</v>
      </c>
      <c r="X645">
        <v>0</v>
      </c>
      <c r="Y645">
        <v>0</v>
      </c>
      <c r="Z645">
        <v>3329.6100000000006</v>
      </c>
      <c r="AA645" t="s">
        <v>7097</v>
      </c>
      <c r="AB645" t="s">
        <v>7098</v>
      </c>
      <c r="AC645">
        <v>3329.6100000000006</v>
      </c>
    </row>
    <row r="646" spans="1:29" x14ac:dyDescent="0.2">
      <c r="A646" t="s">
        <v>2420</v>
      </c>
      <c r="B646" t="s">
        <v>2908</v>
      </c>
      <c r="C646" t="s">
        <v>5915</v>
      </c>
      <c r="D646" t="s">
        <v>7239</v>
      </c>
      <c r="E646" t="s">
        <v>6</v>
      </c>
      <c r="F646" t="s">
        <v>64</v>
      </c>
      <c r="G646" t="s">
        <v>613</v>
      </c>
      <c r="H646" t="s">
        <v>2423</v>
      </c>
      <c r="I646" t="s">
        <v>2435</v>
      </c>
      <c r="J646" s="57">
        <v>0.94562960909333649</v>
      </c>
      <c r="K646">
        <v>26856.865852644514</v>
      </c>
      <c r="L646">
        <v>25866.757398343816</v>
      </c>
      <c r="M646">
        <v>990.10845430069821</v>
      </c>
      <c r="N646">
        <v>3.6866120556773949E-2</v>
      </c>
      <c r="O646">
        <v>15</v>
      </c>
      <c r="P646">
        <v>0.40942368283477026</v>
      </c>
      <c r="Q646">
        <v>0</v>
      </c>
      <c r="R646">
        <v>14805.8</v>
      </c>
      <c r="S646" t="s">
        <v>7125</v>
      </c>
      <c r="T646">
        <v>0</v>
      </c>
      <c r="U646">
        <v>0</v>
      </c>
      <c r="V646">
        <v>18135.41</v>
      </c>
      <c r="W646" t="s">
        <v>7125</v>
      </c>
      <c r="X646">
        <v>0</v>
      </c>
      <c r="Y646">
        <v>0</v>
      </c>
      <c r="Z646">
        <v>3329.6100000000006</v>
      </c>
      <c r="AA646" t="s">
        <v>7097</v>
      </c>
      <c r="AB646" t="s">
        <v>7098</v>
      </c>
      <c r="AC646">
        <v>3329.6100000000006</v>
      </c>
    </row>
    <row r="647" spans="1:29" x14ac:dyDescent="0.2">
      <c r="A647" t="s">
        <v>2420</v>
      </c>
      <c r="B647" t="s">
        <v>2908</v>
      </c>
      <c r="C647" t="s">
        <v>5915</v>
      </c>
      <c r="D647" t="s">
        <v>7239</v>
      </c>
      <c r="E647" t="s">
        <v>6</v>
      </c>
      <c r="F647" t="s">
        <v>64</v>
      </c>
      <c r="G647" t="s">
        <v>4720</v>
      </c>
      <c r="H647" t="s">
        <v>2423</v>
      </c>
      <c r="I647" t="s">
        <v>2435</v>
      </c>
      <c r="J647" s="57">
        <v>0.94562960909333649</v>
      </c>
      <c r="K647">
        <v>54118.424204438466</v>
      </c>
      <c r="L647">
        <v>52123.287853375004</v>
      </c>
      <c r="M647">
        <v>1995.1363510634619</v>
      </c>
      <c r="N647">
        <v>3.6866120556773949E-2</v>
      </c>
      <c r="O647">
        <v>15</v>
      </c>
      <c r="P647">
        <v>0.82501676363006449</v>
      </c>
      <c r="Q647">
        <v>0</v>
      </c>
      <c r="R647">
        <v>14805.8</v>
      </c>
      <c r="S647" t="s">
        <v>7125</v>
      </c>
      <c r="T647">
        <v>0</v>
      </c>
      <c r="U647">
        <v>0</v>
      </c>
      <c r="V647">
        <v>18135.41</v>
      </c>
      <c r="W647" t="s">
        <v>7125</v>
      </c>
      <c r="X647">
        <v>0</v>
      </c>
      <c r="Y647">
        <v>0</v>
      </c>
      <c r="Z647">
        <v>3329.6100000000006</v>
      </c>
      <c r="AA647" t="s">
        <v>7097</v>
      </c>
      <c r="AB647" t="s">
        <v>7098</v>
      </c>
      <c r="AC647">
        <v>3329.6100000000006</v>
      </c>
    </row>
    <row r="648" spans="1:29" x14ac:dyDescent="0.2">
      <c r="A648" t="s">
        <v>2420</v>
      </c>
      <c r="B648" t="s">
        <v>2908</v>
      </c>
      <c r="C648" t="s">
        <v>5915</v>
      </c>
      <c r="D648" t="s">
        <v>7239</v>
      </c>
      <c r="E648" t="s">
        <v>6</v>
      </c>
      <c r="F648" t="s">
        <v>64</v>
      </c>
      <c r="G648" t="s">
        <v>4953</v>
      </c>
      <c r="H648" t="s">
        <v>2423</v>
      </c>
      <c r="I648" t="s">
        <v>2435</v>
      </c>
      <c r="J648" s="57">
        <v>0.94562960909333638</v>
      </c>
      <c r="K648">
        <v>77921.701199864503</v>
      </c>
      <c r="L648">
        <v>75049.030369441374</v>
      </c>
      <c r="M648">
        <v>2872.6708304231215</v>
      </c>
      <c r="N648">
        <v>3.6866120556773942E-2</v>
      </c>
      <c r="O648">
        <v>15</v>
      </c>
      <c r="P648">
        <v>1.1878895345808813</v>
      </c>
      <c r="Q648">
        <v>0</v>
      </c>
      <c r="R648">
        <v>14805.8</v>
      </c>
      <c r="S648" t="s">
        <v>7125</v>
      </c>
      <c r="T648">
        <v>0</v>
      </c>
      <c r="U648">
        <v>0</v>
      </c>
      <c r="V648">
        <v>18135.41</v>
      </c>
      <c r="W648" t="s">
        <v>7125</v>
      </c>
      <c r="X648">
        <v>0</v>
      </c>
      <c r="Y648">
        <v>0</v>
      </c>
      <c r="Z648">
        <v>3329.6100000000006</v>
      </c>
      <c r="AA648" t="s">
        <v>7097</v>
      </c>
      <c r="AB648" t="s">
        <v>7098</v>
      </c>
      <c r="AC648">
        <v>3329.6100000000006</v>
      </c>
    </row>
    <row r="649" spans="1:29" x14ac:dyDescent="0.2">
      <c r="A649" t="s">
        <v>2420</v>
      </c>
      <c r="B649" t="s">
        <v>2908</v>
      </c>
      <c r="C649" t="s">
        <v>5915</v>
      </c>
      <c r="D649" t="s">
        <v>7239</v>
      </c>
      <c r="E649" t="s">
        <v>6</v>
      </c>
      <c r="F649" t="s">
        <v>64</v>
      </c>
      <c r="G649" t="s">
        <v>538</v>
      </c>
      <c r="H649" t="s">
        <v>2423</v>
      </c>
      <c r="I649" t="s">
        <v>2435</v>
      </c>
      <c r="J649" s="57">
        <v>0.94562960909333638</v>
      </c>
      <c r="K649">
        <v>61071.777144369713</v>
      </c>
      <c r="L649">
        <v>58820.297645548955</v>
      </c>
      <c r="M649">
        <v>2251.4794988207614</v>
      </c>
      <c r="N649">
        <v>3.6866120556773879E-2</v>
      </c>
      <c r="O649">
        <v>15</v>
      </c>
      <c r="P649">
        <v>0.93101823767906478</v>
      </c>
      <c r="Q649">
        <v>0</v>
      </c>
      <c r="R649">
        <v>14805.8</v>
      </c>
      <c r="S649" t="s">
        <v>7125</v>
      </c>
      <c r="T649">
        <v>0</v>
      </c>
      <c r="U649">
        <v>0</v>
      </c>
      <c r="V649">
        <v>18135.41</v>
      </c>
      <c r="W649" t="s">
        <v>7125</v>
      </c>
      <c r="X649">
        <v>0</v>
      </c>
      <c r="Y649">
        <v>0</v>
      </c>
      <c r="Z649">
        <v>3329.6100000000006</v>
      </c>
      <c r="AA649" t="s">
        <v>7097</v>
      </c>
      <c r="AB649" t="s">
        <v>7098</v>
      </c>
      <c r="AC649">
        <v>3329.6100000000006</v>
      </c>
    </row>
    <row r="650" spans="1:29" x14ac:dyDescent="0.2">
      <c r="A650" t="s">
        <v>2420</v>
      </c>
      <c r="B650" t="s">
        <v>2908</v>
      </c>
      <c r="C650" t="s">
        <v>5915</v>
      </c>
      <c r="D650" t="s">
        <v>7239</v>
      </c>
      <c r="E650" t="s">
        <v>6</v>
      </c>
      <c r="F650" t="s">
        <v>64</v>
      </c>
      <c r="G650" t="s">
        <v>5413</v>
      </c>
      <c r="H650" t="s">
        <v>2423</v>
      </c>
      <c r="I650" t="s">
        <v>2435</v>
      </c>
      <c r="J650" s="57">
        <v>0.94562960909333638</v>
      </c>
      <c r="K650">
        <v>53088.297842967171</v>
      </c>
      <c r="L650">
        <v>51131.138254534424</v>
      </c>
      <c r="M650">
        <v>1957.1595884327508</v>
      </c>
      <c r="N650">
        <v>3.6866120556773962E-2</v>
      </c>
      <c r="O650">
        <v>15</v>
      </c>
      <c r="P650">
        <v>0.80931284154873107</v>
      </c>
      <c r="Q650">
        <v>0</v>
      </c>
      <c r="R650">
        <v>14805.8</v>
      </c>
      <c r="S650" t="s">
        <v>7125</v>
      </c>
      <c r="T650">
        <v>0</v>
      </c>
      <c r="U650">
        <v>0</v>
      </c>
      <c r="V650">
        <v>18135.41</v>
      </c>
      <c r="W650" t="s">
        <v>7125</v>
      </c>
      <c r="X650">
        <v>0</v>
      </c>
      <c r="Y650">
        <v>0</v>
      </c>
      <c r="Z650">
        <v>3329.6100000000006</v>
      </c>
      <c r="AA650" t="s">
        <v>7097</v>
      </c>
      <c r="AB650" t="s">
        <v>7098</v>
      </c>
      <c r="AC650">
        <v>3329.6100000000006</v>
      </c>
    </row>
    <row r="651" spans="1:29" x14ac:dyDescent="0.2">
      <c r="A651" t="s">
        <v>2420</v>
      </c>
      <c r="B651" t="s">
        <v>2908</v>
      </c>
      <c r="C651" t="s">
        <v>5915</v>
      </c>
      <c r="D651" t="s">
        <v>7239</v>
      </c>
      <c r="E651" t="s">
        <v>6</v>
      </c>
      <c r="F651" t="s">
        <v>64</v>
      </c>
      <c r="G651" t="s">
        <v>540</v>
      </c>
      <c r="H651" t="s">
        <v>2423</v>
      </c>
      <c r="I651" t="s">
        <v>2435</v>
      </c>
      <c r="J651" s="57">
        <v>0.94562960909333649</v>
      </c>
      <c r="K651">
        <v>11662.502020942891</v>
      </c>
      <c r="L651">
        <v>11232.550815445191</v>
      </c>
      <c r="M651">
        <v>429.95120549770036</v>
      </c>
      <c r="N651">
        <v>3.6866120556773942E-2</v>
      </c>
      <c r="O651">
        <v>15</v>
      </c>
      <c r="P651">
        <v>0.1777908321350988</v>
      </c>
      <c r="Q651">
        <v>0</v>
      </c>
      <c r="R651">
        <v>14805.8</v>
      </c>
      <c r="S651" t="s">
        <v>7125</v>
      </c>
      <c r="T651">
        <v>0</v>
      </c>
      <c r="U651">
        <v>0</v>
      </c>
      <c r="V651">
        <v>18135.41</v>
      </c>
      <c r="W651" t="s">
        <v>7125</v>
      </c>
      <c r="X651">
        <v>0</v>
      </c>
      <c r="Y651">
        <v>0</v>
      </c>
      <c r="Z651">
        <v>3329.6100000000006</v>
      </c>
      <c r="AA651" t="s">
        <v>7097</v>
      </c>
      <c r="AB651" t="s">
        <v>7098</v>
      </c>
      <c r="AC651">
        <v>3329.6100000000006</v>
      </c>
    </row>
    <row r="652" spans="1:29" x14ac:dyDescent="0.2">
      <c r="A652" t="s">
        <v>2420</v>
      </c>
      <c r="B652" t="s">
        <v>2846</v>
      </c>
      <c r="C652" t="s">
        <v>2846</v>
      </c>
      <c r="D652" t="s">
        <v>5916</v>
      </c>
      <c r="E652" t="s">
        <v>6</v>
      </c>
      <c r="F652" t="s">
        <v>69</v>
      </c>
      <c r="G652" t="s">
        <v>2712</v>
      </c>
      <c r="H652" t="s">
        <v>2423</v>
      </c>
      <c r="I652" t="s">
        <v>2435</v>
      </c>
      <c r="J652" s="57">
        <v>0</v>
      </c>
      <c r="K652">
        <v>3136.6900692732729</v>
      </c>
      <c r="L652">
        <v>2395.2905983541359</v>
      </c>
      <c r="M652">
        <v>741.399470919137</v>
      </c>
      <c r="N652">
        <v>0.2363636363636363</v>
      </c>
      <c r="O652">
        <v>15</v>
      </c>
      <c r="P652">
        <v>0.36885655435194203</v>
      </c>
      <c r="Q652">
        <v>0</v>
      </c>
      <c r="R652">
        <v>1444.5</v>
      </c>
      <c r="S652" t="s">
        <v>7126</v>
      </c>
      <c r="T652">
        <v>0</v>
      </c>
      <c r="U652">
        <v>0</v>
      </c>
      <c r="V652">
        <v>1570.5</v>
      </c>
      <c r="W652" t="s">
        <v>7126</v>
      </c>
      <c r="X652">
        <v>0</v>
      </c>
      <c r="Y652">
        <v>0</v>
      </c>
      <c r="Z652">
        <v>126</v>
      </c>
      <c r="AA652" t="s">
        <v>7127</v>
      </c>
      <c r="AB652" t="s">
        <v>7098</v>
      </c>
      <c r="AC652">
        <v>126</v>
      </c>
    </row>
    <row r="653" spans="1:29" x14ac:dyDescent="0.2">
      <c r="A653" t="s">
        <v>2420</v>
      </c>
      <c r="B653" t="s">
        <v>2846</v>
      </c>
      <c r="C653" t="s">
        <v>2846</v>
      </c>
      <c r="D653" t="s">
        <v>5916</v>
      </c>
      <c r="E653" t="s">
        <v>6</v>
      </c>
      <c r="F653" t="s">
        <v>69</v>
      </c>
      <c r="G653" t="s">
        <v>3071</v>
      </c>
      <c r="H653" t="s">
        <v>2423</v>
      </c>
      <c r="I653" t="s">
        <v>2435</v>
      </c>
      <c r="J653" s="57">
        <v>0</v>
      </c>
      <c r="K653">
        <v>3479.8780416574182</v>
      </c>
      <c r="L653">
        <v>2657.3614136293013</v>
      </c>
      <c r="M653">
        <v>822.51662802811688</v>
      </c>
      <c r="N653">
        <v>0.23636363636363633</v>
      </c>
      <c r="O653">
        <v>15</v>
      </c>
      <c r="P653">
        <v>0.23493202353614556</v>
      </c>
      <c r="Q653">
        <v>0</v>
      </c>
      <c r="R653">
        <v>1444.5</v>
      </c>
      <c r="S653" t="s">
        <v>7126</v>
      </c>
      <c r="T653">
        <v>0</v>
      </c>
      <c r="U653">
        <v>0</v>
      </c>
      <c r="V653">
        <v>1570.5</v>
      </c>
      <c r="W653" t="s">
        <v>7126</v>
      </c>
      <c r="X653">
        <v>0</v>
      </c>
      <c r="Y653">
        <v>0</v>
      </c>
      <c r="Z653">
        <v>126</v>
      </c>
      <c r="AA653" t="s">
        <v>7127</v>
      </c>
      <c r="AB653" t="s">
        <v>7098</v>
      </c>
      <c r="AC653">
        <v>126</v>
      </c>
    </row>
    <row r="654" spans="1:29" x14ac:dyDescent="0.2">
      <c r="A654" t="s">
        <v>2420</v>
      </c>
      <c r="B654" t="s">
        <v>2846</v>
      </c>
      <c r="C654" t="s">
        <v>2846</v>
      </c>
      <c r="D654" t="s">
        <v>5916</v>
      </c>
      <c r="E654" t="s">
        <v>6</v>
      </c>
      <c r="F654" t="s">
        <v>69</v>
      </c>
      <c r="G654" t="s">
        <v>554</v>
      </c>
      <c r="H654" t="s">
        <v>2423</v>
      </c>
      <c r="I654" t="s">
        <v>2435</v>
      </c>
      <c r="J654" s="57">
        <v>0</v>
      </c>
      <c r="K654">
        <v>1732.7392731563143</v>
      </c>
      <c r="L654">
        <v>1323.1827176830038</v>
      </c>
      <c r="M654">
        <v>409.55655547331048</v>
      </c>
      <c r="N654">
        <v>0.23636363636363628</v>
      </c>
      <c r="O654">
        <v>15</v>
      </c>
      <c r="P654">
        <v>0.20376008587766034</v>
      </c>
      <c r="Q654">
        <v>0</v>
      </c>
      <c r="R654">
        <v>1444.5</v>
      </c>
      <c r="S654" t="s">
        <v>7126</v>
      </c>
      <c r="T654">
        <v>0</v>
      </c>
      <c r="U654">
        <v>0</v>
      </c>
      <c r="V654">
        <v>1570.5</v>
      </c>
      <c r="W654" t="s">
        <v>7126</v>
      </c>
      <c r="X654">
        <v>0</v>
      </c>
      <c r="Y654">
        <v>0</v>
      </c>
      <c r="Z654">
        <v>126</v>
      </c>
      <c r="AA654" t="s">
        <v>7127</v>
      </c>
      <c r="AB654" t="s">
        <v>7098</v>
      </c>
      <c r="AC654">
        <v>126</v>
      </c>
    </row>
    <row r="655" spans="1:29" x14ac:dyDescent="0.2">
      <c r="A655" t="s">
        <v>2420</v>
      </c>
      <c r="B655" t="s">
        <v>2846</v>
      </c>
      <c r="C655" t="s">
        <v>2846</v>
      </c>
      <c r="D655" t="s">
        <v>5916</v>
      </c>
      <c r="E655" t="s">
        <v>6</v>
      </c>
      <c r="F655" t="s">
        <v>69</v>
      </c>
      <c r="G655" t="s">
        <v>3515</v>
      </c>
      <c r="H655" t="s">
        <v>2423</v>
      </c>
      <c r="I655" t="s">
        <v>2435</v>
      </c>
      <c r="J655" s="57">
        <v>0</v>
      </c>
      <c r="K655">
        <v>6825.3607934301363</v>
      </c>
      <c r="L655">
        <v>5212.0936968011947</v>
      </c>
      <c r="M655">
        <v>1613.2670966289415</v>
      </c>
      <c r="N655">
        <v>0.23636363636363639</v>
      </c>
      <c r="O655">
        <v>15</v>
      </c>
      <c r="P655">
        <v>0.80262283135189261</v>
      </c>
      <c r="Q655">
        <v>0</v>
      </c>
      <c r="R655">
        <v>1444.5</v>
      </c>
      <c r="S655" t="s">
        <v>7126</v>
      </c>
      <c r="T655">
        <v>0</v>
      </c>
      <c r="U655">
        <v>0</v>
      </c>
      <c r="V655">
        <v>1570.5</v>
      </c>
      <c r="W655" t="s">
        <v>7126</v>
      </c>
      <c r="X655">
        <v>0</v>
      </c>
      <c r="Y655">
        <v>0</v>
      </c>
      <c r="Z655">
        <v>126</v>
      </c>
      <c r="AA655" t="s">
        <v>7127</v>
      </c>
      <c r="AB655" t="s">
        <v>7098</v>
      </c>
      <c r="AC655">
        <v>126</v>
      </c>
    </row>
    <row r="656" spans="1:29" x14ac:dyDescent="0.2">
      <c r="A656" t="s">
        <v>2420</v>
      </c>
      <c r="B656" t="s">
        <v>2846</v>
      </c>
      <c r="C656" t="s">
        <v>2846</v>
      </c>
      <c r="D656" t="s">
        <v>5916</v>
      </c>
      <c r="E656" t="s">
        <v>6</v>
      </c>
      <c r="F656" t="s">
        <v>69</v>
      </c>
      <c r="G656" t="s">
        <v>3751</v>
      </c>
      <c r="H656" t="s">
        <v>2423</v>
      </c>
      <c r="I656" t="s">
        <v>2435</v>
      </c>
      <c r="J656" s="57">
        <v>0</v>
      </c>
      <c r="K656">
        <v>6465.3734098104032</v>
      </c>
      <c r="L656">
        <v>4937.1942402188542</v>
      </c>
      <c r="M656">
        <v>1528.179169591549</v>
      </c>
      <c r="N656">
        <v>0.23636363636363622</v>
      </c>
      <c r="O656">
        <v>15</v>
      </c>
      <c r="P656">
        <v>0.43648749752163857</v>
      </c>
      <c r="Q656">
        <v>0</v>
      </c>
      <c r="R656">
        <v>1444.5</v>
      </c>
      <c r="S656" t="s">
        <v>7126</v>
      </c>
      <c r="T656">
        <v>0</v>
      </c>
      <c r="U656">
        <v>0</v>
      </c>
      <c r="V656">
        <v>1570.5</v>
      </c>
      <c r="W656" t="s">
        <v>7126</v>
      </c>
      <c r="X656">
        <v>0</v>
      </c>
      <c r="Y656">
        <v>0</v>
      </c>
      <c r="Z656">
        <v>126</v>
      </c>
      <c r="AA656" t="s">
        <v>7127</v>
      </c>
      <c r="AB656" t="s">
        <v>7098</v>
      </c>
      <c r="AC656">
        <v>126</v>
      </c>
    </row>
    <row r="657" spans="1:29" x14ac:dyDescent="0.2">
      <c r="A657" t="s">
        <v>2420</v>
      </c>
      <c r="B657" t="s">
        <v>2846</v>
      </c>
      <c r="C657" t="s">
        <v>2846</v>
      </c>
      <c r="D657" t="s">
        <v>5916</v>
      </c>
      <c r="E657" t="s">
        <v>6</v>
      </c>
      <c r="F657" t="s">
        <v>69</v>
      </c>
      <c r="G657" t="s">
        <v>3981</v>
      </c>
      <c r="H657" t="s">
        <v>2423</v>
      </c>
      <c r="I657" t="s">
        <v>2435</v>
      </c>
      <c r="J657" s="57">
        <v>0</v>
      </c>
      <c r="K657">
        <v>1694.3406189035431</v>
      </c>
      <c r="L657">
        <v>1293.8601089808876</v>
      </c>
      <c r="M657">
        <v>400.48050992265553</v>
      </c>
      <c r="N657">
        <v>0.2363636363636363</v>
      </c>
      <c r="O657">
        <v>15</v>
      </c>
      <c r="P657">
        <v>0.19924462691084247</v>
      </c>
      <c r="Q657">
        <v>0</v>
      </c>
      <c r="R657">
        <v>1444.5</v>
      </c>
      <c r="S657" t="s">
        <v>7126</v>
      </c>
      <c r="T657">
        <v>0</v>
      </c>
      <c r="U657">
        <v>0</v>
      </c>
      <c r="V657">
        <v>1570.5</v>
      </c>
      <c r="W657" t="s">
        <v>7126</v>
      </c>
      <c r="X657">
        <v>0</v>
      </c>
      <c r="Y657">
        <v>0</v>
      </c>
      <c r="Z657">
        <v>126</v>
      </c>
      <c r="AA657" t="s">
        <v>7127</v>
      </c>
      <c r="AB657" t="s">
        <v>7098</v>
      </c>
      <c r="AC657">
        <v>126</v>
      </c>
    </row>
    <row r="658" spans="1:29" x14ac:dyDescent="0.2">
      <c r="A658" t="s">
        <v>2420</v>
      </c>
      <c r="B658" t="s">
        <v>2846</v>
      </c>
      <c r="C658" t="s">
        <v>2846</v>
      </c>
      <c r="D658" t="s">
        <v>5916</v>
      </c>
      <c r="E658" t="s">
        <v>6</v>
      </c>
      <c r="F658" t="s">
        <v>69</v>
      </c>
      <c r="G658" t="s">
        <v>4213</v>
      </c>
      <c r="H658" t="s">
        <v>2423</v>
      </c>
      <c r="I658" t="s">
        <v>2435</v>
      </c>
      <c r="J658" s="57">
        <v>0</v>
      </c>
      <c r="K658">
        <v>5181.4184082333559</v>
      </c>
      <c r="L658">
        <v>3956.719511741836</v>
      </c>
      <c r="M658">
        <v>1224.6988964915199</v>
      </c>
      <c r="N658">
        <v>0.23636363636363625</v>
      </c>
      <c r="O658">
        <v>15</v>
      </c>
      <c r="P658">
        <v>0.60930474433499826</v>
      </c>
      <c r="Q658">
        <v>0</v>
      </c>
      <c r="R658">
        <v>1444.5</v>
      </c>
      <c r="S658" t="s">
        <v>7126</v>
      </c>
      <c r="T658">
        <v>0</v>
      </c>
      <c r="U658">
        <v>0</v>
      </c>
      <c r="V658">
        <v>1570.5</v>
      </c>
      <c r="W658" t="s">
        <v>7126</v>
      </c>
      <c r="X658">
        <v>0</v>
      </c>
      <c r="Y658">
        <v>0</v>
      </c>
      <c r="Z658">
        <v>126</v>
      </c>
      <c r="AA658" t="s">
        <v>7127</v>
      </c>
      <c r="AB658" t="s">
        <v>7098</v>
      </c>
      <c r="AC658">
        <v>126</v>
      </c>
    </row>
    <row r="659" spans="1:29" x14ac:dyDescent="0.2">
      <c r="A659" t="s">
        <v>2420</v>
      </c>
      <c r="B659" t="s">
        <v>2846</v>
      </c>
      <c r="C659" t="s">
        <v>2846</v>
      </c>
      <c r="D659" t="s">
        <v>5916</v>
      </c>
      <c r="E659" t="s">
        <v>6</v>
      </c>
      <c r="F659" t="s">
        <v>69</v>
      </c>
      <c r="G659" t="s">
        <v>613</v>
      </c>
      <c r="H659" t="s">
        <v>2423</v>
      </c>
      <c r="I659" t="s">
        <v>2435</v>
      </c>
      <c r="J659" s="57">
        <v>0</v>
      </c>
      <c r="K659">
        <v>1751.9386002827005</v>
      </c>
      <c r="L659">
        <v>1337.8440220340622</v>
      </c>
      <c r="M659">
        <v>414.0945782486383</v>
      </c>
      <c r="N659">
        <v>0.23636363636363636</v>
      </c>
      <c r="O659">
        <v>15</v>
      </c>
      <c r="P659">
        <v>0.17143038671063762</v>
      </c>
      <c r="Q659">
        <v>0</v>
      </c>
      <c r="R659">
        <v>1444.5</v>
      </c>
      <c r="S659" t="s">
        <v>7126</v>
      </c>
      <c r="T659">
        <v>0</v>
      </c>
      <c r="U659">
        <v>0</v>
      </c>
      <c r="V659">
        <v>1570.5</v>
      </c>
      <c r="W659" t="s">
        <v>7126</v>
      </c>
      <c r="X659">
        <v>0</v>
      </c>
      <c r="Y659">
        <v>0</v>
      </c>
      <c r="Z659">
        <v>126</v>
      </c>
      <c r="AA659" t="s">
        <v>7127</v>
      </c>
      <c r="AB659" t="s">
        <v>7098</v>
      </c>
      <c r="AC659">
        <v>126</v>
      </c>
    </row>
    <row r="660" spans="1:29" x14ac:dyDescent="0.2">
      <c r="A660" t="s">
        <v>2420</v>
      </c>
      <c r="B660" t="s">
        <v>2846</v>
      </c>
      <c r="C660" t="s">
        <v>2846</v>
      </c>
      <c r="D660" t="s">
        <v>5916</v>
      </c>
      <c r="E660" t="s">
        <v>6</v>
      </c>
      <c r="F660" t="s">
        <v>69</v>
      </c>
      <c r="G660" t="s">
        <v>4720</v>
      </c>
      <c r="H660" t="s">
        <v>2423</v>
      </c>
      <c r="I660" t="s">
        <v>2435</v>
      </c>
      <c r="J660" s="57">
        <v>0</v>
      </c>
      <c r="K660">
        <v>3530.2762753641814</v>
      </c>
      <c r="L660">
        <v>2695.8473375508297</v>
      </c>
      <c r="M660">
        <v>834.42893781335169</v>
      </c>
      <c r="N660">
        <v>0.23636363636363628</v>
      </c>
      <c r="O660">
        <v>15</v>
      </c>
      <c r="P660">
        <v>0.34544397102924362</v>
      </c>
      <c r="Q660">
        <v>0</v>
      </c>
      <c r="R660">
        <v>1444.5</v>
      </c>
      <c r="S660" t="s">
        <v>7126</v>
      </c>
      <c r="T660">
        <v>0</v>
      </c>
      <c r="U660">
        <v>0</v>
      </c>
      <c r="V660">
        <v>1570.5</v>
      </c>
      <c r="W660" t="s">
        <v>7126</v>
      </c>
      <c r="X660">
        <v>0</v>
      </c>
      <c r="Y660">
        <v>0</v>
      </c>
      <c r="Z660">
        <v>126</v>
      </c>
      <c r="AA660" t="s">
        <v>7127</v>
      </c>
      <c r="AB660" t="s">
        <v>7098</v>
      </c>
      <c r="AC660">
        <v>126</v>
      </c>
    </row>
    <row r="661" spans="1:29" x14ac:dyDescent="0.2">
      <c r="A661" t="s">
        <v>2420</v>
      </c>
      <c r="B661" t="s">
        <v>2846</v>
      </c>
      <c r="C661" t="s">
        <v>2846</v>
      </c>
      <c r="D661" t="s">
        <v>5916</v>
      </c>
      <c r="E661" t="s">
        <v>6</v>
      </c>
      <c r="F661" t="s">
        <v>69</v>
      </c>
      <c r="G661" t="s">
        <v>4953</v>
      </c>
      <c r="H661" t="s">
        <v>2423</v>
      </c>
      <c r="I661" t="s">
        <v>2435</v>
      </c>
      <c r="J661" s="57">
        <v>0</v>
      </c>
      <c r="K661">
        <v>5083.0218567106285</v>
      </c>
      <c r="L661">
        <v>3881.5803269426624</v>
      </c>
      <c r="M661">
        <v>1201.4415297679661</v>
      </c>
      <c r="N661">
        <v>0.23636363636363625</v>
      </c>
      <c r="O661">
        <v>15</v>
      </c>
      <c r="P661">
        <v>0.5977338807325272</v>
      </c>
      <c r="Q661">
        <v>0</v>
      </c>
      <c r="R661">
        <v>1444.5</v>
      </c>
      <c r="S661" t="s">
        <v>7126</v>
      </c>
      <c r="T661">
        <v>0</v>
      </c>
      <c r="U661">
        <v>0</v>
      </c>
      <c r="V661">
        <v>1570.5</v>
      </c>
      <c r="W661" t="s">
        <v>7126</v>
      </c>
      <c r="X661">
        <v>0</v>
      </c>
      <c r="Y661">
        <v>0</v>
      </c>
      <c r="Z661">
        <v>126</v>
      </c>
      <c r="AA661" t="s">
        <v>7127</v>
      </c>
      <c r="AB661" t="s">
        <v>7098</v>
      </c>
      <c r="AC661">
        <v>126</v>
      </c>
    </row>
    <row r="662" spans="1:29" x14ac:dyDescent="0.2">
      <c r="A662" t="s">
        <v>2420</v>
      </c>
      <c r="B662" t="s">
        <v>2846</v>
      </c>
      <c r="C662" t="s">
        <v>2846</v>
      </c>
      <c r="D662" t="s">
        <v>5916</v>
      </c>
      <c r="E662" t="s">
        <v>6</v>
      </c>
      <c r="F662" t="s">
        <v>69</v>
      </c>
      <c r="G662" t="s">
        <v>538</v>
      </c>
      <c r="H662" t="s">
        <v>2423</v>
      </c>
      <c r="I662" t="s">
        <v>2435</v>
      </c>
      <c r="J662" s="57">
        <v>0</v>
      </c>
      <c r="K662">
        <v>3983.8603787250445</v>
      </c>
      <c r="L662">
        <v>3042.2206528445795</v>
      </c>
      <c r="M662">
        <v>941.63972588046499</v>
      </c>
      <c r="N662">
        <v>0.23636363636363636</v>
      </c>
      <c r="O662">
        <v>15</v>
      </c>
      <c r="P662">
        <v>0.46847886780736336</v>
      </c>
      <c r="Q662">
        <v>0</v>
      </c>
      <c r="R662">
        <v>1444.5</v>
      </c>
      <c r="S662" t="s">
        <v>7126</v>
      </c>
      <c r="T662">
        <v>0</v>
      </c>
      <c r="U662">
        <v>0</v>
      </c>
      <c r="V662">
        <v>1570.5</v>
      </c>
      <c r="W662" t="s">
        <v>7126</v>
      </c>
      <c r="X662">
        <v>0</v>
      </c>
      <c r="Y662">
        <v>0</v>
      </c>
      <c r="Z662">
        <v>126</v>
      </c>
      <c r="AA662" t="s">
        <v>7127</v>
      </c>
      <c r="AB662" t="s">
        <v>7098</v>
      </c>
      <c r="AC662">
        <v>126</v>
      </c>
    </row>
    <row r="663" spans="1:29" x14ac:dyDescent="0.2">
      <c r="A663" t="s">
        <v>2420</v>
      </c>
      <c r="B663" t="s">
        <v>2846</v>
      </c>
      <c r="C663" t="s">
        <v>2846</v>
      </c>
      <c r="D663" t="s">
        <v>5916</v>
      </c>
      <c r="E663" t="s">
        <v>6</v>
      </c>
      <c r="F663" t="s">
        <v>69</v>
      </c>
      <c r="G663" t="s">
        <v>5413</v>
      </c>
      <c r="H663" t="s">
        <v>2423</v>
      </c>
      <c r="I663" t="s">
        <v>2435</v>
      </c>
      <c r="J663" s="57">
        <v>0</v>
      </c>
      <c r="K663">
        <v>3463.0786304218313</v>
      </c>
      <c r="L663">
        <v>2644.5327723221258</v>
      </c>
      <c r="M663">
        <v>818.54585809970558</v>
      </c>
      <c r="N663">
        <v>0.23636363636363636</v>
      </c>
      <c r="O663">
        <v>15</v>
      </c>
      <c r="P663">
        <v>0.40723795556989484</v>
      </c>
      <c r="Q663">
        <v>0</v>
      </c>
      <c r="R663">
        <v>1444.5</v>
      </c>
      <c r="S663" t="s">
        <v>7126</v>
      </c>
      <c r="T663">
        <v>0</v>
      </c>
      <c r="U663">
        <v>0</v>
      </c>
      <c r="V663">
        <v>1570.5</v>
      </c>
      <c r="W663" t="s">
        <v>7126</v>
      </c>
      <c r="X663">
        <v>0</v>
      </c>
      <c r="Y663">
        <v>0</v>
      </c>
      <c r="Z663">
        <v>126</v>
      </c>
      <c r="AA663" t="s">
        <v>7127</v>
      </c>
      <c r="AB663" t="s">
        <v>7098</v>
      </c>
      <c r="AC663">
        <v>126</v>
      </c>
    </row>
    <row r="664" spans="1:29" x14ac:dyDescent="0.2">
      <c r="A664" t="s">
        <v>2420</v>
      </c>
      <c r="B664" t="s">
        <v>2846</v>
      </c>
      <c r="C664" t="s">
        <v>2846</v>
      </c>
      <c r="D664" t="s">
        <v>5916</v>
      </c>
      <c r="E664" t="s">
        <v>6</v>
      </c>
      <c r="F664" t="s">
        <v>69</v>
      </c>
      <c r="G664" t="s">
        <v>540</v>
      </c>
      <c r="H664" t="s">
        <v>2423</v>
      </c>
      <c r="I664" t="s">
        <v>2435</v>
      </c>
      <c r="J664" s="57">
        <v>0</v>
      </c>
      <c r="K664">
        <v>760.77333738303548</v>
      </c>
      <c r="L664">
        <v>580.95418491068165</v>
      </c>
      <c r="M664">
        <v>179.81915247235384</v>
      </c>
      <c r="N664">
        <v>0.23636363636363636</v>
      </c>
      <c r="O664">
        <v>15</v>
      </c>
      <c r="P664">
        <v>8.9462530780080818E-2</v>
      </c>
      <c r="Q664">
        <v>0</v>
      </c>
      <c r="R664">
        <v>1444.5</v>
      </c>
      <c r="S664" t="s">
        <v>7126</v>
      </c>
      <c r="T664">
        <v>0</v>
      </c>
      <c r="U664">
        <v>0</v>
      </c>
      <c r="V664">
        <v>1570.5</v>
      </c>
      <c r="W664" t="s">
        <v>7126</v>
      </c>
      <c r="X664">
        <v>0</v>
      </c>
      <c r="Y664">
        <v>0</v>
      </c>
      <c r="Z664">
        <v>126</v>
      </c>
      <c r="AA664" t="s">
        <v>7127</v>
      </c>
      <c r="AB664" t="s">
        <v>7098</v>
      </c>
      <c r="AC664">
        <v>126</v>
      </c>
    </row>
    <row r="665" spans="1:29" x14ac:dyDescent="0.2">
      <c r="A665" t="s">
        <v>2420</v>
      </c>
      <c r="B665" t="s">
        <v>2846</v>
      </c>
      <c r="C665" t="s">
        <v>2846</v>
      </c>
      <c r="D665" t="s">
        <v>5916</v>
      </c>
      <c r="E665" t="s">
        <v>6</v>
      </c>
      <c r="F665" t="s">
        <v>64</v>
      </c>
      <c r="G665" t="s">
        <v>2712</v>
      </c>
      <c r="H665" t="s">
        <v>2423</v>
      </c>
      <c r="I665" t="s">
        <v>2435</v>
      </c>
      <c r="J665" s="57">
        <v>0</v>
      </c>
      <c r="K665">
        <v>3136.6900692732729</v>
      </c>
      <c r="L665">
        <v>2395.2905983541359</v>
      </c>
      <c r="M665">
        <v>741.399470919137</v>
      </c>
      <c r="N665">
        <v>0.2363636363636363</v>
      </c>
      <c r="O665">
        <v>15</v>
      </c>
      <c r="P665">
        <v>0.36885655435194203</v>
      </c>
      <c r="Q665">
        <v>0</v>
      </c>
      <c r="R665">
        <v>1444.5</v>
      </c>
      <c r="S665" t="s">
        <v>7126</v>
      </c>
      <c r="T665">
        <v>0</v>
      </c>
      <c r="U665">
        <v>0</v>
      </c>
      <c r="V665">
        <v>1570.5</v>
      </c>
      <c r="W665" t="s">
        <v>7126</v>
      </c>
      <c r="X665">
        <v>0</v>
      </c>
      <c r="Y665">
        <v>0</v>
      </c>
      <c r="Z665">
        <v>126</v>
      </c>
      <c r="AA665" t="s">
        <v>7127</v>
      </c>
      <c r="AB665" t="s">
        <v>7098</v>
      </c>
      <c r="AC665">
        <v>126</v>
      </c>
    </row>
    <row r="666" spans="1:29" x14ac:dyDescent="0.2">
      <c r="A666" t="s">
        <v>2420</v>
      </c>
      <c r="B666" t="s">
        <v>2846</v>
      </c>
      <c r="C666" t="s">
        <v>2846</v>
      </c>
      <c r="D666" t="s">
        <v>5916</v>
      </c>
      <c r="E666" t="s">
        <v>6</v>
      </c>
      <c r="F666" t="s">
        <v>64</v>
      </c>
      <c r="G666" t="s">
        <v>3071</v>
      </c>
      <c r="H666" t="s">
        <v>2423</v>
      </c>
      <c r="I666" t="s">
        <v>2435</v>
      </c>
      <c r="J666" s="57">
        <v>0</v>
      </c>
      <c r="K666">
        <v>3479.8780416574182</v>
      </c>
      <c r="L666">
        <v>2657.3614136293013</v>
      </c>
      <c r="M666">
        <v>822.51662802811688</v>
      </c>
      <c r="N666">
        <v>0.23636363636363633</v>
      </c>
      <c r="O666">
        <v>15</v>
      </c>
      <c r="P666">
        <v>0.23493202353614556</v>
      </c>
      <c r="Q666">
        <v>0</v>
      </c>
      <c r="R666">
        <v>1444.5</v>
      </c>
      <c r="S666" t="s">
        <v>7126</v>
      </c>
      <c r="T666">
        <v>0</v>
      </c>
      <c r="U666">
        <v>0</v>
      </c>
      <c r="V666">
        <v>1570.5</v>
      </c>
      <c r="W666" t="s">
        <v>7126</v>
      </c>
      <c r="X666">
        <v>0</v>
      </c>
      <c r="Y666">
        <v>0</v>
      </c>
      <c r="Z666">
        <v>126</v>
      </c>
      <c r="AA666" t="s">
        <v>7127</v>
      </c>
      <c r="AB666" t="s">
        <v>7098</v>
      </c>
      <c r="AC666">
        <v>126</v>
      </c>
    </row>
    <row r="667" spans="1:29" x14ac:dyDescent="0.2">
      <c r="A667" t="s">
        <v>2420</v>
      </c>
      <c r="B667" t="s">
        <v>2846</v>
      </c>
      <c r="C667" t="s">
        <v>2846</v>
      </c>
      <c r="D667" t="s">
        <v>5916</v>
      </c>
      <c r="E667" t="s">
        <v>6</v>
      </c>
      <c r="F667" t="s">
        <v>64</v>
      </c>
      <c r="G667" t="s">
        <v>554</v>
      </c>
      <c r="H667" t="s">
        <v>2423</v>
      </c>
      <c r="I667" t="s">
        <v>2435</v>
      </c>
      <c r="J667" s="57">
        <v>0</v>
      </c>
      <c r="K667">
        <v>1732.7392731563143</v>
      </c>
      <c r="L667">
        <v>1323.1827176830038</v>
      </c>
      <c r="M667">
        <v>409.55655547331048</v>
      </c>
      <c r="N667">
        <v>0.23636363636363628</v>
      </c>
      <c r="O667">
        <v>15</v>
      </c>
      <c r="P667">
        <v>0.20376008587766034</v>
      </c>
      <c r="Q667">
        <v>0</v>
      </c>
      <c r="R667">
        <v>1444.5</v>
      </c>
      <c r="S667" t="s">
        <v>7126</v>
      </c>
      <c r="T667">
        <v>0</v>
      </c>
      <c r="U667">
        <v>0</v>
      </c>
      <c r="V667">
        <v>1570.5</v>
      </c>
      <c r="W667" t="s">
        <v>7126</v>
      </c>
      <c r="X667">
        <v>0</v>
      </c>
      <c r="Y667">
        <v>0</v>
      </c>
      <c r="Z667">
        <v>126</v>
      </c>
      <c r="AA667" t="s">
        <v>7127</v>
      </c>
      <c r="AB667" t="s">
        <v>7098</v>
      </c>
      <c r="AC667">
        <v>126</v>
      </c>
    </row>
    <row r="668" spans="1:29" x14ac:dyDescent="0.2">
      <c r="A668" t="s">
        <v>2420</v>
      </c>
      <c r="B668" t="s">
        <v>2846</v>
      </c>
      <c r="C668" t="s">
        <v>2846</v>
      </c>
      <c r="D668" t="s">
        <v>5916</v>
      </c>
      <c r="E668" t="s">
        <v>6</v>
      </c>
      <c r="F668" t="s">
        <v>64</v>
      </c>
      <c r="G668" t="s">
        <v>3515</v>
      </c>
      <c r="H668" t="s">
        <v>2423</v>
      </c>
      <c r="I668" t="s">
        <v>2435</v>
      </c>
      <c r="J668" s="57">
        <v>0</v>
      </c>
      <c r="K668">
        <v>6825.3607934301363</v>
      </c>
      <c r="L668">
        <v>5212.0936968011947</v>
      </c>
      <c r="M668">
        <v>1613.2670966289415</v>
      </c>
      <c r="N668">
        <v>0.23636363636363639</v>
      </c>
      <c r="O668">
        <v>15</v>
      </c>
      <c r="P668">
        <v>0.80262283135189261</v>
      </c>
      <c r="Q668">
        <v>0</v>
      </c>
      <c r="R668">
        <v>1444.5</v>
      </c>
      <c r="S668" t="s">
        <v>7126</v>
      </c>
      <c r="T668">
        <v>0</v>
      </c>
      <c r="U668">
        <v>0</v>
      </c>
      <c r="V668">
        <v>1570.5</v>
      </c>
      <c r="W668" t="s">
        <v>7126</v>
      </c>
      <c r="X668">
        <v>0</v>
      </c>
      <c r="Y668">
        <v>0</v>
      </c>
      <c r="Z668">
        <v>126</v>
      </c>
      <c r="AA668" t="s">
        <v>7127</v>
      </c>
      <c r="AB668" t="s">
        <v>7098</v>
      </c>
      <c r="AC668">
        <v>126</v>
      </c>
    </row>
    <row r="669" spans="1:29" x14ac:dyDescent="0.2">
      <c r="A669" t="s">
        <v>2420</v>
      </c>
      <c r="B669" t="s">
        <v>2846</v>
      </c>
      <c r="C669" t="s">
        <v>2846</v>
      </c>
      <c r="D669" t="s">
        <v>5916</v>
      </c>
      <c r="E669" t="s">
        <v>6</v>
      </c>
      <c r="F669" t="s">
        <v>64</v>
      </c>
      <c r="G669" t="s">
        <v>3751</v>
      </c>
      <c r="H669" t="s">
        <v>2423</v>
      </c>
      <c r="I669" t="s">
        <v>2435</v>
      </c>
      <c r="J669" s="57">
        <v>0</v>
      </c>
      <c r="K669">
        <v>6465.3734098104032</v>
      </c>
      <c r="L669">
        <v>4937.1942402188542</v>
      </c>
      <c r="M669">
        <v>1528.179169591549</v>
      </c>
      <c r="N669">
        <v>0.23636363636363622</v>
      </c>
      <c r="O669">
        <v>15</v>
      </c>
      <c r="P669">
        <v>0.43648749752163857</v>
      </c>
      <c r="Q669">
        <v>0</v>
      </c>
      <c r="R669">
        <v>1444.5</v>
      </c>
      <c r="S669" t="s">
        <v>7126</v>
      </c>
      <c r="T669">
        <v>0</v>
      </c>
      <c r="U669">
        <v>0</v>
      </c>
      <c r="V669">
        <v>1570.5</v>
      </c>
      <c r="W669" t="s">
        <v>7126</v>
      </c>
      <c r="X669">
        <v>0</v>
      </c>
      <c r="Y669">
        <v>0</v>
      </c>
      <c r="Z669">
        <v>126</v>
      </c>
      <c r="AA669" t="s">
        <v>7127</v>
      </c>
      <c r="AB669" t="s">
        <v>7098</v>
      </c>
      <c r="AC669">
        <v>126</v>
      </c>
    </row>
    <row r="670" spans="1:29" x14ac:dyDescent="0.2">
      <c r="A670" t="s">
        <v>2420</v>
      </c>
      <c r="B670" t="s">
        <v>2846</v>
      </c>
      <c r="C670" t="s">
        <v>2846</v>
      </c>
      <c r="D670" t="s">
        <v>5916</v>
      </c>
      <c r="E670" t="s">
        <v>6</v>
      </c>
      <c r="F670" t="s">
        <v>64</v>
      </c>
      <c r="G670" t="s">
        <v>3981</v>
      </c>
      <c r="H670" t="s">
        <v>2423</v>
      </c>
      <c r="I670" t="s">
        <v>2435</v>
      </c>
      <c r="J670" s="57">
        <v>0</v>
      </c>
      <c r="K670">
        <v>1694.3406189035431</v>
      </c>
      <c r="L670">
        <v>1293.8601089808876</v>
      </c>
      <c r="M670">
        <v>400.48050992265553</v>
      </c>
      <c r="N670">
        <v>0.2363636363636363</v>
      </c>
      <c r="O670">
        <v>15</v>
      </c>
      <c r="P670">
        <v>0.19924462691084247</v>
      </c>
      <c r="Q670">
        <v>0</v>
      </c>
      <c r="R670">
        <v>1444.5</v>
      </c>
      <c r="S670" t="s">
        <v>7126</v>
      </c>
      <c r="T670">
        <v>0</v>
      </c>
      <c r="U670">
        <v>0</v>
      </c>
      <c r="V670">
        <v>1570.5</v>
      </c>
      <c r="W670" t="s">
        <v>7126</v>
      </c>
      <c r="X670">
        <v>0</v>
      </c>
      <c r="Y670">
        <v>0</v>
      </c>
      <c r="Z670">
        <v>126</v>
      </c>
      <c r="AA670" t="s">
        <v>7127</v>
      </c>
      <c r="AB670" t="s">
        <v>7098</v>
      </c>
      <c r="AC670">
        <v>126</v>
      </c>
    </row>
    <row r="671" spans="1:29" x14ac:dyDescent="0.2">
      <c r="A671" t="s">
        <v>2420</v>
      </c>
      <c r="B671" t="s">
        <v>2846</v>
      </c>
      <c r="C671" t="s">
        <v>2846</v>
      </c>
      <c r="D671" t="s">
        <v>5916</v>
      </c>
      <c r="E671" t="s">
        <v>6</v>
      </c>
      <c r="F671" t="s">
        <v>64</v>
      </c>
      <c r="G671" t="s">
        <v>4213</v>
      </c>
      <c r="H671" t="s">
        <v>2423</v>
      </c>
      <c r="I671" t="s">
        <v>2435</v>
      </c>
      <c r="J671" s="57">
        <v>0</v>
      </c>
      <c r="K671">
        <v>5181.4184082333559</v>
      </c>
      <c r="L671">
        <v>3956.719511741836</v>
      </c>
      <c r="M671">
        <v>1224.6988964915199</v>
      </c>
      <c r="N671">
        <v>0.23636363636363625</v>
      </c>
      <c r="O671">
        <v>15</v>
      </c>
      <c r="P671">
        <v>0.60930474433499826</v>
      </c>
      <c r="Q671">
        <v>0</v>
      </c>
      <c r="R671">
        <v>1444.5</v>
      </c>
      <c r="S671" t="s">
        <v>7126</v>
      </c>
      <c r="T671">
        <v>0</v>
      </c>
      <c r="U671">
        <v>0</v>
      </c>
      <c r="V671">
        <v>1570.5</v>
      </c>
      <c r="W671" t="s">
        <v>7126</v>
      </c>
      <c r="X671">
        <v>0</v>
      </c>
      <c r="Y671">
        <v>0</v>
      </c>
      <c r="Z671">
        <v>126</v>
      </c>
      <c r="AA671" t="s">
        <v>7127</v>
      </c>
      <c r="AB671" t="s">
        <v>7098</v>
      </c>
      <c r="AC671">
        <v>126</v>
      </c>
    </row>
    <row r="672" spans="1:29" x14ac:dyDescent="0.2">
      <c r="A672" t="s">
        <v>2420</v>
      </c>
      <c r="B672" t="s">
        <v>2846</v>
      </c>
      <c r="C672" t="s">
        <v>2846</v>
      </c>
      <c r="D672" t="s">
        <v>5916</v>
      </c>
      <c r="E672" t="s">
        <v>6</v>
      </c>
      <c r="F672" t="s">
        <v>64</v>
      </c>
      <c r="G672" t="s">
        <v>613</v>
      </c>
      <c r="H672" t="s">
        <v>2423</v>
      </c>
      <c r="I672" t="s">
        <v>2435</v>
      </c>
      <c r="J672" s="57">
        <v>0</v>
      </c>
      <c r="K672">
        <v>1751.9386002827005</v>
      </c>
      <c r="L672">
        <v>1337.8440220340622</v>
      </c>
      <c r="M672">
        <v>414.0945782486383</v>
      </c>
      <c r="N672">
        <v>0.23636363636363636</v>
      </c>
      <c r="O672">
        <v>15</v>
      </c>
      <c r="P672">
        <v>0.17143038671063762</v>
      </c>
      <c r="Q672">
        <v>0</v>
      </c>
      <c r="R672">
        <v>1444.5</v>
      </c>
      <c r="S672" t="s">
        <v>7126</v>
      </c>
      <c r="T672">
        <v>0</v>
      </c>
      <c r="U672">
        <v>0</v>
      </c>
      <c r="V672">
        <v>1570.5</v>
      </c>
      <c r="W672" t="s">
        <v>7126</v>
      </c>
      <c r="X672">
        <v>0</v>
      </c>
      <c r="Y672">
        <v>0</v>
      </c>
      <c r="Z672">
        <v>126</v>
      </c>
      <c r="AA672" t="s">
        <v>7127</v>
      </c>
      <c r="AB672" t="s">
        <v>7098</v>
      </c>
      <c r="AC672">
        <v>126</v>
      </c>
    </row>
    <row r="673" spans="1:29" x14ac:dyDescent="0.2">
      <c r="A673" t="s">
        <v>2420</v>
      </c>
      <c r="B673" t="s">
        <v>2846</v>
      </c>
      <c r="C673" t="s">
        <v>2846</v>
      </c>
      <c r="D673" t="s">
        <v>5916</v>
      </c>
      <c r="E673" t="s">
        <v>6</v>
      </c>
      <c r="F673" t="s">
        <v>64</v>
      </c>
      <c r="G673" t="s">
        <v>4720</v>
      </c>
      <c r="H673" t="s">
        <v>2423</v>
      </c>
      <c r="I673" t="s">
        <v>2435</v>
      </c>
      <c r="J673" s="57">
        <v>0</v>
      </c>
      <c r="K673">
        <v>3530.2762753641814</v>
      </c>
      <c r="L673">
        <v>2695.8473375508297</v>
      </c>
      <c r="M673">
        <v>834.42893781335169</v>
      </c>
      <c r="N673">
        <v>0.23636363636363628</v>
      </c>
      <c r="O673">
        <v>15</v>
      </c>
      <c r="P673">
        <v>0.34544397102924362</v>
      </c>
      <c r="Q673">
        <v>0</v>
      </c>
      <c r="R673">
        <v>1444.5</v>
      </c>
      <c r="S673" t="s">
        <v>7126</v>
      </c>
      <c r="T673">
        <v>0</v>
      </c>
      <c r="U673">
        <v>0</v>
      </c>
      <c r="V673">
        <v>1570.5</v>
      </c>
      <c r="W673" t="s">
        <v>7126</v>
      </c>
      <c r="X673">
        <v>0</v>
      </c>
      <c r="Y673">
        <v>0</v>
      </c>
      <c r="Z673">
        <v>126</v>
      </c>
      <c r="AA673" t="s">
        <v>7127</v>
      </c>
      <c r="AB673" t="s">
        <v>7098</v>
      </c>
      <c r="AC673">
        <v>126</v>
      </c>
    </row>
    <row r="674" spans="1:29" x14ac:dyDescent="0.2">
      <c r="A674" t="s">
        <v>2420</v>
      </c>
      <c r="B674" t="s">
        <v>2846</v>
      </c>
      <c r="C674" t="s">
        <v>2846</v>
      </c>
      <c r="D674" t="s">
        <v>5916</v>
      </c>
      <c r="E674" t="s">
        <v>6</v>
      </c>
      <c r="F674" t="s">
        <v>64</v>
      </c>
      <c r="G674" t="s">
        <v>4953</v>
      </c>
      <c r="H674" t="s">
        <v>2423</v>
      </c>
      <c r="I674" t="s">
        <v>2435</v>
      </c>
      <c r="J674" s="57">
        <v>0</v>
      </c>
      <c r="K674">
        <v>5083.0218567106285</v>
      </c>
      <c r="L674">
        <v>3881.5803269426624</v>
      </c>
      <c r="M674">
        <v>1201.4415297679661</v>
      </c>
      <c r="N674">
        <v>0.23636363636363625</v>
      </c>
      <c r="O674">
        <v>15</v>
      </c>
      <c r="P674">
        <v>0.5977338807325272</v>
      </c>
      <c r="Q674">
        <v>0</v>
      </c>
      <c r="R674">
        <v>1444.5</v>
      </c>
      <c r="S674" t="s">
        <v>7126</v>
      </c>
      <c r="T674">
        <v>0</v>
      </c>
      <c r="U674">
        <v>0</v>
      </c>
      <c r="V674">
        <v>1570.5</v>
      </c>
      <c r="W674" t="s">
        <v>7126</v>
      </c>
      <c r="X674">
        <v>0</v>
      </c>
      <c r="Y674">
        <v>0</v>
      </c>
      <c r="Z674">
        <v>126</v>
      </c>
      <c r="AA674" t="s">
        <v>7127</v>
      </c>
      <c r="AB674" t="s">
        <v>7098</v>
      </c>
      <c r="AC674">
        <v>126</v>
      </c>
    </row>
    <row r="675" spans="1:29" x14ac:dyDescent="0.2">
      <c r="A675" t="s">
        <v>2420</v>
      </c>
      <c r="B675" t="s">
        <v>2846</v>
      </c>
      <c r="C675" t="s">
        <v>2846</v>
      </c>
      <c r="D675" t="s">
        <v>5916</v>
      </c>
      <c r="E675" t="s">
        <v>6</v>
      </c>
      <c r="F675" t="s">
        <v>64</v>
      </c>
      <c r="G675" t="s">
        <v>538</v>
      </c>
      <c r="H675" t="s">
        <v>2423</v>
      </c>
      <c r="I675" t="s">
        <v>2435</v>
      </c>
      <c r="J675" s="57">
        <v>0</v>
      </c>
      <c r="K675">
        <v>3983.8603787250445</v>
      </c>
      <c r="L675">
        <v>3042.2206528445795</v>
      </c>
      <c r="M675">
        <v>941.63972588046499</v>
      </c>
      <c r="N675">
        <v>0.23636363636363636</v>
      </c>
      <c r="O675">
        <v>15</v>
      </c>
      <c r="P675">
        <v>0.46847886780736336</v>
      </c>
      <c r="Q675">
        <v>0</v>
      </c>
      <c r="R675">
        <v>1444.5</v>
      </c>
      <c r="S675" t="s">
        <v>7126</v>
      </c>
      <c r="T675">
        <v>0</v>
      </c>
      <c r="U675">
        <v>0</v>
      </c>
      <c r="V675">
        <v>1570.5</v>
      </c>
      <c r="W675" t="s">
        <v>7126</v>
      </c>
      <c r="X675">
        <v>0</v>
      </c>
      <c r="Y675">
        <v>0</v>
      </c>
      <c r="Z675">
        <v>126</v>
      </c>
      <c r="AA675" t="s">
        <v>7127</v>
      </c>
      <c r="AB675" t="s">
        <v>7098</v>
      </c>
      <c r="AC675">
        <v>126</v>
      </c>
    </row>
    <row r="676" spans="1:29" x14ac:dyDescent="0.2">
      <c r="A676" t="s">
        <v>2420</v>
      </c>
      <c r="B676" t="s">
        <v>2846</v>
      </c>
      <c r="C676" t="s">
        <v>2846</v>
      </c>
      <c r="D676" t="s">
        <v>5916</v>
      </c>
      <c r="E676" t="s">
        <v>6</v>
      </c>
      <c r="F676" t="s">
        <v>64</v>
      </c>
      <c r="G676" t="s">
        <v>5413</v>
      </c>
      <c r="H676" t="s">
        <v>2423</v>
      </c>
      <c r="I676" t="s">
        <v>2435</v>
      </c>
      <c r="J676" s="57">
        <v>0</v>
      </c>
      <c r="K676">
        <v>3463.0786304218313</v>
      </c>
      <c r="L676">
        <v>2644.5327723221258</v>
      </c>
      <c r="M676">
        <v>818.54585809970558</v>
      </c>
      <c r="N676">
        <v>0.23636363636363636</v>
      </c>
      <c r="O676">
        <v>15</v>
      </c>
      <c r="P676">
        <v>0.40723795556989484</v>
      </c>
      <c r="Q676">
        <v>0</v>
      </c>
      <c r="R676">
        <v>1444.5</v>
      </c>
      <c r="S676" t="s">
        <v>7126</v>
      </c>
      <c r="T676">
        <v>0</v>
      </c>
      <c r="U676">
        <v>0</v>
      </c>
      <c r="V676">
        <v>1570.5</v>
      </c>
      <c r="W676" t="s">
        <v>7126</v>
      </c>
      <c r="X676">
        <v>0</v>
      </c>
      <c r="Y676">
        <v>0</v>
      </c>
      <c r="Z676">
        <v>126</v>
      </c>
      <c r="AA676" t="s">
        <v>7127</v>
      </c>
      <c r="AB676" t="s">
        <v>7098</v>
      </c>
      <c r="AC676">
        <v>126</v>
      </c>
    </row>
    <row r="677" spans="1:29" x14ac:dyDescent="0.2">
      <c r="A677" t="s">
        <v>2420</v>
      </c>
      <c r="B677" t="s">
        <v>2846</v>
      </c>
      <c r="C677" t="s">
        <v>2846</v>
      </c>
      <c r="D677" t="s">
        <v>5916</v>
      </c>
      <c r="E677" t="s">
        <v>6</v>
      </c>
      <c r="F677" t="s">
        <v>64</v>
      </c>
      <c r="G677" t="s">
        <v>540</v>
      </c>
      <c r="H677" t="s">
        <v>2423</v>
      </c>
      <c r="I677" t="s">
        <v>2435</v>
      </c>
      <c r="J677" s="57">
        <v>0</v>
      </c>
      <c r="K677">
        <v>760.77333738303548</v>
      </c>
      <c r="L677">
        <v>580.95418491068165</v>
      </c>
      <c r="M677">
        <v>179.81915247235384</v>
      </c>
      <c r="N677">
        <v>0.23636363636363636</v>
      </c>
      <c r="O677">
        <v>15</v>
      </c>
      <c r="P677">
        <v>8.9462530780080818E-2</v>
      </c>
      <c r="Q677">
        <v>0</v>
      </c>
      <c r="R677">
        <v>1444.5</v>
      </c>
      <c r="S677" t="s">
        <v>7126</v>
      </c>
      <c r="T677">
        <v>0</v>
      </c>
      <c r="U677">
        <v>0</v>
      </c>
      <c r="V677">
        <v>1570.5</v>
      </c>
      <c r="W677" t="s">
        <v>7126</v>
      </c>
      <c r="X677">
        <v>0</v>
      </c>
      <c r="Y677">
        <v>0</v>
      </c>
      <c r="Z677">
        <v>126</v>
      </c>
      <c r="AA677" t="s">
        <v>7127</v>
      </c>
      <c r="AB677" t="s">
        <v>7098</v>
      </c>
      <c r="AC677">
        <v>126</v>
      </c>
    </row>
    <row r="678" spans="1:29" x14ac:dyDescent="0.2">
      <c r="A678" t="s">
        <v>2420</v>
      </c>
      <c r="B678" t="s">
        <v>2844</v>
      </c>
      <c r="C678" t="s">
        <v>2844</v>
      </c>
      <c r="D678" t="s">
        <v>7240</v>
      </c>
      <c r="E678" t="s">
        <v>6</v>
      </c>
      <c r="F678" t="s">
        <v>69</v>
      </c>
      <c r="G678" t="s">
        <v>2712</v>
      </c>
      <c r="H678" t="s">
        <v>2423</v>
      </c>
      <c r="I678" t="s">
        <v>2435</v>
      </c>
      <c r="J678" s="57">
        <v>0</v>
      </c>
      <c r="K678">
        <v>3236.1877313217406</v>
      </c>
      <c r="L678">
        <v>2485.4603545855598</v>
      </c>
      <c r="M678">
        <v>750.72737673618087</v>
      </c>
      <c r="N678">
        <v>0.2319789329494692</v>
      </c>
      <c r="O678">
        <v>15</v>
      </c>
      <c r="P678">
        <v>0.37338824688714189</v>
      </c>
      <c r="Q678">
        <v>1.3671248746719298E-4</v>
      </c>
      <c r="R678">
        <v>1444.5</v>
      </c>
      <c r="S678" t="s">
        <v>7126</v>
      </c>
      <c r="T678">
        <v>0</v>
      </c>
      <c r="U678">
        <v>0</v>
      </c>
      <c r="V678">
        <v>1570.5</v>
      </c>
      <c r="W678" t="s">
        <v>7126</v>
      </c>
      <c r="X678">
        <v>0</v>
      </c>
      <c r="Y678">
        <v>0</v>
      </c>
      <c r="Z678">
        <v>126</v>
      </c>
      <c r="AA678" t="s">
        <v>7127</v>
      </c>
      <c r="AB678" t="s">
        <v>7098</v>
      </c>
      <c r="AC678">
        <v>126</v>
      </c>
    </row>
    <row r="679" spans="1:29" x14ac:dyDescent="0.2">
      <c r="A679" t="s">
        <v>2420</v>
      </c>
      <c r="B679" t="s">
        <v>2844</v>
      </c>
      <c r="C679" t="s">
        <v>2844</v>
      </c>
      <c r="D679" t="s">
        <v>7240</v>
      </c>
      <c r="E679" t="s">
        <v>6</v>
      </c>
      <c r="F679" t="s">
        <v>69</v>
      </c>
      <c r="G679" t="s">
        <v>3071</v>
      </c>
      <c r="H679" t="s">
        <v>2423</v>
      </c>
      <c r="I679" t="s">
        <v>2435</v>
      </c>
      <c r="J679" s="57">
        <v>0</v>
      </c>
      <c r="K679">
        <v>3579.3757037058858</v>
      </c>
      <c r="L679">
        <v>2747.5311698607252</v>
      </c>
      <c r="M679">
        <v>831.84453384516075</v>
      </c>
      <c r="N679">
        <v>0.23239933516448563</v>
      </c>
      <c r="O679">
        <v>15</v>
      </c>
      <c r="P679">
        <v>0.23666210454016709</v>
      </c>
      <c r="Q679">
        <v>7.1559280931730015E-2</v>
      </c>
      <c r="R679">
        <v>1444.5</v>
      </c>
      <c r="S679" t="s">
        <v>7126</v>
      </c>
      <c r="T679">
        <v>0</v>
      </c>
      <c r="U679">
        <v>0</v>
      </c>
      <c r="V679">
        <v>1570.5</v>
      </c>
      <c r="W679" t="s">
        <v>7126</v>
      </c>
      <c r="X679">
        <v>0</v>
      </c>
      <c r="Y679">
        <v>0</v>
      </c>
      <c r="Z679">
        <v>126</v>
      </c>
      <c r="AA679" t="s">
        <v>7127</v>
      </c>
      <c r="AB679" t="s">
        <v>7098</v>
      </c>
      <c r="AC679">
        <v>126</v>
      </c>
    </row>
    <row r="680" spans="1:29" x14ac:dyDescent="0.2">
      <c r="A680" t="s">
        <v>2420</v>
      </c>
      <c r="B680" t="s">
        <v>2844</v>
      </c>
      <c r="C680" t="s">
        <v>2844</v>
      </c>
      <c r="D680" t="s">
        <v>7240</v>
      </c>
      <c r="E680" t="s">
        <v>6</v>
      </c>
      <c r="F680" t="s">
        <v>69</v>
      </c>
      <c r="G680" t="s">
        <v>554</v>
      </c>
      <c r="H680" t="s">
        <v>2423</v>
      </c>
      <c r="I680" t="s">
        <v>2435</v>
      </c>
      <c r="J680" s="57">
        <v>0</v>
      </c>
      <c r="K680">
        <v>1903.8752518796787</v>
      </c>
      <c r="L680">
        <v>1478.2746984010528</v>
      </c>
      <c r="M680">
        <v>425.6005534786259</v>
      </c>
      <c r="N680">
        <v>0.22354434885291688</v>
      </c>
      <c r="O680">
        <v>15</v>
      </c>
      <c r="P680">
        <v>0.21168036422018846</v>
      </c>
      <c r="Q680">
        <v>7.7504713610469892E-5</v>
      </c>
      <c r="R680">
        <v>1444.5</v>
      </c>
      <c r="S680" t="s">
        <v>7126</v>
      </c>
      <c r="T680">
        <v>0</v>
      </c>
      <c r="U680">
        <v>0</v>
      </c>
      <c r="V680">
        <v>1570.5</v>
      </c>
      <c r="W680" t="s">
        <v>7126</v>
      </c>
      <c r="X680">
        <v>0</v>
      </c>
      <c r="Y680">
        <v>0</v>
      </c>
      <c r="Z680">
        <v>126</v>
      </c>
      <c r="AA680" t="s">
        <v>7127</v>
      </c>
      <c r="AB680" t="s">
        <v>7098</v>
      </c>
      <c r="AC680">
        <v>126</v>
      </c>
    </row>
    <row r="681" spans="1:29" x14ac:dyDescent="0.2">
      <c r="A681" t="s">
        <v>2420</v>
      </c>
      <c r="B681" t="s">
        <v>2844</v>
      </c>
      <c r="C681" t="s">
        <v>2844</v>
      </c>
      <c r="D681" t="s">
        <v>7240</v>
      </c>
      <c r="E681" t="s">
        <v>6</v>
      </c>
      <c r="F681" t="s">
        <v>69</v>
      </c>
      <c r="G681" t="s">
        <v>3515</v>
      </c>
      <c r="H681" t="s">
        <v>2423</v>
      </c>
      <c r="I681" t="s">
        <v>2435</v>
      </c>
      <c r="J681" s="57">
        <v>0</v>
      </c>
      <c r="K681">
        <v>6981.3731275221335</v>
      </c>
      <c r="L681">
        <v>5353.4798745720673</v>
      </c>
      <c r="M681">
        <v>1627.8932529500662</v>
      </c>
      <c r="N681">
        <v>0.23317665783147259</v>
      </c>
      <c r="O681">
        <v>15</v>
      </c>
      <c r="P681">
        <v>0.80966303704152309</v>
      </c>
      <c r="Q681">
        <v>2.9645027321292583E-4</v>
      </c>
      <c r="R681">
        <v>1444.5</v>
      </c>
      <c r="S681" t="s">
        <v>7126</v>
      </c>
      <c r="T681">
        <v>0</v>
      </c>
      <c r="U681">
        <v>0</v>
      </c>
      <c r="V681">
        <v>1570.5</v>
      </c>
      <c r="W681" t="s">
        <v>7126</v>
      </c>
      <c r="X681">
        <v>0</v>
      </c>
      <c r="Y681">
        <v>0</v>
      </c>
      <c r="Z681">
        <v>126</v>
      </c>
      <c r="AA681" t="s">
        <v>7127</v>
      </c>
      <c r="AB681" t="s">
        <v>7098</v>
      </c>
      <c r="AC681">
        <v>126</v>
      </c>
    </row>
    <row r="682" spans="1:29" x14ac:dyDescent="0.2">
      <c r="A682" t="s">
        <v>2420</v>
      </c>
      <c r="B682" t="s">
        <v>2844</v>
      </c>
      <c r="C682" t="s">
        <v>2844</v>
      </c>
      <c r="D682" t="s">
        <v>7240</v>
      </c>
      <c r="E682" t="s">
        <v>6</v>
      </c>
      <c r="F682" t="s">
        <v>69</v>
      </c>
      <c r="G682" t="s">
        <v>3751</v>
      </c>
      <c r="H682" t="s">
        <v>2423</v>
      </c>
      <c r="I682" t="s">
        <v>2435</v>
      </c>
      <c r="J682" s="57">
        <v>0</v>
      </c>
      <c r="K682">
        <v>6642.877238904869</v>
      </c>
      <c r="L682">
        <v>5098.057085335714</v>
      </c>
      <c r="M682">
        <v>1544.8201535691551</v>
      </c>
      <c r="N682">
        <v>0.23255286798342686</v>
      </c>
      <c r="O682">
        <v>15</v>
      </c>
      <c r="P682">
        <v>0.43950566939446051</v>
      </c>
      <c r="Q682">
        <v>0.13289288425958512</v>
      </c>
      <c r="R682">
        <v>1444.5</v>
      </c>
      <c r="S682" t="s">
        <v>7126</v>
      </c>
      <c r="T682">
        <v>0</v>
      </c>
      <c r="U682">
        <v>0</v>
      </c>
      <c r="V682">
        <v>1570.5</v>
      </c>
      <c r="W682" t="s">
        <v>7126</v>
      </c>
      <c r="X682">
        <v>0</v>
      </c>
      <c r="Y682">
        <v>0</v>
      </c>
      <c r="Z682">
        <v>126</v>
      </c>
      <c r="AA682" t="s">
        <v>7127</v>
      </c>
      <c r="AB682" t="s">
        <v>7098</v>
      </c>
      <c r="AC682">
        <v>126</v>
      </c>
    </row>
    <row r="683" spans="1:29" x14ac:dyDescent="0.2">
      <c r="A683" t="s">
        <v>2420</v>
      </c>
      <c r="B683" t="s">
        <v>2844</v>
      </c>
      <c r="C683" t="s">
        <v>2844</v>
      </c>
      <c r="D683" t="s">
        <v>7240</v>
      </c>
      <c r="E683" t="s">
        <v>6</v>
      </c>
      <c r="F683" t="s">
        <v>69</v>
      </c>
      <c r="G683" t="s">
        <v>3981</v>
      </c>
      <c r="H683" t="s">
        <v>2423</v>
      </c>
      <c r="I683" t="s">
        <v>2435</v>
      </c>
      <c r="J683" s="57">
        <v>0</v>
      </c>
      <c r="K683">
        <v>1781.102580209807</v>
      </c>
      <c r="L683">
        <v>1372.4881364146891</v>
      </c>
      <c r="M683">
        <v>408.61444379511772</v>
      </c>
      <c r="N683">
        <v>0.2294165694527176</v>
      </c>
      <c r="O683">
        <v>15</v>
      </c>
      <c r="P683">
        <v>0.20323200611750181</v>
      </c>
      <c r="Q683">
        <v>7.4411429178351674E-5</v>
      </c>
      <c r="R683">
        <v>1444.5</v>
      </c>
      <c r="S683" t="s">
        <v>7126</v>
      </c>
      <c r="T683">
        <v>0</v>
      </c>
      <c r="U683">
        <v>0</v>
      </c>
      <c r="V683">
        <v>1570.5</v>
      </c>
      <c r="W683" t="s">
        <v>7126</v>
      </c>
      <c r="X683">
        <v>0</v>
      </c>
      <c r="Y683">
        <v>0</v>
      </c>
      <c r="Z683">
        <v>126</v>
      </c>
      <c r="AA683" t="s">
        <v>7127</v>
      </c>
      <c r="AB683" t="s">
        <v>7098</v>
      </c>
      <c r="AC683">
        <v>126</v>
      </c>
    </row>
    <row r="684" spans="1:29" x14ac:dyDescent="0.2">
      <c r="A684" t="s">
        <v>2420</v>
      </c>
      <c r="B684" t="s">
        <v>2844</v>
      </c>
      <c r="C684" t="s">
        <v>2844</v>
      </c>
      <c r="D684" t="s">
        <v>7240</v>
      </c>
      <c r="E684" t="s">
        <v>6</v>
      </c>
      <c r="F684" t="s">
        <v>69</v>
      </c>
      <c r="G684" t="s">
        <v>4213</v>
      </c>
      <c r="H684" t="s">
        <v>2423</v>
      </c>
      <c r="I684" t="s">
        <v>2435</v>
      </c>
      <c r="J684" s="57">
        <v>0</v>
      </c>
      <c r="K684">
        <v>5286.4879393565379</v>
      </c>
      <c r="L684">
        <v>4051.9387743222196</v>
      </c>
      <c r="M684">
        <v>1234.5491650343181</v>
      </c>
      <c r="N684">
        <v>0.23352917460445113</v>
      </c>
      <c r="O684">
        <v>15</v>
      </c>
      <c r="P684">
        <v>0.61402602690768882</v>
      </c>
      <c r="Q684">
        <v>2.2481967819817431E-4</v>
      </c>
      <c r="R684">
        <v>1444.5</v>
      </c>
      <c r="S684" t="s">
        <v>7126</v>
      </c>
      <c r="T684">
        <v>0</v>
      </c>
      <c r="U684">
        <v>0</v>
      </c>
      <c r="V684">
        <v>1570.5</v>
      </c>
      <c r="W684" t="s">
        <v>7126</v>
      </c>
      <c r="X684">
        <v>0</v>
      </c>
      <c r="Y684">
        <v>0</v>
      </c>
      <c r="Z684">
        <v>126</v>
      </c>
      <c r="AA684" t="s">
        <v>7127</v>
      </c>
      <c r="AB684" t="s">
        <v>7098</v>
      </c>
      <c r="AC684">
        <v>126</v>
      </c>
    </row>
    <row r="685" spans="1:29" x14ac:dyDescent="0.2">
      <c r="A685" t="s">
        <v>2420</v>
      </c>
      <c r="B685" t="s">
        <v>2844</v>
      </c>
      <c r="C685" t="s">
        <v>2844</v>
      </c>
      <c r="D685" t="s">
        <v>7240</v>
      </c>
      <c r="E685" t="s">
        <v>6</v>
      </c>
      <c r="F685" t="s">
        <v>69</v>
      </c>
      <c r="G685" t="s">
        <v>613</v>
      </c>
      <c r="H685" t="s">
        <v>2423</v>
      </c>
      <c r="I685" t="s">
        <v>2435</v>
      </c>
      <c r="J685" s="57">
        <v>0</v>
      </c>
      <c r="K685">
        <v>1806.8613097334546</v>
      </c>
      <c r="L685">
        <v>1387.6177274738081</v>
      </c>
      <c r="M685">
        <v>419.24358225964647</v>
      </c>
      <c r="N685">
        <v>0.23202864547555818</v>
      </c>
      <c r="O685">
        <v>15</v>
      </c>
      <c r="P685">
        <v>0.2085186061539166</v>
      </c>
      <c r="Q685">
        <v>7.6347066540394498E-5</v>
      </c>
      <c r="R685">
        <v>1444.5</v>
      </c>
      <c r="S685" t="s">
        <v>7126</v>
      </c>
      <c r="T685">
        <v>0</v>
      </c>
      <c r="U685">
        <v>0</v>
      </c>
      <c r="V685">
        <v>1570.5</v>
      </c>
      <c r="W685" t="s">
        <v>7126</v>
      </c>
      <c r="X685">
        <v>0</v>
      </c>
      <c r="Y685">
        <v>0</v>
      </c>
      <c r="Z685">
        <v>126</v>
      </c>
      <c r="AA685" t="s">
        <v>7127</v>
      </c>
      <c r="AB685" t="s">
        <v>7098</v>
      </c>
      <c r="AC685">
        <v>126</v>
      </c>
    </row>
    <row r="686" spans="1:29" x14ac:dyDescent="0.2">
      <c r="A686" t="s">
        <v>2420</v>
      </c>
      <c r="B686" t="s">
        <v>2844</v>
      </c>
      <c r="C686" t="s">
        <v>2844</v>
      </c>
      <c r="D686" t="s">
        <v>7240</v>
      </c>
      <c r="E686" t="s">
        <v>6</v>
      </c>
      <c r="F686" t="s">
        <v>69</v>
      </c>
      <c r="G686" t="s">
        <v>4720</v>
      </c>
      <c r="H686" t="s">
        <v>2423</v>
      </c>
      <c r="I686" t="s">
        <v>2435</v>
      </c>
      <c r="J686" s="57">
        <v>0</v>
      </c>
      <c r="K686">
        <v>3588.3829100004864</v>
      </c>
      <c r="L686">
        <v>2748.5064751899813</v>
      </c>
      <c r="M686">
        <v>839.87643481050532</v>
      </c>
      <c r="N686">
        <v>0.23405429573021555</v>
      </c>
      <c r="O686">
        <v>15</v>
      </c>
      <c r="P686">
        <v>0.41772819176930348</v>
      </c>
      <c r="Q686">
        <v>1.529471285131677E-4</v>
      </c>
      <c r="R686">
        <v>1444.5</v>
      </c>
      <c r="S686" t="s">
        <v>7126</v>
      </c>
      <c r="T686">
        <v>0</v>
      </c>
      <c r="U686">
        <v>0</v>
      </c>
      <c r="V686">
        <v>1570.5</v>
      </c>
      <c r="W686" t="s">
        <v>7126</v>
      </c>
      <c r="X686">
        <v>0</v>
      </c>
      <c r="Y686">
        <v>0</v>
      </c>
      <c r="Z686">
        <v>126</v>
      </c>
      <c r="AA686" t="s">
        <v>7127</v>
      </c>
      <c r="AB686" t="s">
        <v>7098</v>
      </c>
      <c r="AC686">
        <v>126</v>
      </c>
    </row>
    <row r="687" spans="1:29" x14ac:dyDescent="0.2">
      <c r="A687" t="s">
        <v>2420</v>
      </c>
      <c r="B687" t="s">
        <v>2844</v>
      </c>
      <c r="C687" t="s">
        <v>2844</v>
      </c>
      <c r="D687" t="s">
        <v>7240</v>
      </c>
      <c r="E687" t="s">
        <v>6</v>
      </c>
      <c r="F687" t="s">
        <v>69</v>
      </c>
      <c r="G687" t="s">
        <v>4953</v>
      </c>
      <c r="H687" t="s">
        <v>2423</v>
      </c>
      <c r="I687" t="s">
        <v>2435</v>
      </c>
      <c r="J687" s="57">
        <v>0</v>
      </c>
      <c r="K687">
        <v>5449.9692343453771</v>
      </c>
      <c r="L687">
        <v>4214.1263879241533</v>
      </c>
      <c r="M687">
        <v>1235.8428464212238</v>
      </c>
      <c r="N687">
        <v>0.22676143539178475</v>
      </c>
      <c r="O687">
        <v>15</v>
      </c>
      <c r="P687">
        <v>0.61466946344677886</v>
      </c>
      <c r="Q687">
        <v>2.2505526625034156E-4</v>
      </c>
      <c r="R687">
        <v>1444.5</v>
      </c>
      <c r="S687" t="s">
        <v>7126</v>
      </c>
      <c r="T687">
        <v>0</v>
      </c>
      <c r="U687">
        <v>0</v>
      </c>
      <c r="V687">
        <v>1570.5</v>
      </c>
      <c r="W687" t="s">
        <v>7126</v>
      </c>
      <c r="X687">
        <v>0</v>
      </c>
      <c r="Y687">
        <v>0</v>
      </c>
      <c r="Z687">
        <v>126</v>
      </c>
      <c r="AA687" t="s">
        <v>7127</v>
      </c>
      <c r="AB687" t="s">
        <v>7098</v>
      </c>
      <c r="AC687">
        <v>126</v>
      </c>
    </row>
    <row r="688" spans="1:29" x14ac:dyDescent="0.2">
      <c r="A688" t="s">
        <v>2420</v>
      </c>
      <c r="B688" t="s">
        <v>2844</v>
      </c>
      <c r="C688" t="s">
        <v>2844</v>
      </c>
      <c r="D688" t="s">
        <v>7240</v>
      </c>
      <c r="E688" t="s">
        <v>6</v>
      </c>
      <c r="F688" t="s">
        <v>69</v>
      </c>
      <c r="G688" t="s">
        <v>538</v>
      </c>
      <c r="H688" t="s">
        <v>2423</v>
      </c>
      <c r="I688" t="s">
        <v>2435</v>
      </c>
      <c r="J688" s="57">
        <v>0</v>
      </c>
      <c r="K688">
        <v>4213.8989733811013</v>
      </c>
      <c r="L688">
        <v>3250.693129251631</v>
      </c>
      <c r="M688">
        <v>963.20584412947028</v>
      </c>
      <c r="N688">
        <v>0.22857829535401128</v>
      </c>
      <c r="O688">
        <v>15</v>
      </c>
      <c r="P688">
        <v>0.47906837112367623</v>
      </c>
      <c r="Q688">
        <v>1.7540624063341274E-4</v>
      </c>
      <c r="R688">
        <v>1444.5</v>
      </c>
      <c r="S688" t="s">
        <v>7126</v>
      </c>
      <c r="T688">
        <v>0</v>
      </c>
      <c r="U688">
        <v>0</v>
      </c>
      <c r="V688">
        <v>1570.5</v>
      </c>
      <c r="W688" t="s">
        <v>7126</v>
      </c>
      <c r="X688">
        <v>0</v>
      </c>
      <c r="Y688">
        <v>0</v>
      </c>
      <c r="Z688">
        <v>126</v>
      </c>
      <c r="AA688" t="s">
        <v>7127</v>
      </c>
      <c r="AB688" t="s">
        <v>7098</v>
      </c>
      <c r="AC688">
        <v>126</v>
      </c>
    </row>
    <row r="689" spans="1:29" x14ac:dyDescent="0.2">
      <c r="A689" t="s">
        <v>2420</v>
      </c>
      <c r="B689" t="s">
        <v>2844</v>
      </c>
      <c r="C689" t="s">
        <v>2844</v>
      </c>
      <c r="D689" t="s">
        <v>7240</v>
      </c>
      <c r="E689" t="s">
        <v>6</v>
      </c>
      <c r="F689" t="s">
        <v>69</v>
      </c>
      <c r="G689" t="s">
        <v>5413</v>
      </c>
      <c r="H689" t="s">
        <v>2423</v>
      </c>
      <c r="I689" t="s">
        <v>2435</v>
      </c>
      <c r="J689" s="57">
        <v>0</v>
      </c>
      <c r="K689">
        <v>3674.8096552609704</v>
      </c>
      <c r="L689">
        <v>2836.4140135825955</v>
      </c>
      <c r="M689">
        <v>838.39564167837489</v>
      </c>
      <c r="N689">
        <v>0.2281466852243903</v>
      </c>
      <c r="O689">
        <v>15</v>
      </c>
      <c r="P689">
        <v>0.41699169171783007</v>
      </c>
      <c r="Q689">
        <v>1.5267746615797557E-4</v>
      </c>
      <c r="R689">
        <v>1444.5</v>
      </c>
      <c r="S689" t="s">
        <v>7126</v>
      </c>
      <c r="T689">
        <v>0</v>
      </c>
      <c r="U689">
        <v>0</v>
      </c>
      <c r="V689">
        <v>1570.5</v>
      </c>
      <c r="W689" t="s">
        <v>7126</v>
      </c>
      <c r="X689">
        <v>0</v>
      </c>
      <c r="Y689">
        <v>0</v>
      </c>
      <c r="Z689">
        <v>126</v>
      </c>
      <c r="AA689" t="s">
        <v>7127</v>
      </c>
      <c r="AB689" t="s">
        <v>7098</v>
      </c>
      <c r="AC689">
        <v>126</v>
      </c>
    </row>
    <row r="690" spans="1:29" x14ac:dyDescent="0.2">
      <c r="A690" t="s">
        <v>2420</v>
      </c>
      <c r="B690" t="s">
        <v>2844</v>
      </c>
      <c r="C690" t="s">
        <v>2844</v>
      </c>
      <c r="D690" t="s">
        <v>7240</v>
      </c>
      <c r="E690" t="s">
        <v>6</v>
      </c>
      <c r="F690" t="s">
        <v>69</v>
      </c>
      <c r="G690" t="s">
        <v>540</v>
      </c>
      <c r="H690" t="s">
        <v>2423</v>
      </c>
      <c r="I690" t="s">
        <v>2435</v>
      </c>
      <c r="J690" s="57">
        <v>0</v>
      </c>
      <c r="K690">
        <v>815.69604683378964</v>
      </c>
      <c r="L690">
        <v>630.72789035042763</v>
      </c>
      <c r="M690">
        <v>184.96815648336204</v>
      </c>
      <c r="N690">
        <v>0.22676112897853984</v>
      </c>
      <c r="O690">
        <v>15</v>
      </c>
      <c r="P690">
        <v>9.1997358587789652E-2</v>
      </c>
      <c r="Q690">
        <v>3.3683941146518075E-5</v>
      </c>
      <c r="R690">
        <v>1444.5</v>
      </c>
      <c r="S690" t="s">
        <v>7126</v>
      </c>
      <c r="T690">
        <v>0</v>
      </c>
      <c r="U690">
        <v>0</v>
      </c>
      <c r="V690">
        <v>1570.5</v>
      </c>
      <c r="W690" t="s">
        <v>7126</v>
      </c>
      <c r="X690">
        <v>0</v>
      </c>
      <c r="Y690">
        <v>0</v>
      </c>
      <c r="Z690">
        <v>126</v>
      </c>
      <c r="AA690" t="s">
        <v>7127</v>
      </c>
      <c r="AB690" t="s">
        <v>7098</v>
      </c>
      <c r="AC690">
        <v>126</v>
      </c>
    </row>
    <row r="691" spans="1:29" x14ac:dyDescent="0.2">
      <c r="A691" t="s">
        <v>2420</v>
      </c>
      <c r="B691" t="s">
        <v>2844</v>
      </c>
      <c r="C691" t="s">
        <v>2844</v>
      </c>
      <c r="D691" t="s">
        <v>7240</v>
      </c>
      <c r="E691" t="s">
        <v>6</v>
      </c>
      <c r="F691" t="s">
        <v>64</v>
      </c>
      <c r="G691" t="s">
        <v>2712</v>
      </c>
      <c r="H691" t="s">
        <v>2423</v>
      </c>
      <c r="I691" t="s">
        <v>2435</v>
      </c>
      <c r="J691" s="57">
        <v>0</v>
      </c>
      <c r="K691">
        <v>3236.1877313217406</v>
      </c>
      <c r="L691">
        <v>2485.4603545855598</v>
      </c>
      <c r="M691">
        <v>750.72737673618087</v>
      </c>
      <c r="N691">
        <v>0.2319789329494692</v>
      </c>
      <c r="O691">
        <v>15</v>
      </c>
      <c r="P691">
        <v>0.37338824688714189</v>
      </c>
      <c r="Q691">
        <v>1.3671248746719298E-4</v>
      </c>
      <c r="R691">
        <v>1444.5</v>
      </c>
      <c r="S691" t="s">
        <v>7126</v>
      </c>
      <c r="T691">
        <v>0</v>
      </c>
      <c r="U691">
        <v>0</v>
      </c>
      <c r="V691">
        <v>1570.5</v>
      </c>
      <c r="W691" t="s">
        <v>7126</v>
      </c>
      <c r="X691">
        <v>0</v>
      </c>
      <c r="Y691">
        <v>0</v>
      </c>
      <c r="Z691">
        <v>126</v>
      </c>
      <c r="AA691" t="s">
        <v>7127</v>
      </c>
      <c r="AB691" t="s">
        <v>7098</v>
      </c>
      <c r="AC691">
        <v>126</v>
      </c>
    </row>
    <row r="692" spans="1:29" x14ac:dyDescent="0.2">
      <c r="A692" t="s">
        <v>2420</v>
      </c>
      <c r="B692" t="s">
        <v>2844</v>
      </c>
      <c r="C692" t="s">
        <v>2844</v>
      </c>
      <c r="D692" t="s">
        <v>7240</v>
      </c>
      <c r="E692" t="s">
        <v>6</v>
      </c>
      <c r="F692" t="s">
        <v>64</v>
      </c>
      <c r="G692" t="s">
        <v>3071</v>
      </c>
      <c r="H692" t="s">
        <v>2423</v>
      </c>
      <c r="I692" t="s">
        <v>2435</v>
      </c>
      <c r="J692" s="57">
        <v>0</v>
      </c>
      <c r="K692">
        <v>3579.3757037058858</v>
      </c>
      <c r="L692">
        <v>2747.5311698607252</v>
      </c>
      <c r="M692">
        <v>831.84453384516075</v>
      </c>
      <c r="N692">
        <v>0.23239933516448563</v>
      </c>
      <c r="O692">
        <v>15</v>
      </c>
      <c r="P692">
        <v>0.23666210454016709</v>
      </c>
      <c r="Q692">
        <v>7.1559280931730015E-2</v>
      </c>
      <c r="R692">
        <v>1444.5</v>
      </c>
      <c r="S692" t="s">
        <v>7126</v>
      </c>
      <c r="T692">
        <v>0</v>
      </c>
      <c r="U692">
        <v>0</v>
      </c>
      <c r="V692">
        <v>1570.5</v>
      </c>
      <c r="W692" t="s">
        <v>7126</v>
      </c>
      <c r="X692">
        <v>0</v>
      </c>
      <c r="Y692">
        <v>0</v>
      </c>
      <c r="Z692">
        <v>126</v>
      </c>
      <c r="AA692" t="s">
        <v>7127</v>
      </c>
      <c r="AB692" t="s">
        <v>7098</v>
      </c>
      <c r="AC692">
        <v>126</v>
      </c>
    </row>
    <row r="693" spans="1:29" x14ac:dyDescent="0.2">
      <c r="A693" t="s">
        <v>2420</v>
      </c>
      <c r="B693" t="s">
        <v>2844</v>
      </c>
      <c r="C693" t="s">
        <v>2844</v>
      </c>
      <c r="D693" t="s">
        <v>7240</v>
      </c>
      <c r="E693" t="s">
        <v>6</v>
      </c>
      <c r="F693" t="s">
        <v>64</v>
      </c>
      <c r="G693" t="s">
        <v>554</v>
      </c>
      <c r="H693" t="s">
        <v>2423</v>
      </c>
      <c r="I693" t="s">
        <v>2435</v>
      </c>
      <c r="J693" s="57">
        <v>0</v>
      </c>
      <c r="K693">
        <v>1903.8752518796787</v>
      </c>
      <c r="L693">
        <v>1478.2746984010528</v>
      </c>
      <c r="M693">
        <v>425.6005534786259</v>
      </c>
      <c r="N693">
        <v>0.22354434885291688</v>
      </c>
      <c r="O693">
        <v>15</v>
      </c>
      <c r="P693">
        <v>0.21168036422018846</v>
      </c>
      <c r="Q693">
        <v>7.7504713610469892E-5</v>
      </c>
      <c r="R693">
        <v>1444.5</v>
      </c>
      <c r="S693" t="s">
        <v>7126</v>
      </c>
      <c r="T693">
        <v>0</v>
      </c>
      <c r="U693">
        <v>0</v>
      </c>
      <c r="V693">
        <v>1570.5</v>
      </c>
      <c r="W693" t="s">
        <v>7126</v>
      </c>
      <c r="X693">
        <v>0</v>
      </c>
      <c r="Y693">
        <v>0</v>
      </c>
      <c r="Z693">
        <v>126</v>
      </c>
      <c r="AA693" t="s">
        <v>7127</v>
      </c>
      <c r="AB693" t="s">
        <v>7098</v>
      </c>
      <c r="AC693">
        <v>126</v>
      </c>
    </row>
    <row r="694" spans="1:29" x14ac:dyDescent="0.2">
      <c r="A694" t="s">
        <v>2420</v>
      </c>
      <c r="B694" t="s">
        <v>2844</v>
      </c>
      <c r="C694" t="s">
        <v>2844</v>
      </c>
      <c r="D694" t="s">
        <v>7240</v>
      </c>
      <c r="E694" t="s">
        <v>6</v>
      </c>
      <c r="F694" t="s">
        <v>64</v>
      </c>
      <c r="G694" t="s">
        <v>3515</v>
      </c>
      <c r="H694" t="s">
        <v>2423</v>
      </c>
      <c r="I694" t="s">
        <v>2435</v>
      </c>
      <c r="J694" s="57">
        <v>0</v>
      </c>
      <c r="K694">
        <v>6981.3731275221335</v>
      </c>
      <c r="L694">
        <v>5353.4798745720673</v>
      </c>
      <c r="M694">
        <v>1627.8932529500662</v>
      </c>
      <c r="N694">
        <v>0.23317665783147259</v>
      </c>
      <c r="O694">
        <v>15</v>
      </c>
      <c r="P694">
        <v>0.80966303704152309</v>
      </c>
      <c r="Q694">
        <v>2.9645027321292583E-4</v>
      </c>
      <c r="R694">
        <v>1444.5</v>
      </c>
      <c r="S694" t="s">
        <v>7126</v>
      </c>
      <c r="T694">
        <v>0</v>
      </c>
      <c r="U694">
        <v>0</v>
      </c>
      <c r="V694">
        <v>1570.5</v>
      </c>
      <c r="W694" t="s">
        <v>7126</v>
      </c>
      <c r="X694">
        <v>0</v>
      </c>
      <c r="Y694">
        <v>0</v>
      </c>
      <c r="Z694">
        <v>126</v>
      </c>
      <c r="AA694" t="s">
        <v>7127</v>
      </c>
      <c r="AB694" t="s">
        <v>7098</v>
      </c>
      <c r="AC694">
        <v>126</v>
      </c>
    </row>
    <row r="695" spans="1:29" x14ac:dyDescent="0.2">
      <c r="A695" t="s">
        <v>2420</v>
      </c>
      <c r="B695" t="s">
        <v>2844</v>
      </c>
      <c r="C695" t="s">
        <v>2844</v>
      </c>
      <c r="D695" t="s">
        <v>7240</v>
      </c>
      <c r="E695" t="s">
        <v>6</v>
      </c>
      <c r="F695" t="s">
        <v>64</v>
      </c>
      <c r="G695" t="s">
        <v>3751</v>
      </c>
      <c r="H695" t="s">
        <v>2423</v>
      </c>
      <c r="I695" t="s">
        <v>2435</v>
      </c>
      <c r="J695" s="57">
        <v>0</v>
      </c>
      <c r="K695">
        <v>6642.877238904869</v>
      </c>
      <c r="L695">
        <v>5098.057085335714</v>
      </c>
      <c r="M695">
        <v>1544.8201535691551</v>
      </c>
      <c r="N695">
        <v>0.23255286798342686</v>
      </c>
      <c r="O695">
        <v>15</v>
      </c>
      <c r="P695">
        <v>0.43950566939446051</v>
      </c>
      <c r="Q695">
        <v>0.13289288425958512</v>
      </c>
      <c r="R695">
        <v>1444.5</v>
      </c>
      <c r="S695" t="s">
        <v>7126</v>
      </c>
      <c r="T695">
        <v>0</v>
      </c>
      <c r="U695">
        <v>0</v>
      </c>
      <c r="V695">
        <v>1570.5</v>
      </c>
      <c r="W695" t="s">
        <v>7126</v>
      </c>
      <c r="X695">
        <v>0</v>
      </c>
      <c r="Y695">
        <v>0</v>
      </c>
      <c r="Z695">
        <v>126</v>
      </c>
      <c r="AA695" t="s">
        <v>7127</v>
      </c>
      <c r="AB695" t="s">
        <v>7098</v>
      </c>
      <c r="AC695">
        <v>126</v>
      </c>
    </row>
    <row r="696" spans="1:29" x14ac:dyDescent="0.2">
      <c r="A696" t="s">
        <v>2420</v>
      </c>
      <c r="B696" t="s">
        <v>2844</v>
      </c>
      <c r="C696" t="s">
        <v>2844</v>
      </c>
      <c r="D696" t="s">
        <v>7240</v>
      </c>
      <c r="E696" t="s">
        <v>6</v>
      </c>
      <c r="F696" t="s">
        <v>64</v>
      </c>
      <c r="G696" t="s">
        <v>3981</v>
      </c>
      <c r="H696" t="s">
        <v>2423</v>
      </c>
      <c r="I696" t="s">
        <v>2435</v>
      </c>
      <c r="J696" s="57">
        <v>0</v>
      </c>
      <c r="K696">
        <v>1781.102580209807</v>
      </c>
      <c r="L696">
        <v>1372.4881364146891</v>
      </c>
      <c r="M696">
        <v>408.61444379511772</v>
      </c>
      <c r="N696">
        <v>0.2294165694527176</v>
      </c>
      <c r="O696">
        <v>15</v>
      </c>
      <c r="P696">
        <v>0.20323200611750181</v>
      </c>
      <c r="Q696">
        <v>7.4411429178351674E-5</v>
      </c>
      <c r="R696">
        <v>1444.5</v>
      </c>
      <c r="S696" t="s">
        <v>7126</v>
      </c>
      <c r="T696">
        <v>0</v>
      </c>
      <c r="U696">
        <v>0</v>
      </c>
      <c r="V696">
        <v>1570.5</v>
      </c>
      <c r="W696" t="s">
        <v>7126</v>
      </c>
      <c r="X696">
        <v>0</v>
      </c>
      <c r="Y696">
        <v>0</v>
      </c>
      <c r="Z696">
        <v>126</v>
      </c>
      <c r="AA696" t="s">
        <v>7127</v>
      </c>
      <c r="AB696" t="s">
        <v>7098</v>
      </c>
      <c r="AC696">
        <v>126</v>
      </c>
    </row>
    <row r="697" spans="1:29" x14ac:dyDescent="0.2">
      <c r="A697" t="s">
        <v>2420</v>
      </c>
      <c r="B697" t="s">
        <v>2844</v>
      </c>
      <c r="C697" t="s">
        <v>2844</v>
      </c>
      <c r="D697" t="s">
        <v>7240</v>
      </c>
      <c r="E697" t="s">
        <v>6</v>
      </c>
      <c r="F697" t="s">
        <v>64</v>
      </c>
      <c r="G697" t="s">
        <v>4213</v>
      </c>
      <c r="H697" t="s">
        <v>2423</v>
      </c>
      <c r="I697" t="s">
        <v>2435</v>
      </c>
      <c r="J697" s="57">
        <v>0</v>
      </c>
      <c r="K697">
        <v>5286.4879393565379</v>
      </c>
      <c r="L697">
        <v>4051.9387743222196</v>
      </c>
      <c r="M697">
        <v>1234.5491650343181</v>
      </c>
      <c r="N697">
        <v>0.23352917460445113</v>
      </c>
      <c r="O697">
        <v>15</v>
      </c>
      <c r="P697">
        <v>0.61402602690768882</v>
      </c>
      <c r="Q697">
        <v>2.2481967819817431E-4</v>
      </c>
      <c r="R697">
        <v>1444.5</v>
      </c>
      <c r="S697" t="s">
        <v>7126</v>
      </c>
      <c r="T697">
        <v>0</v>
      </c>
      <c r="U697">
        <v>0</v>
      </c>
      <c r="V697">
        <v>1570.5</v>
      </c>
      <c r="W697" t="s">
        <v>7126</v>
      </c>
      <c r="X697">
        <v>0</v>
      </c>
      <c r="Y697">
        <v>0</v>
      </c>
      <c r="Z697">
        <v>126</v>
      </c>
      <c r="AA697" t="s">
        <v>7127</v>
      </c>
      <c r="AB697" t="s">
        <v>7098</v>
      </c>
      <c r="AC697">
        <v>126</v>
      </c>
    </row>
    <row r="698" spans="1:29" x14ac:dyDescent="0.2">
      <c r="A698" t="s">
        <v>2420</v>
      </c>
      <c r="B698" t="s">
        <v>2844</v>
      </c>
      <c r="C698" t="s">
        <v>2844</v>
      </c>
      <c r="D698" t="s">
        <v>7240</v>
      </c>
      <c r="E698" t="s">
        <v>6</v>
      </c>
      <c r="F698" t="s">
        <v>64</v>
      </c>
      <c r="G698" t="s">
        <v>613</v>
      </c>
      <c r="H698" t="s">
        <v>2423</v>
      </c>
      <c r="I698" t="s">
        <v>2435</v>
      </c>
      <c r="J698" s="57">
        <v>0</v>
      </c>
      <c r="K698">
        <v>1806.8613097334546</v>
      </c>
      <c r="L698">
        <v>1387.6177274738081</v>
      </c>
      <c r="M698">
        <v>419.24358225964647</v>
      </c>
      <c r="N698">
        <v>0.23202864547555818</v>
      </c>
      <c r="O698">
        <v>15</v>
      </c>
      <c r="P698">
        <v>0.2085186061539166</v>
      </c>
      <c r="Q698">
        <v>7.6347066540394498E-5</v>
      </c>
      <c r="R698">
        <v>1444.5</v>
      </c>
      <c r="S698" t="s">
        <v>7126</v>
      </c>
      <c r="T698">
        <v>0</v>
      </c>
      <c r="U698">
        <v>0</v>
      </c>
      <c r="V698">
        <v>1570.5</v>
      </c>
      <c r="W698" t="s">
        <v>7126</v>
      </c>
      <c r="X698">
        <v>0</v>
      </c>
      <c r="Y698">
        <v>0</v>
      </c>
      <c r="Z698">
        <v>126</v>
      </c>
      <c r="AA698" t="s">
        <v>7127</v>
      </c>
      <c r="AB698" t="s">
        <v>7098</v>
      </c>
      <c r="AC698">
        <v>126</v>
      </c>
    </row>
    <row r="699" spans="1:29" x14ac:dyDescent="0.2">
      <c r="A699" t="s">
        <v>2420</v>
      </c>
      <c r="B699" t="s">
        <v>2844</v>
      </c>
      <c r="C699" t="s">
        <v>2844</v>
      </c>
      <c r="D699" t="s">
        <v>7240</v>
      </c>
      <c r="E699" t="s">
        <v>6</v>
      </c>
      <c r="F699" t="s">
        <v>64</v>
      </c>
      <c r="G699" t="s">
        <v>4720</v>
      </c>
      <c r="H699" t="s">
        <v>2423</v>
      </c>
      <c r="I699" t="s">
        <v>2435</v>
      </c>
      <c r="J699" s="57">
        <v>0</v>
      </c>
      <c r="K699">
        <v>3588.3829100004864</v>
      </c>
      <c r="L699">
        <v>2748.5064751899813</v>
      </c>
      <c r="M699">
        <v>839.87643481050532</v>
      </c>
      <c r="N699">
        <v>0.23405429573021555</v>
      </c>
      <c r="O699">
        <v>15</v>
      </c>
      <c r="P699">
        <v>0.41772819176930348</v>
      </c>
      <c r="Q699">
        <v>1.529471285131677E-4</v>
      </c>
      <c r="R699">
        <v>1444.5</v>
      </c>
      <c r="S699" t="s">
        <v>7126</v>
      </c>
      <c r="T699">
        <v>0</v>
      </c>
      <c r="U699">
        <v>0</v>
      </c>
      <c r="V699">
        <v>1570.5</v>
      </c>
      <c r="W699" t="s">
        <v>7126</v>
      </c>
      <c r="X699">
        <v>0</v>
      </c>
      <c r="Y699">
        <v>0</v>
      </c>
      <c r="Z699">
        <v>126</v>
      </c>
      <c r="AA699" t="s">
        <v>7127</v>
      </c>
      <c r="AB699" t="s">
        <v>7098</v>
      </c>
      <c r="AC699">
        <v>126</v>
      </c>
    </row>
    <row r="700" spans="1:29" x14ac:dyDescent="0.2">
      <c r="A700" t="s">
        <v>2420</v>
      </c>
      <c r="B700" t="s">
        <v>2844</v>
      </c>
      <c r="C700" t="s">
        <v>2844</v>
      </c>
      <c r="D700" t="s">
        <v>7240</v>
      </c>
      <c r="E700" t="s">
        <v>6</v>
      </c>
      <c r="F700" t="s">
        <v>64</v>
      </c>
      <c r="G700" t="s">
        <v>4953</v>
      </c>
      <c r="H700" t="s">
        <v>2423</v>
      </c>
      <c r="I700" t="s">
        <v>2435</v>
      </c>
      <c r="J700" s="57">
        <v>0</v>
      </c>
      <c r="K700">
        <v>5449.9692343453771</v>
      </c>
      <c r="L700">
        <v>4214.1263879241533</v>
      </c>
      <c r="M700">
        <v>1235.8428464212238</v>
      </c>
      <c r="N700">
        <v>0.22676143539178475</v>
      </c>
      <c r="O700">
        <v>15</v>
      </c>
      <c r="P700">
        <v>0.61466946344677886</v>
      </c>
      <c r="Q700">
        <v>2.2505526625034156E-4</v>
      </c>
      <c r="R700">
        <v>1444.5</v>
      </c>
      <c r="S700" t="s">
        <v>7126</v>
      </c>
      <c r="T700">
        <v>0</v>
      </c>
      <c r="U700">
        <v>0</v>
      </c>
      <c r="V700">
        <v>1570.5</v>
      </c>
      <c r="W700" t="s">
        <v>7126</v>
      </c>
      <c r="X700">
        <v>0</v>
      </c>
      <c r="Y700">
        <v>0</v>
      </c>
      <c r="Z700">
        <v>126</v>
      </c>
      <c r="AA700" t="s">
        <v>7127</v>
      </c>
      <c r="AB700" t="s">
        <v>7098</v>
      </c>
      <c r="AC700">
        <v>126</v>
      </c>
    </row>
    <row r="701" spans="1:29" x14ac:dyDescent="0.2">
      <c r="A701" t="s">
        <v>2420</v>
      </c>
      <c r="B701" t="s">
        <v>2844</v>
      </c>
      <c r="C701" t="s">
        <v>2844</v>
      </c>
      <c r="D701" t="s">
        <v>7240</v>
      </c>
      <c r="E701" t="s">
        <v>6</v>
      </c>
      <c r="F701" t="s">
        <v>64</v>
      </c>
      <c r="G701" t="s">
        <v>538</v>
      </c>
      <c r="H701" t="s">
        <v>2423</v>
      </c>
      <c r="I701" t="s">
        <v>2435</v>
      </c>
      <c r="J701" s="57">
        <v>0</v>
      </c>
      <c r="K701">
        <v>4213.8989733811013</v>
      </c>
      <c r="L701">
        <v>3250.693129251631</v>
      </c>
      <c r="M701">
        <v>963.20584412947028</v>
      </c>
      <c r="N701">
        <v>0.22857829535401128</v>
      </c>
      <c r="O701">
        <v>15</v>
      </c>
      <c r="P701">
        <v>0.47906837112367623</v>
      </c>
      <c r="Q701">
        <v>1.7540624063341274E-4</v>
      </c>
      <c r="R701">
        <v>1444.5</v>
      </c>
      <c r="S701" t="s">
        <v>7126</v>
      </c>
      <c r="T701">
        <v>0</v>
      </c>
      <c r="U701">
        <v>0</v>
      </c>
      <c r="V701">
        <v>1570.5</v>
      </c>
      <c r="W701" t="s">
        <v>7126</v>
      </c>
      <c r="X701">
        <v>0</v>
      </c>
      <c r="Y701">
        <v>0</v>
      </c>
      <c r="Z701">
        <v>126</v>
      </c>
      <c r="AA701" t="s">
        <v>7127</v>
      </c>
      <c r="AB701" t="s">
        <v>7098</v>
      </c>
      <c r="AC701">
        <v>126</v>
      </c>
    </row>
    <row r="702" spans="1:29" x14ac:dyDescent="0.2">
      <c r="A702" t="s">
        <v>2420</v>
      </c>
      <c r="B702" t="s">
        <v>2844</v>
      </c>
      <c r="C702" t="s">
        <v>2844</v>
      </c>
      <c r="D702" t="s">
        <v>7240</v>
      </c>
      <c r="E702" t="s">
        <v>6</v>
      </c>
      <c r="F702" t="s">
        <v>64</v>
      </c>
      <c r="G702" t="s">
        <v>5413</v>
      </c>
      <c r="H702" t="s">
        <v>2423</v>
      </c>
      <c r="I702" t="s">
        <v>2435</v>
      </c>
      <c r="J702" s="57">
        <v>0</v>
      </c>
      <c r="K702">
        <v>3674.8096552609704</v>
      </c>
      <c r="L702">
        <v>2836.4140135825955</v>
      </c>
      <c r="M702">
        <v>838.39564167837489</v>
      </c>
      <c r="N702">
        <v>0.2281466852243903</v>
      </c>
      <c r="O702">
        <v>15</v>
      </c>
      <c r="P702">
        <v>0.41699169171783007</v>
      </c>
      <c r="Q702">
        <v>1.5267746615797557E-4</v>
      </c>
      <c r="R702">
        <v>1444.5</v>
      </c>
      <c r="S702" t="s">
        <v>7126</v>
      </c>
      <c r="T702">
        <v>0</v>
      </c>
      <c r="U702">
        <v>0</v>
      </c>
      <c r="V702">
        <v>1570.5</v>
      </c>
      <c r="W702" t="s">
        <v>7126</v>
      </c>
      <c r="X702">
        <v>0</v>
      </c>
      <c r="Y702">
        <v>0</v>
      </c>
      <c r="Z702">
        <v>126</v>
      </c>
      <c r="AA702" t="s">
        <v>7127</v>
      </c>
      <c r="AB702" t="s">
        <v>7098</v>
      </c>
      <c r="AC702">
        <v>126</v>
      </c>
    </row>
    <row r="703" spans="1:29" x14ac:dyDescent="0.2">
      <c r="A703" t="s">
        <v>2420</v>
      </c>
      <c r="B703" t="s">
        <v>2844</v>
      </c>
      <c r="C703" t="s">
        <v>2844</v>
      </c>
      <c r="D703" t="s">
        <v>7240</v>
      </c>
      <c r="E703" t="s">
        <v>6</v>
      </c>
      <c r="F703" t="s">
        <v>64</v>
      </c>
      <c r="G703" t="s">
        <v>540</v>
      </c>
      <c r="H703" t="s">
        <v>2423</v>
      </c>
      <c r="I703" t="s">
        <v>2435</v>
      </c>
      <c r="J703" s="57">
        <v>0</v>
      </c>
      <c r="K703">
        <v>815.69604683378964</v>
      </c>
      <c r="L703">
        <v>630.72789035042763</v>
      </c>
      <c r="M703">
        <v>184.96815648336204</v>
      </c>
      <c r="N703">
        <v>0.22676112897853984</v>
      </c>
      <c r="O703">
        <v>15</v>
      </c>
      <c r="P703">
        <v>9.1997358587789652E-2</v>
      </c>
      <c r="Q703">
        <v>3.3683941146518075E-5</v>
      </c>
      <c r="R703">
        <v>1444.5</v>
      </c>
      <c r="S703" t="s">
        <v>7126</v>
      </c>
      <c r="T703">
        <v>0</v>
      </c>
      <c r="U703">
        <v>0</v>
      </c>
      <c r="V703">
        <v>1570.5</v>
      </c>
      <c r="W703" t="s">
        <v>7126</v>
      </c>
      <c r="X703">
        <v>0</v>
      </c>
      <c r="Y703">
        <v>0</v>
      </c>
      <c r="Z703">
        <v>126</v>
      </c>
      <c r="AA703" t="s">
        <v>7127</v>
      </c>
      <c r="AB703" t="s">
        <v>7098</v>
      </c>
      <c r="AC703">
        <v>126</v>
      </c>
    </row>
    <row r="704" spans="1:29" x14ac:dyDescent="0.2">
      <c r="A704" t="s">
        <v>2420</v>
      </c>
      <c r="B704" t="s">
        <v>1750</v>
      </c>
      <c r="C704" t="s">
        <v>1750</v>
      </c>
      <c r="D704" t="s">
        <v>5917</v>
      </c>
      <c r="E704" t="s">
        <v>6</v>
      </c>
      <c r="F704" t="s">
        <v>69</v>
      </c>
      <c r="G704" t="s">
        <v>2712</v>
      </c>
      <c r="H704" t="s">
        <v>2423</v>
      </c>
      <c r="I704" t="s">
        <v>2435</v>
      </c>
      <c r="J704" s="57">
        <v>0.49094891540641883</v>
      </c>
      <c r="K704">
        <v>7354.4011621772479</v>
      </c>
      <c r="L704">
        <v>4664.8409487706867</v>
      </c>
      <c r="M704">
        <v>2689.5602134065612</v>
      </c>
      <c r="N704">
        <v>0.36570757483812932</v>
      </c>
      <c r="O704">
        <v>15</v>
      </c>
      <c r="P704">
        <v>0.81841075569295552</v>
      </c>
      <c r="Q704">
        <v>0.82719932850705091</v>
      </c>
      <c r="R704">
        <v>3852</v>
      </c>
      <c r="S704" t="s">
        <v>7126</v>
      </c>
      <c r="T704">
        <v>0</v>
      </c>
      <c r="U704">
        <v>0</v>
      </c>
      <c r="V704">
        <v>7147</v>
      </c>
      <c r="W704" t="s">
        <v>7128</v>
      </c>
      <c r="X704">
        <v>0</v>
      </c>
      <c r="Y704">
        <v>0</v>
      </c>
      <c r="Z704">
        <v>3295</v>
      </c>
      <c r="AA704" t="s">
        <v>7129</v>
      </c>
      <c r="AB704" t="s">
        <v>7098</v>
      </c>
      <c r="AC704">
        <v>3295</v>
      </c>
    </row>
    <row r="705" spans="1:29" x14ac:dyDescent="0.2">
      <c r="A705" t="s">
        <v>2420</v>
      </c>
      <c r="B705" t="s">
        <v>1750</v>
      </c>
      <c r="C705" t="s">
        <v>1750</v>
      </c>
      <c r="D705" t="s">
        <v>5917</v>
      </c>
      <c r="E705" t="s">
        <v>6</v>
      </c>
      <c r="F705" t="s">
        <v>69</v>
      </c>
      <c r="G705" t="s">
        <v>3071</v>
      </c>
      <c r="H705" t="s">
        <v>2423</v>
      </c>
      <c r="I705" t="s">
        <v>2435</v>
      </c>
      <c r="J705" s="57">
        <v>0.49094891540641883</v>
      </c>
      <c r="K705">
        <v>8115.5309227123817</v>
      </c>
      <c r="L705">
        <v>5145.3041101084909</v>
      </c>
      <c r="M705">
        <v>2970.2268126038916</v>
      </c>
      <c r="N705">
        <v>0.36599291419016355</v>
      </c>
      <c r="O705">
        <v>15</v>
      </c>
      <c r="P705">
        <v>0.63018509673006329</v>
      </c>
      <c r="Q705">
        <v>0.46298399911496707</v>
      </c>
      <c r="R705">
        <v>3852</v>
      </c>
      <c r="S705" t="s">
        <v>7126</v>
      </c>
      <c r="T705">
        <v>0</v>
      </c>
      <c r="U705">
        <v>0</v>
      </c>
      <c r="V705">
        <v>7147</v>
      </c>
      <c r="W705" t="s">
        <v>7128</v>
      </c>
      <c r="X705">
        <v>0</v>
      </c>
      <c r="Y705">
        <v>0</v>
      </c>
      <c r="Z705">
        <v>3295</v>
      </c>
      <c r="AA705" t="s">
        <v>7129</v>
      </c>
      <c r="AB705" t="s">
        <v>7098</v>
      </c>
      <c r="AC705">
        <v>3295</v>
      </c>
    </row>
    <row r="706" spans="1:29" x14ac:dyDescent="0.2">
      <c r="A706" t="s">
        <v>2420</v>
      </c>
      <c r="B706" t="s">
        <v>1750</v>
      </c>
      <c r="C706" t="s">
        <v>1750</v>
      </c>
      <c r="D706" t="s">
        <v>5917</v>
      </c>
      <c r="E706" t="s">
        <v>6</v>
      </c>
      <c r="F706" t="s">
        <v>69</v>
      </c>
      <c r="G706" t="s">
        <v>554</v>
      </c>
      <c r="H706" t="s">
        <v>2423</v>
      </c>
      <c r="I706" t="s">
        <v>2435</v>
      </c>
      <c r="J706" s="57">
        <v>0.49094891540641883</v>
      </c>
      <c r="K706">
        <v>4527.0912593152407</v>
      </c>
      <c r="L706">
        <v>2896.2117274943807</v>
      </c>
      <c r="M706">
        <v>1630.8795318208599</v>
      </c>
      <c r="N706">
        <v>0.36024887469742406</v>
      </c>
      <c r="O706">
        <v>15</v>
      </c>
      <c r="P706">
        <v>0.49626304829633577</v>
      </c>
      <c r="Q706">
        <v>0.50159221082818006</v>
      </c>
      <c r="R706">
        <v>3852</v>
      </c>
      <c r="S706" t="s">
        <v>7126</v>
      </c>
      <c r="T706">
        <v>0</v>
      </c>
      <c r="U706">
        <v>0</v>
      </c>
      <c r="V706">
        <v>7147</v>
      </c>
      <c r="W706" t="s">
        <v>7128</v>
      </c>
      <c r="X706">
        <v>0</v>
      </c>
      <c r="Y706">
        <v>0</v>
      </c>
      <c r="Z706">
        <v>3295</v>
      </c>
      <c r="AA706" t="s">
        <v>7129</v>
      </c>
      <c r="AB706" t="s">
        <v>7098</v>
      </c>
      <c r="AC706">
        <v>3295</v>
      </c>
    </row>
    <row r="707" spans="1:29" x14ac:dyDescent="0.2">
      <c r="A707" t="s">
        <v>2420</v>
      </c>
      <c r="B707" t="s">
        <v>1750</v>
      </c>
      <c r="C707" t="s">
        <v>1750</v>
      </c>
      <c r="D707" t="s">
        <v>5917</v>
      </c>
      <c r="E707" t="s">
        <v>6</v>
      </c>
      <c r="F707" t="s">
        <v>69</v>
      </c>
      <c r="G707" t="s">
        <v>3515</v>
      </c>
      <c r="H707" t="s">
        <v>2423</v>
      </c>
      <c r="I707" t="s">
        <v>2435</v>
      </c>
      <c r="J707" s="57">
        <v>0.49094891540641883</v>
      </c>
      <c r="K707">
        <v>15761.15539177274</v>
      </c>
      <c r="L707">
        <v>9984.3136784059388</v>
      </c>
      <c r="M707">
        <v>5776.8417133667999</v>
      </c>
      <c r="N707">
        <v>0.36652399965438376</v>
      </c>
      <c r="O707">
        <v>15</v>
      </c>
      <c r="P707">
        <v>1.7578447839124245</v>
      </c>
      <c r="Q707">
        <v>1.7767215481433776</v>
      </c>
      <c r="R707">
        <v>3852</v>
      </c>
      <c r="S707" t="s">
        <v>7126</v>
      </c>
      <c r="T707">
        <v>0</v>
      </c>
      <c r="U707">
        <v>0</v>
      </c>
      <c r="V707">
        <v>7147</v>
      </c>
      <c r="W707" t="s">
        <v>7128</v>
      </c>
      <c r="X707">
        <v>0</v>
      </c>
      <c r="Y707">
        <v>0</v>
      </c>
      <c r="Z707">
        <v>3295</v>
      </c>
      <c r="AA707" t="s">
        <v>7129</v>
      </c>
      <c r="AB707" t="s">
        <v>7098</v>
      </c>
      <c r="AC707">
        <v>3295</v>
      </c>
    </row>
    <row r="708" spans="1:29" x14ac:dyDescent="0.2">
      <c r="A708" t="s">
        <v>2420</v>
      </c>
      <c r="B708" t="s">
        <v>1750</v>
      </c>
      <c r="C708" t="s">
        <v>1750</v>
      </c>
      <c r="D708" t="s">
        <v>5917</v>
      </c>
      <c r="E708" t="s">
        <v>6</v>
      </c>
      <c r="F708" t="s">
        <v>69</v>
      </c>
      <c r="G708" t="s">
        <v>3751</v>
      </c>
      <c r="H708" t="s">
        <v>2423</v>
      </c>
      <c r="I708" t="s">
        <v>2435</v>
      </c>
      <c r="J708" s="57">
        <v>0.49094891540641883</v>
      </c>
      <c r="K708">
        <v>15048.688357233341</v>
      </c>
      <c r="L708">
        <v>9539.4019093245442</v>
      </c>
      <c r="M708">
        <v>5509.2864479087966</v>
      </c>
      <c r="N708">
        <v>0.36609745096227531</v>
      </c>
      <c r="O708">
        <v>15</v>
      </c>
      <c r="P708">
        <v>1.6764299466830437</v>
      </c>
      <c r="Q708">
        <v>1.6944324308288918</v>
      </c>
      <c r="R708">
        <v>3852</v>
      </c>
      <c r="S708" t="s">
        <v>7126</v>
      </c>
      <c r="T708">
        <v>0</v>
      </c>
      <c r="U708">
        <v>0</v>
      </c>
      <c r="V708">
        <v>7147</v>
      </c>
      <c r="W708" t="s">
        <v>7128</v>
      </c>
      <c r="X708">
        <v>0</v>
      </c>
      <c r="Y708">
        <v>0</v>
      </c>
      <c r="Z708">
        <v>3295</v>
      </c>
      <c r="AA708" t="s">
        <v>7129</v>
      </c>
      <c r="AB708" t="s">
        <v>7098</v>
      </c>
      <c r="AC708">
        <v>3295</v>
      </c>
    </row>
    <row r="709" spans="1:29" x14ac:dyDescent="0.2">
      <c r="A709" t="s">
        <v>2420</v>
      </c>
      <c r="B709" t="s">
        <v>1750</v>
      </c>
      <c r="C709" t="s">
        <v>1750</v>
      </c>
      <c r="D709" t="s">
        <v>5917</v>
      </c>
      <c r="E709" t="s">
        <v>6</v>
      </c>
      <c r="F709" t="s">
        <v>69</v>
      </c>
      <c r="G709" t="s">
        <v>3981</v>
      </c>
      <c r="H709" t="s">
        <v>2423</v>
      </c>
      <c r="I709" t="s">
        <v>2435</v>
      </c>
      <c r="J709" s="57">
        <v>0.49094891540641883</v>
      </c>
      <c r="K709">
        <v>4104.6110885015678</v>
      </c>
      <c r="L709">
        <v>2610.5469372241878</v>
      </c>
      <c r="M709">
        <v>1494.0641512773802</v>
      </c>
      <c r="N709">
        <v>0.36399651978302389</v>
      </c>
      <c r="O709">
        <v>15</v>
      </c>
      <c r="P709">
        <v>0.45463126834105927</v>
      </c>
      <c r="Q709">
        <v>0.45951336449825952</v>
      </c>
      <c r="R709">
        <v>3852</v>
      </c>
      <c r="S709" t="s">
        <v>7126</v>
      </c>
      <c r="T709">
        <v>0</v>
      </c>
      <c r="U709">
        <v>0</v>
      </c>
      <c r="V709">
        <v>7147</v>
      </c>
      <c r="W709" t="s">
        <v>7128</v>
      </c>
      <c r="X709">
        <v>0</v>
      </c>
      <c r="Y709">
        <v>0</v>
      </c>
      <c r="Z709">
        <v>3295</v>
      </c>
      <c r="AA709" t="s">
        <v>7129</v>
      </c>
      <c r="AB709" t="s">
        <v>7098</v>
      </c>
      <c r="AC709">
        <v>3295</v>
      </c>
    </row>
    <row r="710" spans="1:29" x14ac:dyDescent="0.2">
      <c r="A710" t="s">
        <v>2420</v>
      </c>
      <c r="B710" t="s">
        <v>1750</v>
      </c>
      <c r="C710" t="s">
        <v>1750</v>
      </c>
      <c r="D710" t="s">
        <v>5917</v>
      </c>
      <c r="E710" t="s">
        <v>6</v>
      </c>
      <c r="F710" t="s">
        <v>69</v>
      </c>
      <c r="G710" t="s">
        <v>4213</v>
      </c>
      <c r="H710" t="s">
        <v>2423</v>
      </c>
      <c r="I710" t="s">
        <v>2435</v>
      </c>
      <c r="J710" s="57">
        <v>0.49094891540641883</v>
      </c>
      <c r="K710">
        <v>11911.519980705658</v>
      </c>
      <c r="L710">
        <v>7542.7752150149372</v>
      </c>
      <c r="M710">
        <v>4368.7447656907198</v>
      </c>
      <c r="N710">
        <v>0.36676635498804816</v>
      </c>
      <c r="O710">
        <v>15</v>
      </c>
      <c r="P710">
        <v>0.92690491886786375</v>
      </c>
      <c r="Q710">
        <v>0.6809779354725024</v>
      </c>
      <c r="R710">
        <v>3852</v>
      </c>
      <c r="S710" t="s">
        <v>7126</v>
      </c>
      <c r="T710">
        <v>0</v>
      </c>
      <c r="U710">
        <v>0</v>
      </c>
      <c r="V710">
        <v>7147</v>
      </c>
      <c r="W710" t="s">
        <v>7128</v>
      </c>
      <c r="X710">
        <v>0</v>
      </c>
      <c r="Y710">
        <v>0</v>
      </c>
      <c r="Z710">
        <v>3295</v>
      </c>
      <c r="AA710" t="s">
        <v>7129</v>
      </c>
      <c r="AB710" t="s">
        <v>7098</v>
      </c>
      <c r="AC710">
        <v>3295</v>
      </c>
    </row>
    <row r="711" spans="1:29" x14ac:dyDescent="0.2">
      <c r="A711" t="s">
        <v>2420</v>
      </c>
      <c r="B711" t="s">
        <v>1750</v>
      </c>
      <c r="C711" t="s">
        <v>1750</v>
      </c>
      <c r="D711" t="s">
        <v>5917</v>
      </c>
      <c r="E711" t="s">
        <v>6</v>
      </c>
      <c r="F711" t="s">
        <v>69</v>
      </c>
      <c r="G711" t="s">
        <v>613</v>
      </c>
      <c r="H711" t="s">
        <v>2423</v>
      </c>
      <c r="I711" t="s">
        <v>2435</v>
      </c>
      <c r="J711" s="57">
        <v>0.49094891540641994</v>
      </c>
      <c r="K711">
        <v>4105.063033381477</v>
      </c>
      <c r="L711">
        <v>2603.6721585828145</v>
      </c>
      <c r="M711">
        <v>1501.3908747986623</v>
      </c>
      <c r="N711">
        <v>0.36574124747651354</v>
      </c>
      <c r="O711">
        <v>15</v>
      </c>
      <c r="P711">
        <v>0.45686072924099241</v>
      </c>
      <c r="Q711">
        <v>0.46176676665179783</v>
      </c>
      <c r="R711">
        <v>3852</v>
      </c>
      <c r="S711" t="s">
        <v>7126</v>
      </c>
      <c r="T711">
        <v>0</v>
      </c>
      <c r="U711">
        <v>0</v>
      </c>
      <c r="V711">
        <v>7147</v>
      </c>
      <c r="W711" t="s">
        <v>7128</v>
      </c>
      <c r="X711">
        <v>0</v>
      </c>
      <c r="Y711">
        <v>0</v>
      </c>
      <c r="Z711">
        <v>3295</v>
      </c>
      <c r="AA711" t="s">
        <v>7129</v>
      </c>
      <c r="AB711" t="s">
        <v>7098</v>
      </c>
      <c r="AC711">
        <v>3295</v>
      </c>
    </row>
    <row r="712" spans="1:29" x14ac:dyDescent="0.2">
      <c r="A712" t="s">
        <v>2420</v>
      </c>
      <c r="B712" t="s">
        <v>1750</v>
      </c>
      <c r="C712" t="s">
        <v>1750</v>
      </c>
      <c r="D712" t="s">
        <v>5917</v>
      </c>
      <c r="E712" t="s">
        <v>6</v>
      </c>
      <c r="F712" t="s">
        <v>69</v>
      </c>
      <c r="G712" t="s">
        <v>4720</v>
      </c>
      <c r="H712" t="s">
        <v>2423</v>
      </c>
      <c r="I712" t="s">
        <v>2435</v>
      </c>
      <c r="J712" s="57">
        <v>0.49094891540641994</v>
      </c>
      <c r="K712">
        <v>8061.8280765285845</v>
      </c>
      <c r="L712">
        <v>5102.0960989541072</v>
      </c>
      <c r="M712">
        <v>2959.7319775744768</v>
      </c>
      <c r="N712">
        <v>0.36712913615604348</v>
      </c>
      <c r="O712">
        <v>15</v>
      </c>
      <c r="P712">
        <v>0.90062177167147717</v>
      </c>
      <c r="Q712">
        <v>0.91029317440321733</v>
      </c>
      <c r="R712">
        <v>3852</v>
      </c>
      <c r="S712" t="s">
        <v>7126</v>
      </c>
      <c r="T712">
        <v>0</v>
      </c>
      <c r="U712">
        <v>0</v>
      </c>
      <c r="V712">
        <v>7147</v>
      </c>
      <c r="W712" t="s">
        <v>7128</v>
      </c>
      <c r="X712">
        <v>0</v>
      </c>
      <c r="Y712">
        <v>0</v>
      </c>
      <c r="Z712">
        <v>3295</v>
      </c>
      <c r="AA712" t="s">
        <v>7129</v>
      </c>
      <c r="AB712" t="s">
        <v>7098</v>
      </c>
      <c r="AC712">
        <v>3295</v>
      </c>
    </row>
    <row r="713" spans="1:29" x14ac:dyDescent="0.2">
      <c r="A713" t="s">
        <v>2420</v>
      </c>
      <c r="B713" t="s">
        <v>1750</v>
      </c>
      <c r="C713" t="s">
        <v>1750</v>
      </c>
      <c r="D713" t="s">
        <v>5917</v>
      </c>
      <c r="E713" t="s">
        <v>6</v>
      </c>
      <c r="F713" t="s">
        <v>69</v>
      </c>
      <c r="G713" t="s">
        <v>4953</v>
      </c>
      <c r="H713" t="s">
        <v>2423</v>
      </c>
      <c r="I713" t="s">
        <v>2435</v>
      </c>
      <c r="J713" s="57">
        <v>0.49094891540641883</v>
      </c>
      <c r="K713">
        <v>12740.255143492846</v>
      </c>
      <c r="L713">
        <v>8124.8058527894118</v>
      </c>
      <c r="M713">
        <v>4615.4492907034355</v>
      </c>
      <c r="N713">
        <v>0.36227290887975672</v>
      </c>
      <c r="O713">
        <v>15</v>
      </c>
      <c r="P713">
        <v>1.4044427497991554</v>
      </c>
      <c r="Q713">
        <v>1.4195244765286474</v>
      </c>
      <c r="R713">
        <v>3852</v>
      </c>
      <c r="S713" t="s">
        <v>7126</v>
      </c>
      <c r="T713">
        <v>0</v>
      </c>
      <c r="U713">
        <v>0</v>
      </c>
      <c r="V713">
        <v>7147</v>
      </c>
      <c r="W713" t="s">
        <v>7128</v>
      </c>
      <c r="X713">
        <v>0</v>
      </c>
      <c r="Y713">
        <v>0</v>
      </c>
      <c r="Z713">
        <v>3295</v>
      </c>
      <c r="AA713" t="s">
        <v>7129</v>
      </c>
      <c r="AB713" t="s">
        <v>7098</v>
      </c>
      <c r="AC713">
        <v>3295</v>
      </c>
    </row>
    <row r="714" spans="1:29" x14ac:dyDescent="0.2">
      <c r="A714" t="s">
        <v>2420</v>
      </c>
      <c r="B714" t="s">
        <v>1750</v>
      </c>
      <c r="C714" t="s">
        <v>1750</v>
      </c>
      <c r="D714" t="s">
        <v>5917</v>
      </c>
      <c r="E714" t="s">
        <v>6</v>
      </c>
      <c r="F714" t="s">
        <v>69</v>
      </c>
      <c r="G714" t="s">
        <v>538</v>
      </c>
      <c r="H714" t="s">
        <v>2423</v>
      </c>
      <c r="I714" t="s">
        <v>2435</v>
      </c>
      <c r="J714" s="57">
        <v>0.49094891540641883</v>
      </c>
      <c r="K714">
        <v>9755.163390306403</v>
      </c>
      <c r="L714">
        <v>6209.678387549161</v>
      </c>
      <c r="M714">
        <v>3545.4850027572429</v>
      </c>
      <c r="N714">
        <v>0.36344701374047222</v>
      </c>
      <c r="O714">
        <v>15</v>
      </c>
      <c r="P714">
        <v>1.0788615350349</v>
      </c>
      <c r="Q714">
        <v>1.0904469804741559</v>
      </c>
      <c r="R714">
        <v>3852</v>
      </c>
      <c r="S714" t="s">
        <v>7126</v>
      </c>
      <c r="T714">
        <v>0</v>
      </c>
      <c r="U714">
        <v>0</v>
      </c>
      <c r="V714">
        <v>7147</v>
      </c>
      <c r="W714" t="s">
        <v>7128</v>
      </c>
      <c r="X714">
        <v>0</v>
      </c>
      <c r="Y714">
        <v>0</v>
      </c>
      <c r="Z714">
        <v>3295</v>
      </c>
      <c r="AA714" t="s">
        <v>7129</v>
      </c>
      <c r="AB714" t="s">
        <v>7098</v>
      </c>
      <c r="AC714">
        <v>3295</v>
      </c>
    </row>
    <row r="715" spans="1:29" x14ac:dyDescent="0.2">
      <c r="A715" t="s">
        <v>2420</v>
      </c>
      <c r="B715" t="s">
        <v>1750</v>
      </c>
      <c r="C715" t="s">
        <v>1750</v>
      </c>
      <c r="D715" t="s">
        <v>5917</v>
      </c>
      <c r="E715" t="s">
        <v>6</v>
      </c>
      <c r="F715" t="s">
        <v>69</v>
      </c>
      <c r="G715" t="s">
        <v>5413</v>
      </c>
      <c r="H715" t="s">
        <v>2423</v>
      </c>
      <c r="I715" t="s">
        <v>2435</v>
      </c>
      <c r="J715" s="57">
        <v>0.49094891540641883</v>
      </c>
      <c r="K715">
        <v>8526.9704702801209</v>
      </c>
      <c r="L715">
        <v>5430.2645671956507</v>
      </c>
      <c r="M715">
        <v>3096.7059030844694</v>
      </c>
      <c r="N715">
        <v>0.36316601703708479</v>
      </c>
      <c r="O715">
        <v>15</v>
      </c>
      <c r="P715">
        <v>0.94230179553860527</v>
      </c>
      <c r="Q715">
        <v>0.95242078271629926</v>
      </c>
      <c r="R715">
        <v>3852</v>
      </c>
      <c r="S715" t="s">
        <v>7126</v>
      </c>
      <c r="T715">
        <v>0</v>
      </c>
      <c r="U715">
        <v>0</v>
      </c>
      <c r="V715">
        <v>7147</v>
      </c>
      <c r="W715" t="s">
        <v>7128</v>
      </c>
      <c r="X715">
        <v>0</v>
      </c>
      <c r="Y715">
        <v>0</v>
      </c>
      <c r="Z715">
        <v>3295</v>
      </c>
      <c r="AA715" t="s">
        <v>7129</v>
      </c>
      <c r="AB715" t="s">
        <v>7098</v>
      </c>
      <c r="AC715">
        <v>3295</v>
      </c>
    </row>
    <row r="716" spans="1:29" x14ac:dyDescent="0.2">
      <c r="A716" t="s">
        <v>2420</v>
      </c>
      <c r="B716" t="s">
        <v>1750</v>
      </c>
      <c r="C716" t="s">
        <v>1750</v>
      </c>
      <c r="D716" t="s">
        <v>5917</v>
      </c>
      <c r="E716" t="s">
        <v>6</v>
      </c>
      <c r="F716" t="s">
        <v>69</v>
      </c>
      <c r="G716" t="s">
        <v>540</v>
      </c>
      <c r="H716" t="s">
        <v>2423</v>
      </c>
      <c r="I716" t="s">
        <v>2435</v>
      </c>
      <c r="J716" s="57">
        <v>0.49094891540641883</v>
      </c>
      <c r="K716">
        <v>1906.8351235842001</v>
      </c>
      <c r="L716">
        <v>1216.0407905232837</v>
      </c>
      <c r="M716">
        <v>690.79433306091641</v>
      </c>
      <c r="N716">
        <v>0.36227271278832884</v>
      </c>
      <c r="O716">
        <v>15</v>
      </c>
      <c r="P716">
        <v>0.2102029578407269</v>
      </c>
      <c r="Q716">
        <v>0.21246024000359054</v>
      </c>
      <c r="R716">
        <v>3852</v>
      </c>
      <c r="S716" t="s">
        <v>7126</v>
      </c>
      <c r="T716">
        <v>0</v>
      </c>
      <c r="U716">
        <v>0</v>
      </c>
      <c r="V716">
        <v>7147</v>
      </c>
      <c r="W716" t="s">
        <v>7128</v>
      </c>
      <c r="X716">
        <v>0</v>
      </c>
      <c r="Y716">
        <v>0</v>
      </c>
      <c r="Z716">
        <v>3295</v>
      </c>
      <c r="AA716" t="s">
        <v>7129</v>
      </c>
      <c r="AB716" t="s">
        <v>7098</v>
      </c>
      <c r="AC716">
        <v>3295</v>
      </c>
    </row>
    <row r="717" spans="1:29" x14ac:dyDescent="0.2">
      <c r="A717" t="s">
        <v>2420</v>
      </c>
      <c r="B717" t="s">
        <v>1750</v>
      </c>
      <c r="C717" t="s">
        <v>1750</v>
      </c>
      <c r="D717" t="s">
        <v>5917</v>
      </c>
      <c r="E717" t="s">
        <v>6</v>
      </c>
      <c r="F717" t="s">
        <v>64</v>
      </c>
      <c r="G717" t="s">
        <v>2712</v>
      </c>
      <c r="H717" t="s">
        <v>2423</v>
      </c>
      <c r="I717" t="s">
        <v>2435</v>
      </c>
      <c r="J717" s="57">
        <v>0.49094891540641883</v>
      </c>
      <c r="K717">
        <v>7354.4011621772479</v>
      </c>
      <c r="L717">
        <v>4664.8409487706867</v>
      </c>
      <c r="M717">
        <v>2689.5602134065612</v>
      </c>
      <c r="N717">
        <v>0.36570757483812932</v>
      </c>
      <c r="O717">
        <v>15</v>
      </c>
      <c r="P717">
        <v>0.81841075569295552</v>
      </c>
      <c r="Q717">
        <v>0.82719932850705091</v>
      </c>
      <c r="R717">
        <v>3852</v>
      </c>
      <c r="S717" t="s">
        <v>7126</v>
      </c>
      <c r="T717">
        <v>0</v>
      </c>
      <c r="U717">
        <v>0</v>
      </c>
      <c r="V717">
        <v>7147</v>
      </c>
      <c r="W717" t="s">
        <v>7128</v>
      </c>
      <c r="X717">
        <v>0</v>
      </c>
      <c r="Y717">
        <v>0</v>
      </c>
      <c r="Z717">
        <v>3295</v>
      </c>
      <c r="AA717" t="s">
        <v>7129</v>
      </c>
      <c r="AB717" t="s">
        <v>7098</v>
      </c>
      <c r="AC717">
        <v>3295</v>
      </c>
    </row>
    <row r="718" spans="1:29" x14ac:dyDescent="0.2">
      <c r="A718" t="s">
        <v>2420</v>
      </c>
      <c r="B718" t="s">
        <v>1750</v>
      </c>
      <c r="C718" t="s">
        <v>1750</v>
      </c>
      <c r="D718" t="s">
        <v>5917</v>
      </c>
      <c r="E718" t="s">
        <v>6</v>
      </c>
      <c r="F718" t="s">
        <v>64</v>
      </c>
      <c r="G718" t="s">
        <v>3071</v>
      </c>
      <c r="H718" t="s">
        <v>2423</v>
      </c>
      <c r="I718" t="s">
        <v>2435</v>
      </c>
      <c r="J718" s="57">
        <v>0.49094891540641883</v>
      </c>
      <c r="K718">
        <v>8115.5309227123817</v>
      </c>
      <c r="L718">
        <v>5145.3041101084909</v>
      </c>
      <c r="M718">
        <v>2970.2268126038916</v>
      </c>
      <c r="N718">
        <v>0.36599291419016355</v>
      </c>
      <c r="O718">
        <v>15</v>
      </c>
      <c r="P718">
        <v>0.63018509673006329</v>
      </c>
      <c r="Q718">
        <v>0.46298399911496707</v>
      </c>
      <c r="R718">
        <v>3852</v>
      </c>
      <c r="S718" t="s">
        <v>7126</v>
      </c>
      <c r="T718">
        <v>0</v>
      </c>
      <c r="U718">
        <v>0</v>
      </c>
      <c r="V718">
        <v>7147</v>
      </c>
      <c r="W718" t="s">
        <v>7128</v>
      </c>
      <c r="X718">
        <v>0</v>
      </c>
      <c r="Y718">
        <v>0</v>
      </c>
      <c r="Z718">
        <v>3295</v>
      </c>
      <c r="AA718" t="s">
        <v>7129</v>
      </c>
      <c r="AB718" t="s">
        <v>7098</v>
      </c>
      <c r="AC718">
        <v>3295</v>
      </c>
    </row>
    <row r="719" spans="1:29" x14ac:dyDescent="0.2">
      <c r="A719" t="s">
        <v>2420</v>
      </c>
      <c r="B719" t="s">
        <v>1750</v>
      </c>
      <c r="C719" t="s">
        <v>1750</v>
      </c>
      <c r="D719" t="s">
        <v>5917</v>
      </c>
      <c r="E719" t="s">
        <v>6</v>
      </c>
      <c r="F719" t="s">
        <v>64</v>
      </c>
      <c r="G719" t="s">
        <v>554</v>
      </c>
      <c r="H719" t="s">
        <v>2423</v>
      </c>
      <c r="I719" t="s">
        <v>2435</v>
      </c>
      <c r="J719" s="57">
        <v>0.49094891540641883</v>
      </c>
      <c r="K719">
        <v>4527.0912593152407</v>
      </c>
      <c r="L719">
        <v>2896.2117274943807</v>
      </c>
      <c r="M719">
        <v>1630.8795318208599</v>
      </c>
      <c r="N719">
        <v>0.36024887469742406</v>
      </c>
      <c r="O719">
        <v>15</v>
      </c>
      <c r="P719">
        <v>0.49626304829633577</v>
      </c>
      <c r="Q719">
        <v>0.50159221082818006</v>
      </c>
      <c r="R719">
        <v>3852</v>
      </c>
      <c r="S719" t="s">
        <v>7126</v>
      </c>
      <c r="T719">
        <v>0</v>
      </c>
      <c r="U719">
        <v>0</v>
      </c>
      <c r="V719">
        <v>7147</v>
      </c>
      <c r="W719" t="s">
        <v>7128</v>
      </c>
      <c r="X719">
        <v>0</v>
      </c>
      <c r="Y719">
        <v>0</v>
      </c>
      <c r="Z719">
        <v>3295</v>
      </c>
      <c r="AA719" t="s">
        <v>7129</v>
      </c>
      <c r="AB719" t="s">
        <v>7098</v>
      </c>
      <c r="AC719">
        <v>3295</v>
      </c>
    </row>
    <row r="720" spans="1:29" x14ac:dyDescent="0.2">
      <c r="A720" t="s">
        <v>2420</v>
      </c>
      <c r="B720" t="s">
        <v>1750</v>
      </c>
      <c r="C720" t="s">
        <v>1750</v>
      </c>
      <c r="D720" t="s">
        <v>5917</v>
      </c>
      <c r="E720" t="s">
        <v>6</v>
      </c>
      <c r="F720" t="s">
        <v>64</v>
      </c>
      <c r="G720" t="s">
        <v>3515</v>
      </c>
      <c r="H720" t="s">
        <v>2423</v>
      </c>
      <c r="I720" t="s">
        <v>2435</v>
      </c>
      <c r="J720" s="57">
        <v>0.49094891540641883</v>
      </c>
      <c r="K720">
        <v>15761.15539177274</v>
      </c>
      <c r="L720">
        <v>9984.3136784059388</v>
      </c>
      <c r="M720">
        <v>5776.8417133667999</v>
      </c>
      <c r="N720">
        <v>0.36652399965438376</v>
      </c>
      <c r="O720">
        <v>15</v>
      </c>
      <c r="P720">
        <v>1.7578447839124245</v>
      </c>
      <c r="Q720">
        <v>1.7767215481433776</v>
      </c>
      <c r="R720">
        <v>3852</v>
      </c>
      <c r="S720" t="s">
        <v>7126</v>
      </c>
      <c r="T720">
        <v>0</v>
      </c>
      <c r="U720">
        <v>0</v>
      </c>
      <c r="V720">
        <v>7147</v>
      </c>
      <c r="W720" t="s">
        <v>7128</v>
      </c>
      <c r="X720">
        <v>0</v>
      </c>
      <c r="Y720">
        <v>0</v>
      </c>
      <c r="Z720">
        <v>3295</v>
      </c>
      <c r="AA720" t="s">
        <v>7129</v>
      </c>
      <c r="AB720" t="s">
        <v>7098</v>
      </c>
      <c r="AC720">
        <v>3295</v>
      </c>
    </row>
    <row r="721" spans="1:29" x14ac:dyDescent="0.2">
      <c r="A721" t="s">
        <v>2420</v>
      </c>
      <c r="B721" t="s">
        <v>1750</v>
      </c>
      <c r="C721" t="s">
        <v>1750</v>
      </c>
      <c r="D721" t="s">
        <v>5917</v>
      </c>
      <c r="E721" t="s">
        <v>6</v>
      </c>
      <c r="F721" t="s">
        <v>64</v>
      </c>
      <c r="G721" t="s">
        <v>3751</v>
      </c>
      <c r="H721" t="s">
        <v>2423</v>
      </c>
      <c r="I721" t="s">
        <v>2435</v>
      </c>
      <c r="J721" s="57">
        <v>0.49094891540641883</v>
      </c>
      <c r="K721">
        <v>15048.688357233341</v>
      </c>
      <c r="L721">
        <v>9539.4019093245442</v>
      </c>
      <c r="M721">
        <v>5509.2864479087966</v>
      </c>
      <c r="N721">
        <v>0.36609745096227531</v>
      </c>
      <c r="O721">
        <v>15</v>
      </c>
      <c r="P721">
        <v>1.6764299466830437</v>
      </c>
      <c r="Q721">
        <v>1.6944324308288918</v>
      </c>
      <c r="R721">
        <v>3852</v>
      </c>
      <c r="S721" t="s">
        <v>7126</v>
      </c>
      <c r="T721">
        <v>0</v>
      </c>
      <c r="U721">
        <v>0</v>
      </c>
      <c r="V721">
        <v>7147</v>
      </c>
      <c r="W721" t="s">
        <v>7128</v>
      </c>
      <c r="X721">
        <v>0</v>
      </c>
      <c r="Y721">
        <v>0</v>
      </c>
      <c r="Z721">
        <v>3295</v>
      </c>
      <c r="AA721" t="s">
        <v>7129</v>
      </c>
      <c r="AB721" t="s">
        <v>7098</v>
      </c>
      <c r="AC721">
        <v>3295</v>
      </c>
    </row>
    <row r="722" spans="1:29" x14ac:dyDescent="0.2">
      <c r="A722" t="s">
        <v>2420</v>
      </c>
      <c r="B722" t="s">
        <v>1750</v>
      </c>
      <c r="C722" t="s">
        <v>1750</v>
      </c>
      <c r="D722" t="s">
        <v>5917</v>
      </c>
      <c r="E722" t="s">
        <v>6</v>
      </c>
      <c r="F722" t="s">
        <v>64</v>
      </c>
      <c r="G722" t="s">
        <v>3981</v>
      </c>
      <c r="H722" t="s">
        <v>2423</v>
      </c>
      <c r="I722" t="s">
        <v>2435</v>
      </c>
      <c r="J722" s="57">
        <v>0.49094891540641883</v>
      </c>
      <c r="K722">
        <v>4104.6110885015678</v>
      </c>
      <c r="L722">
        <v>2610.5469372241878</v>
      </c>
      <c r="M722">
        <v>1494.0641512773802</v>
      </c>
      <c r="N722">
        <v>0.36399651978302389</v>
      </c>
      <c r="O722">
        <v>15</v>
      </c>
      <c r="P722">
        <v>0.45463126834105927</v>
      </c>
      <c r="Q722">
        <v>0.45951336449825952</v>
      </c>
      <c r="R722">
        <v>3852</v>
      </c>
      <c r="S722" t="s">
        <v>7126</v>
      </c>
      <c r="T722">
        <v>0</v>
      </c>
      <c r="U722">
        <v>0</v>
      </c>
      <c r="V722">
        <v>7147</v>
      </c>
      <c r="W722" t="s">
        <v>7128</v>
      </c>
      <c r="X722">
        <v>0</v>
      </c>
      <c r="Y722">
        <v>0</v>
      </c>
      <c r="Z722">
        <v>3295</v>
      </c>
      <c r="AA722" t="s">
        <v>7129</v>
      </c>
      <c r="AB722" t="s">
        <v>7098</v>
      </c>
      <c r="AC722">
        <v>3295</v>
      </c>
    </row>
    <row r="723" spans="1:29" x14ac:dyDescent="0.2">
      <c r="A723" t="s">
        <v>2420</v>
      </c>
      <c r="B723" t="s">
        <v>1750</v>
      </c>
      <c r="C723" t="s">
        <v>1750</v>
      </c>
      <c r="D723" t="s">
        <v>5917</v>
      </c>
      <c r="E723" t="s">
        <v>6</v>
      </c>
      <c r="F723" t="s">
        <v>64</v>
      </c>
      <c r="G723" t="s">
        <v>4213</v>
      </c>
      <c r="H723" t="s">
        <v>2423</v>
      </c>
      <c r="I723" t="s">
        <v>2435</v>
      </c>
      <c r="J723" s="57">
        <v>0.49094891540641883</v>
      </c>
      <c r="K723">
        <v>11911.519980705658</v>
      </c>
      <c r="L723">
        <v>7542.7752150149372</v>
      </c>
      <c r="M723">
        <v>4368.7447656907198</v>
      </c>
      <c r="N723">
        <v>0.36676635498804816</v>
      </c>
      <c r="O723">
        <v>15</v>
      </c>
      <c r="P723">
        <v>0.92690491886786375</v>
      </c>
      <c r="Q723">
        <v>0.6809779354725024</v>
      </c>
      <c r="R723">
        <v>3852</v>
      </c>
      <c r="S723" t="s">
        <v>7126</v>
      </c>
      <c r="T723">
        <v>0</v>
      </c>
      <c r="U723">
        <v>0</v>
      </c>
      <c r="V723">
        <v>7147</v>
      </c>
      <c r="W723" t="s">
        <v>7128</v>
      </c>
      <c r="X723">
        <v>0</v>
      </c>
      <c r="Y723">
        <v>0</v>
      </c>
      <c r="Z723">
        <v>3295</v>
      </c>
      <c r="AA723" t="s">
        <v>7129</v>
      </c>
      <c r="AB723" t="s">
        <v>7098</v>
      </c>
      <c r="AC723">
        <v>3295</v>
      </c>
    </row>
    <row r="724" spans="1:29" x14ac:dyDescent="0.2">
      <c r="A724" t="s">
        <v>2420</v>
      </c>
      <c r="B724" t="s">
        <v>1750</v>
      </c>
      <c r="C724" t="s">
        <v>1750</v>
      </c>
      <c r="D724" t="s">
        <v>5917</v>
      </c>
      <c r="E724" t="s">
        <v>6</v>
      </c>
      <c r="F724" t="s">
        <v>64</v>
      </c>
      <c r="G724" t="s">
        <v>613</v>
      </c>
      <c r="H724" t="s">
        <v>2423</v>
      </c>
      <c r="I724" t="s">
        <v>2435</v>
      </c>
      <c r="J724" s="57">
        <v>0.49094891540641994</v>
      </c>
      <c r="K724">
        <v>4105.063033381477</v>
      </c>
      <c r="L724">
        <v>2603.6721585828145</v>
      </c>
      <c r="M724">
        <v>1501.3908747986623</v>
      </c>
      <c r="N724">
        <v>0.36574124747651354</v>
      </c>
      <c r="O724">
        <v>15</v>
      </c>
      <c r="P724">
        <v>0.45686072924099241</v>
      </c>
      <c r="Q724">
        <v>0.46176676665179783</v>
      </c>
      <c r="R724">
        <v>3852</v>
      </c>
      <c r="S724" t="s">
        <v>7126</v>
      </c>
      <c r="T724">
        <v>0</v>
      </c>
      <c r="U724">
        <v>0</v>
      </c>
      <c r="V724">
        <v>7147</v>
      </c>
      <c r="W724" t="s">
        <v>7128</v>
      </c>
      <c r="X724">
        <v>0</v>
      </c>
      <c r="Y724">
        <v>0</v>
      </c>
      <c r="Z724">
        <v>3295</v>
      </c>
      <c r="AA724" t="s">
        <v>7129</v>
      </c>
      <c r="AB724" t="s">
        <v>7098</v>
      </c>
      <c r="AC724">
        <v>3295</v>
      </c>
    </row>
    <row r="725" spans="1:29" x14ac:dyDescent="0.2">
      <c r="A725" t="s">
        <v>2420</v>
      </c>
      <c r="B725" t="s">
        <v>1750</v>
      </c>
      <c r="C725" t="s">
        <v>1750</v>
      </c>
      <c r="D725" t="s">
        <v>5917</v>
      </c>
      <c r="E725" t="s">
        <v>6</v>
      </c>
      <c r="F725" t="s">
        <v>64</v>
      </c>
      <c r="G725" t="s">
        <v>4720</v>
      </c>
      <c r="H725" t="s">
        <v>2423</v>
      </c>
      <c r="I725" t="s">
        <v>2435</v>
      </c>
      <c r="J725" s="57">
        <v>0.49094891540641994</v>
      </c>
      <c r="K725">
        <v>8061.8280765285845</v>
      </c>
      <c r="L725">
        <v>5102.0960989541072</v>
      </c>
      <c r="M725">
        <v>2959.7319775744768</v>
      </c>
      <c r="N725">
        <v>0.36712913615604348</v>
      </c>
      <c r="O725">
        <v>15</v>
      </c>
      <c r="P725">
        <v>0.90062177167147717</v>
      </c>
      <c r="Q725">
        <v>0.91029317440321733</v>
      </c>
      <c r="R725">
        <v>3852</v>
      </c>
      <c r="S725" t="s">
        <v>7126</v>
      </c>
      <c r="T725">
        <v>0</v>
      </c>
      <c r="U725">
        <v>0</v>
      </c>
      <c r="V725">
        <v>7147</v>
      </c>
      <c r="W725" t="s">
        <v>7128</v>
      </c>
      <c r="X725">
        <v>0</v>
      </c>
      <c r="Y725">
        <v>0</v>
      </c>
      <c r="Z725">
        <v>3295</v>
      </c>
      <c r="AA725" t="s">
        <v>7129</v>
      </c>
      <c r="AB725" t="s">
        <v>7098</v>
      </c>
      <c r="AC725">
        <v>3295</v>
      </c>
    </row>
    <row r="726" spans="1:29" x14ac:dyDescent="0.2">
      <c r="A726" t="s">
        <v>2420</v>
      </c>
      <c r="B726" t="s">
        <v>1750</v>
      </c>
      <c r="C726" t="s">
        <v>1750</v>
      </c>
      <c r="D726" t="s">
        <v>5917</v>
      </c>
      <c r="E726" t="s">
        <v>6</v>
      </c>
      <c r="F726" t="s">
        <v>64</v>
      </c>
      <c r="G726" t="s">
        <v>4953</v>
      </c>
      <c r="H726" t="s">
        <v>2423</v>
      </c>
      <c r="I726" t="s">
        <v>2435</v>
      </c>
      <c r="J726" s="57">
        <v>0.49094891540641883</v>
      </c>
      <c r="K726">
        <v>12740.255143492846</v>
      </c>
      <c r="L726">
        <v>8124.8058527894118</v>
      </c>
      <c r="M726">
        <v>4615.4492907034355</v>
      </c>
      <c r="N726">
        <v>0.36227290887975672</v>
      </c>
      <c r="O726">
        <v>15</v>
      </c>
      <c r="P726">
        <v>1.4044427497991554</v>
      </c>
      <c r="Q726">
        <v>1.4195244765286474</v>
      </c>
      <c r="R726">
        <v>3852</v>
      </c>
      <c r="S726" t="s">
        <v>7126</v>
      </c>
      <c r="T726">
        <v>0</v>
      </c>
      <c r="U726">
        <v>0</v>
      </c>
      <c r="V726">
        <v>7147</v>
      </c>
      <c r="W726" t="s">
        <v>7128</v>
      </c>
      <c r="X726">
        <v>0</v>
      </c>
      <c r="Y726">
        <v>0</v>
      </c>
      <c r="Z726">
        <v>3295</v>
      </c>
      <c r="AA726" t="s">
        <v>7129</v>
      </c>
      <c r="AB726" t="s">
        <v>7098</v>
      </c>
      <c r="AC726">
        <v>3295</v>
      </c>
    </row>
    <row r="727" spans="1:29" x14ac:dyDescent="0.2">
      <c r="A727" t="s">
        <v>2420</v>
      </c>
      <c r="B727" t="s">
        <v>1750</v>
      </c>
      <c r="C727" t="s">
        <v>1750</v>
      </c>
      <c r="D727" t="s">
        <v>5917</v>
      </c>
      <c r="E727" t="s">
        <v>6</v>
      </c>
      <c r="F727" t="s">
        <v>64</v>
      </c>
      <c r="G727" t="s">
        <v>538</v>
      </c>
      <c r="H727" t="s">
        <v>2423</v>
      </c>
      <c r="I727" t="s">
        <v>2435</v>
      </c>
      <c r="J727" s="57">
        <v>0.49094891540641883</v>
      </c>
      <c r="K727">
        <v>9755.163390306403</v>
      </c>
      <c r="L727">
        <v>6209.678387549161</v>
      </c>
      <c r="M727">
        <v>3545.4850027572429</v>
      </c>
      <c r="N727">
        <v>0.36344701374047222</v>
      </c>
      <c r="O727">
        <v>15</v>
      </c>
      <c r="P727">
        <v>1.0788615350349</v>
      </c>
      <c r="Q727">
        <v>1.0904469804741559</v>
      </c>
      <c r="R727">
        <v>3852</v>
      </c>
      <c r="S727" t="s">
        <v>7126</v>
      </c>
      <c r="T727">
        <v>0</v>
      </c>
      <c r="U727">
        <v>0</v>
      </c>
      <c r="V727">
        <v>7147</v>
      </c>
      <c r="W727" t="s">
        <v>7128</v>
      </c>
      <c r="X727">
        <v>0</v>
      </c>
      <c r="Y727">
        <v>0</v>
      </c>
      <c r="Z727">
        <v>3295</v>
      </c>
      <c r="AA727" t="s">
        <v>7129</v>
      </c>
      <c r="AB727" t="s">
        <v>7098</v>
      </c>
      <c r="AC727">
        <v>3295</v>
      </c>
    </row>
    <row r="728" spans="1:29" x14ac:dyDescent="0.2">
      <c r="A728" t="s">
        <v>2420</v>
      </c>
      <c r="B728" t="s">
        <v>1750</v>
      </c>
      <c r="C728" t="s">
        <v>1750</v>
      </c>
      <c r="D728" t="s">
        <v>5917</v>
      </c>
      <c r="E728" t="s">
        <v>6</v>
      </c>
      <c r="F728" t="s">
        <v>64</v>
      </c>
      <c r="G728" t="s">
        <v>5413</v>
      </c>
      <c r="H728" t="s">
        <v>2423</v>
      </c>
      <c r="I728" t="s">
        <v>2435</v>
      </c>
      <c r="J728" s="57">
        <v>0.49094891540641883</v>
      </c>
      <c r="K728">
        <v>8526.9704702801209</v>
      </c>
      <c r="L728">
        <v>5430.2645671956507</v>
      </c>
      <c r="M728">
        <v>3096.7059030844694</v>
      </c>
      <c r="N728">
        <v>0.36316601703708479</v>
      </c>
      <c r="O728">
        <v>15</v>
      </c>
      <c r="P728">
        <v>0.94230179553860527</v>
      </c>
      <c r="Q728">
        <v>0.95242078271629926</v>
      </c>
      <c r="R728">
        <v>3852</v>
      </c>
      <c r="S728" t="s">
        <v>7126</v>
      </c>
      <c r="T728">
        <v>0</v>
      </c>
      <c r="U728">
        <v>0</v>
      </c>
      <c r="V728">
        <v>7147</v>
      </c>
      <c r="W728" t="s">
        <v>7128</v>
      </c>
      <c r="X728">
        <v>0</v>
      </c>
      <c r="Y728">
        <v>0</v>
      </c>
      <c r="Z728">
        <v>3295</v>
      </c>
      <c r="AA728" t="s">
        <v>7129</v>
      </c>
      <c r="AB728" t="s">
        <v>7098</v>
      </c>
      <c r="AC728">
        <v>3295</v>
      </c>
    </row>
    <row r="729" spans="1:29" x14ac:dyDescent="0.2">
      <c r="A729" t="s">
        <v>2420</v>
      </c>
      <c r="B729" t="s">
        <v>1750</v>
      </c>
      <c r="C729" t="s">
        <v>1750</v>
      </c>
      <c r="D729" t="s">
        <v>5917</v>
      </c>
      <c r="E729" t="s">
        <v>6</v>
      </c>
      <c r="F729" t="s">
        <v>64</v>
      </c>
      <c r="G729" t="s">
        <v>540</v>
      </c>
      <c r="H729" t="s">
        <v>2423</v>
      </c>
      <c r="I729" t="s">
        <v>2435</v>
      </c>
      <c r="J729" s="57">
        <v>0.49094891540641883</v>
      </c>
      <c r="K729">
        <v>1906.8351235842001</v>
      </c>
      <c r="L729">
        <v>1216.0407905232837</v>
      </c>
      <c r="M729">
        <v>690.79433306091641</v>
      </c>
      <c r="N729">
        <v>0.36227271278832884</v>
      </c>
      <c r="O729">
        <v>15</v>
      </c>
      <c r="P729">
        <v>0.2102029578407269</v>
      </c>
      <c r="Q729">
        <v>0.21246024000359054</v>
      </c>
      <c r="R729">
        <v>3852</v>
      </c>
      <c r="S729" t="s">
        <v>7126</v>
      </c>
      <c r="T729">
        <v>0</v>
      </c>
      <c r="U729">
        <v>0</v>
      </c>
      <c r="V729">
        <v>7147</v>
      </c>
      <c r="W729" t="s">
        <v>7128</v>
      </c>
      <c r="X729">
        <v>0</v>
      </c>
      <c r="Y729">
        <v>0</v>
      </c>
      <c r="Z729">
        <v>3295</v>
      </c>
      <c r="AA729" t="s">
        <v>7129</v>
      </c>
      <c r="AB729" t="s">
        <v>7098</v>
      </c>
      <c r="AC729">
        <v>3295</v>
      </c>
    </row>
    <row r="730" spans="1:29" x14ac:dyDescent="0.2">
      <c r="A730" t="s">
        <v>2420</v>
      </c>
      <c r="B730" t="s">
        <v>2655</v>
      </c>
      <c r="C730" t="s">
        <v>2542</v>
      </c>
      <c r="D730" t="s">
        <v>2656</v>
      </c>
      <c r="E730" t="s">
        <v>6</v>
      </c>
      <c r="F730" t="s">
        <v>69</v>
      </c>
      <c r="G730" t="s">
        <v>2712</v>
      </c>
      <c r="H730" t="s">
        <v>2423</v>
      </c>
      <c r="I730" t="s">
        <v>2540</v>
      </c>
      <c r="J730" s="57">
        <v>0</v>
      </c>
      <c r="K730">
        <v>86.28</v>
      </c>
      <c r="L730">
        <v>66.147999999999996</v>
      </c>
      <c r="M730">
        <v>20.132000000000005</v>
      </c>
      <c r="N730">
        <v>0.23333333333333339</v>
      </c>
      <c r="O730">
        <v>7.8</v>
      </c>
      <c r="P730">
        <v>4.8303855843842038E-3</v>
      </c>
      <c r="Q730">
        <v>1.1168251251365293E-3</v>
      </c>
      <c r="R730">
        <v>1.49</v>
      </c>
      <c r="S730" t="s">
        <v>7001</v>
      </c>
      <c r="T730">
        <v>0</v>
      </c>
      <c r="U730" t="s">
        <v>6979</v>
      </c>
      <c r="V730">
        <v>2.34</v>
      </c>
      <c r="W730" t="s">
        <v>7002</v>
      </c>
      <c r="X730">
        <v>0</v>
      </c>
      <c r="Y730" t="s">
        <v>6979</v>
      </c>
      <c r="Z730">
        <v>0.84999999999999987</v>
      </c>
      <c r="AA730" t="s">
        <v>7109</v>
      </c>
      <c r="AB730" t="s">
        <v>7098</v>
      </c>
      <c r="AC730">
        <v>0.84999999999999987</v>
      </c>
    </row>
    <row r="731" spans="1:29" x14ac:dyDescent="0.2">
      <c r="A731" t="s">
        <v>2420</v>
      </c>
      <c r="B731" t="s">
        <v>2655</v>
      </c>
      <c r="C731" t="s">
        <v>2542</v>
      </c>
      <c r="D731" t="s">
        <v>2656</v>
      </c>
      <c r="E731" t="s">
        <v>6</v>
      </c>
      <c r="F731" t="s">
        <v>69</v>
      </c>
      <c r="G731" t="s">
        <v>3071</v>
      </c>
      <c r="H731" t="s">
        <v>2423</v>
      </c>
      <c r="I731" t="s">
        <v>2540</v>
      </c>
      <c r="J731" s="57">
        <v>0</v>
      </c>
      <c r="K731">
        <v>132.24</v>
      </c>
      <c r="L731">
        <v>101.384</v>
      </c>
      <c r="M731">
        <v>30.856000000000009</v>
      </c>
      <c r="N731">
        <v>0.23333333333333339</v>
      </c>
      <c r="O731">
        <v>7.8</v>
      </c>
      <c r="P731">
        <v>3.1362666501081556E-3</v>
      </c>
      <c r="Q731">
        <v>3.0714234308106833E-3</v>
      </c>
      <c r="R731">
        <v>1.49</v>
      </c>
      <c r="S731" t="s">
        <v>7001</v>
      </c>
      <c r="T731">
        <v>0</v>
      </c>
      <c r="U731" t="s">
        <v>6979</v>
      </c>
      <c r="V731">
        <v>2.34</v>
      </c>
      <c r="W731" t="s">
        <v>7002</v>
      </c>
      <c r="X731">
        <v>0</v>
      </c>
      <c r="Y731" t="s">
        <v>6979</v>
      </c>
      <c r="Z731">
        <v>0.84999999999999987</v>
      </c>
      <c r="AA731" t="s">
        <v>7109</v>
      </c>
      <c r="AB731" t="s">
        <v>7098</v>
      </c>
      <c r="AC731">
        <v>0.84999999999999987</v>
      </c>
    </row>
    <row r="732" spans="1:29" x14ac:dyDescent="0.2">
      <c r="A732" t="s">
        <v>2420</v>
      </c>
      <c r="B732" t="s">
        <v>2655</v>
      </c>
      <c r="C732" t="s">
        <v>2542</v>
      </c>
      <c r="D732" t="s">
        <v>2656</v>
      </c>
      <c r="E732" t="s">
        <v>6</v>
      </c>
      <c r="F732" t="s">
        <v>69</v>
      </c>
      <c r="G732" t="s">
        <v>554</v>
      </c>
      <c r="H732" t="s">
        <v>2423</v>
      </c>
      <c r="I732" t="s">
        <v>2540</v>
      </c>
      <c r="J732" s="57">
        <v>0</v>
      </c>
      <c r="K732">
        <v>166.32</v>
      </c>
      <c r="L732">
        <v>127.512</v>
      </c>
      <c r="M732">
        <v>38.807999999999993</v>
      </c>
      <c r="N732">
        <v>0.23333333333333331</v>
      </c>
      <c r="O732">
        <v>7.8</v>
      </c>
      <c r="P732">
        <v>9.3468926976202037E-3</v>
      </c>
      <c r="Q732">
        <v>2.530421061806009E-6</v>
      </c>
      <c r="R732">
        <v>1.49</v>
      </c>
      <c r="S732" t="s">
        <v>7001</v>
      </c>
      <c r="T732">
        <v>0</v>
      </c>
      <c r="U732" t="s">
        <v>6979</v>
      </c>
      <c r="V732">
        <v>2.34</v>
      </c>
      <c r="W732" t="s">
        <v>7002</v>
      </c>
      <c r="X732">
        <v>0</v>
      </c>
      <c r="Y732" t="s">
        <v>6979</v>
      </c>
      <c r="Z732">
        <v>0.84999999999999987</v>
      </c>
      <c r="AA732" t="s">
        <v>7109</v>
      </c>
      <c r="AB732" t="s">
        <v>7098</v>
      </c>
      <c r="AC732">
        <v>0.84999999999999987</v>
      </c>
    </row>
    <row r="733" spans="1:29" x14ac:dyDescent="0.2">
      <c r="A733" t="s">
        <v>2420</v>
      </c>
      <c r="B733" t="s">
        <v>2655</v>
      </c>
      <c r="C733" t="s">
        <v>2542</v>
      </c>
      <c r="D733" t="s">
        <v>2656</v>
      </c>
      <c r="E733" t="s">
        <v>6</v>
      </c>
      <c r="F733" t="s">
        <v>69</v>
      </c>
      <c r="G733" t="s">
        <v>3515</v>
      </c>
      <c r="H733" t="s">
        <v>2423</v>
      </c>
      <c r="I733" t="s">
        <v>2540</v>
      </c>
      <c r="J733" s="57">
        <v>0</v>
      </c>
      <c r="K733">
        <v>150.84</v>
      </c>
      <c r="L733">
        <v>115.64400000000001</v>
      </c>
      <c r="M733">
        <v>35.195999999999998</v>
      </c>
      <c r="N733">
        <v>0.23333333333333331</v>
      </c>
      <c r="O733">
        <v>7.8</v>
      </c>
      <c r="P733">
        <v>8.4447770230472088E-3</v>
      </c>
      <c r="Q733">
        <v>1.9525023397727636E-3</v>
      </c>
      <c r="R733">
        <v>1.49</v>
      </c>
      <c r="S733" t="s">
        <v>7001</v>
      </c>
      <c r="T733">
        <v>0</v>
      </c>
      <c r="U733" t="s">
        <v>6979</v>
      </c>
      <c r="V733">
        <v>2.34</v>
      </c>
      <c r="W733" t="s">
        <v>7002</v>
      </c>
      <c r="X733">
        <v>0</v>
      </c>
      <c r="Y733" t="s">
        <v>6979</v>
      </c>
      <c r="Z733">
        <v>0.84999999999999987</v>
      </c>
      <c r="AA733" t="s">
        <v>7109</v>
      </c>
      <c r="AB733" t="s">
        <v>7098</v>
      </c>
      <c r="AC733">
        <v>0.84999999999999987</v>
      </c>
    </row>
    <row r="734" spans="1:29" x14ac:dyDescent="0.2">
      <c r="A734" t="s">
        <v>2420</v>
      </c>
      <c r="B734" t="s">
        <v>2655</v>
      </c>
      <c r="C734" t="s">
        <v>2542</v>
      </c>
      <c r="D734" t="s">
        <v>2656</v>
      </c>
      <c r="E734" t="s">
        <v>6</v>
      </c>
      <c r="F734" t="s">
        <v>69</v>
      </c>
      <c r="G734" t="s">
        <v>3751</v>
      </c>
      <c r="H734" t="s">
        <v>2423</v>
      </c>
      <c r="I734" t="s">
        <v>2540</v>
      </c>
      <c r="J734" s="57">
        <v>0</v>
      </c>
      <c r="K734">
        <v>204.06</v>
      </c>
      <c r="L734">
        <v>156.446</v>
      </c>
      <c r="M734">
        <v>47.614000000000004</v>
      </c>
      <c r="N734">
        <v>0.23333333333333336</v>
      </c>
      <c r="O734">
        <v>7.8</v>
      </c>
      <c r="P734">
        <v>4.8395838824944809E-3</v>
      </c>
      <c r="Q734">
        <v>4.7395240871992428E-3</v>
      </c>
      <c r="R734">
        <v>1.49</v>
      </c>
      <c r="S734" t="s">
        <v>7001</v>
      </c>
      <c r="T734">
        <v>0</v>
      </c>
      <c r="U734" t="s">
        <v>6979</v>
      </c>
      <c r="V734">
        <v>2.34</v>
      </c>
      <c r="W734" t="s">
        <v>7002</v>
      </c>
      <c r="X734">
        <v>0</v>
      </c>
      <c r="Y734" t="s">
        <v>6979</v>
      </c>
      <c r="Z734">
        <v>0.84999999999999987</v>
      </c>
      <c r="AA734" t="s">
        <v>7109</v>
      </c>
      <c r="AB734" t="s">
        <v>7098</v>
      </c>
      <c r="AC734">
        <v>0.84999999999999987</v>
      </c>
    </row>
    <row r="735" spans="1:29" x14ac:dyDescent="0.2">
      <c r="A735" t="s">
        <v>2420</v>
      </c>
      <c r="B735" t="s">
        <v>2655</v>
      </c>
      <c r="C735" t="s">
        <v>2542</v>
      </c>
      <c r="D735" t="s">
        <v>2656</v>
      </c>
      <c r="E735" t="s">
        <v>6</v>
      </c>
      <c r="F735" t="s">
        <v>69</v>
      </c>
      <c r="G735" t="s">
        <v>3981</v>
      </c>
      <c r="H735" t="s">
        <v>2423</v>
      </c>
      <c r="I735" t="s">
        <v>2540</v>
      </c>
      <c r="J735" s="57">
        <v>0</v>
      </c>
      <c r="K735">
        <v>98.97</v>
      </c>
      <c r="L735">
        <v>75.876999999999995</v>
      </c>
      <c r="M735">
        <v>23.093000000000004</v>
      </c>
      <c r="N735">
        <v>0.23333333333333336</v>
      </c>
      <c r="O735">
        <v>7.8</v>
      </c>
      <c r="P735">
        <v>5.5408352026715887E-3</v>
      </c>
      <c r="Q735">
        <v>1.2810869568238561E-3</v>
      </c>
      <c r="R735">
        <v>1.49</v>
      </c>
      <c r="S735" t="s">
        <v>7001</v>
      </c>
      <c r="T735">
        <v>0</v>
      </c>
      <c r="U735" t="s">
        <v>6979</v>
      </c>
      <c r="V735">
        <v>2.34</v>
      </c>
      <c r="W735" t="s">
        <v>7002</v>
      </c>
      <c r="X735">
        <v>0</v>
      </c>
      <c r="Y735" t="s">
        <v>6979</v>
      </c>
      <c r="Z735">
        <v>0.84999999999999987</v>
      </c>
      <c r="AA735" t="s">
        <v>7109</v>
      </c>
      <c r="AB735" t="s">
        <v>7098</v>
      </c>
      <c r="AC735">
        <v>0.84999999999999987</v>
      </c>
    </row>
    <row r="736" spans="1:29" x14ac:dyDescent="0.2">
      <c r="A736" t="s">
        <v>2420</v>
      </c>
      <c r="B736" t="s">
        <v>2655</v>
      </c>
      <c r="C736" t="s">
        <v>2542</v>
      </c>
      <c r="D736" t="s">
        <v>2656</v>
      </c>
      <c r="E736" t="s">
        <v>6</v>
      </c>
      <c r="F736" t="s">
        <v>69</v>
      </c>
      <c r="G736" t="s">
        <v>4213</v>
      </c>
      <c r="H736" t="s">
        <v>2423</v>
      </c>
      <c r="I736" t="s">
        <v>2540</v>
      </c>
      <c r="J736" s="57">
        <v>0</v>
      </c>
      <c r="K736">
        <v>112.62</v>
      </c>
      <c r="L736">
        <v>86.341999999999999</v>
      </c>
      <c r="M736">
        <v>26.278000000000006</v>
      </c>
      <c r="N736">
        <v>0.23333333333333336</v>
      </c>
      <c r="O736">
        <v>7.8</v>
      </c>
      <c r="P736">
        <v>6.3290467508777528E-3</v>
      </c>
      <c r="Q736">
        <v>1.7134200335533481E-6</v>
      </c>
      <c r="R736">
        <v>1.49</v>
      </c>
      <c r="S736" t="s">
        <v>7001</v>
      </c>
      <c r="T736">
        <v>0</v>
      </c>
      <c r="U736" t="s">
        <v>6979</v>
      </c>
      <c r="V736">
        <v>2.34</v>
      </c>
      <c r="W736" t="s">
        <v>7002</v>
      </c>
      <c r="X736">
        <v>0</v>
      </c>
      <c r="Y736" t="s">
        <v>6979</v>
      </c>
      <c r="Z736">
        <v>0.84999999999999987</v>
      </c>
      <c r="AA736" t="s">
        <v>7109</v>
      </c>
      <c r="AB736" t="s">
        <v>7098</v>
      </c>
      <c r="AC736">
        <v>0.84999999999999987</v>
      </c>
    </row>
    <row r="737" spans="1:29" x14ac:dyDescent="0.2">
      <c r="A737" t="s">
        <v>2420</v>
      </c>
      <c r="B737" t="s">
        <v>2655</v>
      </c>
      <c r="C737" t="s">
        <v>2542</v>
      </c>
      <c r="D737" t="s">
        <v>2656</v>
      </c>
      <c r="E737" t="s">
        <v>6</v>
      </c>
      <c r="F737" t="s">
        <v>69</v>
      </c>
      <c r="G737" t="s">
        <v>613</v>
      </c>
      <c r="H737" t="s">
        <v>2423</v>
      </c>
      <c r="I737" t="s">
        <v>2540</v>
      </c>
      <c r="J737" s="57">
        <v>0</v>
      </c>
      <c r="K737">
        <v>132.24</v>
      </c>
      <c r="L737">
        <v>101.384</v>
      </c>
      <c r="M737">
        <v>30.856000000000009</v>
      </c>
      <c r="N737">
        <v>0.23333333333333339</v>
      </c>
      <c r="O737">
        <v>7.8</v>
      </c>
      <c r="P737">
        <v>7.4034560695290588E-3</v>
      </c>
      <c r="Q737">
        <v>1.7117403169686445E-3</v>
      </c>
      <c r="R737">
        <v>1.49</v>
      </c>
      <c r="S737" t="s">
        <v>7001</v>
      </c>
      <c r="T737">
        <v>0</v>
      </c>
      <c r="U737" t="s">
        <v>6979</v>
      </c>
      <c r="V737">
        <v>2.34</v>
      </c>
      <c r="W737" t="s">
        <v>7002</v>
      </c>
      <c r="X737">
        <v>0</v>
      </c>
      <c r="Y737" t="s">
        <v>6979</v>
      </c>
      <c r="Z737">
        <v>0.84999999999999987</v>
      </c>
      <c r="AA737" t="s">
        <v>7109</v>
      </c>
      <c r="AB737" t="s">
        <v>7098</v>
      </c>
      <c r="AC737">
        <v>0.84999999999999987</v>
      </c>
    </row>
    <row r="738" spans="1:29" x14ac:dyDescent="0.2">
      <c r="A738" t="s">
        <v>2420</v>
      </c>
      <c r="B738" t="s">
        <v>2655</v>
      </c>
      <c r="C738" t="s">
        <v>2542</v>
      </c>
      <c r="D738" t="s">
        <v>2656</v>
      </c>
      <c r="E738" t="s">
        <v>6</v>
      </c>
      <c r="F738" t="s">
        <v>69</v>
      </c>
      <c r="G738" t="s">
        <v>4720</v>
      </c>
      <c r="H738" t="s">
        <v>2423</v>
      </c>
      <c r="I738" t="s">
        <v>2540</v>
      </c>
      <c r="J738" s="57">
        <v>0</v>
      </c>
      <c r="K738">
        <v>97.59</v>
      </c>
      <c r="L738">
        <v>74.819000000000003</v>
      </c>
      <c r="M738">
        <v>22.771000000000001</v>
      </c>
      <c r="N738">
        <v>0.23333333333333334</v>
      </c>
      <c r="O738">
        <v>7.8</v>
      </c>
      <c r="P738">
        <v>5.4635759061202405E-3</v>
      </c>
      <c r="Q738">
        <v>1.2632239680351633E-3</v>
      </c>
      <c r="R738">
        <v>1.49</v>
      </c>
      <c r="S738" t="s">
        <v>7001</v>
      </c>
      <c r="T738">
        <v>0</v>
      </c>
      <c r="U738" t="s">
        <v>6979</v>
      </c>
      <c r="V738">
        <v>2.34</v>
      </c>
      <c r="W738" t="s">
        <v>7002</v>
      </c>
      <c r="X738">
        <v>0</v>
      </c>
      <c r="Y738" t="s">
        <v>6979</v>
      </c>
      <c r="Z738">
        <v>0.84999999999999987</v>
      </c>
      <c r="AA738" t="s">
        <v>7109</v>
      </c>
      <c r="AB738" t="s">
        <v>7098</v>
      </c>
      <c r="AC738">
        <v>0.84999999999999987</v>
      </c>
    </row>
    <row r="739" spans="1:29" x14ac:dyDescent="0.2">
      <c r="A739" t="s">
        <v>2420</v>
      </c>
      <c r="B739" t="s">
        <v>2655</v>
      </c>
      <c r="C739" t="s">
        <v>2542</v>
      </c>
      <c r="D739" t="s">
        <v>2656</v>
      </c>
      <c r="E739" t="s">
        <v>6</v>
      </c>
      <c r="F739" t="s">
        <v>69</v>
      </c>
      <c r="G739" t="s">
        <v>4953</v>
      </c>
      <c r="H739" t="s">
        <v>2423</v>
      </c>
      <c r="I739" t="s">
        <v>2540</v>
      </c>
      <c r="J739" s="57">
        <v>0</v>
      </c>
      <c r="K739">
        <v>100.71</v>
      </c>
      <c r="L739">
        <v>77.210999999999999</v>
      </c>
      <c r="M739">
        <v>23.498999999999995</v>
      </c>
      <c r="N739">
        <v>0.23333333333333331</v>
      </c>
      <c r="O739">
        <v>7.8</v>
      </c>
      <c r="P739">
        <v>5.6597256107343112E-3</v>
      </c>
      <c r="Q739">
        <v>1.532219246840327E-6</v>
      </c>
      <c r="R739">
        <v>1.49</v>
      </c>
      <c r="S739" t="s">
        <v>7001</v>
      </c>
      <c r="T739">
        <v>0</v>
      </c>
      <c r="U739" t="s">
        <v>6979</v>
      </c>
      <c r="V739">
        <v>2.34</v>
      </c>
      <c r="W739" t="s">
        <v>7002</v>
      </c>
      <c r="X739">
        <v>0</v>
      </c>
      <c r="Y739" t="s">
        <v>6979</v>
      </c>
      <c r="Z739">
        <v>0.84999999999999987</v>
      </c>
      <c r="AA739" t="s">
        <v>7109</v>
      </c>
      <c r="AB739" t="s">
        <v>7098</v>
      </c>
      <c r="AC739">
        <v>0.84999999999999987</v>
      </c>
    </row>
    <row r="740" spans="1:29" x14ac:dyDescent="0.2">
      <c r="A740" t="s">
        <v>2420</v>
      </c>
      <c r="B740" t="s">
        <v>2655</v>
      </c>
      <c r="C740" t="s">
        <v>2542</v>
      </c>
      <c r="D740" t="s">
        <v>2656</v>
      </c>
      <c r="E740" t="s">
        <v>6</v>
      </c>
      <c r="F740" t="s">
        <v>69</v>
      </c>
      <c r="G740" t="s">
        <v>538</v>
      </c>
      <c r="H740" t="s">
        <v>2423</v>
      </c>
      <c r="I740" t="s">
        <v>2540</v>
      </c>
      <c r="J740" s="57">
        <v>0</v>
      </c>
      <c r="K740">
        <v>149.52000000000001</v>
      </c>
      <c r="L740">
        <v>114.63200000000001</v>
      </c>
      <c r="M740">
        <v>34.888000000000005</v>
      </c>
      <c r="N740">
        <v>0.23333333333333336</v>
      </c>
      <c r="O740">
        <v>7.8</v>
      </c>
      <c r="P740">
        <v>8.4027621221030146E-3</v>
      </c>
      <c r="Q740">
        <v>2.2748229747548981E-6</v>
      </c>
      <c r="R740">
        <v>1.49</v>
      </c>
      <c r="S740" t="s">
        <v>7001</v>
      </c>
      <c r="T740">
        <v>0</v>
      </c>
      <c r="U740" t="s">
        <v>6979</v>
      </c>
      <c r="V740">
        <v>2.34</v>
      </c>
      <c r="W740" t="s">
        <v>7002</v>
      </c>
      <c r="X740">
        <v>0</v>
      </c>
      <c r="Y740" t="s">
        <v>6979</v>
      </c>
      <c r="Z740">
        <v>0.84999999999999987</v>
      </c>
      <c r="AA740" t="s">
        <v>7109</v>
      </c>
      <c r="AB740" t="s">
        <v>7098</v>
      </c>
      <c r="AC740">
        <v>0.84999999999999987</v>
      </c>
    </row>
    <row r="741" spans="1:29" x14ac:dyDescent="0.2">
      <c r="A741" t="s">
        <v>2420</v>
      </c>
      <c r="B741" t="s">
        <v>2655</v>
      </c>
      <c r="C741" t="s">
        <v>2542</v>
      </c>
      <c r="D741" t="s">
        <v>2656</v>
      </c>
      <c r="E741" t="s">
        <v>6</v>
      </c>
      <c r="F741" t="s">
        <v>69</v>
      </c>
      <c r="G741" t="s">
        <v>5413</v>
      </c>
      <c r="H741" t="s">
        <v>2423</v>
      </c>
      <c r="I741" t="s">
        <v>2540</v>
      </c>
      <c r="J741" s="57">
        <v>0</v>
      </c>
      <c r="K741">
        <v>71.37</v>
      </c>
      <c r="L741">
        <v>54.716999999999999</v>
      </c>
      <c r="M741">
        <v>16.653000000000006</v>
      </c>
      <c r="N741">
        <v>0.23333333333333339</v>
      </c>
      <c r="O741">
        <v>7.8</v>
      </c>
      <c r="P741">
        <v>3.9956492716446534E-3</v>
      </c>
      <c r="Q741">
        <v>9.2382718105000127E-4</v>
      </c>
      <c r="R741">
        <v>1.49</v>
      </c>
      <c r="S741" t="s">
        <v>7001</v>
      </c>
      <c r="T741">
        <v>0</v>
      </c>
      <c r="U741" t="s">
        <v>6979</v>
      </c>
      <c r="V741">
        <v>2.34</v>
      </c>
      <c r="W741" t="s">
        <v>7002</v>
      </c>
      <c r="X741">
        <v>0</v>
      </c>
      <c r="Y741" t="s">
        <v>6979</v>
      </c>
      <c r="Z741">
        <v>0.84999999999999987</v>
      </c>
      <c r="AA741" t="s">
        <v>7109</v>
      </c>
      <c r="AB741" t="s">
        <v>7098</v>
      </c>
      <c r="AC741">
        <v>0.84999999999999987</v>
      </c>
    </row>
    <row r="742" spans="1:29" x14ac:dyDescent="0.2">
      <c r="A742" t="s">
        <v>2420</v>
      </c>
      <c r="B742" t="s">
        <v>2655</v>
      </c>
      <c r="C742" t="s">
        <v>2542</v>
      </c>
      <c r="D742" t="s">
        <v>2656</v>
      </c>
      <c r="E742" t="s">
        <v>6</v>
      </c>
      <c r="F742" t="s">
        <v>69</v>
      </c>
      <c r="G742" t="s">
        <v>540</v>
      </c>
      <c r="H742" t="s">
        <v>2423</v>
      </c>
      <c r="I742" t="s">
        <v>2540</v>
      </c>
      <c r="J742" s="57">
        <v>0</v>
      </c>
      <c r="K742">
        <v>114.72</v>
      </c>
      <c r="L742">
        <v>87.951999999999998</v>
      </c>
      <c r="M742">
        <v>26.768000000000001</v>
      </c>
      <c r="N742">
        <v>0.23333333333333334</v>
      </c>
      <c r="O742">
        <v>7.8</v>
      </c>
      <c r="P742">
        <v>6.4225989133119589E-3</v>
      </c>
      <c r="Q742">
        <v>1.4849580245208927E-3</v>
      </c>
      <c r="R742">
        <v>1.49</v>
      </c>
      <c r="S742" t="s">
        <v>7001</v>
      </c>
      <c r="T742">
        <v>0</v>
      </c>
      <c r="U742" t="s">
        <v>6979</v>
      </c>
      <c r="V742">
        <v>2.34</v>
      </c>
      <c r="W742" t="s">
        <v>7002</v>
      </c>
      <c r="X742">
        <v>0</v>
      </c>
      <c r="Y742" t="s">
        <v>6979</v>
      </c>
      <c r="Z742">
        <v>0.84999999999999987</v>
      </c>
      <c r="AA742" t="s">
        <v>7109</v>
      </c>
      <c r="AB742" t="s">
        <v>7098</v>
      </c>
      <c r="AC742">
        <v>0.84999999999999987</v>
      </c>
    </row>
    <row r="743" spans="1:29" x14ac:dyDescent="0.2">
      <c r="A743" t="s">
        <v>2420</v>
      </c>
      <c r="B743" t="s">
        <v>2655</v>
      </c>
      <c r="C743" t="s">
        <v>2542</v>
      </c>
      <c r="D743" t="s">
        <v>2656</v>
      </c>
      <c r="E743" t="s">
        <v>6</v>
      </c>
      <c r="F743" t="s">
        <v>64</v>
      </c>
      <c r="G743" t="s">
        <v>2712</v>
      </c>
      <c r="H743" t="s">
        <v>2423</v>
      </c>
      <c r="I743" t="s">
        <v>2540</v>
      </c>
      <c r="J743" s="57">
        <v>0</v>
      </c>
      <c r="K743">
        <v>86.28</v>
      </c>
      <c r="L743">
        <v>66.147999999999996</v>
      </c>
      <c r="M743">
        <v>20.132000000000005</v>
      </c>
      <c r="N743">
        <v>0.23333333333333339</v>
      </c>
      <c r="O743">
        <v>7.8</v>
      </c>
      <c r="P743">
        <v>4.8303855843842038E-3</v>
      </c>
      <c r="Q743">
        <v>1.1168251251365293E-3</v>
      </c>
      <c r="R743">
        <v>1.49</v>
      </c>
      <c r="S743" t="s">
        <v>7001</v>
      </c>
      <c r="T743">
        <v>0</v>
      </c>
      <c r="U743" t="s">
        <v>6979</v>
      </c>
      <c r="V743">
        <v>2.34</v>
      </c>
      <c r="W743" t="s">
        <v>7002</v>
      </c>
      <c r="X743">
        <v>0</v>
      </c>
      <c r="Y743" t="s">
        <v>6979</v>
      </c>
      <c r="Z743">
        <v>0.84999999999999987</v>
      </c>
      <c r="AA743" t="s">
        <v>7109</v>
      </c>
      <c r="AB743" t="s">
        <v>7098</v>
      </c>
      <c r="AC743">
        <v>0.84999999999999987</v>
      </c>
    </row>
    <row r="744" spans="1:29" x14ac:dyDescent="0.2">
      <c r="A744" t="s">
        <v>2420</v>
      </c>
      <c r="B744" t="s">
        <v>2655</v>
      </c>
      <c r="C744" t="s">
        <v>2542</v>
      </c>
      <c r="D744" t="s">
        <v>2656</v>
      </c>
      <c r="E744" t="s">
        <v>6</v>
      </c>
      <c r="F744" t="s">
        <v>64</v>
      </c>
      <c r="G744" t="s">
        <v>3071</v>
      </c>
      <c r="H744" t="s">
        <v>2423</v>
      </c>
      <c r="I744" t="s">
        <v>2540</v>
      </c>
      <c r="J744" s="57">
        <v>0</v>
      </c>
      <c r="K744">
        <v>132.24</v>
      </c>
      <c r="L744">
        <v>101.384</v>
      </c>
      <c r="M744">
        <v>30.856000000000009</v>
      </c>
      <c r="N744">
        <v>0.23333333333333339</v>
      </c>
      <c r="O744">
        <v>7.8</v>
      </c>
      <c r="P744">
        <v>3.1362666501081556E-3</v>
      </c>
      <c r="Q744">
        <v>3.0714234308106833E-3</v>
      </c>
      <c r="R744">
        <v>1.49</v>
      </c>
      <c r="S744" t="s">
        <v>7001</v>
      </c>
      <c r="T744">
        <v>0</v>
      </c>
      <c r="U744" t="s">
        <v>6979</v>
      </c>
      <c r="V744">
        <v>2.34</v>
      </c>
      <c r="W744" t="s">
        <v>7002</v>
      </c>
      <c r="X744">
        <v>0</v>
      </c>
      <c r="Y744" t="s">
        <v>6979</v>
      </c>
      <c r="Z744">
        <v>0.84999999999999987</v>
      </c>
      <c r="AA744" t="s">
        <v>7109</v>
      </c>
      <c r="AB744" t="s">
        <v>7098</v>
      </c>
      <c r="AC744">
        <v>0.84999999999999987</v>
      </c>
    </row>
    <row r="745" spans="1:29" x14ac:dyDescent="0.2">
      <c r="A745" t="s">
        <v>2420</v>
      </c>
      <c r="B745" t="s">
        <v>2655</v>
      </c>
      <c r="C745" t="s">
        <v>2542</v>
      </c>
      <c r="D745" t="s">
        <v>2656</v>
      </c>
      <c r="E745" t="s">
        <v>6</v>
      </c>
      <c r="F745" t="s">
        <v>64</v>
      </c>
      <c r="G745" t="s">
        <v>554</v>
      </c>
      <c r="H745" t="s">
        <v>2423</v>
      </c>
      <c r="I745" t="s">
        <v>2540</v>
      </c>
      <c r="J745" s="57">
        <v>0</v>
      </c>
      <c r="K745">
        <v>166.32</v>
      </c>
      <c r="L745">
        <v>127.512</v>
      </c>
      <c r="M745">
        <v>38.807999999999993</v>
      </c>
      <c r="N745">
        <v>0.23333333333333331</v>
      </c>
      <c r="O745">
        <v>7.8</v>
      </c>
      <c r="P745">
        <v>9.3468926976202037E-3</v>
      </c>
      <c r="Q745">
        <v>2.530421061806009E-6</v>
      </c>
      <c r="R745">
        <v>1.49</v>
      </c>
      <c r="S745" t="s">
        <v>7001</v>
      </c>
      <c r="T745">
        <v>0</v>
      </c>
      <c r="U745" t="s">
        <v>6979</v>
      </c>
      <c r="V745">
        <v>2.34</v>
      </c>
      <c r="W745" t="s">
        <v>7002</v>
      </c>
      <c r="X745">
        <v>0</v>
      </c>
      <c r="Y745" t="s">
        <v>6979</v>
      </c>
      <c r="Z745">
        <v>0.84999999999999987</v>
      </c>
      <c r="AA745" t="s">
        <v>7109</v>
      </c>
      <c r="AB745" t="s">
        <v>7098</v>
      </c>
      <c r="AC745">
        <v>0.84999999999999987</v>
      </c>
    </row>
    <row r="746" spans="1:29" x14ac:dyDescent="0.2">
      <c r="A746" t="s">
        <v>2420</v>
      </c>
      <c r="B746" t="s">
        <v>2655</v>
      </c>
      <c r="C746" t="s">
        <v>2542</v>
      </c>
      <c r="D746" t="s">
        <v>2656</v>
      </c>
      <c r="E746" t="s">
        <v>6</v>
      </c>
      <c r="F746" t="s">
        <v>64</v>
      </c>
      <c r="G746" t="s">
        <v>3515</v>
      </c>
      <c r="H746" t="s">
        <v>2423</v>
      </c>
      <c r="I746" t="s">
        <v>2540</v>
      </c>
      <c r="J746" s="57">
        <v>0</v>
      </c>
      <c r="K746">
        <v>150.84</v>
      </c>
      <c r="L746">
        <v>115.64400000000001</v>
      </c>
      <c r="M746">
        <v>35.195999999999998</v>
      </c>
      <c r="N746">
        <v>0.23333333333333331</v>
      </c>
      <c r="O746">
        <v>7.8</v>
      </c>
      <c r="P746">
        <v>8.4447770230472088E-3</v>
      </c>
      <c r="Q746">
        <v>1.9525023397727636E-3</v>
      </c>
      <c r="R746">
        <v>1.49</v>
      </c>
      <c r="S746" t="s">
        <v>7001</v>
      </c>
      <c r="T746">
        <v>0</v>
      </c>
      <c r="U746" t="s">
        <v>6979</v>
      </c>
      <c r="V746">
        <v>2.34</v>
      </c>
      <c r="W746" t="s">
        <v>7002</v>
      </c>
      <c r="X746">
        <v>0</v>
      </c>
      <c r="Y746" t="s">
        <v>6979</v>
      </c>
      <c r="Z746">
        <v>0.84999999999999987</v>
      </c>
      <c r="AA746" t="s">
        <v>7109</v>
      </c>
      <c r="AB746" t="s">
        <v>7098</v>
      </c>
      <c r="AC746">
        <v>0.84999999999999987</v>
      </c>
    </row>
    <row r="747" spans="1:29" x14ac:dyDescent="0.2">
      <c r="A747" t="s">
        <v>2420</v>
      </c>
      <c r="B747" t="s">
        <v>2655</v>
      </c>
      <c r="C747" t="s">
        <v>2542</v>
      </c>
      <c r="D747" t="s">
        <v>2656</v>
      </c>
      <c r="E747" t="s">
        <v>6</v>
      </c>
      <c r="F747" t="s">
        <v>64</v>
      </c>
      <c r="G747" t="s">
        <v>3751</v>
      </c>
      <c r="H747" t="s">
        <v>2423</v>
      </c>
      <c r="I747" t="s">
        <v>2540</v>
      </c>
      <c r="J747" s="57">
        <v>0</v>
      </c>
      <c r="K747">
        <v>204.06</v>
      </c>
      <c r="L747">
        <v>156.446</v>
      </c>
      <c r="M747">
        <v>47.614000000000004</v>
      </c>
      <c r="N747">
        <v>0.23333333333333336</v>
      </c>
      <c r="O747">
        <v>7.8</v>
      </c>
      <c r="P747">
        <v>4.8395838824944809E-3</v>
      </c>
      <c r="Q747">
        <v>4.7395240871992428E-3</v>
      </c>
      <c r="R747">
        <v>1.49</v>
      </c>
      <c r="S747" t="s">
        <v>7001</v>
      </c>
      <c r="T747">
        <v>0</v>
      </c>
      <c r="U747" t="s">
        <v>6979</v>
      </c>
      <c r="V747">
        <v>2.34</v>
      </c>
      <c r="W747" t="s">
        <v>7002</v>
      </c>
      <c r="X747">
        <v>0</v>
      </c>
      <c r="Y747" t="s">
        <v>6979</v>
      </c>
      <c r="Z747">
        <v>0.84999999999999987</v>
      </c>
      <c r="AA747" t="s">
        <v>7109</v>
      </c>
      <c r="AB747" t="s">
        <v>7098</v>
      </c>
      <c r="AC747">
        <v>0.84999999999999987</v>
      </c>
    </row>
    <row r="748" spans="1:29" x14ac:dyDescent="0.2">
      <c r="A748" t="s">
        <v>2420</v>
      </c>
      <c r="B748" t="s">
        <v>2655</v>
      </c>
      <c r="C748" t="s">
        <v>2542</v>
      </c>
      <c r="D748" t="s">
        <v>2656</v>
      </c>
      <c r="E748" t="s">
        <v>6</v>
      </c>
      <c r="F748" t="s">
        <v>64</v>
      </c>
      <c r="G748" t="s">
        <v>3981</v>
      </c>
      <c r="H748" t="s">
        <v>2423</v>
      </c>
      <c r="I748" t="s">
        <v>2540</v>
      </c>
      <c r="J748" s="57">
        <v>0</v>
      </c>
      <c r="K748">
        <v>98.97</v>
      </c>
      <c r="L748">
        <v>75.876999999999995</v>
      </c>
      <c r="M748">
        <v>23.093000000000004</v>
      </c>
      <c r="N748">
        <v>0.23333333333333336</v>
      </c>
      <c r="O748">
        <v>7.8</v>
      </c>
      <c r="P748">
        <v>5.5408352026715887E-3</v>
      </c>
      <c r="Q748">
        <v>1.2810869568238561E-3</v>
      </c>
      <c r="R748">
        <v>1.49</v>
      </c>
      <c r="S748" t="s">
        <v>7001</v>
      </c>
      <c r="T748">
        <v>0</v>
      </c>
      <c r="U748" t="s">
        <v>6979</v>
      </c>
      <c r="V748">
        <v>2.34</v>
      </c>
      <c r="W748" t="s">
        <v>7002</v>
      </c>
      <c r="X748">
        <v>0</v>
      </c>
      <c r="Y748" t="s">
        <v>6979</v>
      </c>
      <c r="Z748">
        <v>0.84999999999999987</v>
      </c>
      <c r="AA748" t="s">
        <v>7109</v>
      </c>
      <c r="AB748" t="s">
        <v>7098</v>
      </c>
      <c r="AC748">
        <v>0.84999999999999987</v>
      </c>
    </row>
    <row r="749" spans="1:29" x14ac:dyDescent="0.2">
      <c r="A749" t="s">
        <v>2420</v>
      </c>
      <c r="B749" t="s">
        <v>2655</v>
      </c>
      <c r="C749" t="s">
        <v>2542</v>
      </c>
      <c r="D749" t="s">
        <v>2656</v>
      </c>
      <c r="E749" t="s">
        <v>6</v>
      </c>
      <c r="F749" t="s">
        <v>64</v>
      </c>
      <c r="G749" t="s">
        <v>4213</v>
      </c>
      <c r="H749" t="s">
        <v>2423</v>
      </c>
      <c r="I749" t="s">
        <v>2540</v>
      </c>
      <c r="J749" s="57">
        <v>0</v>
      </c>
      <c r="K749">
        <v>112.62</v>
      </c>
      <c r="L749">
        <v>86.341999999999999</v>
      </c>
      <c r="M749">
        <v>26.278000000000006</v>
      </c>
      <c r="N749">
        <v>0.23333333333333336</v>
      </c>
      <c r="O749">
        <v>7.8</v>
      </c>
      <c r="P749">
        <v>6.3290467508777528E-3</v>
      </c>
      <c r="Q749">
        <v>1.7134200335533481E-6</v>
      </c>
      <c r="R749">
        <v>1.49</v>
      </c>
      <c r="S749" t="s">
        <v>7001</v>
      </c>
      <c r="T749">
        <v>0</v>
      </c>
      <c r="U749" t="s">
        <v>6979</v>
      </c>
      <c r="V749">
        <v>2.34</v>
      </c>
      <c r="W749" t="s">
        <v>7002</v>
      </c>
      <c r="X749">
        <v>0</v>
      </c>
      <c r="Y749" t="s">
        <v>6979</v>
      </c>
      <c r="Z749">
        <v>0.84999999999999987</v>
      </c>
      <c r="AA749" t="s">
        <v>7109</v>
      </c>
      <c r="AB749" t="s">
        <v>7098</v>
      </c>
      <c r="AC749">
        <v>0.84999999999999987</v>
      </c>
    </row>
    <row r="750" spans="1:29" x14ac:dyDescent="0.2">
      <c r="A750" t="s">
        <v>2420</v>
      </c>
      <c r="B750" t="s">
        <v>2655</v>
      </c>
      <c r="C750" t="s">
        <v>2542</v>
      </c>
      <c r="D750" t="s">
        <v>2656</v>
      </c>
      <c r="E750" t="s">
        <v>6</v>
      </c>
      <c r="F750" t="s">
        <v>64</v>
      </c>
      <c r="G750" t="s">
        <v>613</v>
      </c>
      <c r="H750" t="s">
        <v>2423</v>
      </c>
      <c r="I750" t="s">
        <v>2540</v>
      </c>
      <c r="J750" s="57">
        <v>0</v>
      </c>
      <c r="K750">
        <v>132.24</v>
      </c>
      <c r="L750">
        <v>101.384</v>
      </c>
      <c r="M750">
        <v>30.856000000000009</v>
      </c>
      <c r="N750">
        <v>0.23333333333333339</v>
      </c>
      <c r="O750">
        <v>7.8</v>
      </c>
      <c r="P750">
        <v>7.4034560695290588E-3</v>
      </c>
      <c r="Q750">
        <v>1.7117403169686445E-3</v>
      </c>
      <c r="R750">
        <v>1.49</v>
      </c>
      <c r="S750" t="s">
        <v>7001</v>
      </c>
      <c r="T750">
        <v>0</v>
      </c>
      <c r="U750" t="s">
        <v>6979</v>
      </c>
      <c r="V750">
        <v>2.34</v>
      </c>
      <c r="W750" t="s">
        <v>7002</v>
      </c>
      <c r="X750">
        <v>0</v>
      </c>
      <c r="Y750" t="s">
        <v>6979</v>
      </c>
      <c r="Z750">
        <v>0.84999999999999987</v>
      </c>
      <c r="AA750" t="s">
        <v>7109</v>
      </c>
      <c r="AB750" t="s">
        <v>7098</v>
      </c>
      <c r="AC750">
        <v>0.84999999999999987</v>
      </c>
    </row>
    <row r="751" spans="1:29" x14ac:dyDescent="0.2">
      <c r="A751" t="s">
        <v>2420</v>
      </c>
      <c r="B751" t="s">
        <v>2655</v>
      </c>
      <c r="C751" t="s">
        <v>2542</v>
      </c>
      <c r="D751" t="s">
        <v>2656</v>
      </c>
      <c r="E751" t="s">
        <v>6</v>
      </c>
      <c r="F751" t="s">
        <v>64</v>
      </c>
      <c r="G751" t="s">
        <v>4720</v>
      </c>
      <c r="H751" t="s">
        <v>2423</v>
      </c>
      <c r="I751" t="s">
        <v>2540</v>
      </c>
      <c r="J751" s="57">
        <v>0</v>
      </c>
      <c r="K751">
        <v>97.59</v>
      </c>
      <c r="L751">
        <v>74.819000000000003</v>
      </c>
      <c r="M751">
        <v>22.771000000000001</v>
      </c>
      <c r="N751">
        <v>0.23333333333333334</v>
      </c>
      <c r="O751">
        <v>7.8</v>
      </c>
      <c r="P751">
        <v>5.4635759061202405E-3</v>
      </c>
      <c r="Q751">
        <v>1.2632239680351633E-3</v>
      </c>
      <c r="R751">
        <v>1.49</v>
      </c>
      <c r="S751" t="s">
        <v>7001</v>
      </c>
      <c r="T751">
        <v>0</v>
      </c>
      <c r="U751" t="s">
        <v>6979</v>
      </c>
      <c r="V751">
        <v>2.34</v>
      </c>
      <c r="W751" t="s">
        <v>7002</v>
      </c>
      <c r="X751">
        <v>0</v>
      </c>
      <c r="Y751" t="s">
        <v>6979</v>
      </c>
      <c r="Z751">
        <v>0.84999999999999987</v>
      </c>
      <c r="AA751" t="s">
        <v>7109</v>
      </c>
      <c r="AB751" t="s">
        <v>7098</v>
      </c>
      <c r="AC751">
        <v>0.84999999999999987</v>
      </c>
    </row>
    <row r="752" spans="1:29" x14ac:dyDescent="0.2">
      <c r="A752" t="s">
        <v>2420</v>
      </c>
      <c r="B752" t="s">
        <v>2655</v>
      </c>
      <c r="C752" t="s">
        <v>2542</v>
      </c>
      <c r="D752" t="s">
        <v>2656</v>
      </c>
      <c r="E752" t="s">
        <v>6</v>
      </c>
      <c r="F752" t="s">
        <v>64</v>
      </c>
      <c r="G752" t="s">
        <v>4953</v>
      </c>
      <c r="H752" t="s">
        <v>2423</v>
      </c>
      <c r="I752" t="s">
        <v>2540</v>
      </c>
      <c r="J752" s="57">
        <v>0</v>
      </c>
      <c r="K752">
        <v>100.71</v>
      </c>
      <c r="L752">
        <v>77.210999999999999</v>
      </c>
      <c r="M752">
        <v>23.498999999999995</v>
      </c>
      <c r="N752">
        <v>0.23333333333333331</v>
      </c>
      <c r="O752">
        <v>7.8</v>
      </c>
      <c r="P752">
        <v>5.6597256107343112E-3</v>
      </c>
      <c r="Q752">
        <v>1.532219246840327E-6</v>
      </c>
      <c r="R752">
        <v>1.49</v>
      </c>
      <c r="S752" t="s">
        <v>7001</v>
      </c>
      <c r="T752">
        <v>0</v>
      </c>
      <c r="U752" t="s">
        <v>6979</v>
      </c>
      <c r="V752">
        <v>2.34</v>
      </c>
      <c r="W752" t="s">
        <v>7002</v>
      </c>
      <c r="X752">
        <v>0</v>
      </c>
      <c r="Y752" t="s">
        <v>6979</v>
      </c>
      <c r="Z752">
        <v>0.84999999999999987</v>
      </c>
      <c r="AA752" t="s">
        <v>7109</v>
      </c>
      <c r="AB752" t="s">
        <v>7098</v>
      </c>
      <c r="AC752">
        <v>0.84999999999999987</v>
      </c>
    </row>
    <row r="753" spans="1:29" x14ac:dyDescent="0.2">
      <c r="A753" t="s">
        <v>2420</v>
      </c>
      <c r="B753" t="s">
        <v>2655</v>
      </c>
      <c r="C753" t="s">
        <v>2542</v>
      </c>
      <c r="D753" t="s">
        <v>2656</v>
      </c>
      <c r="E753" t="s">
        <v>6</v>
      </c>
      <c r="F753" t="s">
        <v>64</v>
      </c>
      <c r="G753" t="s">
        <v>538</v>
      </c>
      <c r="H753" t="s">
        <v>2423</v>
      </c>
      <c r="I753" t="s">
        <v>2540</v>
      </c>
      <c r="J753" s="57">
        <v>0</v>
      </c>
      <c r="K753">
        <v>149.52000000000001</v>
      </c>
      <c r="L753">
        <v>114.63200000000001</v>
      </c>
      <c r="M753">
        <v>34.888000000000005</v>
      </c>
      <c r="N753">
        <v>0.23333333333333336</v>
      </c>
      <c r="O753">
        <v>7.8</v>
      </c>
      <c r="P753">
        <v>8.4027621221030146E-3</v>
      </c>
      <c r="Q753">
        <v>2.2748229747548981E-6</v>
      </c>
      <c r="R753">
        <v>1.49</v>
      </c>
      <c r="S753" t="s">
        <v>7001</v>
      </c>
      <c r="T753">
        <v>0</v>
      </c>
      <c r="U753" t="s">
        <v>6979</v>
      </c>
      <c r="V753">
        <v>2.34</v>
      </c>
      <c r="W753" t="s">
        <v>7002</v>
      </c>
      <c r="X753">
        <v>0</v>
      </c>
      <c r="Y753" t="s">
        <v>6979</v>
      </c>
      <c r="Z753">
        <v>0.84999999999999987</v>
      </c>
      <c r="AA753" t="s">
        <v>7109</v>
      </c>
      <c r="AB753" t="s">
        <v>7098</v>
      </c>
      <c r="AC753">
        <v>0.84999999999999987</v>
      </c>
    </row>
    <row r="754" spans="1:29" x14ac:dyDescent="0.2">
      <c r="A754" t="s">
        <v>2420</v>
      </c>
      <c r="B754" t="s">
        <v>2655</v>
      </c>
      <c r="C754" t="s">
        <v>2542</v>
      </c>
      <c r="D754" t="s">
        <v>2656</v>
      </c>
      <c r="E754" t="s">
        <v>6</v>
      </c>
      <c r="F754" t="s">
        <v>64</v>
      </c>
      <c r="G754" t="s">
        <v>5413</v>
      </c>
      <c r="H754" t="s">
        <v>2423</v>
      </c>
      <c r="I754" t="s">
        <v>2540</v>
      </c>
      <c r="J754" s="57">
        <v>0</v>
      </c>
      <c r="K754">
        <v>71.37</v>
      </c>
      <c r="L754">
        <v>54.716999999999999</v>
      </c>
      <c r="M754">
        <v>16.653000000000006</v>
      </c>
      <c r="N754">
        <v>0.23333333333333339</v>
      </c>
      <c r="O754">
        <v>7.8</v>
      </c>
      <c r="P754">
        <v>3.9956492716446534E-3</v>
      </c>
      <c r="Q754">
        <v>9.2382718105000127E-4</v>
      </c>
      <c r="R754">
        <v>1.49</v>
      </c>
      <c r="S754" t="s">
        <v>7001</v>
      </c>
      <c r="T754">
        <v>0</v>
      </c>
      <c r="U754" t="s">
        <v>6979</v>
      </c>
      <c r="V754">
        <v>2.34</v>
      </c>
      <c r="W754" t="s">
        <v>7002</v>
      </c>
      <c r="X754">
        <v>0</v>
      </c>
      <c r="Y754" t="s">
        <v>6979</v>
      </c>
      <c r="Z754">
        <v>0.84999999999999987</v>
      </c>
      <c r="AA754" t="s">
        <v>7109</v>
      </c>
      <c r="AB754" t="s">
        <v>7098</v>
      </c>
      <c r="AC754">
        <v>0.84999999999999987</v>
      </c>
    </row>
    <row r="755" spans="1:29" x14ac:dyDescent="0.2">
      <c r="A755" t="s">
        <v>2420</v>
      </c>
      <c r="B755" t="s">
        <v>2655</v>
      </c>
      <c r="C755" t="s">
        <v>2542</v>
      </c>
      <c r="D755" t="s">
        <v>2656</v>
      </c>
      <c r="E755" t="s">
        <v>6</v>
      </c>
      <c r="F755" t="s">
        <v>64</v>
      </c>
      <c r="G755" t="s">
        <v>540</v>
      </c>
      <c r="H755" t="s">
        <v>2423</v>
      </c>
      <c r="I755" t="s">
        <v>2540</v>
      </c>
      <c r="J755" s="57">
        <v>0</v>
      </c>
      <c r="K755">
        <v>114.72</v>
      </c>
      <c r="L755">
        <v>87.951999999999998</v>
      </c>
      <c r="M755">
        <v>26.768000000000001</v>
      </c>
      <c r="N755">
        <v>0.23333333333333334</v>
      </c>
      <c r="O755">
        <v>7.8</v>
      </c>
      <c r="P755">
        <v>6.4225989133119589E-3</v>
      </c>
      <c r="Q755">
        <v>1.4849580245208927E-3</v>
      </c>
      <c r="R755">
        <v>1.49</v>
      </c>
      <c r="S755" t="s">
        <v>7001</v>
      </c>
      <c r="T755">
        <v>0</v>
      </c>
      <c r="U755" t="s">
        <v>6979</v>
      </c>
      <c r="V755">
        <v>2.34</v>
      </c>
      <c r="W755" t="s">
        <v>7002</v>
      </c>
      <c r="X755">
        <v>0</v>
      </c>
      <c r="Y755" t="s">
        <v>6979</v>
      </c>
      <c r="Z755">
        <v>0.84999999999999987</v>
      </c>
      <c r="AA755" t="s">
        <v>7109</v>
      </c>
      <c r="AB755" t="s">
        <v>7098</v>
      </c>
      <c r="AC755">
        <v>0.84999999999999987</v>
      </c>
    </row>
    <row r="756" spans="1:29" x14ac:dyDescent="0.2">
      <c r="A756" t="s">
        <v>2420</v>
      </c>
      <c r="B756" t="s">
        <v>2970</v>
      </c>
      <c r="C756" t="s">
        <v>5918</v>
      </c>
      <c r="D756" t="s">
        <v>5894</v>
      </c>
      <c r="E756" t="s">
        <v>6</v>
      </c>
      <c r="F756" t="s">
        <v>69</v>
      </c>
      <c r="G756" t="s">
        <v>2712</v>
      </c>
      <c r="H756" t="s">
        <v>2423</v>
      </c>
      <c r="I756" t="s">
        <v>2435</v>
      </c>
      <c r="J756" s="57">
        <v>0</v>
      </c>
      <c r="K756">
        <v>898.27066666666667</v>
      </c>
      <c r="L756">
        <v>322.11200000000002</v>
      </c>
      <c r="M756">
        <v>576.1586666666667</v>
      </c>
      <c r="N756">
        <v>0.64140875133404485</v>
      </c>
      <c r="O756">
        <v>15</v>
      </c>
      <c r="P756">
        <v>0.10654901524439145</v>
      </c>
      <c r="Q756">
        <v>0.10453680434629012</v>
      </c>
      <c r="R756">
        <v>125</v>
      </c>
      <c r="S756" t="s">
        <v>7130</v>
      </c>
      <c r="T756">
        <v>82.76</v>
      </c>
      <c r="U756" t="s">
        <v>7131</v>
      </c>
      <c r="V756">
        <v>225</v>
      </c>
      <c r="W756" t="s">
        <v>7130</v>
      </c>
      <c r="X756">
        <v>82.76</v>
      </c>
      <c r="Y756" t="s">
        <v>7131</v>
      </c>
      <c r="Z756">
        <v>100</v>
      </c>
      <c r="AA756" t="s">
        <v>7112</v>
      </c>
      <c r="AB756" t="s">
        <v>7098</v>
      </c>
      <c r="AC756">
        <v>100</v>
      </c>
    </row>
    <row r="757" spans="1:29" x14ac:dyDescent="0.2">
      <c r="A757" t="s">
        <v>2420</v>
      </c>
      <c r="B757" t="s">
        <v>2970</v>
      </c>
      <c r="C757" t="s">
        <v>5918</v>
      </c>
      <c r="D757" t="s">
        <v>5894</v>
      </c>
      <c r="E757" t="s">
        <v>6</v>
      </c>
      <c r="F757" t="s">
        <v>69</v>
      </c>
      <c r="G757" t="s">
        <v>3071</v>
      </c>
      <c r="H757" t="s">
        <v>2423</v>
      </c>
      <c r="I757" t="s">
        <v>2435</v>
      </c>
      <c r="J757" s="57">
        <v>0</v>
      </c>
      <c r="K757">
        <v>1376.7653333333333</v>
      </c>
      <c r="L757">
        <v>493.69600000000003</v>
      </c>
      <c r="M757">
        <v>883.06933333333325</v>
      </c>
      <c r="N757">
        <v>0.64140875133404474</v>
      </c>
      <c r="O757">
        <v>15</v>
      </c>
      <c r="P757">
        <v>0.16330600111170981</v>
      </c>
      <c r="Q757">
        <v>0.16022191709264491</v>
      </c>
      <c r="R757">
        <v>125</v>
      </c>
      <c r="S757" t="s">
        <v>7130</v>
      </c>
      <c r="T757">
        <v>82.76</v>
      </c>
      <c r="U757" t="s">
        <v>7131</v>
      </c>
      <c r="V757">
        <v>225</v>
      </c>
      <c r="W757" t="s">
        <v>7130</v>
      </c>
      <c r="X757">
        <v>82.76</v>
      </c>
      <c r="Y757" t="s">
        <v>7131</v>
      </c>
      <c r="Z757">
        <v>100</v>
      </c>
      <c r="AA757" t="s">
        <v>7112</v>
      </c>
      <c r="AB757" t="s">
        <v>7098</v>
      </c>
      <c r="AC757">
        <v>100</v>
      </c>
    </row>
    <row r="758" spans="1:29" x14ac:dyDescent="0.2">
      <c r="A758" t="s">
        <v>2420</v>
      </c>
      <c r="B758" t="s">
        <v>2970</v>
      </c>
      <c r="C758" t="s">
        <v>5918</v>
      </c>
      <c r="D758" t="s">
        <v>5894</v>
      </c>
      <c r="E758" t="s">
        <v>6</v>
      </c>
      <c r="F758" t="s">
        <v>69</v>
      </c>
      <c r="G758" t="s">
        <v>554</v>
      </c>
      <c r="H758" t="s">
        <v>2423</v>
      </c>
      <c r="I758" t="s">
        <v>2435</v>
      </c>
      <c r="J758" s="57">
        <v>0</v>
      </c>
      <c r="K758">
        <v>1731.576</v>
      </c>
      <c r="L758">
        <v>620.928</v>
      </c>
      <c r="M758">
        <v>1110.6480000000001</v>
      </c>
      <c r="N758">
        <v>0.64140875133404485</v>
      </c>
      <c r="O758">
        <v>15</v>
      </c>
      <c r="P758">
        <v>0.20539212118042635</v>
      </c>
      <c r="Q758">
        <v>0.20151322784973311</v>
      </c>
      <c r="R758">
        <v>125</v>
      </c>
      <c r="S758" t="s">
        <v>7130</v>
      </c>
      <c r="T758">
        <v>82.76</v>
      </c>
      <c r="U758" t="s">
        <v>7131</v>
      </c>
      <c r="V758">
        <v>225</v>
      </c>
      <c r="W758" t="s">
        <v>7130</v>
      </c>
      <c r="X758">
        <v>82.76</v>
      </c>
      <c r="Y758" t="s">
        <v>7131</v>
      </c>
      <c r="Z758">
        <v>100</v>
      </c>
      <c r="AA758" t="s">
        <v>7112</v>
      </c>
      <c r="AB758" t="s">
        <v>7098</v>
      </c>
      <c r="AC758">
        <v>100</v>
      </c>
    </row>
    <row r="759" spans="1:29" x14ac:dyDescent="0.2">
      <c r="A759" t="s">
        <v>2420</v>
      </c>
      <c r="B759" t="s">
        <v>2970</v>
      </c>
      <c r="C759" t="s">
        <v>5918</v>
      </c>
      <c r="D759" t="s">
        <v>5894</v>
      </c>
      <c r="E759" t="s">
        <v>6</v>
      </c>
      <c r="F759" t="s">
        <v>69</v>
      </c>
      <c r="G759" t="s">
        <v>3515</v>
      </c>
      <c r="H759" t="s">
        <v>2423</v>
      </c>
      <c r="I759" t="s">
        <v>2435</v>
      </c>
      <c r="J759" s="57">
        <v>0</v>
      </c>
      <c r="K759">
        <v>1570.412</v>
      </c>
      <c r="L759">
        <v>563.13599999999997</v>
      </c>
      <c r="M759">
        <v>1007.2760000000001</v>
      </c>
      <c r="N759">
        <v>0.64140875133404485</v>
      </c>
      <c r="O759">
        <v>15</v>
      </c>
      <c r="P759">
        <v>0.18627553847315723</v>
      </c>
      <c r="Q759">
        <v>0.1827576676819008</v>
      </c>
      <c r="R759">
        <v>125</v>
      </c>
      <c r="S759" t="s">
        <v>7130</v>
      </c>
      <c r="T759">
        <v>82.76</v>
      </c>
      <c r="U759" t="s">
        <v>7131</v>
      </c>
      <c r="V759">
        <v>225</v>
      </c>
      <c r="W759" t="s">
        <v>7130</v>
      </c>
      <c r="X759">
        <v>82.76</v>
      </c>
      <c r="Y759" t="s">
        <v>7131</v>
      </c>
      <c r="Z759">
        <v>100</v>
      </c>
      <c r="AA759" t="s">
        <v>7112</v>
      </c>
      <c r="AB759" t="s">
        <v>7098</v>
      </c>
      <c r="AC759">
        <v>100</v>
      </c>
    </row>
    <row r="760" spans="1:29" x14ac:dyDescent="0.2">
      <c r="A760" t="s">
        <v>2420</v>
      </c>
      <c r="B760" t="s">
        <v>2970</v>
      </c>
      <c r="C760" t="s">
        <v>5918</v>
      </c>
      <c r="D760" t="s">
        <v>5894</v>
      </c>
      <c r="E760" t="s">
        <v>6</v>
      </c>
      <c r="F760" t="s">
        <v>69</v>
      </c>
      <c r="G760" t="s">
        <v>3751</v>
      </c>
      <c r="H760" t="s">
        <v>2423</v>
      </c>
      <c r="I760" t="s">
        <v>2435</v>
      </c>
      <c r="J760" s="57">
        <v>0</v>
      </c>
      <c r="K760">
        <v>2124.4913333333329</v>
      </c>
      <c r="L760">
        <v>761.82399999999996</v>
      </c>
      <c r="M760">
        <v>1362.6673333333329</v>
      </c>
      <c r="N760">
        <v>0.64140875133404474</v>
      </c>
      <c r="O760">
        <v>15</v>
      </c>
      <c r="P760">
        <v>0.25199805343962112</v>
      </c>
      <c r="Q760">
        <v>0.24723899275502959</v>
      </c>
      <c r="R760">
        <v>125</v>
      </c>
      <c r="S760" t="s">
        <v>7130</v>
      </c>
      <c r="T760">
        <v>82.76</v>
      </c>
      <c r="U760" t="s">
        <v>7131</v>
      </c>
      <c r="V760">
        <v>225</v>
      </c>
      <c r="W760" t="s">
        <v>7130</v>
      </c>
      <c r="X760">
        <v>82.76</v>
      </c>
      <c r="Y760" t="s">
        <v>7131</v>
      </c>
      <c r="Z760">
        <v>100</v>
      </c>
      <c r="AA760" t="s">
        <v>7112</v>
      </c>
      <c r="AB760" t="s">
        <v>7098</v>
      </c>
      <c r="AC760">
        <v>100</v>
      </c>
    </row>
    <row r="761" spans="1:29" x14ac:dyDescent="0.2">
      <c r="A761" t="s">
        <v>2420</v>
      </c>
      <c r="B761" t="s">
        <v>2970</v>
      </c>
      <c r="C761" t="s">
        <v>5918</v>
      </c>
      <c r="D761" t="s">
        <v>5894</v>
      </c>
      <c r="E761" t="s">
        <v>6</v>
      </c>
      <c r="F761" t="s">
        <v>69</v>
      </c>
      <c r="G761" t="s">
        <v>3981</v>
      </c>
      <c r="H761" t="s">
        <v>2423</v>
      </c>
      <c r="I761" t="s">
        <v>2435</v>
      </c>
      <c r="J761" s="57">
        <v>0</v>
      </c>
      <c r="K761">
        <v>1030.3876666666665</v>
      </c>
      <c r="L761">
        <v>369.488</v>
      </c>
      <c r="M761">
        <v>660.89966666666646</v>
      </c>
      <c r="N761">
        <v>0.64140875133404474</v>
      </c>
      <c r="O761">
        <v>15</v>
      </c>
      <c r="P761">
        <v>0.12222016734744341</v>
      </c>
      <c r="Q761">
        <v>0.11991200192573399</v>
      </c>
      <c r="R761">
        <v>125</v>
      </c>
      <c r="S761" t="s">
        <v>7130</v>
      </c>
      <c r="T761">
        <v>82.76</v>
      </c>
      <c r="U761" t="s">
        <v>7131</v>
      </c>
      <c r="V761">
        <v>225</v>
      </c>
      <c r="W761" t="s">
        <v>7130</v>
      </c>
      <c r="X761">
        <v>82.76</v>
      </c>
      <c r="Y761" t="s">
        <v>7131</v>
      </c>
      <c r="Z761">
        <v>100</v>
      </c>
      <c r="AA761" t="s">
        <v>7112</v>
      </c>
      <c r="AB761" t="s">
        <v>7098</v>
      </c>
      <c r="AC761">
        <v>100</v>
      </c>
    </row>
    <row r="762" spans="1:29" x14ac:dyDescent="0.2">
      <c r="A762" t="s">
        <v>2420</v>
      </c>
      <c r="B762" t="s">
        <v>2970</v>
      </c>
      <c r="C762" t="s">
        <v>5918</v>
      </c>
      <c r="D762" t="s">
        <v>5894</v>
      </c>
      <c r="E762" t="s">
        <v>6</v>
      </c>
      <c r="F762" t="s">
        <v>69</v>
      </c>
      <c r="G762" t="s">
        <v>4213</v>
      </c>
      <c r="H762" t="s">
        <v>2423</v>
      </c>
      <c r="I762" t="s">
        <v>2435</v>
      </c>
      <c r="J762" s="57">
        <v>0</v>
      </c>
      <c r="K762">
        <v>1172.4993333333332</v>
      </c>
      <c r="L762">
        <v>420.44799999999998</v>
      </c>
      <c r="M762">
        <v>752.05133333333322</v>
      </c>
      <c r="N762">
        <v>0.64140875133404485</v>
      </c>
      <c r="O762">
        <v>15</v>
      </c>
      <c r="P762">
        <v>0.13907684395947337</v>
      </c>
      <c r="Q762">
        <v>0.1364503350194621</v>
      </c>
      <c r="R762">
        <v>125</v>
      </c>
      <c r="S762" t="s">
        <v>7130</v>
      </c>
      <c r="T762">
        <v>82.76</v>
      </c>
      <c r="U762" t="s">
        <v>7131</v>
      </c>
      <c r="V762">
        <v>225</v>
      </c>
      <c r="W762" t="s">
        <v>7130</v>
      </c>
      <c r="X762">
        <v>82.76</v>
      </c>
      <c r="Y762" t="s">
        <v>7131</v>
      </c>
      <c r="Z762">
        <v>100</v>
      </c>
      <c r="AA762" t="s">
        <v>7112</v>
      </c>
      <c r="AB762" t="s">
        <v>7098</v>
      </c>
      <c r="AC762">
        <v>100</v>
      </c>
    </row>
    <row r="763" spans="1:29" x14ac:dyDescent="0.2">
      <c r="A763" t="s">
        <v>2420</v>
      </c>
      <c r="B763" t="s">
        <v>2970</v>
      </c>
      <c r="C763" t="s">
        <v>5918</v>
      </c>
      <c r="D763" t="s">
        <v>5894</v>
      </c>
      <c r="E763" t="s">
        <v>6</v>
      </c>
      <c r="F763" t="s">
        <v>69</v>
      </c>
      <c r="G763" t="s">
        <v>613</v>
      </c>
      <c r="H763" t="s">
        <v>2423</v>
      </c>
      <c r="I763" t="s">
        <v>2435</v>
      </c>
      <c r="J763" s="57">
        <v>0</v>
      </c>
      <c r="K763">
        <v>1376.7653333333333</v>
      </c>
      <c r="L763">
        <v>493.69600000000003</v>
      </c>
      <c r="M763">
        <v>883.06933333333325</v>
      </c>
      <c r="N763">
        <v>0.64140875133404474</v>
      </c>
      <c r="O763">
        <v>15</v>
      </c>
      <c r="P763">
        <v>0.16330600111170981</v>
      </c>
      <c r="Q763">
        <v>0.16022191709264491</v>
      </c>
      <c r="R763">
        <v>125</v>
      </c>
      <c r="S763" t="s">
        <v>7130</v>
      </c>
      <c r="T763">
        <v>82.76</v>
      </c>
      <c r="U763" t="s">
        <v>7131</v>
      </c>
      <c r="V763">
        <v>225</v>
      </c>
      <c r="W763" t="s">
        <v>7130</v>
      </c>
      <c r="X763">
        <v>82.76</v>
      </c>
      <c r="Y763" t="s">
        <v>7131</v>
      </c>
      <c r="Z763">
        <v>100</v>
      </c>
      <c r="AA763" t="s">
        <v>7112</v>
      </c>
      <c r="AB763" t="s">
        <v>7098</v>
      </c>
      <c r="AC763">
        <v>100</v>
      </c>
    </row>
    <row r="764" spans="1:29" x14ac:dyDescent="0.2">
      <c r="A764" t="s">
        <v>2420</v>
      </c>
      <c r="B764" t="s">
        <v>2970</v>
      </c>
      <c r="C764" t="s">
        <v>5918</v>
      </c>
      <c r="D764" t="s">
        <v>5894</v>
      </c>
      <c r="E764" t="s">
        <v>6</v>
      </c>
      <c r="F764" t="s">
        <v>69</v>
      </c>
      <c r="G764" t="s">
        <v>4720</v>
      </c>
      <c r="H764" t="s">
        <v>2423</v>
      </c>
      <c r="I764" t="s">
        <v>2435</v>
      </c>
      <c r="J764" s="57">
        <v>0</v>
      </c>
      <c r="K764">
        <v>1016.0203333333333</v>
      </c>
      <c r="L764">
        <v>364.33600000000001</v>
      </c>
      <c r="M764">
        <v>651.68433333333326</v>
      </c>
      <c r="N764">
        <v>0.64140875133404474</v>
      </c>
      <c r="O764">
        <v>15</v>
      </c>
      <c r="P764">
        <v>0.12051597586578766</v>
      </c>
      <c r="Q764">
        <v>0.11823999462395052</v>
      </c>
      <c r="R764">
        <v>125</v>
      </c>
      <c r="S764" t="s">
        <v>7130</v>
      </c>
      <c r="T764">
        <v>82.76</v>
      </c>
      <c r="U764" t="s">
        <v>7131</v>
      </c>
      <c r="V764">
        <v>225</v>
      </c>
      <c r="W764" t="s">
        <v>7130</v>
      </c>
      <c r="X764">
        <v>82.76</v>
      </c>
      <c r="Y764" t="s">
        <v>7131</v>
      </c>
      <c r="Z764">
        <v>100</v>
      </c>
      <c r="AA764" t="s">
        <v>7112</v>
      </c>
      <c r="AB764" t="s">
        <v>7098</v>
      </c>
      <c r="AC764">
        <v>100</v>
      </c>
    </row>
    <row r="765" spans="1:29" x14ac:dyDescent="0.2">
      <c r="A765" t="s">
        <v>2420</v>
      </c>
      <c r="B765" t="s">
        <v>2970</v>
      </c>
      <c r="C765" t="s">
        <v>5918</v>
      </c>
      <c r="D765" t="s">
        <v>5894</v>
      </c>
      <c r="E765" t="s">
        <v>6</v>
      </c>
      <c r="F765" t="s">
        <v>69</v>
      </c>
      <c r="G765" t="s">
        <v>4953</v>
      </c>
      <c r="H765" t="s">
        <v>2423</v>
      </c>
      <c r="I765" t="s">
        <v>2435</v>
      </c>
      <c r="J765" s="57">
        <v>0</v>
      </c>
      <c r="K765">
        <v>1048.5029999999999</v>
      </c>
      <c r="L765">
        <v>375.98399999999998</v>
      </c>
      <c r="M765">
        <v>672.51900000000001</v>
      </c>
      <c r="N765">
        <v>0.64140875133404485</v>
      </c>
      <c r="O765">
        <v>15</v>
      </c>
      <c r="P765">
        <v>0.12436893051996595</v>
      </c>
      <c r="Q765">
        <v>0.1220201850453741</v>
      </c>
      <c r="R765">
        <v>125</v>
      </c>
      <c r="S765" t="s">
        <v>7130</v>
      </c>
      <c r="T765">
        <v>82.76</v>
      </c>
      <c r="U765" t="s">
        <v>7131</v>
      </c>
      <c r="V765">
        <v>225</v>
      </c>
      <c r="W765" t="s">
        <v>7130</v>
      </c>
      <c r="X765">
        <v>82.76</v>
      </c>
      <c r="Y765" t="s">
        <v>7131</v>
      </c>
      <c r="Z765">
        <v>100</v>
      </c>
      <c r="AA765" t="s">
        <v>7112</v>
      </c>
      <c r="AB765" t="s">
        <v>7098</v>
      </c>
      <c r="AC765">
        <v>100</v>
      </c>
    </row>
    <row r="766" spans="1:29" x14ac:dyDescent="0.2">
      <c r="A766" t="s">
        <v>2420</v>
      </c>
      <c r="B766" t="s">
        <v>2970</v>
      </c>
      <c r="C766" t="s">
        <v>5918</v>
      </c>
      <c r="D766" t="s">
        <v>5894</v>
      </c>
      <c r="E766" t="s">
        <v>6</v>
      </c>
      <c r="F766" t="s">
        <v>69</v>
      </c>
      <c r="G766" t="s">
        <v>538</v>
      </c>
      <c r="H766" t="s">
        <v>2423</v>
      </c>
      <c r="I766" t="s">
        <v>2435</v>
      </c>
      <c r="J766" s="57">
        <v>0</v>
      </c>
      <c r="K766">
        <v>1556.6693333333333</v>
      </c>
      <c r="L766">
        <v>558.20799999999997</v>
      </c>
      <c r="M766">
        <v>998.4613333333333</v>
      </c>
      <c r="N766">
        <v>0.64140875133404485</v>
      </c>
      <c r="O766">
        <v>15</v>
      </c>
      <c r="P766">
        <v>0.18464544227331256</v>
      </c>
      <c r="Q766">
        <v>0.18115835634976005</v>
      </c>
      <c r="R766">
        <v>125</v>
      </c>
      <c r="S766" t="s">
        <v>7130</v>
      </c>
      <c r="T766">
        <v>82.76</v>
      </c>
      <c r="U766" t="s">
        <v>7131</v>
      </c>
      <c r="V766">
        <v>225</v>
      </c>
      <c r="W766" t="s">
        <v>7130</v>
      </c>
      <c r="X766">
        <v>82.76</v>
      </c>
      <c r="Y766" t="s">
        <v>7131</v>
      </c>
      <c r="Z766">
        <v>100</v>
      </c>
      <c r="AA766" t="s">
        <v>7112</v>
      </c>
      <c r="AB766" t="s">
        <v>7098</v>
      </c>
      <c r="AC766">
        <v>100</v>
      </c>
    </row>
    <row r="767" spans="1:29" x14ac:dyDescent="0.2">
      <c r="A767" t="s">
        <v>2420</v>
      </c>
      <c r="B767" t="s">
        <v>2970</v>
      </c>
      <c r="C767" t="s">
        <v>5918</v>
      </c>
      <c r="D767" t="s">
        <v>5894</v>
      </c>
      <c r="E767" t="s">
        <v>6</v>
      </c>
      <c r="F767" t="s">
        <v>69</v>
      </c>
      <c r="G767" t="s">
        <v>5413</v>
      </c>
      <c r="H767" t="s">
        <v>2423</v>
      </c>
      <c r="I767" t="s">
        <v>2435</v>
      </c>
      <c r="J767" s="57">
        <v>0</v>
      </c>
      <c r="K767">
        <v>743.04100000000005</v>
      </c>
      <c r="L767">
        <v>266.44799999999998</v>
      </c>
      <c r="M767">
        <v>476.59300000000007</v>
      </c>
      <c r="N767">
        <v>0.64140875133404485</v>
      </c>
      <c r="O767">
        <v>15</v>
      </c>
      <c r="P767">
        <v>8.8136337714327981E-2</v>
      </c>
      <c r="Q767">
        <v>8.647185589006405E-2</v>
      </c>
      <c r="R767">
        <v>125</v>
      </c>
      <c r="S767" t="s">
        <v>7130</v>
      </c>
      <c r="T767">
        <v>82.76</v>
      </c>
      <c r="U767" t="s">
        <v>7131</v>
      </c>
      <c r="V767">
        <v>225</v>
      </c>
      <c r="W767" t="s">
        <v>7130</v>
      </c>
      <c r="X767">
        <v>82.76</v>
      </c>
      <c r="Y767" t="s">
        <v>7131</v>
      </c>
      <c r="Z767">
        <v>100</v>
      </c>
      <c r="AA767" t="s">
        <v>7112</v>
      </c>
      <c r="AB767" t="s">
        <v>7098</v>
      </c>
      <c r="AC767">
        <v>100</v>
      </c>
    </row>
    <row r="768" spans="1:29" x14ac:dyDescent="0.2">
      <c r="A768" t="s">
        <v>2420</v>
      </c>
      <c r="B768" t="s">
        <v>2970</v>
      </c>
      <c r="C768" t="s">
        <v>5918</v>
      </c>
      <c r="D768" t="s">
        <v>5894</v>
      </c>
      <c r="E768" t="s">
        <v>6</v>
      </c>
      <c r="F768" t="s">
        <v>69</v>
      </c>
      <c r="G768" t="s">
        <v>540</v>
      </c>
      <c r="H768" t="s">
        <v>2423</v>
      </c>
      <c r="I768" t="s">
        <v>2435</v>
      </c>
      <c r="J768" s="57">
        <v>0</v>
      </c>
      <c r="K768">
        <v>1194.3626666666664</v>
      </c>
      <c r="L768">
        <v>428.28800000000001</v>
      </c>
      <c r="M768">
        <v>766.07466666666642</v>
      </c>
      <c r="N768">
        <v>0.64140875133404474</v>
      </c>
      <c r="O768">
        <v>15</v>
      </c>
      <c r="P768">
        <v>0.14167017882286256</v>
      </c>
      <c r="Q768">
        <v>0.13899469395695871</v>
      </c>
      <c r="R768">
        <v>125</v>
      </c>
      <c r="S768" t="s">
        <v>7130</v>
      </c>
      <c r="T768">
        <v>82.76</v>
      </c>
      <c r="U768" t="s">
        <v>7131</v>
      </c>
      <c r="V768">
        <v>225</v>
      </c>
      <c r="W768" t="s">
        <v>7130</v>
      </c>
      <c r="X768">
        <v>82.76</v>
      </c>
      <c r="Y768" t="s">
        <v>7131</v>
      </c>
      <c r="Z768">
        <v>100</v>
      </c>
      <c r="AA768" t="s">
        <v>7112</v>
      </c>
      <c r="AB768" t="s">
        <v>7098</v>
      </c>
      <c r="AC768">
        <v>100</v>
      </c>
    </row>
    <row r="769" spans="1:29" x14ac:dyDescent="0.2">
      <c r="A769" t="s">
        <v>2420</v>
      </c>
      <c r="B769" t="s">
        <v>2970</v>
      </c>
      <c r="C769" t="s">
        <v>5918</v>
      </c>
      <c r="D769" t="s">
        <v>5894</v>
      </c>
      <c r="E769" t="s">
        <v>6</v>
      </c>
      <c r="F769" t="s">
        <v>64</v>
      </c>
      <c r="G769" t="s">
        <v>2712</v>
      </c>
      <c r="H769" t="s">
        <v>2423</v>
      </c>
      <c r="I769" t="s">
        <v>2435</v>
      </c>
      <c r="J769" s="57">
        <v>0</v>
      </c>
      <c r="K769">
        <v>898.27066666666667</v>
      </c>
      <c r="L769">
        <v>322.11200000000002</v>
      </c>
      <c r="M769">
        <v>576.1586666666667</v>
      </c>
      <c r="N769">
        <v>0.64140875133404485</v>
      </c>
      <c r="O769">
        <v>15</v>
      </c>
      <c r="P769">
        <v>0.10654901524439145</v>
      </c>
      <c r="Q769">
        <v>0.10453680434629012</v>
      </c>
      <c r="R769">
        <v>125</v>
      </c>
      <c r="S769" t="s">
        <v>7130</v>
      </c>
      <c r="T769">
        <v>82.76</v>
      </c>
      <c r="U769" t="s">
        <v>7131</v>
      </c>
      <c r="V769">
        <v>225</v>
      </c>
      <c r="W769" t="s">
        <v>7130</v>
      </c>
      <c r="X769">
        <v>82.76</v>
      </c>
      <c r="Y769" t="s">
        <v>7131</v>
      </c>
      <c r="Z769">
        <v>100</v>
      </c>
      <c r="AA769" t="s">
        <v>7112</v>
      </c>
      <c r="AB769" t="s">
        <v>7098</v>
      </c>
      <c r="AC769">
        <v>100</v>
      </c>
    </row>
    <row r="770" spans="1:29" x14ac:dyDescent="0.2">
      <c r="A770" t="s">
        <v>2420</v>
      </c>
      <c r="B770" t="s">
        <v>2970</v>
      </c>
      <c r="C770" t="s">
        <v>5918</v>
      </c>
      <c r="D770" t="s">
        <v>5894</v>
      </c>
      <c r="E770" t="s">
        <v>6</v>
      </c>
      <c r="F770" t="s">
        <v>64</v>
      </c>
      <c r="G770" t="s">
        <v>3071</v>
      </c>
      <c r="H770" t="s">
        <v>2423</v>
      </c>
      <c r="I770" t="s">
        <v>2435</v>
      </c>
      <c r="J770" s="57">
        <v>0</v>
      </c>
      <c r="K770">
        <v>1376.7653333333333</v>
      </c>
      <c r="L770">
        <v>493.69600000000003</v>
      </c>
      <c r="M770">
        <v>883.06933333333325</v>
      </c>
      <c r="N770">
        <v>0.64140875133404474</v>
      </c>
      <c r="O770">
        <v>15</v>
      </c>
      <c r="P770">
        <v>0.16330600111170981</v>
      </c>
      <c r="Q770">
        <v>0.16022191709264491</v>
      </c>
      <c r="R770">
        <v>125</v>
      </c>
      <c r="S770" t="s">
        <v>7130</v>
      </c>
      <c r="T770">
        <v>82.76</v>
      </c>
      <c r="U770" t="s">
        <v>7131</v>
      </c>
      <c r="V770">
        <v>225</v>
      </c>
      <c r="W770" t="s">
        <v>7130</v>
      </c>
      <c r="X770">
        <v>82.76</v>
      </c>
      <c r="Y770" t="s">
        <v>7131</v>
      </c>
      <c r="Z770">
        <v>100</v>
      </c>
      <c r="AA770" t="s">
        <v>7112</v>
      </c>
      <c r="AB770" t="s">
        <v>7098</v>
      </c>
      <c r="AC770">
        <v>100</v>
      </c>
    </row>
    <row r="771" spans="1:29" x14ac:dyDescent="0.2">
      <c r="A771" t="s">
        <v>2420</v>
      </c>
      <c r="B771" t="s">
        <v>2970</v>
      </c>
      <c r="C771" t="s">
        <v>5918</v>
      </c>
      <c r="D771" t="s">
        <v>5894</v>
      </c>
      <c r="E771" t="s">
        <v>6</v>
      </c>
      <c r="F771" t="s">
        <v>64</v>
      </c>
      <c r="G771" t="s">
        <v>554</v>
      </c>
      <c r="H771" t="s">
        <v>2423</v>
      </c>
      <c r="I771" t="s">
        <v>2435</v>
      </c>
      <c r="J771" s="57">
        <v>0</v>
      </c>
      <c r="K771">
        <v>1731.576</v>
      </c>
      <c r="L771">
        <v>620.928</v>
      </c>
      <c r="M771">
        <v>1110.6480000000001</v>
      </c>
      <c r="N771">
        <v>0.64140875133404485</v>
      </c>
      <c r="O771">
        <v>15</v>
      </c>
      <c r="P771">
        <v>0.20539212118042635</v>
      </c>
      <c r="Q771">
        <v>0.20151322784973311</v>
      </c>
      <c r="R771">
        <v>125</v>
      </c>
      <c r="S771" t="s">
        <v>7130</v>
      </c>
      <c r="T771">
        <v>82.76</v>
      </c>
      <c r="U771" t="s">
        <v>7131</v>
      </c>
      <c r="V771">
        <v>225</v>
      </c>
      <c r="W771" t="s">
        <v>7130</v>
      </c>
      <c r="X771">
        <v>82.76</v>
      </c>
      <c r="Y771" t="s">
        <v>7131</v>
      </c>
      <c r="Z771">
        <v>100</v>
      </c>
      <c r="AA771" t="s">
        <v>7112</v>
      </c>
      <c r="AB771" t="s">
        <v>7098</v>
      </c>
      <c r="AC771">
        <v>100</v>
      </c>
    </row>
    <row r="772" spans="1:29" x14ac:dyDescent="0.2">
      <c r="A772" t="s">
        <v>2420</v>
      </c>
      <c r="B772" t="s">
        <v>2970</v>
      </c>
      <c r="C772" t="s">
        <v>5918</v>
      </c>
      <c r="D772" t="s">
        <v>5894</v>
      </c>
      <c r="E772" t="s">
        <v>6</v>
      </c>
      <c r="F772" t="s">
        <v>64</v>
      </c>
      <c r="G772" t="s">
        <v>3515</v>
      </c>
      <c r="H772" t="s">
        <v>2423</v>
      </c>
      <c r="I772" t="s">
        <v>2435</v>
      </c>
      <c r="J772" s="57">
        <v>0</v>
      </c>
      <c r="K772">
        <v>1570.412</v>
      </c>
      <c r="L772">
        <v>563.13599999999997</v>
      </c>
      <c r="M772">
        <v>1007.2760000000001</v>
      </c>
      <c r="N772">
        <v>0.64140875133404485</v>
      </c>
      <c r="O772">
        <v>15</v>
      </c>
      <c r="P772">
        <v>0.18627553847315723</v>
      </c>
      <c r="Q772">
        <v>0.1827576676819008</v>
      </c>
      <c r="R772">
        <v>125</v>
      </c>
      <c r="S772" t="s">
        <v>7130</v>
      </c>
      <c r="T772">
        <v>82.76</v>
      </c>
      <c r="U772" t="s">
        <v>7131</v>
      </c>
      <c r="V772">
        <v>225</v>
      </c>
      <c r="W772" t="s">
        <v>7130</v>
      </c>
      <c r="X772">
        <v>82.76</v>
      </c>
      <c r="Y772" t="s">
        <v>7131</v>
      </c>
      <c r="Z772">
        <v>100</v>
      </c>
      <c r="AA772" t="s">
        <v>7112</v>
      </c>
      <c r="AB772" t="s">
        <v>7098</v>
      </c>
      <c r="AC772">
        <v>100</v>
      </c>
    </row>
    <row r="773" spans="1:29" x14ac:dyDescent="0.2">
      <c r="A773" t="s">
        <v>2420</v>
      </c>
      <c r="B773" t="s">
        <v>2970</v>
      </c>
      <c r="C773" t="s">
        <v>5918</v>
      </c>
      <c r="D773" t="s">
        <v>5894</v>
      </c>
      <c r="E773" t="s">
        <v>6</v>
      </c>
      <c r="F773" t="s">
        <v>64</v>
      </c>
      <c r="G773" t="s">
        <v>3751</v>
      </c>
      <c r="H773" t="s">
        <v>2423</v>
      </c>
      <c r="I773" t="s">
        <v>2435</v>
      </c>
      <c r="J773" s="57">
        <v>0</v>
      </c>
      <c r="K773">
        <v>2124.4913333333329</v>
      </c>
      <c r="L773">
        <v>761.82399999999996</v>
      </c>
      <c r="M773">
        <v>1362.6673333333329</v>
      </c>
      <c r="N773">
        <v>0.64140875133404474</v>
      </c>
      <c r="O773">
        <v>15</v>
      </c>
      <c r="P773">
        <v>0.25199805343962112</v>
      </c>
      <c r="Q773">
        <v>0.24723899275502959</v>
      </c>
      <c r="R773">
        <v>125</v>
      </c>
      <c r="S773" t="s">
        <v>7130</v>
      </c>
      <c r="T773">
        <v>82.76</v>
      </c>
      <c r="U773" t="s">
        <v>7131</v>
      </c>
      <c r="V773">
        <v>225</v>
      </c>
      <c r="W773" t="s">
        <v>7130</v>
      </c>
      <c r="X773">
        <v>82.76</v>
      </c>
      <c r="Y773" t="s">
        <v>7131</v>
      </c>
      <c r="Z773">
        <v>100</v>
      </c>
      <c r="AA773" t="s">
        <v>7112</v>
      </c>
      <c r="AB773" t="s">
        <v>7098</v>
      </c>
      <c r="AC773">
        <v>100</v>
      </c>
    </row>
    <row r="774" spans="1:29" x14ac:dyDescent="0.2">
      <c r="A774" t="s">
        <v>2420</v>
      </c>
      <c r="B774" t="s">
        <v>2970</v>
      </c>
      <c r="C774" t="s">
        <v>5918</v>
      </c>
      <c r="D774" t="s">
        <v>5894</v>
      </c>
      <c r="E774" t="s">
        <v>6</v>
      </c>
      <c r="F774" t="s">
        <v>64</v>
      </c>
      <c r="G774" t="s">
        <v>3981</v>
      </c>
      <c r="H774" t="s">
        <v>2423</v>
      </c>
      <c r="I774" t="s">
        <v>2435</v>
      </c>
      <c r="J774" s="57">
        <v>0</v>
      </c>
      <c r="K774">
        <v>1030.3876666666665</v>
      </c>
      <c r="L774">
        <v>369.488</v>
      </c>
      <c r="M774">
        <v>660.89966666666646</v>
      </c>
      <c r="N774">
        <v>0.64140875133404474</v>
      </c>
      <c r="O774">
        <v>15</v>
      </c>
      <c r="P774">
        <v>0.12222016734744341</v>
      </c>
      <c r="Q774">
        <v>0.11991200192573399</v>
      </c>
      <c r="R774">
        <v>125</v>
      </c>
      <c r="S774" t="s">
        <v>7130</v>
      </c>
      <c r="T774">
        <v>82.76</v>
      </c>
      <c r="U774" t="s">
        <v>7131</v>
      </c>
      <c r="V774">
        <v>225</v>
      </c>
      <c r="W774" t="s">
        <v>7130</v>
      </c>
      <c r="X774">
        <v>82.76</v>
      </c>
      <c r="Y774" t="s">
        <v>7131</v>
      </c>
      <c r="Z774">
        <v>100</v>
      </c>
      <c r="AA774" t="s">
        <v>7112</v>
      </c>
      <c r="AB774" t="s">
        <v>7098</v>
      </c>
      <c r="AC774">
        <v>100</v>
      </c>
    </row>
    <row r="775" spans="1:29" x14ac:dyDescent="0.2">
      <c r="A775" t="s">
        <v>2420</v>
      </c>
      <c r="B775" t="s">
        <v>2970</v>
      </c>
      <c r="C775" t="s">
        <v>5918</v>
      </c>
      <c r="D775" t="s">
        <v>5894</v>
      </c>
      <c r="E775" t="s">
        <v>6</v>
      </c>
      <c r="F775" t="s">
        <v>64</v>
      </c>
      <c r="G775" t="s">
        <v>4213</v>
      </c>
      <c r="H775" t="s">
        <v>2423</v>
      </c>
      <c r="I775" t="s">
        <v>2435</v>
      </c>
      <c r="J775" s="57">
        <v>0</v>
      </c>
      <c r="K775">
        <v>1172.4993333333332</v>
      </c>
      <c r="L775">
        <v>420.44799999999998</v>
      </c>
      <c r="M775">
        <v>752.05133333333322</v>
      </c>
      <c r="N775">
        <v>0.64140875133404485</v>
      </c>
      <c r="O775">
        <v>15</v>
      </c>
      <c r="P775">
        <v>0.13907684395947337</v>
      </c>
      <c r="Q775">
        <v>0.1364503350194621</v>
      </c>
      <c r="R775">
        <v>125</v>
      </c>
      <c r="S775" t="s">
        <v>7130</v>
      </c>
      <c r="T775">
        <v>82.76</v>
      </c>
      <c r="U775" t="s">
        <v>7131</v>
      </c>
      <c r="V775">
        <v>225</v>
      </c>
      <c r="W775" t="s">
        <v>7130</v>
      </c>
      <c r="X775">
        <v>82.76</v>
      </c>
      <c r="Y775" t="s">
        <v>7131</v>
      </c>
      <c r="Z775">
        <v>100</v>
      </c>
      <c r="AA775" t="s">
        <v>7112</v>
      </c>
      <c r="AB775" t="s">
        <v>7098</v>
      </c>
      <c r="AC775">
        <v>100</v>
      </c>
    </row>
    <row r="776" spans="1:29" x14ac:dyDescent="0.2">
      <c r="A776" t="s">
        <v>2420</v>
      </c>
      <c r="B776" t="s">
        <v>2970</v>
      </c>
      <c r="C776" t="s">
        <v>5918</v>
      </c>
      <c r="D776" t="s">
        <v>5894</v>
      </c>
      <c r="E776" t="s">
        <v>6</v>
      </c>
      <c r="F776" t="s">
        <v>64</v>
      </c>
      <c r="G776" t="s">
        <v>613</v>
      </c>
      <c r="H776" t="s">
        <v>2423</v>
      </c>
      <c r="I776" t="s">
        <v>2435</v>
      </c>
      <c r="J776" s="57">
        <v>0</v>
      </c>
      <c r="K776">
        <v>1376.7653333333333</v>
      </c>
      <c r="L776">
        <v>493.69600000000003</v>
      </c>
      <c r="M776">
        <v>883.06933333333325</v>
      </c>
      <c r="N776">
        <v>0.64140875133404474</v>
      </c>
      <c r="O776">
        <v>15</v>
      </c>
      <c r="P776">
        <v>0.16330600111170981</v>
      </c>
      <c r="Q776">
        <v>0.16022191709264491</v>
      </c>
      <c r="R776">
        <v>125</v>
      </c>
      <c r="S776" t="s">
        <v>7130</v>
      </c>
      <c r="T776">
        <v>82.76</v>
      </c>
      <c r="U776" t="s">
        <v>7131</v>
      </c>
      <c r="V776">
        <v>225</v>
      </c>
      <c r="W776" t="s">
        <v>7130</v>
      </c>
      <c r="X776">
        <v>82.76</v>
      </c>
      <c r="Y776" t="s">
        <v>7131</v>
      </c>
      <c r="Z776">
        <v>100</v>
      </c>
      <c r="AA776" t="s">
        <v>7112</v>
      </c>
      <c r="AB776" t="s">
        <v>7098</v>
      </c>
      <c r="AC776">
        <v>100</v>
      </c>
    </row>
    <row r="777" spans="1:29" x14ac:dyDescent="0.2">
      <c r="A777" t="s">
        <v>2420</v>
      </c>
      <c r="B777" t="s">
        <v>2970</v>
      </c>
      <c r="C777" t="s">
        <v>5918</v>
      </c>
      <c r="D777" t="s">
        <v>5894</v>
      </c>
      <c r="E777" t="s">
        <v>6</v>
      </c>
      <c r="F777" t="s">
        <v>64</v>
      </c>
      <c r="G777" t="s">
        <v>4720</v>
      </c>
      <c r="H777" t="s">
        <v>2423</v>
      </c>
      <c r="I777" t="s">
        <v>2435</v>
      </c>
      <c r="J777" s="57">
        <v>0</v>
      </c>
      <c r="K777">
        <v>1016.0203333333333</v>
      </c>
      <c r="L777">
        <v>364.33600000000001</v>
      </c>
      <c r="M777">
        <v>651.68433333333326</v>
      </c>
      <c r="N777">
        <v>0.64140875133404474</v>
      </c>
      <c r="O777">
        <v>15</v>
      </c>
      <c r="P777">
        <v>0.12051597586578766</v>
      </c>
      <c r="Q777">
        <v>0.11823999462395052</v>
      </c>
      <c r="R777">
        <v>125</v>
      </c>
      <c r="S777" t="s">
        <v>7130</v>
      </c>
      <c r="T777">
        <v>82.76</v>
      </c>
      <c r="U777" t="s">
        <v>7131</v>
      </c>
      <c r="V777">
        <v>225</v>
      </c>
      <c r="W777" t="s">
        <v>7130</v>
      </c>
      <c r="X777">
        <v>82.76</v>
      </c>
      <c r="Y777" t="s">
        <v>7131</v>
      </c>
      <c r="Z777">
        <v>100</v>
      </c>
      <c r="AA777" t="s">
        <v>7112</v>
      </c>
      <c r="AB777" t="s">
        <v>7098</v>
      </c>
      <c r="AC777">
        <v>100</v>
      </c>
    </row>
    <row r="778" spans="1:29" x14ac:dyDescent="0.2">
      <c r="A778" t="s">
        <v>2420</v>
      </c>
      <c r="B778" t="s">
        <v>2970</v>
      </c>
      <c r="C778" t="s">
        <v>5918</v>
      </c>
      <c r="D778" t="s">
        <v>5894</v>
      </c>
      <c r="E778" t="s">
        <v>6</v>
      </c>
      <c r="F778" t="s">
        <v>64</v>
      </c>
      <c r="G778" t="s">
        <v>4953</v>
      </c>
      <c r="H778" t="s">
        <v>2423</v>
      </c>
      <c r="I778" t="s">
        <v>2435</v>
      </c>
      <c r="J778" s="57">
        <v>0</v>
      </c>
      <c r="K778">
        <v>1048.5029999999999</v>
      </c>
      <c r="L778">
        <v>375.98399999999998</v>
      </c>
      <c r="M778">
        <v>672.51900000000001</v>
      </c>
      <c r="N778">
        <v>0.64140875133404485</v>
      </c>
      <c r="O778">
        <v>15</v>
      </c>
      <c r="P778">
        <v>0.12436893051996595</v>
      </c>
      <c r="Q778">
        <v>0.1220201850453741</v>
      </c>
      <c r="R778">
        <v>125</v>
      </c>
      <c r="S778" t="s">
        <v>7130</v>
      </c>
      <c r="T778">
        <v>82.76</v>
      </c>
      <c r="U778" t="s">
        <v>7131</v>
      </c>
      <c r="V778">
        <v>225</v>
      </c>
      <c r="W778" t="s">
        <v>7130</v>
      </c>
      <c r="X778">
        <v>82.76</v>
      </c>
      <c r="Y778" t="s">
        <v>7131</v>
      </c>
      <c r="Z778">
        <v>100</v>
      </c>
      <c r="AA778" t="s">
        <v>7112</v>
      </c>
      <c r="AB778" t="s">
        <v>7098</v>
      </c>
      <c r="AC778">
        <v>100</v>
      </c>
    </row>
    <row r="779" spans="1:29" x14ac:dyDescent="0.2">
      <c r="A779" t="s">
        <v>2420</v>
      </c>
      <c r="B779" t="s">
        <v>2970</v>
      </c>
      <c r="C779" t="s">
        <v>5918</v>
      </c>
      <c r="D779" t="s">
        <v>5894</v>
      </c>
      <c r="E779" t="s">
        <v>6</v>
      </c>
      <c r="F779" t="s">
        <v>64</v>
      </c>
      <c r="G779" t="s">
        <v>538</v>
      </c>
      <c r="H779" t="s">
        <v>2423</v>
      </c>
      <c r="I779" t="s">
        <v>2435</v>
      </c>
      <c r="J779" s="57">
        <v>0</v>
      </c>
      <c r="K779">
        <v>1556.6693333333333</v>
      </c>
      <c r="L779">
        <v>558.20799999999997</v>
      </c>
      <c r="M779">
        <v>998.4613333333333</v>
      </c>
      <c r="N779">
        <v>0.64140875133404485</v>
      </c>
      <c r="O779">
        <v>15</v>
      </c>
      <c r="P779">
        <v>0.18464544227331256</v>
      </c>
      <c r="Q779">
        <v>0.18115835634976005</v>
      </c>
      <c r="R779">
        <v>125</v>
      </c>
      <c r="S779" t="s">
        <v>7130</v>
      </c>
      <c r="T779">
        <v>82.76</v>
      </c>
      <c r="U779" t="s">
        <v>7131</v>
      </c>
      <c r="V779">
        <v>225</v>
      </c>
      <c r="W779" t="s">
        <v>7130</v>
      </c>
      <c r="X779">
        <v>82.76</v>
      </c>
      <c r="Y779" t="s">
        <v>7131</v>
      </c>
      <c r="Z779">
        <v>100</v>
      </c>
      <c r="AA779" t="s">
        <v>7112</v>
      </c>
      <c r="AB779" t="s">
        <v>7098</v>
      </c>
      <c r="AC779">
        <v>100</v>
      </c>
    </row>
    <row r="780" spans="1:29" x14ac:dyDescent="0.2">
      <c r="A780" t="s">
        <v>2420</v>
      </c>
      <c r="B780" t="s">
        <v>2970</v>
      </c>
      <c r="C780" t="s">
        <v>5918</v>
      </c>
      <c r="D780" t="s">
        <v>5894</v>
      </c>
      <c r="E780" t="s">
        <v>6</v>
      </c>
      <c r="F780" t="s">
        <v>64</v>
      </c>
      <c r="G780" t="s">
        <v>5413</v>
      </c>
      <c r="H780" t="s">
        <v>2423</v>
      </c>
      <c r="I780" t="s">
        <v>2435</v>
      </c>
      <c r="J780" s="57">
        <v>0</v>
      </c>
      <c r="K780">
        <v>743.04100000000005</v>
      </c>
      <c r="L780">
        <v>266.44799999999998</v>
      </c>
      <c r="M780">
        <v>476.59300000000007</v>
      </c>
      <c r="N780">
        <v>0.64140875133404485</v>
      </c>
      <c r="O780">
        <v>15</v>
      </c>
      <c r="P780">
        <v>8.8136337714327981E-2</v>
      </c>
      <c r="Q780">
        <v>8.647185589006405E-2</v>
      </c>
      <c r="R780">
        <v>125</v>
      </c>
      <c r="S780" t="s">
        <v>7130</v>
      </c>
      <c r="T780">
        <v>82.76</v>
      </c>
      <c r="U780" t="s">
        <v>7131</v>
      </c>
      <c r="V780">
        <v>225</v>
      </c>
      <c r="W780" t="s">
        <v>7130</v>
      </c>
      <c r="X780">
        <v>82.76</v>
      </c>
      <c r="Y780" t="s">
        <v>7131</v>
      </c>
      <c r="Z780">
        <v>100</v>
      </c>
      <c r="AA780" t="s">
        <v>7112</v>
      </c>
      <c r="AB780" t="s">
        <v>7098</v>
      </c>
      <c r="AC780">
        <v>100</v>
      </c>
    </row>
    <row r="781" spans="1:29" x14ac:dyDescent="0.2">
      <c r="A781" t="s">
        <v>2420</v>
      </c>
      <c r="B781" t="s">
        <v>2970</v>
      </c>
      <c r="C781" t="s">
        <v>5918</v>
      </c>
      <c r="D781" t="s">
        <v>5894</v>
      </c>
      <c r="E781" t="s">
        <v>6</v>
      </c>
      <c r="F781" t="s">
        <v>64</v>
      </c>
      <c r="G781" t="s">
        <v>540</v>
      </c>
      <c r="H781" t="s">
        <v>2423</v>
      </c>
      <c r="I781" t="s">
        <v>2435</v>
      </c>
      <c r="J781" s="57">
        <v>0</v>
      </c>
      <c r="K781">
        <v>1194.3626666666664</v>
      </c>
      <c r="L781">
        <v>428.28800000000001</v>
      </c>
      <c r="M781">
        <v>766.07466666666642</v>
      </c>
      <c r="N781">
        <v>0.64140875133404474</v>
      </c>
      <c r="O781">
        <v>15</v>
      </c>
      <c r="P781">
        <v>0.14167017882286256</v>
      </c>
      <c r="Q781">
        <v>0.13899469395695871</v>
      </c>
      <c r="R781">
        <v>125</v>
      </c>
      <c r="S781" t="s">
        <v>7130</v>
      </c>
      <c r="T781">
        <v>82.76</v>
      </c>
      <c r="U781" t="s">
        <v>7131</v>
      </c>
      <c r="V781">
        <v>225</v>
      </c>
      <c r="W781" t="s">
        <v>7130</v>
      </c>
      <c r="X781">
        <v>82.76</v>
      </c>
      <c r="Y781" t="s">
        <v>7131</v>
      </c>
      <c r="Z781">
        <v>100</v>
      </c>
      <c r="AA781" t="s">
        <v>7112</v>
      </c>
      <c r="AB781" t="s">
        <v>7098</v>
      </c>
      <c r="AC781">
        <v>100</v>
      </c>
    </row>
    <row r="782" spans="1:29" x14ac:dyDescent="0.2">
      <c r="A782" t="s">
        <v>2420</v>
      </c>
      <c r="B782" t="s">
        <v>2968</v>
      </c>
      <c r="C782" t="s">
        <v>5919</v>
      </c>
      <c r="D782" t="s">
        <v>7287</v>
      </c>
      <c r="E782" t="s">
        <v>6</v>
      </c>
      <c r="F782" t="s">
        <v>69</v>
      </c>
      <c r="G782" t="s">
        <v>2712</v>
      </c>
      <c r="H782" t="s">
        <v>2423</v>
      </c>
      <c r="I782" t="s">
        <v>5895</v>
      </c>
      <c r="J782" s="57">
        <v>0.65905439174800828</v>
      </c>
      <c r="K782">
        <v>898.27066666666667</v>
      </c>
      <c r="L782">
        <v>316.36</v>
      </c>
      <c r="M782">
        <v>581.91066666666666</v>
      </c>
      <c r="N782">
        <v>0.64781216648879403</v>
      </c>
      <c r="O782">
        <v>15</v>
      </c>
      <c r="P782">
        <v>0.10761273253468485</v>
      </c>
      <c r="Q782">
        <v>0.10558043300864907</v>
      </c>
      <c r="R782">
        <v>149</v>
      </c>
      <c r="S782" t="s">
        <v>7132</v>
      </c>
      <c r="T782">
        <v>82.76</v>
      </c>
      <c r="U782" t="s">
        <v>7131</v>
      </c>
      <c r="V782">
        <v>298</v>
      </c>
      <c r="W782" t="s">
        <v>7132</v>
      </c>
      <c r="X782">
        <v>82.76</v>
      </c>
      <c r="Y782" t="s">
        <v>7131</v>
      </c>
      <c r="Z782">
        <v>149</v>
      </c>
      <c r="AA782" t="s">
        <v>7112</v>
      </c>
      <c r="AB782" t="s">
        <v>7098</v>
      </c>
      <c r="AC782">
        <v>149</v>
      </c>
    </row>
    <row r="783" spans="1:29" x14ac:dyDescent="0.2">
      <c r="A783" t="s">
        <v>2420</v>
      </c>
      <c r="B783" t="s">
        <v>2968</v>
      </c>
      <c r="C783" t="s">
        <v>5919</v>
      </c>
      <c r="D783" t="s">
        <v>7287</v>
      </c>
      <c r="E783" t="s">
        <v>6</v>
      </c>
      <c r="F783" t="s">
        <v>69</v>
      </c>
      <c r="G783" t="s">
        <v>3071</v>
      </c>
      <c r="H783" t="s">
        <v>2423</v>
      </c>
      <c r="I783" t="s">
        <v>5895</v>
      </c>
      <c r="J783" s="57">
        <v>0</v>
      </c>
      <c r="K783">
        <v>1376.7653333333333</v>
      </c>
      <c r="L783">
        <v>484.88</v>
      </c>
      <c r="M783">
        <v>891.88533333333328</v>
      </c>
      <c r="N783">
        <v>0.64781216648879403</v>
      </c>
      <c r="O783">
        <v>15</v>
      </c>
      <c r="P783">
        <v>0.16493634388487163</v>
      </c>
      <c r="Q783">
        <v>0.16182147034148994</v>
      </c>
      <c r="R783">
        <v>149</v>
      </c>
      <c r="S783" t="s">
        <v>7132</v>
      </c>
      <c r="T783">
        <v>82.76</v>
      </c>
      <c r="U783" t="s">
        <v>7131</v>
      </c>
      <c r="V783">
        <v>298</v>
      </c>
      <c r="W783" t="s">
        <v>7132</v>
      </c>
      <c r="X783">
        <v>82.76</v>
      </c>
      <c r="Y783" t="s">
        <v>7131</v>
      </c>
      <c r="Z783">
        <v>149</v>
      </c>
      <c r="AA783" t="s">
        <v>7112</v>
      </c>
      <c r="AB783" t="s">
        <v>7098</v>
      </c>
      <c r="AC783">
        <v>149</v>
      </c>
    </row>
    <row r="784" spans="1:29" x14ac:dyDescent="0.2">
      <c r="A784" t="s">
        <v>2420</v>
      </c>
      <c r="B784" t="s">
        <v>2968</v>
      </c>
      <c r="C784" t="s">
        <v>5919</v>
      </c>
      <c r="D784" t="s">
        <v>7287</v>
      </c>
      <c r="E784" t="s">
        <v>6</v>
      </c>
      <c r="F784" t="s">
        <v>69</v>
      </c>
      <c r="G784" t="s">
        <v>554</v>
      </c>
      <c r="H784" t="s">
        <v>2423</v>
      </c>
      <c r="I784" t="s">
        <v>5895</v>
      </c>
      <c r="J784" s="57">
        <v>0</v>
      </c>
      <c r="K784">
        <v>1731.576</v>
      </c>
      <c r="L784">
        <v>609.84</v>
      </c>
      <c r="M784">
        <v>1121.7359999999999</v>
      </c>
      <c r="N784">
        <v>0.64781216648879392</v>
      </c>
      <c r="O784">
        <v>15</v>
      </c>
      <c r="P784">
        <v>0.20744262488605453</v>
      </c>
      <c r="Q784">
        <v>0.20352500716270877</v>
      </c>
      <c r="R784">
        <v>149</v>
      </c>
      <c r="S784" t="s">
        <v>7132</v>
      </c>
      <c r="T784">
        <v>82.76</v>
      </c>
      <c r="U784" t="s">
        <v>7131</v>
      </c>
      <c r="V784">
        <v>298</v>
      </c>
      <c r="W784" t="s">
        <v>7132</v>
      </c>
      <c r="X784">
        <v>82.76</v>
      </c>
      <c r="Y784" t="s">
        <v>7131</v>
      </c>
      <c r="Z784">
        <v>149</v>
      </c>
      <c r="AA784" t="s">
        <v>7112</v>
      </c>
      <c r="AB784" t="s">
        <v>7098</v>
      </c>
      <c r="AC784">
        <v>149</v>
      </c>
    </row>
    <row r="785" spans="1:29" x14ac:dyDescent="0.2">
      <c r="A785" t="s">
        <v>2420</v>
      </c>
      <c r="B785" t="s">
        <v>2968</v>
      </c>
      <c r="C785" t="s">
        <v>5919</v>
      </c>
      <c r="D785" t="s">
        <v>7287</v>
      </c>
      <c r="E785" t="s">
        <v>6</v>
      </c>
      <c r="F785" t="s">
        <v>69</v>
      </c>
      <c r="G785" t="s">
        <v>3515</v>
      </c>
      <c r="H785" t="s">
        <v>2423</v>
      </c>
      <c r="I785" t="s">
        <v>5895</v>
      </c>
      <c r="J785" s="57">
        <v>0</v>
      </c>
      <c r="K785">
        <v>1570.412</v>
      </c>
      <c r="L785">
        <v>553.08000000000004</v>
      </c>
      <c r="M785">
        <v>1017.332</v>
      </c>
      <c r="N785">
        <v>0.64781216648879403</v>
      </c>
      <c r="O785">
        <v>15</v>
      </c>
      <c r="P785">
        <v>0.1881351944312919</v>
      </c>
      <c r="Q785">
        <v>0.18458220346574672</v>
      </c>
      <c r="R785">
        <v>149</v>
      </c>
      <c r="S785" t="s">
        <v>7132</v>
      </c>
      <c r="T785">
        <v>82.76</v>
      </c>
      <c r="U785" t="s">
        <v>7131</v>
      </c>
      <c r="V785">
        <v>298</v>
      </c>
      <c r="W785" t="s">
        <v>7132</v>
      </c>
      <c r="X785">
        <v>82.76</v>
      </c>
      <c r="Y785" t="s">
        <v>7131</v>
      </c>
      <c r="Z785">
        <v>149</v>
      </c>
      <c r="AA785" t="s">
        <v>7112</v>
      </c>
      <c r="AB785" t="s">
        <v>7098</v>
      </c>
      <c r="AC785">
        <v>149</v>
      </c>
    </row>
    <row r="786" spans="1:29" x14ac:dyDescent="0.2">
      <c r="A786" t="s">
        <v>2420</v>
      </c>
      <c r="B786" t="s">
        <v>2968</v>
      </c>
      <c r="C786" t="s">
        <v>5919</v>
      </c>
      <c r="D786" t="s">
        <v>7287</v>
      </c>
      <c r="E786" t="s">
        <v>6</v>
      </c>
      <c r="F786" t="s">
        <v>69</v>
      </c>
      <c r="G786" t="s">
        <v>3751</v>
      </c>
      <c r="H786" t="s">
        <v>2423</v>
      </c>
      <c r="I786" t="s">
        <v>5895</v>
      </c>
      <c r="J786" s="57">
        <v>0</v>
      </c>
      <c r="K786">
        <v>2124.4913333333329</v>
      </c>
      <c r="L786">
        <v>748.22</v>
      </c>
      <c r="M786">
        <v>1376.2713333333329</v>
      </c>
      <c r="N786">
        <v>0.64781216648879392</v>
      </c>
      <c r="O786">
        <v>15</v>
      </c>
      <c r="P786">
        <v>0.25451384099475877</v>
      </c>
      <c r="Q786">
        <v>0.24970726888902323</v>
      </c>
      <c r="R786">
        <v>149</v>
      </c>
      <c r="S786" t="s">
        <v>7132</v>
      </c>
      <c r="T786">
        <v>82.76</v>
      </c>
      <c r="U786" t="s">
        <v>7131</v>
      </c>
      <c r="V786">
        <v>298</v>
      </c>
      <c r="W786" t="s">
        <v>7132</v>
      </c>
      <c r="X786">
        <v>82.76</v>
      </c>
      <c r="Y786" t="s">
        <v>7131</v>
      </c>
      <c r="Z786">
        <v>149</v>
      </c>
      <c r="AA786" t="s">
        <v>7112</v>
      </c>
      <c r="AB786" t="s">
        <v>7098</v>
      </c>
      <c r="AC786">
        <v>149</v>
      </c>
    </row>
    <row r="787" spans="1:29" x14ac:dyDescent="0.2">
      <c r="A787" t="s">
        <v>2420</v>
      </c>
      <c r="B787" t="s">
        <v>2968</v>
      </c>
      <c r="C787" t="s">
        <v>5919</v>
      </c>
      <c r="D787" t="s">
        <v>7287</v>
      </c>
      <c r="E787" t="s">
        <v>6</v>
      </c>
      <c r="F787" t="s">
        <v>69</v>
      </c>
      <c r="G787" t="s">
        <v>3981</v>
      </c>
      <c r="H787" t="s">
        <v>2423</v>
      </c>
      <c r="I787" t="s">
        <v>5895</v>
      </c>
      <c r="J787" s="57">
        <v>0</v>
      </c>
      <c r="K787">
        <v>1030.3876666666665</v>
      </c>
      <c r="L787">
        <v>362.89</v>
      </c>
      <c r="M787">
        <v>667.49766666666653</v>
      </c>
      <c r="N787">
        <v>0.64781216648879403</v>
      </c>
      <c r="O787">
        <v>15</v>
      </c>
      <c r="P787">
        <v>0.12344033540748445</v>
      </c>
      <c r="Q787">
        <v>0.12110912673697261</v>
      </c>
      <c r="R787">
        <v>149</v>
      </c>
      <c r="S787" t="s">
        <v>7132</v>
      </c>
      <c r="T787">
        <v>82.76</v>
      </c>
      <c r="U787" t="s">
        <v>7131</v>
      </c>
      <c r="V787">
        <v>298</v>
      </c>
      <c r="W787" t="s">
        <v>7132</v>
      </c>
      <c r="X787">
        <v>82.76</v>
      </c>
      <c r="Y787" t="s">
        <v>7131</v>
      </c>
      <c r="Z787">
        <v>149</v>
      </c>
      <c r="AA787" t="s">
        <v>7112</v>
      </c>
      <c r="AB787" t="s">
        <v>7098</v>
      </c>
      <c r="AC787">
        <v>149</v>
      </c>
    </row>
    <row r="788" spans="1:29" x14ac:dyDescent="0.2">
      <c r="A788" t="s">
        <v>2420</v>
      </c>
      <c r="B788" t="s">
        <v>2968</v>
      </c>
      <c r="C788" t="s">
        <v>5919</v>
      </c>
      <c r="D788" t="s">
        <v>7287</v>
      </c>
      <c r="E788" t="s">
        <v>6</v>
      </c>
      <c r="F788" t="s">
        <v>69</v>
      </c>
      <c r="G788" t="s">
        <v>4213</v>
      </c>
      <c r="H788" t="s">
        <v>2423</v>
      </c>
      <c r="I788" t="s">
        <v>5895</v>
      </c>
      <c r="J788" s="57">
        <v>0</v>
      </c>
      <c r="K788">
        <v>1172.4993333333332</v>
      </c>
      <c r="L788">
        <v>412.94</v>
      </c>
      <c r="M788">
        <v>759.55933333333314</v>
      </c>
      <c r="N788">
        <v>0.64781216648879392</v>
      </c>
      <c r="O788">
        <v>15</v>
      </c>
      <c r="P788">
        <v>0.14046529830848639</v>
      </c>
      <c r="Q788">
        <v>0.13781256798138683</v>
      </c>
      <c r="R788">
        <v>149</v>
      </c>
      <c r="S788" t="s">
        <v>7132</v>
      </c>
      <c r="T788">
        <v>82.76</v>
      </c>
      <c r="U788" t="s">
        <v>7131</v>
      </c>
      <c r="V788">
        <v>298</v>
      </c>
      <c r="W788" t="s">
        <v>7132</v>
      </c>
      <c r="X788">
        <v>82.76</v>
      </c>
      <c r="Y788" t="s">
        <v>7131</v>
      </c>
      <c r="Z788">
        <v>149</v>
      </c>
      <c r="AA788" t="s">
        <v>7112</v>
      </c>
      <c r="AB788" t="s">
        <v>7098</v>
      </c>
      <c r="AC788">
        <v>149</v>
      </c>
    </row>
    <row r="789" spans="1:29" x14ac:dyDescent="0.2">
      <c r="A789" t="s">
        <v>2420</v>
      </c>
      <c r="B789" t="s">
        <v>2968</v>
      </c>
      <c r="C789" t="s">
        <v>5919</v>
      </c>
      <c r="D789" t="s">
        <v>7287</v>
      </c>
      <c r="E789" t="s">
        <v>6</v>
      </c>
      <c r="F789" t="s">
        <v>69</v>
      </c>
      <c r="G789" t="s">
        <v>613</v>
      </c>
      <c r="H789" t="s">
        <v>2423</v>
      </c>
      <c r="I789" t="s">
        <v>5895</v>
      </c>
      <c r="J789" s="57">
        <v>0</v>
      </c>
      <c r="K789">
        <v>1376.7653333333333</v>
      </c>
      <c r="L789">
        <v>484.88</v>
      </c>
      <c r="M789">
        <v>891.88533333333328</v>
      </c>
      <c r="N789">
        <v>0.64781216648879403</v>
      </c>
      <c r="O789">
        <v>15</v>
      </c>
      <c r="P789">
        <v>0.16493634388487163</v>
      </c>
      <c r="Q789">
        <v>0.16182147034148994</v>
      </c>
      <c r="R789">
        <v>149</v>
      </c>
      <c r="S789" t="s">
        <v>7132</v>
      </c>
      <c r="T789">
        <v>82.76</v>
      </c>
      <c r="U789" t="s">
        <v>7131</v>
      </c>
      <c r="V789">
        <v>298</v>
      </c>
      <c r="W789" t="s">
        <v>7132</v>
      </c>
      <c r="X789">
        <v>82.76</v>
      </c>
      <c r="Y789" t="s">
        <v>7131</v>
      </c>
      <c r="Z789">
        <v>149</v>
      </c>
      <c r="AA789" t="s">
        <v>7112</v>
      </c>
      <c r="AB789" t="s">
        <v>7098</v>
      </c>
      <c r="AC789">
        <v>149</v>
      </c>
    </row>
    <row r="790" spans="1:29" x14ac:dyDescent="0.2">
      <c r="A790" t="s">
        <v>2420</v>
      </c>
      <c r="B790" t="s">
        <v>2968</v>
      </c>
      <c r="C790" t="s">
        <v>5919</v>
      </c>
      <c r="D790" t="s">
        <v>7287</v>
      </c>
      <c r="E790" t="s">
        <v>6</v>
      </c>
      <c r="F790" t="s">
        <v>69</v>
      </c>
      <c r="G790" t="s">
        <v>4720</v>
      </c>
      <c r="H790" t="s">
        <v>2423</v>
      </c>
      <c r="I790" t="s">
        <v>5895</v>
      </c>
      <c r="J790" s="57">
        <v>0</v>
      </c>
      <c r="K790">
        <v>1016.0203333333333</v>
      </c>
      <c r="L790">
        <v>357.83</v>
      </c>
      <c r="M790">
        <v>658.19033333333323</v>
      </c>
      <c r="N790">
        <v>0.64781216648879392</v>
      </c>
      <c r="O790">
        <v>15</v>
      </c>
      <c r="P790">
        <v>0.1217191303669436</v>
      </c>
      <c r="Q790">
        <v>0.11942042718259228</v>
      </c>
      <c r="R790">
        <v>149</v>
      </c>
      <c r="S790" t="s">
        <v>7132</v>
      </c>
      <c r="T790">
        <v>82.76</v>
      </c>
      <c r="U790" t="s">
        <v>7131</v>
      </c>
      <c r="V790">
        <v>298</v>
      </c>
      <c r="W790" t="s">
        <v>7132</v>
      </c>
      <c r="X790">
        <v>82.76</v>
      </c>
      <c r="Y790" t="s">
        <v>7131</v>
      </c>
      <c r="Z790">
        <v>149</v>
      </c>
      <c r="AA790" t="s">
        <v>7112</v>
      </c>
      <c r="AB790" t="s">
        <v>7098</v>
      </c>
      <c r="AC790">
        <v>149</v>
      </c>
    </row>
    <row r="791" spans="1:29" x14ac:dyDescent="0.2">
      <c r="A791" t="s">
        <v>2420</v>
      </c>
      <c r="B791" t="s">
        <v>2968</v>
      </c>
      <c r="C791" t="s">
        <v>5919</v>
      </c>
      <c r="D791" t="s">
        <v>7287</v>
      </c>
      <c r="E791" t="s">
        <v>6</v>
      </c>
      <c r="F791" t="s">
        <v>69</v>
      </c>
      <c r="G791" t="s">
        <v>4953</v>
      </c>
      <c r="H791" t="s">
        <v>2423</v>
      </c>
      <c r="I791" t="s">
        <v>5895</v>
      </c>
      <c r="J791" s="57">
        <v>0</v>
      </c>
      <c r="K791">
        <v>1048.5029999999999</v>
      </c>
      <c r="L791">
        <v>369.27</v>
      </c>
      <c r="M791">
        <v>679.23299999999995</v>
      </c>
      <c r="N791">
        <v>0.64781216648879403</v>
      </c>
      <c r="O791">
        <v>15</v>
      </c>
      <c r="P791">
        <v>0.1256105504586012</v>
      </c>
      <c r="Q791">
        <v>0.12323835660988697</v>
      </c>
      <c r="R791">
        <v>149</v>
      </c>
      <c r="S791" t="s">
        <v>7132</v>
      </c>
      <c r="T791">
        <v>82.76</v>
      </c>
      <c r="U791" t="s">
        <v>7131</v>
      </c>
      <c r="V791">
        <v>298</v>
      </c>
      <c r="W791" t="s">
        <v>7132</v>
      </c>
      <c r="X791">
        <v>82.76</v>
      </c>
      <c r="Y791" t="s">
        <v>7131</v>
      </c>
      <c r="Z791">
        <v>149</v>
      </c>
      <c r="AA791" t="s">
        <v>7112</v>
      </c>
      <c r="AB791" t="s">
        <v>7098</v>
      </c>
      <c r="AC791">
        <v>149</v>
      </c>
    </row>
    <row r="792" spans="1:29" x14ac:dyDescent="0.2">
      <c r="A792" t="s">
        <v>2420</v>
      </c>
      <c r="B792" t="s">
        <v>2968</v>
      </c>
      <c r="C792" t="s">
        <v>5919</v>
      </c>
      <c r="D792" t="s">
        <v>7287</v>
      </c>
      <c r="E792" t="s">
        <v>6</v>
      </c>
      <c r="F792" t="s">
        <v>69</v>
      </c>
      <c r="G792" t="s">
        <v>538</v>
      </c>
      <c r="H792" t="s">
        <v>2423</v>
      </c>
      <c r="I792" t="s">
        <v>5895</v>
      </c>
      <c r="J792" s="57">
        <v>0.65905439174800828</v>
      </c>
      <c r="K792">
        <v>1556.6693333333333</v>
      </c>
      <c r="L792">
        <v>548.24</v>
      </c>
      <c r="M792">
        <v>1008.4293333333333</v>
      </c>
      <c r="N792">
        <v>0.64781216648879403</v>
      </c>
      <c r="O792">
        <v>15</v>
      </c>
      <c r="P792">
        <v>0.18648882439251366</v>
      </c>
      <c r="Q792">
        <v>0.18296692563112202</v>
      </c>
      <c r="R792">
        <v>149</v>
      </c>
      <c r="S792" t="s">
        <v>7132</v>
      </c>
      <c r="T792">
        <v>82.76</v>
      </c>
      <c r="U792" t="s">
        <v>7131</v>
      </c>
      <c r="V792">
        <v>298</v>
      </c>
      <c r="W792" t="s">
        <v>7132</v>
      </c>
      <c r="X792">
        <v>82.76</v>
      </c>
      <c r="Y792" t="s">
        <v>7131</v>
      </c>
      <c r="Z792">
        <v>149</v>
      </c>
      <c r="AA792" t="s">
        <v>7112</v>
      </c>
      <c r="AB792" t="s">
        <v>7098</v>
      </c>
      <c r="AC792">
        <v>149</v>
      </c>
    </row>
    <row r="793" spans="1:29" x14ac:dyDescent="0.2">
      <c r="A793" t="s">
        <v>2420</v>
      </c>
      <c r="B793" t="s">
        <v>2968</v>
      </c>
      <c r="C793" t="s">
        <v>5919</v>
      </c>
      <c r="D793" t="s">
        <v>7287</v>
      </c>
      <c r="E793" t="s">
        <v>6</v>
      </c>
      <c r="F793" t="s">
        <v>69</v>
      </c>
      <c r="G793" t="s">
        <v>5413</v>
      </c>
      <c r="H793" t="s">
        <v>2423</v>
      </c>
      <c r="I793" t="s">
        <v>5895</v>
      </c>
      <c r="J793" s="57">
        <v>0</v>
      </c>
      <c r="K793">
        <v>743.04100000000005</v>
      </c>
      <c r="L793">
        <v>261.69</v>
      </c>
      <c r="M793">
        <v>481.35100000000006</v>
      </c>
      <c r="N793">
        <v>0.64781216648879403</v>
      </c>
      <c r="O793">
        <v>15</v>
      </c>
      <c r="P793">
        <v>8.9016234596667354E-2</v>
      </c>
      <c r="Q793">
        <v>8.7335135649365847E-2</v>
      </c>
      <c r="R793">
        <v>149</v>
      </c>
      <c r="S793" t="s">
        <v>7132</v>
      </c>
      <c r="T793">
        <v>82.76</v>
      </c>
      <c r="U793" t="s">
        <v>7131</v>
      </c>
      <c r="V793">
        <v>298</v>
      </c>
      <c r="W793" t="s">
        <v>7132</v>
      </c>
      <c r="X793">
        <v>82.76</v>
      </c>
      <c r="Y793" t="s">
        <v>7131</v>
      </c>
      <c r="Z793">
        <v>149</v>
      </c>
      <c r="AA793" t="s">
        <v>7112</v>
      </c>
      <c r="AB793" t="s">
        <v>7098</v>
      </c>
      <c r="AC793">
        <v>149</v>
      </c>
    </row>
    <row r="794" spans="1:29" x14ac:dyDescent="0.2">
      <c r="A794" t="s">
        <v>2420</v>
      </c>
      <c r="B794" t="s">
        <v>2968</v>
      </c>
      <c r="C794" t="s">
        <v>5919</v>
      </c>
      <c r="D794" t="s">
        <v>7287</v>
      </c>
      <c r="E794" t="s">
        <v>6</v>
      </c>
      <c r="F794" t="s">
        <v>69</v>
      </c>
      <c r="G794" t="s">
        <v>540</v>
      </c>
      <c r="H794" t="s">
        <v>2423</v>
      </c>
      <c r="I794" t="s">
        <v>5895</v>
      </c>
      <c r="J794" s="57">
        <v>0.65905439174800828</v>
      </c>
      <c r="K794">
        <v>1194.3626666666664</v>
      </c>
      <c r="L794">
        <v>420.64</v>
      </c>
      <c r="M794">
        <v>773.72266666666644</v>
      </c>
      <c r="N794">
        <v>0.64781216648879392</v>
      </c>
      <c r="O794">
        <v>15</v>
      </c>
      <c r="P794">
        <v>0.14308452337017899</v>
      </c>
      <c r="Q794">
        <v>0.14038232817283516</v>
      </c>
      <c r="R794">
        <v>149</v>
      </c>
      <c r="S794" t="s">
        <v>7132</v>
      </c>
      <c r="T794">
        <v>82.76</v>
      </c>
      <c r="U794" t="s">
        <v>7131</v>
      </c>
      <c r="V794">
        <v>298</v>
      </c>
      <c r="W794" t="s">
        <v>7132</v>
      </c>
      <c r="X794">
        <v>82.76</v>
      </c>
      <c r="Y794" t="s">
        <v>7131</v>
      </c>
      <c r="Z794">
        <v>149</v>
      </c>
      <c r="AA794" t="s">
        <v>7112</v>
      </c>
      <c r="AB794" t="s">
        <v>7098</v>
      </c>
      <c r="AC794">
        <v>149</v>
      </c>
    </row>
    <row r="795" spans="1:29" x14ac:dyDescent="0.2">
      <c r="A795" t="s">
        <v>2420</v>
      </c>
      <c r="B795" t="s">
        <v>2968</v>
      </c>
      <c r="C795" t="s">
        <v>5919</v>
      </c>
      <c r="D795" t="s">
        <v>7287</v>
      </c>
      <c r="E795" t="s">
        <v>6</v>
      </c>
      <c r="F795" t="s">
        <v>64</v>
      </c>
      <c r="G795" t="s">
        <v>2712</v>
      </c>
      <c r="H795" t="s">
        <v>2423</v>
      </c>
      <c r="I795" t="s">
        <v>5895</v>
      </c>
      <c r="J795" s="57">
        <v>0</v>
      </c>
      <c r="K795">
        <v>898.27066666666667</v>
      </c>
      <c r="L795">
        <v>316.36</v>
      </c>
      <c r="M795">
        <v>581.91066666666666</v>
      </c>
      <c r="N795">
        <v>0.64781216648879403</v>
      </c>
      <c r="O795">
        <v>15</v>
      </c>
      <c r="P795">
        <v>0.10761273253468485</v>
      </c>
      <c r="Q795">
        <v>0.10558043300864907</v>
      </c>
      <c r="R795">
        <v>149</v>
      </c>
      <c r="S795" t="s">
        <v>7132</v>
      </c>
      <c r="T795">
        <v>82.76</v>
      </c>
      <c r="U795" t="s">
        <v>7131</v>
      </c>
      <c r="V795">
        <v>298</v>
      </c>
      <c r="W795" t="s">
        <v>7132</v>
      </c>
      <c r="X795">
        <v>82.76</v>
      </c>
      <c r="Y795" t="s">
        <v>7131</v>
      </c>
      <c r="Z795">
        <v>149</v>
      </c>
      <c r="AA795" t="s">
        <v>7112</v>
      </c>
      <c r="AB795" t="s">
        <v>7098</v>
      </c>
      <c r="AC795">
        <v>149</v>
      </c>
    </row>
    <row r="796" spans="1:29" x14ac:dyDescent="0.2">
      <c r="A796" t="s">
        <v>2420</v>
      </c>
      <c r="B796" t="s">
        <v>2968</v>
      </c>
      <c r="C796" t="s">
        <v>5919</v>
      </c>
      <c r="D796" t="s">
        <v>7287</v>
      </c>
      <c r="E796" t="s">
        <v>6</v>
      </c>
      <c r="F796" t="s">
        <v>64</v>
      </c>
      <c r="G796" t="s">
        <v>3071</v>
      </c>
      <c r="H796" t="s">
        <v>2423</v>
      </c>
      <c r="I796" t="s">
        <v>5895</v>
      </c>
      <c r="J796" s="57">
        <v>0</v>
      </c>
      <c r="K796">
        <v>1376.7653333333333</v>
      </c>
      <c r="L796">
        <v>484.88</v>
      </c>
      <c r="M796">
        <v>891.88533333333328</v>
      </c>
      <c r="N796">
        <v>0.64781216648879403</v>
      </c>
      <c r="O796">
        <v>15</v>
      </c>
      <c r="P796">
        <v>0.16493634388487163</v>
      </c>
      <c r="Q796">
        <v>0.16182147034148994</v>
      </c>
      <c r="R796">
        <v>149</v>
      </c>
      <c r="S796" t="s">
        <v>7132</v>
      </c>
      <c r="T796">
        <v>82.76</v>
      </c>
      <c r="U796" t="s">
        <v>7131</v>
      </c>
      <c r="V796">
        <v>298</v>
      </c>
      <c r="W796" t="s">
        <v>7132</v>
      </c>
      <c r="X796">
        <v>82.76</v>
      </c>
      <c r="Y796" t="s">
        <v>7131</v>
      </c>
      <c r="Z796">
        <v>149</v>
      </c>
      <c r="AA796" t="s">
        <v>7112</v>
      </c>
      <c r="AB796" t="s">
        <v>7098</v>
      </c>
      <c r="AC796">
        <v>149</v>
      </c>
    </row>
    <row r="797" spans="1:29" x14ac:dyDescent="0.2">
      <c r="A797" t="s">
        <v>2420</v>
      </c>
      <c r="B797" t="s">
        <v>2968</v>
      </c>
      <c r="C797" t="s">
        <v>5919</v>
      </c>
      <c r="D797" t="s">
        <v>7287</v>
      </c>
      <c r="E797" t="s">
        <v>6</v>
      </c>
      <c r="F797" t="s">
        <v>64</v>
      </c>
      <c r="G797" t="s">
        <v>554</v>
      </c>
      <c r="H797" t="s">
        <v>2423</v>
      </c>
      <c r="I797" t="s">
        <v>5895</v>
      </c>
      <c r="J797" s="57">
        <v>0</v>
      </c>
      <c r="K797">
        <v>1731.576</v>
      </c>
      <c r="L797">
        <v>609.84</v>
      </c>
      <c r="M797">
        <v>1121.7359999999999</v>
      </c>
      <c r="N797">
        <v>0.64781216648879392</v>
      </c>
      <c r="O797">
        <v>15</v>
      </c>
      <c r="P797">
        <v>0.20744262488605453</v>
      </c>
      <c r="Q797">
        <v>0.20352500716270877</v>
      </c>
      <c r="R797">
        <v>149</v>
      </c>
      <c r="S797" t="s">
        <v>7132</v>
      </c>
      <c r="T797">
        <v>82.76</v>
      </c>
      <c r="U797" t="s">
        <v>7131</v>
      </c>
      <c r="V797">
        <v>298</v>
      </c>
      <c r="W797" t="s">
        <v>7132</v>
      </c>
      <c r="X797">
        <v>82.76</v>
      </c>
      <c r="Y797" t="s">
        <v>7131</v>
      </c>
      <c r="Z797">
        <v>149</v>
      </c>
      <c r="AA797" t="s">
        <v>7112</v>
      </c>
      <c r="AB797" t="s">
        <v>7098</v>
      </c>
      <c r="AC797">
        <v>149</v>
      </c>
    </row>
    <row r="798" spans="1:29" x14ac:dyDescent="0.2">
      <c r="A798" t="s">
        <v>2420</v>
      </c>
      <c r="B798" t="s">
        <v>2968</v>
      </c>
      <c r="C798" t="s">
        <v>5919</v>
      </c>
      <c r="D798" t="s">
        <v>7287</v>
      </c>
      <c r="E798" t="s">
        <v>6</v>
      </c>
      <c r="F798" t="s">
        <v>64</v>
      </c>
      <c r="G798" t="s">
        <v>3515</v>
      </c>
      <c r="H798" t="s">
        <v>2423</v>
      </c>
      <c r="I798" t="s">
        <v>5895</v>
      </c>
      <c r="J798" s="57">
        <v>0</v>
      </c>
      <c r="K798">
        <v>1570.412</v>
      </c>
      <c r="L798">
        <v>553.08000000000004</v>
      </c>
      <c r="M798">
        <v>1017.332</v>
      </c>
      <c r="N798">
        <v>0.64781216648879403</v>
      </c>
      <c r="O798">
        <v>15</v>
      </c>
      <c r="P798">
        <v>0.1881351944312919</v>
      </c>
      <c r="Q798">
        <v>0.18458220346574672</v>
      </c>
      <c r="R798">
        <v>149</v>
      </c>
      <c r="S798" t="s">
        <v>7132</v>
      </c>
      <c r="T798">
        <v>82.76</v>
      </c>
      <c r="U798" t="s">
        <v>7131</v>
      </c>
      <c r="V798">
        <v>298</v>
      </c>
      <c r="W798" t="s">
        <v>7132</v>
      </c>
      <c r="X798">
        <v>82.76</v>
      </c>
      <c r="Y798" t="s">
        <v>7131</v>
      </c>
      <c r="Z798">
        <v>149</v>
      </c>
      <c r="AA798" t="s">
        <v>7112</v>
      </c>
      <c r="AB798" t="s">
        <v>7098</v>
      </c>
      <c r="AC798">
        <v>149</v>
      </c>
    </row>
    <row r="799" spans="1:29" x14ac:dyDescent="0.2">
      <c r="A799" t="s">
        <v>2420</v>
      </c>
      <c r="B799" t="s">
        <v>2968</v>
      </c>
      <c r="C799" t="s">
        <v>5919</v>
      </c>
      <c r="D799" t="s">
        <v>7287</v>
      </c>
      <c r="E799" t="s">
        <v>6</v>
      </c>
      <c r="F799" t="s">
        <v>64</v>
      </c>
      <c r="G799" t="s">
        <v>3751</v>
      </c>
      <c r="H799" t="s">
        <v>2423</v>
      </c>
      <c r="I799" t="s">
        <v>5895</v>
      </c>
      <c r="J799" s="57">
        <v>0</v>
      </c>
      <c r="K799">
        <v>2124.4913333333329</v>
      </c>
      <c r="L799">
        <v>748.22</v>
      </c>
      <c r="M799">
        <v>1376.2713333333329</v>
      </c>
      <c r="N799">
        <v>0.64781216648879392</v>
      </c>
      <c r="O799">
        <v>15</v>
      </c>
      <c r="P799">
        <v>0.25451384099475877</v>
      </c>
      <c r="Q799">
        <v>0.24970726888902323</v>
      </c>
      <c r="R799">
        <v>149</v>
      </c>
      <c r="S799" t="s">
        <v>7132</v>
      </c>
      <c r="T799">
        <v>82.76</v>
      </c>
      <c r="U799" t="s">
        <v>7131</v>
      </c>
      <c r="V799">
        <v>298</v>
      </c>
      <c r="W799" t="s">
        <v>7132</v>
      </c>
      <c r="X799">
        <v>82.76</v>
      </c>
      <c r="Y799" t="s">
        <v>7131</v>
      </c>
      <c r="Z799">
        <v>149</v>
      </c>
      <c r="AA799" t="s">
        <v>7112</v>
      </c>
      <c r="AB799" t="s">
        <v>7098</v>
      </c>
      <c r="AC799">
        <v>149</v>
      </c>
    </row>
    <row r="800" spans="1:29" x14ac:dyDescent="0.2">
      <c r="A800" t="s">
        <v>2420</v>
      </c>
      <c r="B800" t="s">
        <v>2968</v>
      </c>
      <c r="C800" t="s">
        <v>5919</v>
      </c>
      <c r="D800" t="s">
        <v>7287</v>
      </c>
      <c r="E800" t="s">
        <v>6</v>
      </c>
      <c r="F800" t="s">
        <v>64</v>
      </c>
      <c r="G800" t="s">
        <v>3981</v>
      </c>
      <c r="H800" t="s">
        <v>2423</v>
      </c>
      <c r="I800" t="s">
        <v>5895</v>
      </c>
      <c r="J800" s="57">
        <v>0</v>
      </c>
      <c r="K800">
        <v>1030.3876666666665</v>
      </c>
      <c r="L800">
        <v>362.89</v>
      </c>
      <c r="M800">
        <v>667.49766666666653</v>
      </c>
      <c r="N800">
        <v>0.64781216648879403</v>
      </c>
      <c r="O800">
        <v>15</v>
      </c>
      <c r="P800">
        <v>0.12344033540748445</v>
      </c>
      <c r="Q800">
        <v>0.12110912673697261</v>
      </c>
      <c r="R800">
        <v>149</v>
      </c>
      <c r="S800" t="s">
        <v>7132</v>
      </c>
      <c r="T800">
        <v>82.76</v>
      </c>
      <c r="U800" t="s">
        <v>7131</v>
      </c>
      <c r="V800">
        <v>298</v>
      </c>
      <c r="W800" t="s">
        <v>7132</v>
      </c>
      <c r="X800">
        <v>82.76</v>
      </c>
      <c r="Y800" t="s">
        <v>7131</v>
      </c>
      <c r="Z800">
        <v>149</v>
      </c>
      <c r="AA800" t="s">
        <v>7112</v>
      </c>
      <c r="AB800" t="s">
        <v>7098</v>
      </c>
      <c r="AC800">
        <v>149</v>
      </c>
    </row>
    <row r="801" spans="1:29" x14ac:dyDescent="0.2">
      <c r="A801" t="s">
        <v>2420</v>
      </c>
      <c r="B801" t="s">
        <v>2968</v>
      </c>
      <c r="C801" t="s">
        <v>5919</v>
      </c>
      <c r="D801" t="s">
        <v>7287</v>
      </c>
      <c r="E801" t="s">
        <v>6</v>
      </c>
      <c r="F801" t="s">
        <v>64</v>
      </c>
      <c r="G801" t="s">
        <v>4213</v>
      </c>
      <c r="H801" t="s">
        <v>2423</v>
      </c>
      <c r="I801" t="s">
        <v>5895</v>
      </c>
      <c r="J801" s="57">
        <v>0</v>
      </c>
      <c r="K801">
        <v>1172.4993333333332</v>
      </c>
      <c r="L801">
        <v>412.94</v>
      </c>
      <c r="M801">
        <v>759.55933333333314</v>
      </c>
      <c r="N801">
        <v>0.64781216648879392</v>
      </c>
      <c r="O801">
        <v>15</v>
      </c>
      <c r="P801">
        <v>0.14046529830848639</v>
      </c>
      <c r="Q801">
        <v>0.13781256798138683</v>
      </c>
      <c r="R801">
        <v>149</v>
      </c>
      <c r="S801" t="s">
        <v>7132</v>
      </c>
      <c r="T801">
        <v>82.76</v>
      </c>
      <c r="U801" t="s">
        <v>7131</v>
      </c>
      <c r="V801">
        <v>298</v>
      </c>
      <c r="W801" t="s">
        <v>7132</v>
      </c>
      <c r="X801">
        <v>82.76</v>
      </c>
      <c r="Y801" t="s">
        <v>7131</v>
      </c>
      <c r="Z801">
        <v>149</v>
      </c>
      <c r="AA801" t="s">
        <v>7112</v>
      </c>
      <c r="AB801" t="s">
        <v>7098</v>
      </c>
      <c r="AC801">
        <v>149</v>
      </c>
    </row>
    <row r="802" spans="1:29" x14ac:dyDescent="0.2">
      <c r="A802" t="s">
        <v>2420</v>
      </c>
      <c r="B802" t="s">
        <v>2968</v>
      </c>
      <c r="C802" t="s">
        <v>5919</v>
      </c>
      <c r="D802" t="s">
        <v>7287</v>
      </c>
      <c r="E802" t="s">
        <v>6</v>
      </c>
      <c r="F802" t="s">
        <v>64</v>
      </c>
      <c r="G802" t="s">
        <v>613</v>
      </c>
      <c r="H802" t="s">
        <v>2423</v>
      </c>
      <c r="I802" t="s">
        <v>5895</v>
      </c>
      <c r="J802" s="57">
        <v>0</v>
      </c>
      <c r="K802">
        <v>1376.7653333333333</v>
      </c>
      <c r="L802">
        <v>484.88</v>
      </c>
      <c r="M802">
        <v>891.88533333333328</v>
      </c>
      <c r="N802">
        <v>0.64781216648879403</v>
      </c>
      <c r="O802">
        <v>15</v>
      </c>
      <c r="P802">
        <v>0.16493634388487163</v>
      </c>
      <c r="Q802">
        <v>0.16182147034148994</v>
      </c>
      <c r="R802">
        <v>149</v>
      </c>
      <c r="S802" t="s">
        <v>7132</v>
      </c>
      <c r="T802">
        <v>82.76</v>
      </c>
      <c r="U802" t="s">
        <v>7131</v>
      </c>
      <c r="V802">
        <v>298</v>
      </c>
      <c r="W802" t="s">
        <v>7132</v>
      </c>
      <c r="X802">
        <v>82.76</v>
      </c>
      <c r="Y802" t="s">
        <v>7131</v>
      </c>
      <c r="Z802">
        <v>149</v>
      </c>
      <c r="AA802" t="s">
        <v>7112</v>
      </c>
      <c r="AB802" t="s">
        <v>7098</v>
      </c>
      <c r="AC802">
        <v>149</v>
      </c>
    </row>
    <row r="803" spans="1:29" x14ac:dyDescent="0.2">
      <c r="A803" t="s">
        <v>2420</v>
      </c>
      <c r="B803" t="s">
        <v>2968</v>
      </c>
      <c r="C803" t="s">
        <v>5919</v>
      </c>
      <c r="D803" t="s">
        <v>7287</v>
      </c>
      <c r="E803" t="s">
        <v>6</v>
      </c>
      <c r="F803" t="s">
        <v>64</v>
      </c>
      <c r="G803" t="s">
        <v>4720</v>
      </c>
      <c r="H803" t="s">
        <v>2423</v>
      </c>
      <c r="I803" t="s">
        <v>5895</v>
      </c>
      <c r="J803" s="57">
        <v>0</v>
      </c>
      <c r="K803">
        <v>1016.0203333333333</v>
      </c>
      <c r="L803">
        <v>357.83</v>
      </c>
      <c r="M803">
        <v>658.19033333333323</v>
      </c>
      <c r="N803">
        <v>0.64781216648879392</v>
      </c>
      <c r="O803">
        <v>15</v>
      </c>
      <c r="P803">
        <v>0.1217191303669436</v>
      </c>
      <c r="Q803">
        <v>0.11942042718259228</v>
      </c>
      <c r="R803">
        <v>149</v>
      </c>
      <c r="S803" t="s">
        <v>7132</v>
      </c>
      <c r="T803">
        <v>82.76</v>
      </c>
      <c r="U803" t="s">
        <v>7131</v>
      </c>
      <c r="V803">
        <v>298</v>
      </c>
      <c r="W803" t="s">
        <v>7132</v>
      </c>
      <c r="X803">
        <v>82.76</v>
      </c>
      <c r="Y803" t="s">
        <v>7131</v>
      </c>
      <c r="Z803">
        <v>149</v>
      </c>
      <c r="AA803" t="s">
        <v>7112</v>
      </c>
      <c r="AB803" t="s">
        <v>7098</v>
      </c>
      <c r="AC803">
        <v>149</v>
      </c>
    </row>
    <row r="804" spans="1:29" x14ac:dyDescent="0.2">
      <c r="A804" t="s">
        <v>2420</v>
      </c>
      <c r="B804" t="s">
        <v>2968</v>
      </c>
      <c r="C804" t="s">
        <v>5919</v>
      </c>
      <c r="D804" t="s">
        <v>7287</v>
      </c>
      <c r="E804" t="s">
        <v>6</v>
      </c>
      <c r="F804" t="s">
        <v>64</v>
      </c>
      <c r="G804" t="s">
        <v>4953</v>
      </c>
      <c r="H804" t="s">
        <v>2423</v>
      </c>
      <c r="I804" t="s">
        <v>5895</v>
      </c>
      <c r="J804" s="57">
        <v>0</v>
      </c>
      <c r="K804">
        <v>1048.5029999999999</v>
      </c>
      <c r="L804">
        <v>369.27</v>
      </c>
      <c r="M804">
        <v>679.23299999999995</v>
      </c>
      <c r="N804">
        <v>0.64781216648879403</v>
      </c>
      <c r="O804">
        <v>15</v>
      </c>
      <c r="P804">
        <v>0.1256105504586012</v>
      </c>
      <c r="Q804">
        <v>0.12323835660988697</v>
      </c>
      <c r="R804">
        <v>149</v>
      </c>
      <c r="S804" t="s">
        <v>7132</v>
      </c>
      <c r="T804">
        <v>82.76</v>
      </c>
      <c r="U804" t="s">
        <v>7131</v>
      </c>
      <c r="V804">
        <v>298</v>
      </c>
      <c r="W804" t="s">
        <v>7132</v>
      </c>
      <c r="X804">
        <v>82.76</v>
      </c>
      <c r="Y804" t="s">
        <v>7131</v>
      </c>
      <c r="Z804">
        <v>149</v>
      </c>
      <c r="AA804" t="s">
        <v>7112</v>
      </c>
      <c r="AB804" t="s">
        <v>7098</v>
      </c>
      <c r="AC804">
        <v>149</v>
      </c>
    </row>
    <row r="805" spans="1:29" x14ac:dyDescent="0.2">
      <c r="A805" t="s">
        <v>2420</v>
      </c>
      <c r="B805" t="s">
        <v>2968</v>
      </c>
      <c r="C805" t="s">
        <v>5919</v>
      </c>
      <c r="D805" t="s">
        <v>7287</v>
      </c>
      <c r="E805" t="s">
        <v>6</v>
      </c>
      <c r="F805" t="s">
        <v>64</v>
      </c>
      <c r="G805" t="s">
        <v>538</v>
      </c>
      <c r="H805" t="s">
        <v>2423</v>
      </c>
      <c r="I805" t="s">
        <v>5895</v>
      </c>
      <c r="J805" s="57">
        <v>0</v>
      </c>
      <c r="K805">
        <v>1556.6693333333333</v>
      </c>
      <c r="L805">
        <v>548.24</v>
      </c>
      <c r="M805">
        <v>1008.4293333333333</v>
      </c>
      <c r="N805">
        <v>0.64781216648879403</v>
      </c>
      <c r="O805">
        <v>15</v>
      </c>
      <c r="P805">
        <v>0.18648882439251366</v>
      </c>
      <c r="Q805">
        <v>0.18296692563112202</v>
      </c>
      <c r="R805">
        <v>149</v>
      </c>
      <c r="S805" t="s">
        <v>7132</v>
      </c>
      <c r="T805">
        <v>82.76</v>
      </c>
      <c r="U805" t="s">
        <v>7131</v>
      </c>
      <c r="V805">
        <v>298</v>
      </c>
      <c r="W805" t="s">
        <v>7132</v>
      </c>
      <c r="X805">
        <v>82.76</v>
      </c>
      <c r="Y805" t="s">
        <v>7131</v>
      </c>
      <c r="Z805">
        <v>149</v>
      </c>
      <c r="AA805" t="s">
        <v>7112</v>
      </c>
      <c r="AB805" t="s">
        <v>7098</v>
      </c>
      <c r="AC805">
        <v>149</v>
      </c>
    </row>
    <row r="806" spans="1:29" x14ac:dyDescent="0.2">
      <c r="A806" t="s">
        <v>2420</v>
      </c>
      <c r="B806" t="s">
        <v>2968</v>
      </c>
      <c r="C806" t="s">
        <v>5919</v>
      </c>
      <c r="D806" t="s">
        <v>7287</v>
      </c>
      <c r="E806" t="s">
        <v>6</v>
      </c>
      <c r="F806" t="s">
        <v>64</v>
      </c>
      <c r="G806" t="s">
        <v>5413</v>
      </c>
      <c r="H806" t="s">
        <v>2423</v>
      </c>
      <c r="I806" t="s">
        <v>5895</v>
      </c>
      <c r="J806" s="57">
        <v>0</v>
      </c>
      <c r="K806">
        <v>743.04100000000005</v>
      </c>
      <c r="L806">
        <v>261.69</v>
      </c>
      <c r="M806">
        <v>481.35100000000006</v>
      </c>
      <c r="N806">
        <v>0.64781216648879403</v>
      </c>
      <c r="O806">
        <v>15</v>
      </c>
      <c r="P806">
        <v>8.9016234596667354E-2</v>
      </c>
      <c r="Q806">
        <v>8.7335135649365847E-2</v>
      </c>
      <c r="R806">
        <v>149</v>
      </c>
      <c r="S806" t="s">
        <v>7132</v>
      </c>
      <c r="T806">
        <v>82.76</v>
      </c>
      <c r="U806" t="s">
        <v>7131</v>
      </c>
      <c r="V806">
        <v>298</v>
      </c>
      <c r="W806" t="s">
        <v>7132</v>
      </c>
      <c r="X806">
        <v>82.76</v>
      </c>
      <c r="Y806" t="s">
        <v>7131</v>
      </c>
      <c r="Z806">
        <v>149</v>
      </c>
      <c r="AA806" t="s">
        <v>7112</v>
      </c>
      <c r="AB806" t="s">
        <v>7098</v>
      </c>
      <c r="AC806">
        <v>149</v>
      </c>
    </row>
    <row r="807" spans="1:29" x14ac:dyDescent="0.2">
      <c r="A807" t="s">
        <v>2420</v>
      </c>
      <c r="B807" t="s">
        <v>2968</v>
      </c>
      <c r="C807" t="s">
        <v>5919</v>
      </c>
      <c r="D807" t="s">
        <v>7287</v>
      </c>
      <c r="E807" t="s">
        <v>6</v>
      </c>
      <c r="F807" t="s">
        <v>64</v>
      </c>
      <c r="G807" t="s">
        <v>540</v>
      </c>
      <c r="H807" t="s">
        <v>2423</v>
      </c>
      <c r="I807" t="s">
        <v>5895</v>
      </c>
      <c r="J807" s="57">
        <v>0</v>
      </c>
      <c r="K807">
        <v>1194.3626666666664</v>
      </c>
      <c r="L807">
        <v>420.64</v>
      </c>
      <c r="M807">
        <v>773.72266666666644</v>
      </c>
      <c r="N807">
        <v>0.64781216648879392</v>
      </c>
      <c r="O807">
        <v>15</v>
      </c>
      <c r="P807">
        <v>0.14308452337017899</v>
      </c>
      <c r="Q807">
        <v>0.14038232817283516</v>
      </c>
      <c r="R807">
        <v>149</v>
      </c>
      <c r="S807" t="s">
        <v>7132</v>
      </c>
      <c r="T807">
        <v>82.76</v>
      </c>
      <c r="U807" t="s">
        <v>7131</v>
      </c>
      <c r="V807">
        <v>298</v>
      </c>
      <c r="W807" t="s">
        <v>7132</v>
      </c>
      <c r="X807">
        <v>82.76</v>
      </c>
      <c r="Y807" t="s">
        <v>7131</v>
      </c>
      <c r="Z807">
        <v>149</v>
      </c>
      <c r="AA807" t="s">
        <v>7112</v>
      </c>
      <c r="AB807" t="s">
        <v>7098</v>
      </c>
      <c r="AC807">
        <v>149</v>
      </c>
    </row>
    <row r="808" spans="1:29" x14ac:dyDescent="0.2">
      <c r="A808" t="s">
        <v>2420</v>
      </c>
      <c r="B808" t="s">
        <v>1686</v>
      </c>
      <c r="C808" t="s">
        <v>2543</v>
      </c>
      <c r="D808" t="s">
        <v>2656</v>
      </c>
      <c r="E808" t="s">
        <v>6</v>
      </c>
      <c r="F808" t="s">
        <v>69</v>
      </c>
      <c r="G808" t="s">
        <v>2712</v>
      </c>
      <c r="H808" t="s">
        <v>2423</v>
      </c>
      <c r="I808" t="s">
        <v>2540</v>
      </c>
      <c r="J808" s="57">
        <v>0.86416099969368132</v>
      </c>
      <c r="K808">
        <v>86.28</v>
      </c>
      <c r="L808">
        <v>40.264000000000003</v>
      </c>
      <c r="M808">
        <v>46.015999999999998</v>
      </c>
      <c r="N808">
        <v>0.53333333333333333</v>
      </c>
      <c r="O808">
        <v>15</v>
      </c>
      <c r="P808">
        <v>1.104088133573532E-2</v>
      </c>
      <c r="Q808">
        <v>2.5527431431692092E-3</v>
      </c>
      <c r="R808">
        <v>1.49</v>
      </c>
      <c r="S808" t="s">
        <v>7001</v>
      </c>
      <c r="T808">
        <v>0</v>
      </c>
      <c r="U808" t="s">
        <v>6979</v>
      </c>
      <c r="V808">
        <v>3.37</v>
      </c>
      <c r="W808" t="s">
        <v>7003</v>
      </c>
      <c r="X808">
        <v>0</v>
      </c>
      <c r="Y808" t="s">
        <v>6979</v>
      </c>
      <c r="Z808">
        <v>1.8800000000000001</v>
      </c>
      <c r="AA808" t="s">
        <v>7109</v>
      </c>
      <c r="AB808" t="s">
        <v>7098</v>
      </c>
      <c r="AC808">
        <v>1.8800000000000001</v>
      </c>
    </row>
    <row r="809" spans="1:29" x14ac:dyDescent="0.2">
      <c r="A809" t="s">
        <v>2420</v>
      </c>
      <c r="B809" t="s">
        <v>1686</v>
      </c>
      <c r="C809" t="s">
        <v>2543</v>
      </c>
      <c r="D809" t="s">
        <v>2656</v>
      </c>
      <c r="E809" t="s">
        <v>6</v>
      </c>
      <c r="F809" t="s">
        <v>69</v>
      </c>
      <c r="G809" t="s">
        <v>3071</v>
      </c>
      <c r="H809" t="s">
        <v>2423</v>
      </c>
      <c r="I809" t="s">
        <v>2540</v>
      </c>
      <c r="J809" s="57">
        <v>0.86416099969368132</v>
      </c>
      <c r="K809">
        <v>132.24</v>
      </c>
      <c r="L809">
        <v>61.712000000000003</v>
      </c>
      <c r="M809">
        <v>70.528000000000006</v>
      </c>
      <c r="N809">
        <v>0.53333333333333333</v>
      </c>
      <c r="O809">
        <v>15</v>
      </c>
      <c r="P809">
        <v>7.168609485961497E-3</v>
      </c>
      <c r="Q809">
        <v>7.0203964132815608E-3</v>
      </c>
      <c r="R809">
        <v>1.49</v>
      </c>
      <c r="S809" t="s">
        <v>7001</v>
      </c>
      <c r="T809">
        <v>0</v>
      </c>
      <c r="U809" t="s">
        <v>6979</v>
      </c>
      <c r="V809">
        <v>3.37</v>
      </c>
      <c r="W809" t="s">
        <v>7003</v>
      </c>
      <c r="X809">
        <v>0</v>
      </c>
      <c r="Y809" t="s">
        <v>6979</v>
      </c>
      <c r="Z809">
        <v>1.8800000000000001</v>
      </c>
      <c r="AA809" t="s">
        <v>7109</v>
      </c>
      <c r="AB809" t="s">
        <v>7098</v>
      </c>
      <c r="AC809">
        <v>1.8800000000000001</v>
      </c>
    </row>
    <row r="810" spans="1:29" x14ac:dyDescent="0.2">
      <c r="A810" t="s">
        <v>2420</v>
      </c>
      <c r="B810" t="s">
        <v>1686</v>
      </c>
      <c r="C810" t="s">
        <v>2543</v>
      </c>
      <c r="D810" t="s">
        <v>2656</v>
      </c>
      <c r="E810" t="s">
        <v>6</v>
      </c>
      <c r="F810" t="s">
        <v>69</v>
      </c>
      <c r="G810" t="s">
        <v>554</v>
      </c>
      <c r="H810" t="s">
        <v>2423</v>
      </c>
      <c r="I810" t="s">
        <v>2540</v>
      </c>
      <c r="J810" s="57">
        <v>0.86416099969368132</v>
      </c>
      <c r="K810">
        <v>166.32</v>
      </c>
      <c r="L810">
        <v>77.616</v>
      </c>
      <c r="M810">
        <v>88.703999999999994</v>
      </c>
      <c r="N810">
        <v>0.53333333333333333</v>
      </c>
      <c r="O810">
        <v>15</v>
      </c>
      <c r="P810">
        <v>2.1364326165989041E-2</v>
      </c>
      <c r="Q810">
        <v>5.7838195698423071E-6</v>
      </c>
      <c r="R810">
        <v>1.49</v>
      </c>
      <c r="S810" t="s">
        <v>7001</v>
      </c>
      <c r="T810">
        <v>0</v>
      </c>
      <c r="U810" t="s">
        <v>6979</v>
      </c>
      <c r="V810">
        <v>3.37</v>
      </c>
      <c r="W810" t="s">
        <v>7003</v>
      </c>
      <c r="X810">
        <v>0</v>
      </c>
      <c r="Y810" t="s">
        <v>6979</v>
      </c>
      <c r="Z810">
        <v>1.8800000000000001</v>
      </c>
      <c r="AA810" t="s">
        <v>7109</v>
      </c>
      <c r="AB810" t="s">
        <v>7098</v>
      </c>
      <c r="AC810">
        <v>1.8800000000000001</v>
      </c>
    </row>
    <row r="811" spans="1:29" x14ac:dyDescent="0.2">
      <c r="A811" t="s">
        <v>2420</v>
      </c>
      <c r="B811" t="s">
        <v>1686</v>
      </c>
      <c r="C811" t="s">
        <v>2543</v>
      </c>
      <c r="D811" t="s">
        <v>2656</v>
      </c>
      <c r="E811" t="s">
        <v>6</v>
      </c>
      <c r="F811" t="s">
        <v>69</v>
      </c>
      <c r="G811" t="s">
        <v>3515</v>
      </c>
      <c r="H811" t="s">
        <v>2423</v>
      </c>
      <c r="I811" t="s">
        <v>2540</v>
      </c>
      <c r="J811" s="57">
        <v>0.86416099969368132</v>
      </c>
      <c r="K811">
        <v>150.84</v>
      </c>
      <c r="L811">
        <v>70.391999999999996</v>
      </c>
      <c r="M811">
        <v>80.448000000000008</v>
      </c>
      <c r="N811">
        <v>0.53333333333333333</v>
      </c>
      <c r="O811">
        <v>15</v>
      </c>
      <c r="P811">
        <v>1.9302347481250766E-2</v>
      </c>
      <c r="Q811">
        <v>4.4628624909091742E-3</v>
      </c>
      <c r="R811">
        <v>1.49</v>
      </c>
      <c r="S811" t="s">
        <v>7001</v>
      </c>
      <c r="T811">
        <v>0</v>
      </c>
      <c r="U811" t="s">
        <v>6979</v>
      </c>
      <c r="V811">
        <v>3.37</v>
      </c>
      <c r="W811" t="s">
        <v>7003</v>
      </c>
      <c r="X811">
        <v>0</v>
      </c>
      <c r="Y811" t="s">
        <v>6979</v>
      </c>
      <c r="Z811">
        <v>1.8800000000000001</v>
      </c>
      <c r="AA811" t="s">
        <v>7109</v>
      </c>
      <c r="AB811" t="s">
        <v>7098</v>
      </c>
      <c r="AC811">
        <v>1.8800000000000001</v>
      </c>
    </row>
    <row r="812" spans="1:29" x14ac:dyDescent="0.2">
      <c r="A812" t="s">
        <v>2420</v>
      </c>
      <c r="B812" t="s">
        <v>1686</v>
      </c>
      <c r="C812" t="s">
        <v>2543</v>
      </c>
      <c r="D812" t="s">
        <v>2656</v>
      </c>
      <c r="E812" t="s">
        <v>6</v>
      </c>
      <c r="F812" t="s">
        <v>69</v>
      </c>
      <c r="G812" t="s">
        <v>3751</v>
      </c>
      <c r="H812" t="s">
        <v>2423</v>
      </c>
      <c r="I812" t="s">
        <v>2540</v>
      </c>
      <c r="J812" s="57">
        <v>0.86416099969368132</v>
      </c>
      <c r="K812">
        <v>204.06</v>
      </c>
      <c r="L812">
        <v>95.227999999999994</v>
      </c>
      <c r="M812">
        <v>108.83200000000001</v>
      </c>
      <c r="N812">
        <v>0.53333333333333333</v>
      </c>
      <c r="O812">
        <v>15</v>
      </c>
      <c r="P812">
        <v>1.1061906017130241E-2</v>
      </c>
      <c r="Q812">
        <v>1.0833197913598269E-2</v>
      </c>
      <c r="R812">
        <v>1.49</v>
      </c>
      <c r="S812" t="s">
        <v>7001</v>
      </c>
      <c r="T812">
        <v>0</v>
      </c>
      <c r="U812" t="s">
        <v>6979</v>
      </c>
      <c r="V812">
        <v>3.37</v>
      </c>
      <c r="W812" t="s">
        <v>7003</v>
      </c>
      <c r="X812">
        <v>0</v>
      </c>
      <c r="Y812" t="s">
        <v>6979</v>
      </c>
      <c r="Z812">
        <v>1.8800000000000001</v>
      </c>
      <c r="AA812" t="s">
        <v>7109</v>
      </c>
      <c r="AB812" t="s">
        <v>7098</v>
      </c>
      <c r="AC812">
        <v>1.8800000000000001</v>
      </c>
    </row>
    <row r="813" spans="1:29" x14ac:dyDescent="0.2">
      <c r="A813" t="s">
        <v>2420</v>
      </c>
      <c r="B813" t="s">
        <v>1686</v>
      </c>
      <c r="C813" t="s">
        <v>2543</v>
      </c>
      <c r="D813" t="s">
        <v>2656</v>
      </c>
      <c r="E813" t="s">
        <v>6</v>
      </c>
      <c r="F813" t="s">
        <v>69</v>
      </c>
      <c r="G813" t="s">
        <v>3981</v>
      </c>
      <c r="H813" t="s">
        <v>2423</v>
      </c>
      <c r="I813" t="s">
        <v>2540</v>
      </c>
      <c r="J813" s="57">
        <v>0.86416099969368132</v>
      </c>
      <c r="K813">
        <v>98.97</v>
      </c>
      <c r="L813">
        <v>46.186</v>
      </c>
      <c r="M813">
        <v>52.783999999999999</v>
      </c>
      <c r="N813">
        <v>0.53333333333333333</v>
      </c>
      <c r="O813">
        <v>15</v>
      </c>
      <c r="P813">
        <v>1.2664766177535057E-2</v>
      </c>
      <c r="Q813">
        <v>2.9281987584545278E-3</v>
      </c>
      <c r="R813">
        <v>1.49</v>
      </c>
      <c r="S813" t="s">
        <v>7001</v>
      </c>
      <c r="T813">
        <v>0</v>
      </c>
      <c r="U813" t="s">
        <v>6979</v>
      </c>
      <c r="V813">
        <v>3.37</v>
      </c>
      <c r="W813" t="s">
        <v>7003</v>
      </c>
      <c r="X813">
        <v>0</v>
      </c>
      <c r="Y813" t="s">
        <v>6979</v>
      </c>
      <c r="Z813">
        <v>1.8800000000000001</v>
      </c>
      <c r="AA813" t="s">
        <v>7109</v>
      </c>
      <c r="AB813" t="s">
        <v>7098</v>
      </c>
      <c r="AC813">
        <v>1.8800000000000001</v>
      </c>
    </row>
    <row r="814" spans="1:29" x14ac:dyDescent="0.2">
      <c r="A814" t="s">
        <v>2420</v>
      </c>
      <c r="B814" t="s">
        <v>1686</v>
      </c>
      <c r="C814" t="s">
        <v>2543</v>
      </c>
      <c r="D814" t="s">
        <v>2656</v>
      </c>
      <c r="E814" t="s">
        <v>6</v>
      </c>
      <c r="F814" t="s">
        <v>69</v>
      </c>
      <c r="G814" t="s">
        <v>4213</v>
      </c>
      <c r="H814" t="s">
        <v>2423</v>
      </c>
      <c r="I814" t="s">
        <v>2540</v>
      </c>
      <c r="J814" s="57">
        <v>0.86416099969368132</v>
      </c>
      <c r="K814">
        <v>112.62</v>
      </c>
      <c r="L814">
        <v>52.555999999999997</v>
      </c>
      <c r="M814">
        <v>60.064000000000007</v>
      </c>
      <c r="N814">
        <v>0.53333333333333333</v>
      </c>
      <c r="O814">
        <v>15</v>
      </c>
      <c r="P814">
        <v>1.4466392573434862E-2</v>
      </c>
      <c r="Q814">
        <v>3.9163886481219387E-6</v>
      </c>
      <c r="R814">
        <v>1.49</v>
      </c>
      <c r="S814" t="s">
        <v>7001</v>
      </c>
      <c r="T814">
        <v>0</v>
      </c>
      <c r="U814" t="s">
        <v>6979</v>
      </c>
      <c r="V814">
        <v>3.37</v>
      </c>
      <c r="W814" t="s">
        <v>7003</v>
      </c>
      <c r="X814">
        <v>0</v>
      </c>
      <c r="Y814" t="s">
        <v>6979</v>
      </c>
      <c r="Z814">
        <v>1.8800000000000001</v>
      </c>
      <c r="AA814" t="s">
        <v>7109</v>
      </c>
      <c r="AB814" t="s">
        <v>7098</v>
      </c>
      <c r="AC814">
        <v>1.8800000000000001</v>
      </c>
    </row>
    <row r="815" spans="1:29" x14ac:dyDescent="0.2">
      <c r="A815" t="s">
        <v>2420</v>
      </c>
      <c r="B815" t="s">
        <v>1686</v>
      </c>
      <c r="C815" t="s">
        <v>2543</v>
      </c>
      <c r="D815" t="s">
        <v>2656</v>
      </c>
      <c r="E815" t="s">
        <v>6</v>
      </c>
      <c r="F815" t="s">
        <v>69</v>
      </c>
      <c r="G815" t="s">
        <v>613</v>
      </c>
      <c r="H815" t="s">
        <v>2423</v>
      </c>
      <c r="I815" t="s">
        <v>2540</v>
      </c>
      <c r="J815" s="57">
        <v>0.86416099969368143</v>
      </c>
      <c r="K815">
        <v>132.24</v>
      </c>
      <c r="L815">
        <v>61.712000000000003</v>
      </c>
      <c r="M815">
        <v>70.528000000000006</v>
      </c>
      <c r="N815">
        <v>0.53333333333333333</v>
      </c>
      <c r="O815">
        <v>15</v>
      </c>
      <c r="P815">
        <v>1.69221853017807E-2</v>
      </c>
      <c r="Q815">
        <v>3.9125492959283291E-3</v>
      </c>
      <c r="R815">
        <v>1.49</v>
      </c>
      <c r="S815" t="s">
        <v>7001</v>
      </c>
      <c r="T815">
        <v>0</v>
      </c>
      <c r="U815" t="s">
        <v>6979</v>
      </c>
      <c r="V815">
        <v>3.37</v>
      </c>
      <c r="W815" t="s">
        <v>7003</v>
      </c>
      <c r="X815">
        <v>0</v>
      </c>
      <c r="Y815" t="s">
        <v>6979</v>
      </c>
      <c r="Z815">
        <v>1.8800000000000001</v>
      </c>
      <c r="AA815" t="s">
        <v>7109</v>
      </c>
      <c r="AB815" t="s">
        <v>7098</v>
      </c>
      <c r="AC815">
        <v>1.8800000000000001</v>
      </c>
    </row>
    <row r="816" spans="1:29" x14ac:dyDescent="0.2">
      <c r="A816" t="s">
        <v>2420</v>
      </c>
      <c r="B816" t="s">
        <v>1686</v>
      </c>
      <c r="C816" t="s">
        <v>2543</v>
      </c>
      <c r="D816" t="s">
        <v>2656</v>
      </c>
      <c r="E816" t="s">
        <v>6</v>
      </c>
      <c r="F816" t="s">
        <v>69</v>
      </c>
      <c r="G816" t="s">
        <v>4720</v>
      </c>
      <c r="H816" t="s">
        <v>2423</v>
      </c>
      <c r="I816" t="s">
        <v>2540</v>
      </c>
      <c r="J816" s="57">
        <v>0.86416099969368132</v>
      </c>
      <c r="K816">
        <v>97.59</v>
      </c>
      <c r="L816">
        <v>45.542000000000002</v>
      </c>
      <c r="M816">
        <v>52.048000000000002</v>
      </c>
      <c r="N816">
        <v>0.53333333333333333</v>
      </c>
      <c r="O816">
        <v>15</v>
      </c>
      <c r="P816">
        <v>1.2488173499703407E-2</v>
      </c>
      <c r="Q816">
        <v>2.8873690697946586E-3</v>
      </c>
      <c r="R816">
        <v>1.49</v>
      </c>
      <c r="S816" t="s">
        <v>7001</v>
      </c>
      <c r="T816">
        <v>0</v>
      </c>
      <c r="U816" t="s">
        <v>6979</v>
      </c>
      <c r="V816">
        <v>3.37</v>
      </c>
      <c r="W816" t="s">
        <v>7003</v>
      </c>
      <c r="X816">
        <v>0</v>
      </c>
      <c r="Y816" t="s">
        <v>6979</v>
      </c>
      <c r="Z816">
        <v>1.8800000000000001</v>
      </c>
      <c r="AA816" t="s">
        <v>7109</v>
      </c>
      <c r="AB816" t="s">
        <v>7098</v>
      </c>
      <c r="AC816">
        <v>1.8800000000000001</v>
      </c>
    </row>
    <row r="817" spans="1:29" x14ac:dyDescent="0.2">
      <c r="A817" t="s">
        <v>2420</v>
      </c>
      <c r="B817" t="s">
        <v>1686</v>
      </c>
      <c r="C817" t="s">
        <v>2543</v>
      </c>
      <c r="D817" t="s">
        <v>2656</v>
      </c>
      <c r="E817" t="s">
        <v>6</v>
      </c>
      <c r="F817" t="s">
        <v>69</v>
      </c>
      <c r="G817" t="s">
        <v>4953</v>
      </c>
      <c r="H817" t="s">
        <v>2423</v>
      </c>
      <c r="I817" t="s">
        <v>2540</v>
      </c>
      <c r="J817" s="57">
        <v>0.6172578569240581</v>
      </c>
      <c r="K817">
        <v>100.71</v>
      </c>
      <c r="L817">
        <v>46.997999999999998</v>
      </c>
      <c r="M817">
        <v>53.711999999999996</v>
      </c>
      <c r="N817">
        <v>0.53333333333333333</v>
      </c>
      <c r="O817">
        <v>15</v>
      </c>
      <c r="P817">
        <v>1.2936515681678428E-2</v>
      </c>
      <c r="Q817">
        <v>3.5022154213493194E-6</v>
      </c>
      <c r="R817">
        <v>1.49</v>
      </c>
      <c r="S817" t="s">
        <v>7001</v>
      </c>
      <c r="T817">
        <v>0</v>
      </c>
      <c r="U817" t="s">
        <v>6979</v>
      </c>
      <c r="V817">
        <v>3.37</v>
      </c>
      <c r="W817" t="s">
        <v>7003</v>
      </c>
      <c r="X817">
        <v>0</v>
      </c>
      <c r="Y817" t="s">
        <v>6979</v>
      </c>
      <c r="Z817">
        <v>1.8800000000000001</v>
      </c>
      <c r="AA817" t="s">
        <v>7109</v>
      </c>
      <c r="AB817" t="s">
        <v>7098</v>
      </c>
      <c r="AC817">
        <v>1.8800000000000001</v>
      </c>
    </row>
    <row r="818" spans="1:29" x14ac:dyDescent="0.2">
      <c r="A818" t="s">
        <v>2420</v>
      </c>
      <c r="B818" t="s">
        <v>1686</v>
      </c>
      <c r="C818" t="s">
        <v>2543</v>
      </c>
      <c r="D818" t="s">
        <v>2656</v>
      </c>
      <c r="E818" t="s">
        <v>6</v>
      </c>
      <c r="F818" t="s">
        <v>69</v>
      </c>
      <c r="G818" t="s">
        <v>538</v>
      </c>
      <c r="H818" t="s">
        <v>2423</v>
      </c>
      <c r="I818" t="s">
        <v>2540</v>
      </c>
      <c r="J818" s="57">
        <v>0.6172578569240581</v>
      </c>
      <c r="K818">
        <v>149.52000000000001</v>
      </c>
      <c r="L818">
        <v>69.775999999999996</v>
      </c>
      <c r="M818">
        <v>79.744000000000014</v>
      </c>
      <c r="N818">
        <v>0.53333333333333344</v>
      </c>
      <c r="O818">
        <v>15</v>
      </c>
      <c r="P818">
        <v>1.9206313421949749E-2</v>
      </c>
      <c r="Q818">
        <v>5.1995953708683385E-6</v>
      </c>
      <c r="R818">
        <v>1.49</v>
      </c>
      <c r="S818" t="s">
        <v>7001</v>
      </c>
      <c r="T818">
        <v>0</v>
      </c>
      <c r="U818" t="s">
        <v>6979</v>
      </c>
      <c r="V818">
        <v>3.37</v>
      </c>
      <c r="W818" t="s">
        <v>7003</v>
      </c>
      <c r="X818">
        <v>0</v>
      </c>
      <c r="Y818" t="s">
        <v>6979</v>
      </c>
      <c r="Z818">
        <v>1.8800000000000001</v>
      </c>
      <c r="AA818" t="s">
        <v>7109</v>
      </c>
      <c r="AB818" t="s">
        <v>7098</v>
      </c>
      <c r="AC818">
        <v>1.8800000000000001</v>
      </c>
    </row>
    <row r="819" spans="1:29" x14ac:dyDescent="0.2">
      <c r="A819" t="s">
        <v>2420</v>
      </c>
      <c r="B819" t="s">
        <v>1686</v>
      </c>
      <c r="C819" t="s">
        <v>2543</v>
      </c>
      <c r="D819" t="s">
        <v>2656</v>
      </c>
      <c r="E819" t="s">
        <v>6</v>
      </c>
      <c r="F819" t="s">
        <v>69</v>
      </c>
      <c r="G819" t="s">
        <v>5413</v>
      </c>
      <c r="H819" t="s">
        <v>2423</v>
      </c>
      <c r="I819" t="s">
        <v>2540</v>
      </c>
      <c r="J819" s="57">
        <v>0.86416099969368132</v>
      </c>
      <c r="K819">
        <v>71.37</v>
      </c>
      <c r="L819">
        <v>33.305999999999997</v>
      </c>
      <c r="M819">
        <v>38.064000000000007</v>
      </c>
      <c r="N819">
        <v>0.53333333333333344</v>
      </c>
      <c r="O819">
        <v>15</v>
      </c>
      <c r="P819">
        <v>9.1329126209020624E-3</v>
      </c>
      <c r="Q819">
        <v>2.1116049852571454E-3</v>
      </c>
      <c r="R819">
        <v>1.49</v>
      </c>
      <c r="S819" t="s">
        <v>7001</v>
      </c>
      <c r="T819">
        <v>0</v>
      </c>
      <c r="U819" t="s">
        <v>6979</v>
      </c>
      <c r="V819">
        <v>3.37</v>
      </c>
      <c r="W819" t="s">
        <v>7003</v>
      </c>
      <c r="X819">
        <v>0</v>
      </c>
      <c r="Y819" t="s">
        <v>6979</v>
      </c>
      <c r="Z819">
        <v>1.8800000000000001</v>
      </c>
      <c r="AA819" t="s">
        <v>7109</v>
      </c>
      <c r="AB819" t="s">
        <v>7098</v>
      </c>
      <c r="AC819">
        <v>1.8800000000000001</v>
      </c>
    </row>
    <row r="820" spans="1:29" x14ac:dyDescent="0.2">
      <c r="A820" t="s">
        <v>2420</v>
      </c>
      <c r="B820" t="s">
        <v>1686</v>
      </c>
      <c r="C820" t="s">
        <v>2543</v>
      </c>
      <c r="D820" t="s">
        <v>2656</v>
      </c>
      <c r="E820" t="s">
        <v>6</v>
      </c>
      <c r="F820" t="s">
        <v>69</v>
      </c>
      <c r="G820" t="s">
        <v>540</v>
      </c>
      <c r="H820" t="s">
        <v>2423</v>
      </c>
      <c r="I820" t="s">
        <v>2540</v>
      </c>
      <c r="J820" s="57">
        <v>0.86416099969368132</v>
      </c>
      <c r="K820">
        <v>114.72</v>
      </c>
      <c r="L820">
        <v>53.536000000000001</v>
      </c>
      <c r="M820">
        <v>61.183999999999997</v>
      </c>
      <c r="N820">
        <v>0.53333333333333333</v>
      </c>
      <c r="O820">
        <v>15</v>
      </c>
      <c r="P820">
        <v>1.468022608757019E-2</v>
      </c>
      <c r="Q820">
        <v>3.3941897703334686E-3</v>
      </c>
      <c r="R820">
        <v>1.49</v>
      </c>
      <c r="S820" t="s">
        <v>7001</v>
      </c>
      <c r="T820">
        <v>0</v>
      </c>
      <c r="U820" t="s">
        <v>6979</v>
      </c>
      <c r="V820">
        <v>3.37</v>
      </c>
      <c r="W820" t="s">
        <v>7003</v>
      </c>
      <c r="X820">
        <v>0</v>
      </c>
      <c r="Y820" t="s">
        <v>6979</v>
      </c>
      <c r="Z820">
        <v>1.8800000000000001</v>
      </c>
      <c r="AA820" t="s">
        <v>7109</v>
      </c>
      <c r="AB820" t="s">
        <v>7098</v>
      </c>
      <c r="AC820">
        <v>1.8800000000000001</v>
      </c>
    </row>
    <row r="821" spans="1:29" x14ac:dyDescent="0.2">
      <c r="A821" t="s">
        <v>2420</v>
      </c>
      <c r="B821" t="s">
        <v>1686</v>
      </c>
      <c r="C821" t="s">
        <v>2543</v>
      </c>
      <c r="D821" t="s">
        <v>2656</v>
      </c>
      <c r="E821" t="s">
        <v>6</v>
      </c>
      <c r="F821" t="s">
        <v>64</v>
      </c>
      <c r="G821" t="s">
        <v>2712</v>
      </c>
      <c r="H821" t="s">
        <v>2423</v>
      </c>
      <c r="I821" t="s">
        <v>2540</v>
      </c>
      <c r="J821" s="57">
        <v>0</v>
      </c>
      <c r="K821">
        <v>86.28</v>
      </c>
      <c r="L821">
        <v>40.264000000000003</v>
      </c>
      <c r="M821">
        <v>46.015999999999998</v>
      </c>
      <c r="N821">
        <v>0.53333333333333333</v>
      </c>
      <c r="O821">
        <v>15</v>
      </c>
      <c r="P821">
        <v>1.104088133573532E-2</v>
      </c>
      <c r="Q821">
        <v>2.5527431431692092E-3</v>
      </c>
      <c r="R821">
        <v>1.49</v>
      </c>
      <c r="S821" t="s">
        <v>7001</v>
      </c>
      <c r="T821">
        <v>0</v>
      </c>
      <c r="U821" t="s">
        <v>6979</v>
      </c>
      <c r="V821">
        <v>3.37</v>
      </c>
      <c r="W821" t="s">
        <v>7003</v>
      </c>
      <c r="X821">
        <v>0</v>
      </c>
      <c r="Y821" t="s">
        <v>6979</v>
      </c>
      <c r="Z821">
        <v>1.8800000000000001</v>
      </c>
      <c r="AA821" t="s">
        <v>7109</v>
      </c>
      <c r="AB821" t="s">
        <v>7098</v>
      </c>
      <c r="AC821">
        <v>1.8800000000000001</v>
      </c>
    </row>
    <row r="822" spans="1:29" x14ac:dyDescent="0.2">
      <c r="A822" t="s">
        <v>2420</v>
      </c>
      <c r="B822" t="s">
        <v>1686</v>
      </c>
      <c r="C822" t="s">
        <v>2543</v>
      </c>
      <c r="D822" t="s">
        <v>2656</v>
      </c>
      <c r="E822" t="s">
        <v>6</v>
      </c>
      <c r="F822" t="s">
        <v>64</v>
      </c>
      <c r="G822" t="s">
        <v>3071</v>
      </c>
      <c r="H822" t="s">
        <v>2423</v>
      </c>
      <c r="I822" t="s">
        <v>2540</v>
      </c>
      <c r="J822" s="57">
        <v>0</v>
      </c>
      <c r="K822">
        <v>132.24</v>
      </c>
      <c r="L822">
        <v>61.712000000000003</v>
      </c>
      <c r="M822">
        <v>70.528000000000006</v>
      </c>
      <c r="N822">
        <v>0.53333333333333333</v>
      </c>
      <c r="O822">
        <v>15</v>
      </c>
      <c r="P822">
        <v>7.168609485961497E-3</v>
      </c>
      <c r="Q822">
        <v>7.0203964132815608E-3</v>
      </c>
      <c r="R822">
        <v>1.49</v>
      </c>
      <c r="S822" t="s">
        <v>7001</v>
      </c>
      <c r="T822">
        <v>0</v>
      </c>
      <c r="U822" t="s">
        <v>6979</v>
      </c>
      <c r="V822">
        <v>3.37</v>
      </c>
      <c r="W822" t="s">
        <v>7003</v>
      </c>
      <c r="X822">
        <v>0</v>
      </c>
      <c r="Y822" t="s">
        <v>6979</v>
      </c>
      <c r="Z822">
        <v>1.8800000000000001</v>
      </c>
      <c r="AA822" t="s">
        <v>7109</v>
      </c>
      <c r="AB822" t="s">
        <v>7098</v>
      </c>
      <c r="AC822">
        <v>1.8800000000000001</v>
      </c>
    </row>
    <row r="823" spans="1:29" x14ac:dyDescent="0.2">
      <c r="A823" t="s">
        <v>2420</v>
      </c>
      <c r="B823" t="s">
        <v>1686</v>
      </c>
      <c r="C823" t="s">
        <v>2543</v>
      </c>
      <c r="D823" t="s">
        <v>2656</v>
      </c>
      <c r="E823" t="s">
        <v>6</v>
      </c>
      <c r="F823" t="s">
        <v>64</v>
      </c>
      <c r="G823" t="s">
        <v>554</v>
      </c>
      <c r="H823" t="s">
        <v>2423</v>
      </c>
      <c r="I823" t="s">
        <v>2540</v>
      </c>
      <c r="J823" s="57">
        <v>0</v>
      </c>
      <c r="K823">
        <v>166.32</v>
      </c>
      <c r="L823">
        <v>77.616</v>
      </c>
      <c r="M823">
        <v>88.703999999999994</v>
      </c>
      <c r="N823">
        <v>0.53333333333333333</v>
      </c>
      <c r="O823">
        <v>15</v>
      </c>
      <c r="P823">
        <v>2.1364326165989041E-2</v>
      </c>
      <c r="Q823">
        <v>5.7838195698423071E-6</v>
      </c>
      <c r="R823">
        <v>1.49</v>
      </c>
      <c r="S823" t="s">
        <v>7001</v>
      </c>
      <c r="T823">
        <v>0</v>
      </c>
      <c r="U823" t="s">
        <v>6979</v>
      </c>
      <c r="V823">
        <v>3.37</v>
      </c>
      <c r="W823" t="s">
        <v>7003</v>
      </c>
      <c r="X823">
        <v>0</v>
      </c>
      <c r="Y823" t="s">
        <v>6979</v>
      </c>
      <c r="Z823">
        <v>1.8800000000000001</v>
      </c>
      <c r="AA823" t="s">
        <v>7109</v>
      </c>
      <c r="AB823" t="s">
        <v>7098</v>
      </c>
      <c r="AC823">
        <v>1.8800000000000001</v>
      </c>
    </row>
    <row r="824" spans="1:29" x14ac:dyDescent="0.2">
      <c r="A824" t="s">
        <v>2420</v>
      </c>
      <c r="B824" t="s">
        <v>1686</v>
      </c>
      <c r="C824" t="s">
        <v>2543</v>
      </c>
      <c r="D824" t="s">
        <v>2656</v>
      </c>
      <c r="E824" t="s">
        <v>6</v>
      </c>
      <c r="F824" t="s">
        <v>64</v>
      </c>
      <c r="G824" t="s">
        <v>3515</v>
      </c>
      <c r="H824" t="s">
        <v>2423</v>
      </c>
      <c r="I824" t="s">
        <v>2540</v>
      </c>
      <c r="J824" s="57">
        <v>0</v>
      </c>
      <c r="K824">
        <v>150.84</v>
      </c>
      <c r="L824">
        <v>70.391999999999996</v>
      </c>
      <c r="M824">
        <v>80.448000000000008</v>
      </c>
      <c r="N824">
        <v>0.53333333333333333</v>
      </c>
      <c r="O824">
        <v>15</v>
      </c>
      <c r="P824">
        <v>1.9302347481250766E-2</v>
      </c>
      <c r="Q824">
        <v>4.4628624909091742E-3</v>
      </c>
      <c r="R824">
        <v>1.49</v>
      </c>
      <c r="S824" t="s">
        <v>7001</v>
      </c>
      <c r="T824">
        <v>0</v>
      </c>
      <c r="U824" t="s">
        <v>6979</v>
      </c>
      <c r="V824">
        <v>3.37</v>
      </c>
      <c r="W824" t="s">
        <v>7003</v>
      </c>
      <c r="X824">
        <v>0</v>
      </c>
      <c r="Y824" t="s">
        <v>6979</v>
      </c>
      <c r="Z824">
        <v>1.8800000000000001</v>
      </c>
      <c r="AA824" t="s">
        <v>7109</v>
      </c>
      <c r="AB824" t="s">
        <v>7098</v>
      </c>
      <c r="AC824">
        <v>1.8800000000000001</v>
      </c>
    </row>
    <row r="825" spans="1:29" x14ac:dyDescent="0.2">
      <c r="A825" t="s">
        <v>2420</v>
      </c>
      <c r="B825" t="s">
        <v>1686</v>
      </c>
      <c r="C825" t="s">
        <v>2543</v>
      </c>
      <c r="D825" t="s">
        <v>2656</v>
      </c>
      <c r="E825" t="s">
        <v>6</v>
      </c>
      <c r="F825" t="s">
        <v>64</v>
      </c>
      <c r="G825" t="s">
        <v>3751</v>
      </c>
      <c r="H825" t="s">
        <v>2423</v>
      </c>
      <c r="I825" t="s">
        <v>2540</v>
      </c>
      <c r="J825" s="57">
        <v>0</v>
      </c>
      <c r="K825">
        <v>204.06</v>
      </c>
      <c r="L825">
        <v>95.227999999999994</v>
      </c>
      <c r="M825">
        <v>108.83200000000001</v>
      </c>
      <c r="N825">
        <v>0.53333333333333333</v>
      </c>
      <c r="O825">
        <v>15</v>
      </c>
      <c r="P825">
        <v>1.1061906017130241E-2</v>
      </c>
      <c r="Q825">
        <v>1.0833197913598269E-2</v>
      </c>
      <c r="R825">
        <v>1.49</v>
      </c>
      <c r="S825" t="s">
        <v>7001</v>
      </c>
      <c r="T825">
        <v>0</v>
      </c>
      <c r="U825" t="s">
        <v>6979</v>
      </c>
      <c r="V825">
        <v>3.37</v>
      </c>
      <c r="W825" t="s">
        <v>7003</v>
      </c>
      <c r="X825">
        <v>0</v>
      </c>
      <c r="Y825" t="s">
        <v>6979</v>
      </c>
      <c r="Z825">
        <v>1.8800000000000001</v>
      </c>
      <c r="AA825" t="s">
        <v>7109</v>
      </c>
      <c r="AB825" t="s">
        <v>7098</v>
      </c>
      <c r="AC825">
        <v>1.8800000000000001</v>
      </c>
    </row>
    <row r="826" spans="1:29" x14ac:dyDescent="0.2">
      <c r="A826" t="s">
        <v>2420</v>
      </c>
      <c r="B826" t="s">
        <v>1686</v>
      </c>
      <c r="C826" t="s">
        <v>2543</v>
      </c>
      <c r="D826" t="s">
        <v>2656</v>
      </c>
      <c r="E826" t="s">
        <v>6</v>
      </c>
      <c r="F826" t="s">
        <v>64</v>
      </c>
      <c r="G826" t="s">
        <v>3981</v>
      </c>
      <c r="H826" t="s">
        <v>2423</v>
      </c>
      <c r="I826" t="s">
        <v>2540</v>
      </c>
      <c r="J826" s="57">
        <v>0</v>
      </c>
      <c r="K826">
        <v>98.97</v>
      </c>
      <c r="L826">
        <v>46.186</v>
      </c>
      <c r="M826">
        <v>52.783999999999999</v>
      </c>
      <c r="N826">
        <v>0.53333333333333333</v>
      </c>
      <c r="O826">
        <v>15</v>
      </c>
      <c r="P826">
        <v>1.2664766177535057E-2</v>
      </c>
      <c r="Q826">
        <v>2.9281987584545278E-3</v>
      </c>
      <c r="R826">
        <v>1.49</v>
      </c>
      <c r="S826" t="s">
        <v>7001</v>
      </c>
      <c r="T826">
        <v>0</v>
      </c>
      <c r="U826" t="s">
        <v>6979</v>
      </c>
      <c r="V826">
        <v>3.37</v>
      </c>
      <c r="W826" t="s">
        <v>7003</v>
      </c>
      <c r="X826">
        <v>0</v>
      </c>
      <c r="Y826" t="s">
        <v>6979</v>
      </c>
      <c r="Z826">
        <v>1.8800000000000001</v>
      </c>
      <c r="AA826" t="s">
        <v>7109</v>
      </c>
      <c r="AB826" t="s">
        <v>7098</v>
      </c>
      <c r="AC826">
        <v>1.8800000000000001</v>
      </c>
    </row>
    <row r="827" spans="1:29" x14ac:dyDescent="0.2">
      <c r="A827" t="s">
        <v>2420</v>
      </c>
      <c r="B827" t="s">
        <v>1686</v>
      </c>
      <c r="C827" t="s">
        <v>2543</v>
      </c>
      <c r="D827" t="s">
        <v>2656</v>
      </c>
      <c r="E827" t="s">
        <v>6</v>
      </c>
      <c r="F827" t="s">
        <v>64</v>
      </c>
      <c r="G827" t="s">
        <v>4213</v>
      </c>
      <c r="H827" t="s">
        <v>2423</v>
      </c>
      <c r="I827" t="s">
        <v>2540</v>
      </c>
      <c r="J827" s="57">
        <v>0</v>
      </c>
      <c r="K827">
        <v>112.62</v>
      </c>
      <c r="L827">
        <v>52.555999999999997</v>
      </c>
      <c r="M827">
        <v>60.064000000000007</v>
      </c>
      <c r="N827">
        <v>0.53333333333333333</v>
      </c>
      <c r="O827">
        <v>15</v>
      </c>
      <c r="P827">
        <v>1.4466392573434862E-2</v>
      </c>
      <c r="Q827">
        <v>3.9163886481219387E-6</v>
      </c>
      <c r="R827">
        <v>1.49</v>
      </c>
      <c r="S827" t="s">
        <v>7001</v>
      </c>
      <c r="T827">
        <v>0</v>
      </c>
      <c r="U827" t="s">
        <v>6979</v>
      </c>
      <c r="V827">
        <v>3.37</v>
      </c>
      <c r="W827" t="s">
        <v>7003</v>
      </c>
      <c r="X827">
        <v>0</v>
      </c>
      <c r="Y827" t="s">
        <v>6979</v>
      </c>
      <c r="Z827">
        <v>1.8800000000000001</v>
      </c>
      <c r="AA827" t="s">
        <v>7109</v>
      </c>
      <c r="AB827" t="s">
        <v>7098</v>
      </c>
      <c r="AC827">
        <v>1.8800000000000001</v>
      </c>
    </row>
    <row r="828" spans="1:29" x14ac:dyDescent="0.2">
      <c r="A828" t="s">
        <v>2420</v>
      </c>
      <c r="B828" t="s">
        <v>1686</v>
      </c>
      <c r="C828" t="s">
        <v>2543</v>
      </c>
      <c r="D828" t="s">
        <v>2656</v>
      </c>
      <c r="E828" t="s">
        <v>6</v>
      </c>
      <c r="F828" t="s">
        <v>64</v>
      </c>
      <c r="G828" t="s">
        <v>613</v>
      </c>
      <c r="H828" t="s">
        <v>2423</v>
      </c>
      <c r="I828" t="s">
        <v>2540</v>
      </c>
      <c r="J828" s="57">
        <v>0</v>
      </c>
      <c r="K828">
        <v>132.24</v>
      </c>
      <c r="L828">
        <v>61.712000000000003</v>
      </c>
      <c r="M828">
        <v>70.528000000000006</v>
      </c>
      <c r="N828">
        <v>0.53333333333333333</v>
      </c>
      <c r="O828">
        <v>15</v>
      </c>
      <c r="P828">
        <v>1.69221853017807E-2</v>
      </c>
      <c r="Q828">
        <v>3.9125492959283291E-3</v>
      </c>
      <c r="R828">
        <v>1.49</v>
      </c>
      <c r="S828" t="s">
        <v>7001</v>
      </c>
      <c r="T828">
        <v>0</v>
      </c>
      <c r="U828" t="s">
        <v>6979</v>
      </c>
      <c r="V828">
        <v>3.37</v>
      </c>
      <c r="W828" t="s">
        <v>7003</v>
      </c>
      <c r="X828">
        <v>0</v>
      </c>
      <c r="Y828" t="s">
        <v>6979</v>
      </c>
      <c r="Z828">
        <v>1.8800000000000001</v>
      </c>
      <c r="AA828" t="s">
        <v>7109</v>
      </c>
      <c r="AB828" t="s">
        <v>7098</v>
      </c>
      <c r="AC828">
        <v>1.8800000000000001</v>
      </c>
    </row>
    <row r="829" spans="1:29" x14ac:dyDescent="0.2">
      <c r="A829" t="s">
        <v>2420</v>
      </c>
      <c r="B829" t="s">
        <v>1686</v>
      </c>
      <c r="C829" t="s">
        <v>2543</v>
      </c>
      <c r="D829" t="s">
        <v>2656</v>
      </c>
      <c r="E829" t="s">
        <v>6</v>
      </c>
      <c r="F829" t="s">
        <v>64</v>
      </c>
      <c r="G829" t="s">
        <v>4720</v>
      </c>
      <c r="H829" t="s">
        <v>2423</v>
      </c>
      <c r="I829" t="s">
        <v>2540</v>
      </c>
      <c r="J829" s="57">
        <v>0</v>
      </c>
      <c r="K829">
        <v>97.59</v>
      </c>
      <c r="L829">
        <v>45.542000000000002</v>
      </c>
      <c r="M829">
        <v>52.048000000000002</v>
      </c>
      <c r="N829">
        <v>0.53333333333333333</v>
      </c>
      <c r="O829">
        <v>15</v>
      </c>
      <c r="P829">
        <v>1.2488173499703407E-2</v>
      </c>
      <c r="Q829">
        <v>2.8873690697946586E-3</v>
      </c>
      <c r="R829">
        <v>1.49</v>
      </c>
      <c r="S829" t="s">
        <v>7001</v>
      </c>
      <c r="T829">
        <v>0</v>
      </c>
      <c r="U829" t="s">
        <v>6979</v>
      </c>
      <c r="V829">
        <v>3.37</v>
      </c>
      <c r="W829" t="s">
        <v>7003</v>
      </c>
      <c r="X829">
        <v>0</v>
      </c>
      <c r="Y829" t="s">
        <v>6979</v>
      </c>
      <c r="Z829">
        <v>1.8800000000000001</v>
      </c>
      <c r="AA829" t="s">
        <v>7109</v>
      </c>
      <c r="AB829" t="s">
        <v>7098</v>
      </c>
      <c r="AC829">
        <v>1.8800000000000001</v>
      </c>
    </row>
    <row r="830" spans="1:29" x14ac:dyDescent="0.2">
      <c r="A830" t="s">
        <v>2420</v>
      </c>
      <c r="B830" t="s">
        <v>1686</v>
      </c>
      <c r="C830" t="s">
        <v>2543</v>
      </c>
      <c r="D830" t="s">
        <v>2656</v>
      </c>
      <c r="E830" t="s">
        <v>6</v>
      </c>
      <c r="F830" t="s">
        <v>64</v>
      </c>
      <c r="G830" t="s">
        <v>4953</v>
      </c>
      <c r="H830" t="s">
        <v>2423</v>
      </c>
      <c r="I830" t="s">
        <v>2540</v>
      </c>
      <c r="J830" s="57">
        <v>0</v>
      </c>
      <c r="K830">
        <v>100.71</v>
      </c>
      <c r="L830">
        <v>46.997999999999998</v>
      </c>
      <c r="M830">
        <v>53.711999999999996</v>
      </c>
      <c r="N830">
        <v>0.53333333333333333</v>
      </c>
      <c r="O830">
        <v>15</v>
      </c>
      <c r="P830">
        <v>1.2936515681678428E-2</v>
      </c>
      <c r="Q830">
        <v>3.5022154213493194E-6</v>
      </c>
      <c r="R830">
        <v>1.49</v>
      </c>
      <c r="S830" t="s">
        <v>7001</v>
      </c>
      <c r="T830">
        <v>0</v>
      </c>
      <c r="U830" t="s">
        <v>6979</v>
      </c>
      <c r="V830">
        <v>3.37</v>
      </c>
      <c r="W830" t="s">
        <v>7003</v>
      </c>
      <c r="X830">
        <v>0</v>
      </c>
      <c r="Y830" t="s">
        <v>6979</v>
      </c>
      <c r="Z830">
        <v>1.8800000000000001</v>
      </c>
      <c r="AA830" t="s">
        <v>7109</v>
      </c>
      <c r="AB830" t="s">
        <v>7098</v>
      </c>
      <c r="AC830">
        <v>1.8800000000000001</v>
      </c>
    </row>
    <row r="831" spans="1:29" x14ac:dyDescent="0.2">
      <c r="A831" t="s">
        <v>2420</v>
      </c>
      <c r="B831" t="s">
        <v>1686</v>
      </c>
      <c r="C831" t="s">
        <v>2543</v>
      </c>
      <c r="D831" t="s">
        <v>2656</v>
      </c>
      <c r="E831" t="s">
        <v>6</v>
      </c>
      <c r="F831" t="s">
        <v>64</v>
      </c>
      <c r="G831" t="s">
        <v>538</v>
      </c>
      <c r="H831" t="s">
        <v>2423</v>
      </c>
      <c r="I831" t="s">
        <v>2540</v>
      </c>
      <c r="J831" s="57">
        <v>0</v>
      </c>
      <c r="K831">
        <v>149.52000000000001</v>
      </c>
      <c r="L831">
        <v>69.775999999999996</v>
      </c>
      <c r="M831">
        <v>79.744000000000014</v>
      </c>
      <c r="N831">
        <v>0.53333333333333344</v>
      </c>
      <c r="O831">
        <v>15</v>
      </c>
      <c r="P831">
        <v>1.9206313421949749E-2</v>
      </c>
      <c r="Q831">
        <v>5.1995953708683385E-6</v>
      </c>
      <c r="R831">
        <v>1.49</v>
      </c>
      <c r="S831" t="s">
        <v>7001</v>
      </c>
      <c r="T831">
        <v>0</v>
      </c>
      <c r="U831" t="s">
        <v>6979</v>
      </c>
      <c r="V831">
        <v>3.37</v>
      </c>
      <c r="W831" t="s">
        <v>7003</v>
      </c>
      <c r="X831">
        <v>0</v>
      </c>
      <c r="Y831" t="s">
        <v>6979</v>
      </c>
      <c r="Z831">
        <v>1.8800000000000001</v>
      </c>
      <c r="AA831" t="s">
        <v>7109</v>
      </c>
      <c r="AB831" t="s">
        <v>7098</v>
      </c>
      <c r="AC831">
        <v>1.8800000000000001</v>
      </c>
    </row>
    <row r="832" spans="1:29" x14ac:dyDescent="0.2">
      <c r="A832" t="s">
        <v>2420</v>
      </c>
      <c r="B832" t="s">
        <v>1686</v>
      </c>
      <c r="C832" t="s">
        <v>2543</v>
      </c>
      <c r="D832" t="s">
        <v>2656</v>
      </c>
      <c r="E832" t="s">
        <v>6</v>
      </c>
      <c r="F832" t="s">
        <v>64</v>
      </c>
      <c r="G832" t="s">
        <v>5413</v>
      </c>
      <c r="H832" t="s">
        <v>2423</v>
      </c>
      <c r="I832" t="s">
        <v>2540</v>
      </c>
      <c r="J832" s="57">
        <v>0</v>
      </c>
      <c r="K832">
        <v>71.37</v>
      </c>
      <c r="L832">
        <v>33.305999999999997</v>
      </c>
      <c r="M832">
        <v>38.064000000000007</v>
      </c>
      <c r="N832">
        <v>0.53333333333333344</v>
      </c>
      <c r="O832">
        <v>15</v>
      </c>
      <c r="P832">
        <v>9.1329126209020624E-3</v>
      </c>
      <c r="Q832">
        <v>2.1116049852571454E-3</v>
      </c>
      <c r="R832">
        <v>1.49</v>
      </c>
      <c r="S832" t="s">
        <v>7001</v>
      </c>
      <c r="T832">
        <v>0</v>
      </c>
      <c r="U832" t="s">
        <v>6979</v>
      </c>
      <c r="V832">
        <v>3.37</v>
      </c>
      <c r="W832" t="s">
        <v>7003</v>
      </c>
      <c r="X832">
        <v>0</v>
      </c>
      <c r="Y832" t="s">
        <v>6979</v>
      </c>
      <c r="Z832">
        <v>1.8800000000000001</v>
      </c>
      <c r="AA832" t="s">
        <v>7109</v>
      </c>
      <c r="AB832" t="s">
        <v>7098</v>
      </c>
      <c r="AC832">
        <v>1.8800000000000001</v>
      </c>
    </row>
    <row r="833" spans="1:29" x14ac:dyDescent="0.2">
      <c r="A833" t="s">
        <v>2420</v>
      </c>
      <c r="B833" t="s">
        <v>1686</v>
      </c>
      <c r="C833" t="s">
        <v>2543</v>
      </c>
      <c r="D833" t="s">
        <v>2656</v>
      </c>
      <c r="E833" t="s">
        <v>6</v>
      </c>
      <c r="F833" t="s">
        <v>64</v>
      </c>
      <c r="G833" t="s">
        <v>540</v>
      </c>
      <c r="H833" t="s">
        <v>2423</v>
      </c>
      <c r="I833" t="s">
        <v>2540</v>
      </c>
      <c r="J833" s="57">
        <v>0</v>
      </c>
      <c r="K833">
        <v>114.72</v>
      </c>
      <c r="L833">
        <v>53.536000000000001</v>
      </c>
      <c r="M833">
        <v>61.183999999999997</v>
      </c>
      <c r="N833">
        <v>0.53333333333333333</v>
      </c>
      <c r="O833">
        <v>15</v>
      </c>
      <c r="P833">
        <v>1.468022608757019E-2</v>
      </c>
      <c r="Q833">
        <v>3.3941897703334686E-3</v>
      </c>
      <c r="R833">
        <v>1.49</v>
      </c>
      <c r="S833" t="s">
        <v>7001</v>
      </c>
      <c r="T833">
        <v>0</v>
      </c>
      <c r="U833" t="s">
        <v>6979</v>
      </c>
      <c r="V833">
        <v>3.37</v>
      </c>
      <c r="W833" t="s">
        <v>7003</v>
      </c>
      <c r="X833">
        <v>0</v>
      </c>
      <c r="Y833" t="s">
        <v>6979</v>
      </c>
      <c r="Z833">
        <v>1.8800000000000001</v>
      </c>
      <c r="AA833" t="s">
        <v>7109</v>
      </c>
      <c r="AB833" t="s">
        <v>7098</v>
      </c>
      <c r="AC833">
        <v>1.8800000000000001</v>
      </c>
    </row>
    <row r="834" spans="1:29" x14ac:dyDescent="0.2">
      <c r="A834" t="s">
        <v>2420</v>
      </c>
      <c r="B834" t="s">
        <v>2781</v>
      </c>
      <c r="C834" t="s">
        <v>5897</v>
      </c>
      <c r="D834" t="s">
        <v>5898</v>
      </c>
      <c r="E834" t="s">
        <v>6</v>
      </c>
      <c r="F834" t="s">
        <v>69</v>
      </c>
      <c r="G834" t="s">
        <v>2712</v>
      </c>
      <c r="H834" t="s">
        <v>2423</v>
      </c>
      <c r="I834" t="s">
        <v>5895</v>
      </c>
      <c r="J834" s="57">
        <v>2.1287599229890548E-2</v>
      </c>
      <c r="K834">
        <v>310.608</v>
      </c>
      <c r="L834">
        <v>40.264000000000003</v>
      </c>
      <c r="M834">
        <v>270.34399999999999</v>
      </c>
      <c r="N834">
        <v>0.87037037037037035</v>
      </c>
      <c r="O834">
        <v>15</v>
      </c>
      <c r="P834">
        <v>6.6387518848292526E-2</v>
      </c>
      <c r="Q834">
        <v>1.4996990266925423E-2</v>
      </c>
      <c r="R834">
        <v>295</v>
      </c>
      <c r="S834" t="s">
        <v>7113</v>
      </c>
      <c r="T834">
        <v>0</v>
      </c>
      <c r="U834">
        <v>0</v>
      </c>
      <c r="V834">
        <v>330</v>
      </c>
      <c r="W834" t="s">
        <v>7114</v>
      </c>
      <c r="X834">
        <v>0</v>
      </c>
      <c r="Y834">
        <v>0</v>
      </c>
      <c r="Z834">
        <v>35</v>
      </c>
      <c r="AA834" t="s">
        <v>7112</v>
      </c>
      <c r="AB834" t="s">
        <v>7098</v>
      </c>
      <c r="AC834">
        <v>35</v>
      </c>
    </row>
    <row r="835" spans="1:29" x14ac:dyDescent="0.2">
      <c r="A835" t="s">
        <v>2420</v>
      </c>
      <c r="B835" t="s">
        <v>2781</v>
      </c>
      <c r="C835" t="s">
        <v>5897</v>
      </c>
      <c r="D835" t="s">
        <v>5898</v>
      </c>
      <c r="E835" t="s">
        <v>6</v>
      </c>
      <c r="F835" t="s">
        <v>69</v>
      </c>
      <c r="G835" t="s">
        <v>3071</v>
      </c>
      <c r="H835" t="s">
        <v>2423</v>
      </c>
      <c r="I835" t="s">
        <v>5895</v>
      </c>
      <c r="J835" s="57">
        <v>2.1287599229890548E-2</v>
      </c>
      <c r="K835">
        <v>476.06400000000002</v>
      </c>
      <c r="L835">
        <v>61.712000000000003</v>
      </c>
      <c r="M835">
        <v>414.35200000000003</v>
      </c>
      <c r="N835">
        <v>0.87037037037037035</v>
      </c>
      <c r="O835">
        <v>15</v>
      </c>
      <c r="P835">
        <v>4.3517213015235034E-2</v>
      </c>
      <c r="Q835">
        <v>4.0789972847793253E-2</v>
      </c>
      <c r="R835">
        <v>295</v>
      </c>
      <c r="S835" t="s">
        <v>7113</v>
      </c>
      <c r="T835">
        <v>0</v>
      </c>
      <c r="U835">
        <v>0</v>
      </c>
      <c r="V835">
        <v>330</v>
      </c>
      <c r="W835" t="s">
        <v>7114</v>
      </c>
      <c r="X835">
        <v>0</v>
      </c>
      <c r="Y835">
        <v>0</v>
      </c>
      <c r="Z835">
        <v>35</v>
      </c>
      <c r="AA835" t="s">
        <v>7112</v>
      </c>
      <c r="AB835" t="s">
        <v>7098</v>
      </c>
      <c r="AC835">
        <v>35</v>
      </c>
    </row>
    <row r="836" spans="1:29" x14ac:dyDescent="0.2">
      <c r="A836" t="s">
        <v>2420</v>
      </c>
      <c r="B836" t="s">
        <v>2781</v>
      </c>
      <c r="C836" t="s">
        <v>5897</v>
      </c>
      <c r="D836" t="s">
        <v>5898</v>
      </c>
      <c r="E836" t="s">
        <v>6</v>
      </c>
      <c r="F836" t="s">
        <v>69</v>
      </c>
      <c r="G836" t="s">
        <v>554</v>
      </c>
      <c r="H836" t="s">
        <v>2423</v>
      </c>
      <c r="I836" t="s">
        <v>5895</v>
      </c>
      <c r="J836" s="57">
        <v>2.1287599229890548E-2</v>
      </c>
      <c r="K836">
        <v>598.75199999999995</v>
      </c>
      <c r="L836">
        <v>77.616</v>
      </c>
      <c r="M836">
        <v>521.13599999999997</v>
      </c>
      <c r="N836">
        <v>0.87037037037037035</v>
      </c>
      <c r="O836">
        <v>15</v>
      </c>
      <c r="P836">
        <v>0.1263993900376372</v>
      </c>
      <c r="Q836">
        <v>9.1013514730491341E-6</v>
      </c>
      <c r="R836">
        <v>295</v>
      </c>
      <c r="S836" t="s">
        <v>7113</v>
      </c>
      <c r="T836">
        <v>0</v>
      </c>
      <c r="U836">
        <v>0</v>
      </c>
      <c r="V836">
        <v>330</v>
      </c>
      <c r="W836" t="s">
        <v>7114</v>
      </c>
      <c r="X836">
        <v>0</v>
      </c>
      <c r="Y836">
        <v>0</v>
      </c>
      <c r="Z836">
        <v>35</v>
      </c>
      <c r="AA836" t="s">
        <v>7112</v>
      </c>
      <c r="AB836" t="s">
        <v>7098</v>
      </c>
      <c r="AC836">
        <v>35</v>
      </c>
    </row>
    <row r="837" spans="1:29" x14ac:dyDescent="0.2">
      <c r="A837" t="s">
        <v>2420</v>
      </c>
      <c r="B837" t="s">
        <v>2781</v>
      </c>
      <c r="C837" t="s">
        <v>5897</v>
      </c>
      <c r="D837" t="s">
        <v>5898</v>
      </c>
      <c r="E837" t="s">
        <v>6</v>
      </c>
      <c r="F837" t="s">
        <v>69</v>
      </c>
      <c r="G837" t="s">
        <v>3515</v>
      </c>
      <c r="H837" t="s">
        <v>2423</v>
      </c>
      <c r="I837" t="s">
        <v>5895</v>
      </c>
      <c r="J837" s="57">
        <v>2.1287599229890548E-2</v>
      </c>
      <c r="K837">
        <v>543.024</v>
      </c>
      <c r="L837">
        <v>70.391999999999996</v>
      </c>
      <c r="M837">
        <v>472.63200000000001</v>
      </c>
      <c r="N837">
        <v>0.87037037037037035</v>
      </c>
      <c r="O837">
        <v>15</v>
      </c>
      <c r="P837">
        <v>0.1160627415748313</v>
      </c>
      <c r="Q837">
        <v>2.6218660313665168E-2</v>
      </c>
      <c r="R837">
        <v>295</v>
      </c>
      <c r="S837" t="s">
        <v>7113</v>
      </c>
      <c r="T837">
        <v>0</v>
      </c>
      <c r="U837">
        <v>0</v>
      </c>
      <c r="V837">
        <v>330</v>
      </c>
      <c r="W837" t="s">
        <v>7114</v>
      </c>
      <c r="X837">
        <v>0</v>
      </c>
      <c r="Y837">
        <v>0</v>
      </c>
      <c r="Z837">
        <v>35</v>
      </c>
      <c r="AA837" t="s">
        <v>7112</v>
      </c>
      <c r="AB837" t="s">
        <v>7098</v>
      </c>
      <c r="AC837">
        <v>35</v>
      </c>
    </row>
    <row r="838" spans="1:29" x14ac:dyDescent="0.2">
      <c r="A838" t="s">
        <v>2420</v>
      </c>
      <c r="B838" t="s">
        <v>2781</v>
      </c>
      <c r="C838" t="s">
        <v>5897</v>
      </c>
      <c r="D838" t="s">
        <v>5898</v>
      </c>
      <c r="E838" t="s">
        <v>6</v>
      </c>
      <c r="F838" t="s">
        <v>69</v>
      </c>
      <c r="G838" t="s">
        <v>3751</v>
      </c>
      <c r="H838" t="s">
        <v>2423</v>
      </c>
      <c r="I838" t="s">
        <v>5895</v>
      </c>
      <c r="J838" s="57">
        <v>2.1287599229890548E-2</v>
      </c>
      <c r="K838">
        <v>734.61599999999999</v>
      </c>
      <c r="L838">
        <v>95.228000000000009</v>
      </c>
      <c r="M838">
        <v>639.38799999999992</v>
      </c>
      <c r="N838">
        <v>0.87037037037037024</v>
      </c>
      <c r="O838">
        <v>15</v>
      </c>
      <c r="P838">
        <v>6.7151561463164394E-2</v>
      </c>
      <c r="Q838">
        <v>6.2943147756508541E-2</v>
      </c>
      <c r="R838">
        <v>295</v>
      </c>
      <c r="S838" t="s">
        <v>7113</v>
      </c>
      <c r="T838">
        <v>0</v>
      </c>
      <c r="U838">
        <v>0</v>
      </c>
      <c r="V838">
        <v>330</v>
      </c>
      <c r="W838" t="s">
        <v>7114</v>
      </c>
      <c r="X838">
        <v>0</v>
      </c>
      <c r="Y838">
        <v>0</v>
      </c>
      <c r="Z838">
        <v>35</v>
      </c>
      <c r="AA838" t="s">
        <v>7112</v>
      </c>
      <c r="AB838" t="s">
        <v>7098</v>
      </c>
      <c r="AC838">
        <v>35</v>
      </c>
    </row>
    <row r="839" spans="1:29" x14ac:dyDescent="0.2">
      <c r="A839" t="s">
        <v>2420</v>
      </c>
      <c r="B839" t="s">
        <v>2781</v>
      </c>
      <c r="C839" t="s">
        <v>5897</v>
      </c>
      <c r="D839" t="s">
        <v>5898</v>
      </c>
      <c r="E839" t="s">
        <v>6</v>
      </c>
      <c r="F839" t="s">
        <v>69</v>
      </c>
      <c r="G839" t="s">
        <v>3981</v>
      </c>
      <c r="H839" t="s">
        <v>2423</v>
      </c>
      <c r="I839" t="s">
        <v>5895</v>
      </c>
      <c r="J839" s="57">
        <v>2.1287599229890548E-2</v>
      </c>
      <c r="K839">
        <v>356.29199999999997</v>
      </c>
      <c r="L839">
        <v>46.186</v>
      </c>
      <c r="M839">
        <v>310.10599999999999</v>
      </c>
      <c r="N839">
        <v>0.87037037037037046</v>
      </c>
      <c r="O839">
        <v>15</v>
      </c>
      <c r="P839">
        <v>7.615174710727296E-2</v>
      </c>
      <c r="Q839">
        <v>1.7202736749160976E-2</v>
      </c>
      <c r="R839">
        <v>295</v>
      </c>
      <c r="S839" t="s">
        <v>7113</v>
      </c>
      <c r="T839">
        <v>0</v>
      </c>
      <c r="U839">
        <v>0</v>
      </c>
      <c r="V839">
        <v>330</v>
      </c>
      <c r="W839" t="s">
        <v>7114</v>
      </c>
      <c r="X839">
        <v>0</v>
      </c>
      <c r="Y839">
        <v>0</v>
      </c>
      <c r="Z839">
        <v>35</v>
      </c>
      <c r="AA839" t="s">
        <v>7112</v>
      </c>
      <c r="AB839" t="s">
        <v>7098</v>
      </c>
      <c r="AC839">
        <v>35</v>
      </c>
    </row>
    <row r="840" spans="1:29" x14ac:dyDescent="0.2">
      <c r="A840" t="s">
        <v>2420</v>
      </c>
      <c r="B840" t="s">
        <v>2781</v>
      </c>
      <c r="C840" t="s">
        <v>5897</v>
      </c>
      <c r="D840" t="s">
        <v>5898</v>
      </c>
      <c r="E840" t="s">
        <v>6</v>
      </c>
      <c r="F840" t="s">
        <v>69</v>
      </c>
      <c r="G840" t="s">
        <v>4213</v>
      </c>
      <c r="H840" t="s">
        <v>2423</v>
      </c>
      <c r="I840" t="s">
        <v>5895</v>
      </c>
      <c r="J840" s="57">
        <v>2.1287599229890548E-2</v>
      </c>
      <c r="K840">
        <v>405.43200000000002</v>
      </c>
      <c r="L840">
        <v>52.556000000000004</v>
      </c>
      <c r="M840">
        <v>352.87600000000003</v>
      </c>
      <c r="N840">
        <v>0.87037037037037046</v>
      </c>
      <c r="O840">
        <v>15</v>
      </c>
      <c r="P840">
        <v>8.5588620166177867E-2</v>
      </c>
      <c r="Q840">
        <v>6.1627838076887546E-6</v>
      </c>
      <c r="R840">
        <v>295</v>
      </c>
      <c r="S840" t="s">
        <v>7113</v>
      </c>
      <c r="T840">
        <v>0</v>
      </c>
      <c r="U840">
        <v>0</v>
      </c>
      <c r="V840">
        <v>330</v>
      </c>
      <c r="W840" t="s">
        <v>7114</v>
      </c>
      <c r="X840">
        <v>0</v>
      </c>
      <c r="Y840">
        <v>0</v>
      </c>
      <c r="Z840">
        <v>35</v>
      </c>
      <c r="AA840" t="s">
        <v>7112</v>
      </c>
      <c r="AB840" t="s">
        <v>7098</v>
      </c>
      <c r="AC840">
        <v>35</v>
      </c>
    </row>
    <row r="841" spans="1:29" x14ac:dyDescent="0.2">
      <c r="A841" t="s">
        <v>2420</v>
      </c>
      <c r="B841" t="s">
        <v>2781</v>
      </c>
      <c r="C841" t="s">
        <v>5897</v>
      </c>
      <c r="D841" t="s">
        <v>5898</v>
      </c>
      <c r="E841" t="s">
        <v>6</v>
      </c>
      <c r="F841" t="s">
        <v>69</v>
      </c>
      <c r="G841" t="s">
        <v>613</v>
      </c>
      <c r="H841" t="s">
        <v>2423</v>
      </c>
      <c r="I841" t="s">
        <v>5895</v>
      </c>
      <c r="J841" s="57">
        <v>2.3061565832381413E-2</v>
      </c>
      <c r="K841">
        <v>476.06400000000002</v>
      </c>
      <c r="L841">
        <v>61.712000000000003</v>
      </c>
      <c r="M841">
        <v>414.35200000000003</v>
      </c>
      <c r="N841">
        <v>0.87037037037037035</v>
      </c>
      <c r="O841">
        <v>15</v>
      </c>
      <c r="P841">
        <v>0.10175110677443445</v>
      </c>
      <c r="Q841">
        <v>2.2985651285329371E-2</v>
      </c>
      <c r="R841">
        <v>295</v>
      </c>
      <c r="S841" t="s">
        <v>7113</v>
      </c>
      <c r="T841">
        <v>0</v>
      </c>
      <c r="U841">
        <v>0</v>
      </c>
      <c r="V841">
        <v>330</v>
      </c>
      <c r="W841" t="s">
        <v>7114</v>
      </c>
      <c r="X841">
        <v>0</v>
      </c>
      <c r="Y841">
        <v>0</v>
      </c>
      <c r="Z841">
        <v>35</v>
      </c>
      <c r="AA841" t="s">
        <v>7112</v>
      </c>
      <c r="AB841" t="s">
        <v>7098</v>
      </c>
      <c r="AC841">
        <v>35</v>
      </c>
    </row>
    <row r="842" spans="1:29" x14ac:dyDescent="0.2">
      <c r="A842" t="s">
        <v>2420</v>
      </c>
      <c r="B842" t="s">
        <v>2781</v>
      </c>
      <c r="C842" t="s">
        <v>5897</v>
      </c>
      <c r="D842" t="s">
        <v>5898</v>
      </c>
      <c r="E842" t="s">
        <v>6</v>
      </c>
      <c r="F842" t="s">
        <v>69</v>
      </c>
      <c r="G842" t="s">
        <v>4720</v>
      </c>
      <c r="H842" t="s">
        <v>2423</v>
      </c>
      <c r="I842" t="s">
        <v>5895</v>
      </c>
      <c r="J842" s="57">
        <v>2.1287599229890548E-2</v>
      </c>
      <c r="K842">
        <v>351.32400000000001</v>
      </c>
      <c r="L842">
        <v>45.542000000000002</v>
      </c>
      <c r="M842">
        <v>305.78200000000004</v>
      </c>
      <c r="N842">
        <v>0.87037037037037046</v>
      </c>
      <c r="O842">
        <v>15</v>
      </c>
      <c r="P842">
        <v>7.5089916138211268E-2</v>
      </c>
      <c r="Q842">
        <v>1.6962868337381226E-2</v>
      </c>
      <c r="R842">
        <v>295</v>
      </c>
      <c r="S842" t="s">
        <v>7113</v>
      </c>
      <c r="T842">
        <v>0</v>
      </c>
      <c r="U842">
        <v>0</v>
      </c>
      <c r="V842">
        <v>330</v>
      </c>
      <c r="W842" t="s">
        <v>7114</v>
      </c>
      <c r="X842">
        <v>0</v>
      </c>
      <c r="Y842">
        <v>0</v>
      </c>
      <c r="Z842">
        <v>35</v>
      </c>
      <c r="AA842" t="s">
        <v>7112</v>
      </c>
      <c r="AB842" t="s">
        <v>7098</v>
      </c>
      <c r="AC842">
        <v>35</v>
      </c>
    </row>
    <row r="843" spans="1:29" x14ac:dyDescent="0.2">
      <c r="A843" t="s">
        <v>2420</v>
      </c>
      <c r="B843" t="s">
        <v>2781</v>
      </c>
      <c r="C843" t="s">
        <v>5897</v>
      </c>
      <c r="D843" t="s">
        <v>5898</v>
      </c>
      <c r="E843" t="s">
        <v>6</v>
      </c>
      <c r="F843" t="s">
        <v>69</v>
      </c>
      <c r="G843" t="s">
        <v>4953</v>
      </c>
      <c r="H843" t="s">
        <v>2423</v>
      </c>
      <c r="I843" t="s">
        <v>5895</v>
      </c>
      <c r="J843" s="57">
        <v>2.1287599229890548E-2</v>
      </c>
      <c r="K843">
        <v>362.55599999999998</v>
      </c>
      <c r="L843">
        <v>46.997999999999998</v>
      </c>
      <c r="M843">
        <v>315.55799999999999</v>
      </c>
      <c r="N843">
        <v>0.87037037037037035</v>
      </c>
      <c r="O843">
        <v>15</v>
      </c>
      <c r="P843">
        <v>7.6537292993569275E-2</v>
      </c>
      <c r="Q843">
        <v>5.5110456159859212E-6</v>
      </c>
      <c r="R843">
        <v>295</v>
      </c>
      <c r="S843" t="s">
        <v>7113</v>
      </c>
      <c r="T843">
        <v>0</v>
      </c>
      <c r="U843">
        <v>0</v>
      </c>
      <c r="V843">
        <v>330</v>
      </c>
      <c r="W843" t="s">
        <v>7114</v>
      </c>
      <c r="X843">
        <v>0</v>
      </c>
      <c r="Y843">
        <v>0</v>
      </c>
      <c r="Z843">
        <v>35</v>
      </c>
      <c r="AA843" t="s">
        <v>7112</v>
      </c>
      <c r="AB843" t="s">
        <v>7098</v>
      </c>
      <c r="AC843">
        <v>35</v>
      </c>
    </row>
    <row r="844" spans="1:29" x14ac:dyDescent="0.2">
      <c r="A844" t="s">
        <v>2420</v>
      </c>
      <c r="B844" t="s">
        <v>2781</v>
      </c>
      <c r="C844" t="s">
        <v>5897</v>
      </c>
      <c r="D844" t="s">
        <v>5898</v>
      </c>
      <c r="E844" t="s">
        <v>6</v>
      </c>
      <c r="F844" t="s">
        <v>69</v>
      </c>
      <c r="G844" t="s">
        <v>538</v>
      </c>
      <c r="H844" t="s">
        <v>2423</v>
      </c>
      <c r="I844" t="s">
        <v>5895</v>
      </c>
      <c r="J844" s="57">
        <v>2.1287599229890548E-2</v>
      </c>
      <c r="K844">
        <v>538.27200000000005</v>
      </c>
      <c r="L844">
        <v>69.775999999999996</v>
      </c>
      <c r="M844">
        <v>468.49600000000004</v>
      </c>
      <c r="N844">
        <v>0.87037037037037035</v>
      </c>
      <c r="O844">
        <v>15</v>
      </c>
      <c r="P844">
        <v>0.11363177488232032</v>
      </c>
      <c r="Q844">
        <v>8.1820230414280106E-6</v>
      </c>
      <c r="R844">
        <v>295</v>
      </c>
      <c r="S844" t="s">
        <v>7113</v>
      </c>
      <c r="T844">
        <v>0</v>
      </c>
      <c r="U844">
        <v>0</v>
      </c>
      <c r="V844">
        <v>330</v>
      </c>
      <c r="W844" t="s">
        <v>7114</v>
      </c>
      <c r="X844">
        <v>0</v>
      </c>
      <c r="Y844">
        <v>0</v>
      </c>
      <c r="Z844">
        <v>35</v>
      </c>
      <c r="AA844" t="s">
        <v>7112</v>
      </c>
      <c r="AB844" t="s">
        <v>7098</v>
      </c>
      <c r="AC844">
        <v>35</v>
      </c>
    </row>
    <row r="845" spans="1:29" x14ac:dyDescent="0.2">
      <c r="A845" t="s">
        <v>2420</v>
      </c>
      <c r="B845" t="s">
        <v>2781</v>
      </c>
      <c r="C845" t="s">
        <v>5897</v>
      </c>
      <c r="D845" t="s">
        <v>5898</v>
      </c>
      <c r="E845" t="s">
        <v>6</v>
      </c>
      <c r="F845" t="s">
        <v>69</v>
      </c>
      <c r="G845" t="s">
        <v>5413</v>
      </c>
      <c r="H845" t="s">
        <v>2423</v>
      </c>
      <c r="I845" t="s">
        <v>5895</v>
      </c>
      <c r="J845" s="57">
        <v>2.1287599229890548E-2</v>
      </c>
      <c r="K845">
        <v>256.93200000000002</v>
      </c>
      <c r="L845">
        <v>33.305999999999997</v>
      </c>
      <c r="M845">
        <v>223.62600000000003</v>
      </c>
      <c r="N845">
        <v>0.87037037037037046</v>
      </c>
      <c r="O845">
        <v>15</v>
      </c>
      <c r="P845">
        <v>5.4915127726038925E-2</v>
      </c>
      <c r="Q845">
        <v>1.2405368513565921E-2</v>
      </c>
      <c r="R845">
        <v>295</v>
      </c>
      <c r="S845" t="s">
        <v>7113</v>
      </c>
      <c r="T845">
        <v>0</v>
      </c>
      <c r="U845">
        <v>0</v>
      </c>
      <c r="V845">
        <v>330</v>
      </c>
      <c r="W845" t="s">
        <v>7114</v>
      </c>
      <c r="X845">
        <v>0</v>
      </c>
      <c r="Y845">
        <v>0</v>
      </c>
      <c r="Z845">
        <v>35</v>
      </c>
      <c r="AA845" t="s">
        <v>7112</v>
      </c>
      <c r="AB845" t="s">
        <v>7098</v>
      </c>
      <c r="AC845">
        <v>35</v>
      </c>
    </row>
    <row r="846" spans="1:29" x14ac:dyDescent="0.2">
      <c r="A846" t="s">
        <v>2420</v>
      </c>
      <c r="B846" t="s">
        <v>2781</v>
      </c>
      <c r="C846" t="s">
        <v>5897</v>
      </c>
      <c r="D846" t="s">
        <v>5898</v>
      </c>
      <c r="E846" t="s">
        <v>6</v>
      </c>
      <c r="F846" t="s">
        <v>69</v>
      </c>
      <c r="G846" t="s">
        <v>540</v>
      </c>
      <c r="H846" t="s">
        <v>2423</v>
      </c>
      <c r="I846" t="s">
        <v>5895</v>
      </c>
      <c r="J846" s="57">
        <v>2.1287599229890548E-2</v>
      </c>
      <c r="K846">
        <v>412.99200000000002</v>
      </c>
      <c r="L846">
        <v>53.536000000000001</v>
      </c>
      <c r="M846">
        <v>359.45600000000002</v>
      </c>
      <c r="N846">
        <v>0.87037037037037035</v>
      </c>
      <c r="O846">
        <v>15</v>
      </c>
      <c r="P846">
        <v>8.8270470123738051E-2</v>
      </c>
      <c r="Q846">
        <v>1.9940365361864679E-2</v>
      </c>
      <c r="R846">
        <v>295</v>
      </c>
      <c r="S846" t="s">
        <v>7113</v>
      </c>
      <c r="T846">
        <v>0</v>
      </c>
      <c r="U846">
        <v>0</v>
      </c>
      <c r="V846">
        <v>330</v>
      </c>
      <c r="W846" t="s">
        <v>7114</v>
      </c>
      <c r="X846">
        <v>0</v>
      </c>
      <c r="Y846">
        <v>0</v>
      </c>
      <c r="Z846">
        <v>35</v>
      </c>
      <c r="AA846" t="s">
        <v>7112</v>
      </c>
      <c r="AB846" t="s">
        <v>7098</v>
      </c>
      <c r="AC846">
        <v>35</v>
      </c>
    </row>
    <row r="847" spans="1:29" x14ac:dyDescent="0.2">
      <c r="A847" t="s">
        <v>2420</v>
      </c>
      <c r="B847" t="s">
        <v>2781</v>
      </c>
      <c r="C847" t="s">
        <v>5897</v>
      </c>
      <c r="D847" t="s">
        <v>5898</v>
      </c>
      <c r="E847" t="s">
        <v>6</v>
      </c>
      <c r="F847" t="s">
        <v>64</v>
      </c>
      <c r="G847" t="s">
        <v>2712</v>
      </c>
      <c r="H847" t="s">
        <v>2423</v>
      </c>
      <c r="I847" t="s">
        <v>5895</v>
      </c>
      <c r="J847" s="57">
        <v>0</v>
      </c>
      <c r="K847">
        <v>310.608</v>
      </c>
      <c r="L847">
        <v>40.264000000000003</v>
      </c>
      <c r="M847">
        <v>270.34399999999999</v>
      </c>
      <c r="N847">
        <v>0.87037037037037035</v>
      </c>
      <c r="O847">
        <v>15</v>
      </c>
      <c r="P847">
        <v>6.6387518848292526E-2</v>
      </c>
      <c r="Q847">
        <v>1.4996990266925423E-2</v>
      </c>
      <c r="R847">
        <v>295</v>
      </c>
      <c r="S847" t="s">
        <v>7113</v>
      </c>
      <c r="T847">
        <v>0</v>
      </c>
      <c r="U847">
        <v>0</v>
      </c>
      <c r="V847">
        <v>330</v>
      </c>
      <c r="W847" t="s">
        <v>7114</v>
      </c>
      <c r="X847">
        <v>0</v>
      </c>
      <c r="Y847">
        <v>0</v>
      </c>
      <c r="Z847">
        <v>35</v>
      </c>
      <c r="AA847" t="s">
        <v>7112</v>
      </c>
      <c r="AB847" t="s">
        <v>7098</v>
      </c>
      <c r="AC847">
        <v>35</v>
      </c>
    </row>
    <row r="848" spans="1:29" x14ac:dyDescent="0.2">
      <c r="A848" t="s">
        <v>2420</v>
      </c>
      <c r="B848" t="s">
        <v>2781</v>
      </c>
      <c r="C848" t="s">
        <v>5897</v>
      </c>
      <c r="D848" t="s">
        <v>5898</v>
      </c>
      <c r="E848" t="s">
        <v>6</v>
      </c>
      <c r="F848" t="s">
        <v>64</v>
      </c>
      <c r="G848" t="s">
        <v>3071</v>
      </c>
      <c r="H848" t="s">
        <v>2423</v>
      </c>
      <c r="I848" t="s">
        <v>5895</v>
      </c>
      <c r="J848" s="57">
        <v>0</v>
      </c>
      <c r="K848">
        <v>476.06400000000002</v>
      </c>
      <c r="L848">
        <v>61.712000000000003</v>
      </c>
      <c r="M848">
        <v>414.35200000000003</v>
      </c>
      <c r="N848">
        <v>0.87037037037037035</v>
      </c>
      <c r="O848">
        <v>15</v>
      </c>
      <c r="P848">
        <v>4.3517213015235034E-2</v>
      </c>
      <c r="Q848">
        <v>4.0789972847793253E-2</v>
      </c>
      <c r="R848">
        <v>295</v>
      </c>
      <c r="S848" t="s">
        <v>7113</v>
      </c>
      <c r="T848">
        <v>0</v>
      </c>
      <c r="U848">
        <v>0</v>
      </c>
      <c r="V848">
        <v>330</v>
      </c>
      <c r="W848" t="s">
        <v>7114</v>
      </c>
      <c r="X848">
        <v>0</v>
      </c>
      <c r="Y848">
        <v>0</v>
      </c>
      <c r="Z848">
        <v>35</v>
      </c>
      <c r="AA848" t="s">
        <v>7112</v>
      </c>
      <c r="AB848" t="s">
        <v>7098</v>
      </c>
      <c r="AC848">
        <v>35</v>
      </c>
    </row>
    <row r="849" spans="1:29" x14ac:dyDescent="0.2">
      <c r="A849" t="s">
        <v>2420</v>
      </c>
      <c r="B849" t="s">
        <v>2781</v>
      </c>
      <c r="C849" t="s">
        <v>5897</v>
      </c>
      <c r="D849" t="s">
        <v>5898</v>
      </c>
      <c r="E849" t="s">
        <v>6</v>
      </c>
      <c r="F849" t="s">
        <v>64</v>
      </c>
      <c r="G849" t="s">
        <v>554</v>
      </c>
      <c r="H849" t="s">
        <v>2423</v>
      </c>
      <c r="I849" t="s">
        <v>5895</v>
      </c>
      <c r="J849" s="57">
        <v>0</v>
      </c>
      <c r="K849">
        <v>598.75199999999995</v>
      </c>
      <c r="L849">
        <v>77.616</v>
      </c>
      <c r="M849">
        <v>521.13599999999997</v>
      </c>
      <c r="N849">
        <v>0.87037037037037035</v>
      </c>
      <c r="O849">
        <v>15</v>
      </c>
      <c r="P849">
        <v>0.1263993900376372</v>
      </c>
      <c r="Q849">
        <v>9.1013514730491341E-6</v>
      </c>
      <c r="R849">
        <v>295</v>
      </c>
      <c r="S849" t="s">
        <v>7113</v>
      </c>
      <c r="T849">
        <v>0</v>
      </c>
      <c r="U849">
        <v>0</v>
      </c>
      <c r="V849">
        <v>330</v>
      </c>
      <c r="W849" t="s">
        <v>7114</v>
      </c>
      <c r="X849">
        <v>0</v>
      </c>
      <c r="Y849">
        <v>0</v>
      </c>
      <c r="Z849">
        <v>35</v>
      </c>
      <c r="AA849" t="s">
        <v>7112</v>
      </c>
      <c r="AB849" t="s">
        <v>7098</v>
      </c>
      <c r="AC849">
        <v>35</v>
      </c>
    </row>
    <row r="850" spans="1:29" x14ac:dyDescent="0.2">
      <c r="A850" t="s">
        <v>2420</v>
      </c>
      <c r="B850" t="s">
        <v>2781</v>
      </c>
      <c r="C850" t="s">
        <v>5897</v>
      </c>
      <c r="D850" t="s">
        <v>5898</v>
      </c>
      <c r="E850" t="s">
        <v>6</v>
      </c>
      <c r="F850" t="s">
        <v>64</v>
      </c>
      <c r="G850" t="s">
        <v>3515</v>
      </c>
      <c r="H850" t="s">
        <v>2423</v>
      </c>
      <c r="I850" t="s">
        <v>5895</v>
      </c>
      <c r="J850" s="57">
        <v>0</v>
      </c>
      <c r="K850">
        <v>543.024</v>
      </c>
      <c r="L850">
        <v>70.391999999999996</v>
      </c>
      <c r="M850">
        <v>472.63200000000001</v>
      </c>
      <c r="N850">
        <v>0.87037037037037035</v>
      </c>
      <c r="O850">
        <v>15</v>
      </c>
      <c r="P850">
        <v>0.1160627415748313</v>
      </c>
      <c r="Q850">
        <v>2.6218660313665168E-2</v>
      </c>
      <c r="R850">
        <v>295</v>
      </c>
      <c r="S850" t="s">
        <v>7113</v>
      </c>
      <c r="T850">
        <v>0</v>
      </c>
      <c r="U850">
        <v>0</v>
      </c>
      <c r="V850">
        <v>330</v>
      </c>
      <c r="W850" t="s">
        <v>7114</v>
      </c>
      <c r="X850">
        <v>0</v>
      </c>
      <c r="Y850">
        <v>0</v>
      </c>
      <c r="Z850">
        <v>35</v>
      </c>
      <c r="AA850" t="s">
        <v>7112</v>
      </c>
      <c r="AB850" t="s">
        <v>7098</v>
      </c>
      <c r="AC850">
        <v>35</v>
      </c>
    </row>
    <row r="851" spans="1:29" x14ac:dyDescent="0.2">
      <c r="A851" t="s">
        <v>2420</v>
      </c>
      <c r="B851" t="s">
        <v>2781</v>
      </c>
      <c r="C851" t="s">
        <v>5897</v>
      </c>
      <c r="D851" t="s">
        <v>5898</v>
      </c>
      <c r="E851" t="s">
        <v>6</v>
      </c>
      <c r="F851" t="s">
        <v>64</v>
      </c>
      <c r="G851" t="s">
        <v>3751</v>
      </c>
      <c r="H851" t="s">
        <v>2423</v>
      </c>
      <c r="I851" t="s">
        <v>5895</v>
      </c>
      <c r="J851" s="57">
        <v>0</v>
      </c>
      <c r="K851">
        <v>734.61599999999999</v>
      </c>
      <c r="L851">
        <v>95.228000000000009</v>
      </c>
      <c r="M851">
        <v>639.38799999999992</v>
      </c>
      <c r="N851">
        <v>0.87037037037037024</v>
      </c>
      <c r="O851">
        <v>15</v>
      </c>
      <c r="P851">
        <v>6.7151561463164394E-2</v>
      </c>
      <c r="Q851">
        <v>6.2943147756508541E-2</v>
      </c>
      <c r="R851">
        <v>295</v>
      </c>
      <c r="S851" t="s">
        <v>7113</v>
      </c>
      <c r="T851">
        <v>0</v>
      </c>
      <c r="U851">
        <v>0</v>
      </c>
      <c r="V851">
        <v>330</v>
      </c>
      <c r="W851" t="s">
        <v>7114</v>
      </c>
      <c r="X851">
        <v>0</v>
      </c>
      <c r="Y851">
        <v>0</v>
      </c>
      <c r="Z851">
        <v>35</v>
      </c>
      <c r="AA851" t="s">
        <v>7112</v>
      </c>
      <c r="AB851" t="s">
        <v>7098</v>
      </c>
      <c r="AC851">
        <v>35</v>
      </c>
    </row>
    <row r="852" spans="1:29" x14ac:dyDescent="0.2">
      <c r="A852" t="s">
        <v>2420</v>
      </c>
      <c r="B852" t="s">
        <v>2781</v>
      </c>
      <c r="C852" t="s">
        <v>5897</v>
      </c>
      <c r="D852" t="s">
        <v>5898</v>
      </c>
      <c r="E852" t="s">
        <v>6</v>
      </c>
      <c r="F852" t="s">
        <v>64</v>
      </c>
      <c r="G852" t="s">
        <v>3981</v>
      </c>
      <c r="H852" t="s">
        <v>2423</v>
      </c>
      <c r="I852" t="s">
        <v>5895</v>
      </c>
      <c r="J852" s="57">
        <v>0</v>
      </c>
      <c r="K852">
        <v>356.29199999999997</v>
      </c>
      <c r="L852">
        <v>46.186</v>
      </c>
      <c r="M852">
        <v>310.10599999999999</v>
      </c>
      <c r="N852">
        <v>0.87037037037037046</v>
      </c>
      <c r="O852">
        <v>15</v>
      </c>
      <c r="P852">
        <v>7.615174710727296E-2</v>
      </c>
      <c r="Q852">
        <v>1.7202736749160976E-2</v>
      </c>
      <c r="R852">
        <v>295</v>
      </c>
      <c r="S852" t="s">
        <v>7113</v>
      </c>
      <c r="T852">
        <v>0</v>
      </c>
      <c r="U852">
        <v>0</v>
      </c>
      <c r="V852">
        <v>330</v>
      </c>
      <c r="W852" t="s">
        <v>7114</v>
      </c>
      <c r="X852">
        <v>0</v>
      </c>
      <c r="Y852">
        <v>0</v>
      </c>
      <c r="Z852">
        <v>35</v>
      </c>
      <c r="AA852" t="s">
        <v>7112</v>
      </c>
      <c r="AB852" t="s">
        <v>7098</v>
      </c>
      <c r="AC852">
        <v>35</v>
      </c>
    </row>
    <row r="853" spans="1:29" x14ac:dyDescent="0.2">
      <c r="A853" t="s">
        <v>2420</v>
      </c>
      <c r="B853" t="s">
        <v>2781</v>
      </c>
      <c r="C853" t="s">
        <v>5897</v>
      </c>
      <c r="D853" t="s">
        <v>5898</v>
      </c>
      <c r="E853" t="s">
        <v>6</v>
      </c>
      <c r="F853" t="s">
        <v>64</v>
      </c>
      <c r="G853" t="s">
        <v>4213</v>
      </c>
      <c r="H853" t="s">
        <v>2423</v>
      </c>
      <c r="I853" t="s">
        <v>5895</v>
      </c>
      <c r="J853" s="57">
        <v>0</v>
      </c>
      <c r="K853">
        <v>405.43200000000002</v>
      </c>
      <c r="L853">
        <v>52.556000000000004</v>
      </c>
      <c r="M853">
        <v>352.87600000000003</v>
      </c>
      <c r="N853">
        <v>0.87037037037037046</v>
      </c>
      <c r="O853">
        <v>15</v>
      </c>
      <c r="P853">
        <v>8.5588620166177867E-2</v>
      </c>
      <c r="Q853">
        <v>6.1627838076887546E-6</v>
      </c>
      <c r="R853">
        <v>295</v>
      </c>
      <c r="S853" t="s">
        <v>7113</v>
      </c>
      <c r="T853">
        <v>0</v>
      </c>
      <c r="U853">
        <v>0</v>
      </c>
      <c r="V853">
        <v>330</v>
      </c>
      <c r="W853" t="s">
        <v>7114</v>
      </c>
      <c r="X853">
        <v>0</v>
      </c>
      <c r="Y853">
        <v>0</v>
      </c>
      <c r="Z853">
        <v>35</v>
      </c>
      <c r="AA853" t="s">
        <v>7112</v>
      </c>
      <c r="AB853" t="s">
        <v>7098</v>
      </c>
      <c r="AC853">
        <v>35</v>
      </c>
    </row>
    <row r="854" spans="1:29" x14ac:dyDescent="0.2">
      <c r="A854" t="s">
        <v>2420</v>
      </c>
      <c r="B854" t="s">
        <v>2781</v>
      </c>
      <c r="C854" t="s">
        <v>5897</v>
      </c>
      <c r="D854" t="s">
        <v>5898</v>
      </c>
      <c r="E854" t="s">
        <v>6</v>
      </c>
      <c r="F854" t="s">
        <v>64</v>
      </c>
      <c r="G854" t="s">
        <v>613</v>
      </c>
      <c r="H854" t="s">
        <v>2423</v>
      </c>
      <c r="I854" t="s">
        <v>5895</v>
      </c>
      <c r="J854" s="57">
        <v>0</v>
      </c>
      <c r="K854">
        <v>476.06400000000002</v>
      </c>
      <c r="L854">
        <v>61.712000000000003</v>
      </c>
      <c r="M854">
        <v>414.35200000000003</v>
      </c>
      <c r="N854">
        <v>0.87037037037037035</v>
      </c>
      <c r="O854">
        <v>15</v>
      </c>
      <c r="P854">
        <v>0.10175110677443445</v>
      </c>
      <c r="Q854">
        <v>2.2985651285329371E-2</v>
      </c>
      <c r="R854">
        <v>295</v>
      </c>
      <c r="S854" t="s">
        <v>7113</v>
      </c>
      <c r="T854">
        <v>0</v>
      </c>
      <c r="U854">
        <v>0</v>
      </c>
      <c r="V854">
        <v>330</v>
      </c>
      <c r="W854" t="s">
        <v>7114</v>
      </c>
      <c r="X854">
        <v>0</v>
      </c>
      <c r="Y854">
        <v>0</v>
      </c>
      <c r="Z854">
        <v>35</v>
      </c>
      <c r="AA854" t="s">
        <v>7112</v>
      </c>
      <c r="AB854" t="s">
        <v>7098</v>
      </c>
      <c r="AC854">
        <v>35</v>
      </c>
    </row>
    <row r="855" spans="1:29" x14ac:dyDescent="0.2">
      <c r="A855" t="s">
        <v>2420</v>
      </c>
      <c r="B855" t="s">
        <v>2781</v>
      </c>
      <c r="C855" t="s">
        <v>5897</v>
      </c>
      <c r="D855" t="s">
        <v>5898</v>
      </c>
      <c r="E855" t="s">
        <v>6</v>
      </c>
      <c r="F855" t="s">
        <v>64</v>
      </c>
      <c r="G855" t="s">
        <v>4720</v>
      </c>
      <c r="H855" t="s">
        <v>2423</v>
      </c>
      <c r="I855" t="s">
        <v>5895</v>
      </c>
      <c r="J855" s="57">
        <v>0</v>
      </c>
      <c r="K855">
        <v>351.32400000000001</v>
      </c>
      <c r="L855">
        <v>45.542000000000002</v>
      </c>
      <c r="M855">
        <v>305.78200000000004</v>
      </c>
      <c r="N855">
        <v>0.87037037037037046</v>
      </c>
      <c r="O855">
        <v>15</v>
      </c>
      <c r="P855">
        <v>7.5089916138211268E-2</v>
      </c>
      <c r="Q855">
        <v>1.6962868337381226E-2</v>
      </c>
      <c r="R855">
        <v>295</v>
      </c>
      <c r="S855" t="s">
        <v>7113</v>
      </c>
      <c r="T855">
        <v>0</v>
      </c>
      <c r="U855">
        <v>0</v>
      </c>
      <c r="V855">
        <v>330</v>
      </c>
      <c r="W855" t="s">
        <v>7114</v>
      </c>
      <c r="X855">
        <v>0</v>
      </c>
      <c r="Y855">
        <v>0</v>
      </c>
      <c r="Z855">
        <v>35</v>
      </c>
      <c r="AA855" t="s">
        <v>7112</v>
      </c>
      <c r="AB855" t="s">
        <v>7098</v>
      </c>
      <c r="AC855">
        <v>35</v>
      </c>
    </row>
    <row r="856" spans="1:29" x14ac:dyDescent="0.2">
      <c r="A856" t="s">
        <v>2420</v>
      </c>
      <c r="B856" t="s">
        <v>2781</v>
      </c>
      <c r="C856" t="s">
        <v>5897</v>
      </c>
      <c r="D856" t="s">
        <v>5898</v>
      </c>
      <c r="E856" t="s">
        <v>6</v>
      </c>
      <c r="F856" t="s">
        <v>64</v>
      </c>
      <c r="G856" t="s">
        <v>4953</v>
      </c>
      <c r="H856" t="s">
        <v>2423</v>
      </c>
      <c r="I856" t="s">
        <v>5895</v>
      </c>
      <c r="J856" s="57">
        <v>0</v>
      </c>
      <c r="K856">
        <v>362.55599999999998</v>
      </c>
      <c r="L856">
        <v>46.997999999999998</v>
      </c>
      <c r="M856">
        <v>315.55799999999999</v>
      </c>
      <c r="N856">
        <v>0.87037037037037035</v>
      </c>
      <c r="O856">
        <v>15</v>
      </c>
      <c r="P856">
        <v>7.6537292993569275E-2</v>
      </c>
      <c r="Q856">
        <v>5.5110456159859212E-6</v>
      </c>
      <c r="R856">
        <v>295</v>
      </c>
      <c r="S856" t="s">
        <v>7113</v>
      </c>
      <c r="T856">
        <v>0</v>
      </c>
      <c r="U856">
        <v>0</v>
      </c>
      <c r="V856">
        <v>330</v>
      </c>
      <c r="W856" t="s">
        <v>7114</v>
      </c>
      <c r="X856">
        <v>0</v>
      </c>
      <c r="Y856">
        <v>0</v>
      </c>
      <c r="Z856">
        <v>35</v>
      </c>
      <c r="AA856" t="s">
        <v>7112</v>
      </c>
      <c r="AB856" t="s">
        <v>7098</v>
      </c>
      <c r="AC856">
        <v>35</v>
      </c>
    </row>
    <row r="857" spans="1:29" x14ac:dyDescent="0.2">
      <c r="A857" t="s">
        <v>2420</v>
      </c>
      <c r="B857" t="s">
        <v>2781</v>
      </c>
      <c r="C857" t="s">
        <v>5897</v>
      </c>
      <c r="D857" t="s">
        <v>5898</v>
      </c>
      <c r="E857" t="s">
        <v>6</v>
      </c>
      <c r="F857" t="s">
        <v>64</v>
      </c>
      <c r="G857" t="s">
        <v>538</v>
      </c>
      <c r="H857" t="s">
        <v>2423</v>
      </c>
      <c r="I857" t="s">
        <v>5895</v>
      </c>
      <c r="J857" s="57">
        <v>0</v>
      </c>
      <c r="K857">
        <v>538.27200000000005</v>
      </c>
      <c r="L857">
        <v>69.775999999999996</v>
      </c>
      <c r="M857">
        <v>468.49600000000004</v>
      </c>
      <c r="N857">
        <v>0.87037037037037035</v>
      </c>
      <c r="O857">
        <v>15</v>
      </c>
      <c r="P857">
        <v>0.11363177488232032</v>
      </c>
      <c r="Q857">
        <v>8.1820230414280106E-6</v>
      </c>
      <c r="R857">
        <v>295</v>
      </c>
      <c r="S857" t="s">
        <v>7113</v>
      </c>
      <c r="T857">
        <v>0</v>
      </c>
      <c r="U857">
        <v>0</v>
      </c>
      <c r="V857">
        <v>330</v>
      </c>
      <c r="W857" t="s">
        <v>7114</v>
      </c>
      <c r="X857">
        <v>0</v>
      </c>
      <c r="Y857">
        <v>0</v>
      </c>
      <c r="Z857">
        <v>35</v>
      </c>
      <c r="AA857" t="s">
        <v>7112</v>
      </c>
      <c r="AB857" t="s">
        <v>7098</v>
      </c>
      <c r="AC857">
        <v>35</v>
      </c>
    </row>
    <row r="858" spans="1:29" x14ac:dyDescent="0.2">
      <c r="A858" t="s">
        <v>2420</v>
      </c>
      <c r="B858" t="s">
        <v>2781</v>
      </c>
      <c r="C858" t="s">
        <v>5897</v>
      </c>
      <c r="D858" t="s">
        <v>5898</v>
      </c>
      <c r="E858" t="s">
        <v>6</v>
      </c>
      <c r="F858" t="s">
        <v>64</v>
      </c>
      <c r="G858" t="s">
        <v>5413</v>
      </c>
      <c r="H858" t="s">
        <v>2423</v>
      </c>
      <c r="I858" t="s">
        <v>5895</v>
      </c>
      <c r="J858" s="57">
        <v>0</v>
      </c>
      <c r="K858">
        <v>256.93200000000002</v>
      </c>
      <c r="L858">
        <v>33.305999999999997</v>
      </c>
      <c r="M858">
        <v>223.62600000000003</v>
      </c>
      <c r="N858">
        <v>0.87037037037037046</v>
      </c>
      <c r="O858">
        <v>15</v>
      </c>
      <c r="P858">
        <v>5.4915127726038925E-2</v>
      </c>
      <c r="Q858">
        <v>1.2405368513565921E-2</v>
      </c>
      <c r="R858">
        <v>295</v>
      </c>
      <c r="S858" t="s">
        <v>7113</v>
      </c>
      <c r="T858">
        <v>0</v>
      </c>
      <c r="U858">
        <v>0</v>
      </c>
      <c r="V858">
        <v>330</v>
      </c>
      <c r="W858" t="s">
        <v>7114</v>
      </c>
      <c r="X858">
        <v>0</v>
      </c>
      <c r="Y858">
        <v>0</v>
      </c>
      <c r="Z858">
        <v>35</v>
      </c>
      <c r="AA858" t="s">
        <v>7112</v>
      </c>
      <c r="AB858" t="s">
        <v>7098</v>
      </c>
      <c r="AC858">
        <v>35</v>
      </c>
    </row>
    <row r="859" spans="1:29" x14ac:dyDescent="0.2">
      <c r="A859" t="s">
        <v>2420</v>
      </c>
      <c r="B859" t="s">
        <v>2781</v>
      </c>
      <c r="C859" t="s">
        <v>5897</v>
      </c>
      <c r="D859" t="s">
        <v>5898</v>
      </c>
      <c r="E859" t="s">
        <v>6</v>
      </c>
      <c r="F859" t="s">
        <v>64</v>
      </c>
      <c r="G859" t="s">
        <v>540</v>
      </c>
      <c r="H859" t="s">
        <v>2423</v>
      </c>
      <c r="I859" t="s">
        <v>5895</v>
      </c>
      <c r="J859" s="57">
        <v>0</v>
      </c>
      <c r="K859">
        <v>412.99200000000002</v>
      </c>
      <c r="L859">
        <v>53.536000000000001</v>
      </c>
      <c r="M859">
        <v>359.45600000000002</v>
      </c>
      <c r="N859">
        <v>0.87037037037037035</v>
      </c>
      <c r="O859">
        <v>15</v>
      </c>
      <c r="P859">
        <v>8.8270470123738051E-2</v>
      </c>
      <c r="Q859">
        <v>1.9940365361864679E-2</v>
      </c>
      <c r="R859">
        <v>295</v>
      </c>
      <c r="S859" t="s">
        <v>7113</v>
      </c>
      <c r="T859">
        <v>0</v>
      </c>
      <c r="U859">
        <v>0</v>
      </c>
      <c r="V859">
        <v>330</v>
      </c>
      <c r="W859" t="s">
        <v>7114</v>
      </c>
      <c r="X859">
        <v>0</v>
      </c>
      <c r="Y859">
        <v>0</v>
      </c>
      <c r="Z859">
        <v>35</v>
      </c>
      <c r="AA859" t="s">
        <v>7112</v>
      </c>
      <c r="AB859" t="s">
        <v>7098</v>
      </c>
      <c r="AC859">
        <v>35</v>
      </c>
    </row>
    <row r="860" spans="1:29" x14ac:dyDescent="0.2">
      <c r="A860" t="s">
        <v>2420</v>
      </c>
      <c r="B860" t="s">
        <v>2919</v>
      </c>
      <c r="C860" t="s">
        <v>5920</v>
      </c>
      <c r="D860" t="s">
        <v>5921</v>
      </c>
      <c r="E860" t="s">
        <v>6</v>
      </c>
      <c r="F860" t="s">
        <v>69</v>
      </c>
      <c r="G860" t="s">
        <v>2712</v>
      </c>
      <c r="H860" t="s">
        <v>2423</v>
      </c>
      <c r="I860" t="s">
        <v>2435</v>
      </c>
      <c r="J860" s="57">
        <v>0.24100719813758295</v>
      </c>
      <c r="K860">
        <v>485.92896000000002</v>
      </c>
      <c r="L860">
        <v>241.584</v>
      </c>
      <c r="M860">
        <v>244.34496000000001</v>
      </c>
      <c r="N860">
        <v>0.50284090909090906</v>
      </c>
      <c r="O860">
        <v>15</v>
      </c>
      <c r="P860">
        <v>5.9230191990500322E-2</v>
      </c>
      <c r="Q860">
        <v>1.3549649889785798E-2</v>
      </c>
      <c r="R860">
        <v>15</v>
      </c>
      <c r="S860" t="s">
        <v>7133</v>
      </c>
      <c r="T860">
        <v>41.38</v>
      </c>
      <c r="U860" t="s">
        <v>7079</v>
      </c>
      <c r="V860">
        <v>35</v>
      </c>
      <c r="W860" t="s">
        <v>7133</v>
      </c>
      <c r="X860">
        <v>41.38</v>
      </c>
      <c r="Y860" t="s">
        <v>7079</v>
      </c>
      <c r="Z860">
        <v>19.999999999999993</v>
      </c>
      <c r="AA860" t="s">
        <v>7112</v>
      </c>
      <c r="AB860" t="s">
        <v>7098</v>
      </c>
      <c r="AC860">
        <v>19.999999999999993</v>
      </c>
    </row>
    <row r="861" spans="1:29" x14ac:dyDescent="0.2">
      <c r="A861" t="s">
        <v>2420</v>
      </c>
      <c r="B861" t="s">
        <v>2919</v>
      </c>
      <c r="C861" t="s">
        <v>5920</v>
      </c>
      <c r="D861" t="s">
        <v>5921</v>
      </c>
      <c r="E861" t="s">
        <v>6</v>
      </c>
      <c r="F861" t="s">
        <v>69</v>
      </c>
      <c r="G861" t="s">
        <v>3071</v>
      </c>
      <c r="H861" t="s">
        <v>2423</v>
      </c>
      <c r="I861" t="s">
        <v>2435</v>
      </c>
      <c r="J861" s="57">
        <v>0.24100719813758301</v>
      </c>
      <c r="K861">
        <v>744.77568000000008</v>
      </c>
      <c r="L861">
        <v>370.27199999999999</v>
      </c>
      <c r="M861">
        <v>374.50368000000009</v>
      </c>
      <c r="N861">
        <v>0.50284090909090917</v>
      </c>
      <c r="O861">
        <v>15</v>
      </c>
      <c r="P861">
        <v>3.9244870251780382E-2</v>
      </c>
      <c r="Q861">
        <v>3.6401721516558912E-2</v>
      </c>
      <c r="R861">
        <v>15</v>
      </c>
      <c r="S861" t="s">
        <v>7133</v>
      </c>
      <c r="T861">
        <v>41.38</v>
      </c>
      <c r="U861" t="s">
        <v>7079</v>
      </c>
      <c r="V861">
        <v>35</v>
      </c>
      <c r="W861" t="s">
        <v>7133</v>
      </c>
      <c r="X861">
        <v>41.38</v>
      </c>
      <c r="Y861" t="s">
        <v>7079</v>
      </c>
      <c r="Z861">
        <v>19.999999999999993</v>
      </c>
      <c r="AA861" t="s">
        <v>7112</v>
      </c>
      <c r="AB861" t="s">
        <v>7098</v>
      </c>
      <c r="AC861">
        <v>19.999999999999993</v>
      </c>
    </row>
    <row r="862" spans="1:29" x14ac:dyDescent="0.2">
      <c r="A862" t="s">
        <v>2420</v>
      </c>
      <c r="B862" t="s">
        <v>2919</v>
      </c>
      <c r="C862" t="s">
        <v>5920</v>
      </c>
      <c r="D862" t="s">
        <v>5921</v>
      </c>
      <c r="E862" t="s">
        <v>6</v>
      </c>
      <c r="F862" t="s">
        <v>69</v>
      </c>
      <c r="G862" t="s">
        <v>554</v>
      </c>
      <c r="H862" t="s">
        <v>2423</v>
      </c>
      <c r="I862" t="s">
        <v>2435</v>
      </c>
      <c r="J862" s="57">
        <v>0.24100719813758301</v>
      </c>
      <c r="K862">
        <v>936.71424000000002</v>
      </c>
      <c r="L862">
        <v>465.69600000000003</v>
      </c>
      <c r="M862">
        <v>471.01823999999999</v>
      </c>
      <c r="N862">
        <v>0.50284090909090906</v>
      </c>
      <c r="O862">
        <v>15</v>
      </c>
      <c r="P862">
        <v>0.11486757603647187</v>
      </c>
      <c r="Q862">
        <v>6.2929648527915562E-6</v>
      </c>
      <c r="R862">
        <v>15</v>
      </c>
      <c r="S862" t="s">
        <v>7133</v>
      </c>
      <c r="T862">
        <v>41.38</v>
      </c>
      <c r="U862" t="s">
        <v>7079</v>
      </c>
      <c r="V862">
        <v>35</v>
      </c>
      <c r="W862" t="s">
        <v>7133</v>
      </c>
      <c r="X862">
        <v>41.38</v>
      </c>
      <c r="Y862" t="s">
        <v>7079</v>
      </c>
      <c r="Z862">
        <v>19.999999999999993</v>
      </c>
      <c r="AA862" t="s">
        <v>7112</v>
      </c>
      <c r="AB862" t="s">
        <v>7098</v>
      </c>
      <c r="AC862">
        <v>19.999999999999993</v>
      </c>
    </row>
    <row r="863" spans="1:29" x14ac:dyDescent="0.2">
      <c r="A863" t="s">
        <v>2420</v>
      </c>
      <c r="B863" t="s">
        <v>2919</v>
      </c>
      <c r="C863" t="s">
        <v>5920</v>
      </c>
      <c r="D863" t="s">
        <v>5921</v>
      </c>
      <c r="E863" t="s">
        <v>6</v>
      </c>
      <c r="F863" t="s">
        <v>69</v>
      </c>
      <c r="G863" t="s">
        <v>3515</v>
      </c>
      <c r="H863" t="s">
        <v>2423</v>
      </c>
      <c r="I863" t="s">
        <v>2435</v>
      </c>
      <c r="J863" s="57">
        <v>0.24100719813758295</v>
      </c>
      <c r="K863">
        <v>849.53088000000002</v>
      </c>
      <c r="L863">
        <v>422.35199999999998</v>
      </c>
      <c r="M863">
        <v>427.17888000000005</v>
      </c>
      <c r="N863">
        <v>0.50284090909090917</v>
      </c>
      <c r="O863">
        <v>15</v>
      </c>
      <c r="P863">
        <v>0.10354986277059654</v>
      </c>
      <c r="Q863">
        <v>2.3688330892156811E-2</v>
      </c>
      <c r="R863">
        <v>15</v>
      </c>
      <c r="S863" t="s">
        <v>7133</v>
      </c>
      <c r="T863">
        <v>41.38</v>
      </c>
      <c r="U863" t="s">
        <v>7079</v>
      </c>
      <c r="V863">
        <v>35</v>
      </c>
      <c r="W863" t="s">
        <v>7133</v>
      </c>
      <c r="X863">
        <v>41.38</v>
      </c>
      <c r="Y863" t="s">
        <v>7079</v>
      </c>
      <c r="Z863">
        <v>19.999999999999993</v>
      </c>
      <c r="AA863" t="s">
        <v>7112</v>
      </c>
      <c r="AB863" t="s">
        <v>7098</v>
      </c>
      <c r="AC863">
        <v>19.999999999999993</v>
      </c>
    </row>
    <row r="864" spans="1:29" x14ac:dyDescent="0.2">
      <c r="A864" t="s">
        <v>2420</v>
      </c>
      <c r="B864" t="s">
        <v>2919</v>
      </c>
      <c r="C864" t="s">
        <v>5920</v>
      </c>
      <c r="D864" t="s">
        <v>5921</v>
      </c>
      <c r="E864" t="s">
        <v>6</v>
      </c>
      <c r="F864" t="s">
        <v>69</v>
      </c>
      <c r="G864" t="s">
        <v>3751</v>
      </c>
      <c r="H864" t="s">
        <v>2423</v>
      </c>
      <c r="I864" t="s">
        <v>2435</v>
      </c>
      <c r="J864" s="57">
        <v>0.24100719813758301</v>
      </c>
      <c r="K864">
        <v>1149.2659200000001</v>
      </c>
      <c r="L864">
        <v>571.36800000000005</v>
      </c>
      <c r="M864">
        <v>577.89792</v>
      </c>
      <c r="N864">
        <v>0.50284090909090906</v>
      </c>
      <c r="O864">
        <v>15</v>
      </c>
      <c r="P864">
        <v>6.0558894612661097E-2</v>
      </c>
      <c r="Q864">
        <v>5.6171621995379679E-2</v>
      </c>
      <c r="R864">
        <v>15</v>
      </c>
      <c r="S864" t="s">
        <v>7133</v>
      </c>
      <c r="T864">
        <v>41.38</v>
      </c>
      <c r="U864" t="s">
        <v>7079</v>
      </c>
      <c r="V864">
        <v>35</v>
      </c>
      <c r="W864" t="s">
        <v>7133</v>
      </c>
      <c r="X864">
        <v>41.38</v>
      </c>
      <c r="Y864" t="s">
        <v>7079</v>
      </c>
      <c r="Z864">
        <v>19.999999999999993</v>
      </c>
      <c r="AA864" t="s">
        <v>7112</v>
      </c>
      <c r="AB864" t="s">
        <v>7098</v>
      </c>
      <c r="AC864">
        <v>19.999999999999993</v>
      </c>
    </row>
    <row r="865" spans="1:29" x14ac:dyDescent="0.2">
      <c r="A865" t="s">
        <v>2420</v>
      </c>
      <c r="B865" t="s">
        <v>2919</v>
      </c>
      <c r="C865" t="s">
        <v>5920</v>
      </c>
      <c r="D865" t="s">
        <v>5921</v>
      </c>
      <c r="E865" t="s">
        <v>6</v>
      </c>
      <c r="F865" t="s">
        <v>69</v>
      </c>
      <c r="G865" t="s">
        <v>3981</v>
      </c>
      <c r="H865" t="s">
        <v>2423</v>
      </c>
      <c r="I865" t="s">
        <v>2435</v>
      </c>
      <c r="J865" s="57">
        <v>0.24100719813758301</v>
      </c>
      <c r="K865">
        <v>557.39904000000001</v>
      </c>
      <c r="L865">
        <v>277.11599999999999</v>
      </c>
      <c r="M865">
        <v>280.28304000000003</v>
      </c>
      <c r="N865">
        <v>0.50284090909090917</v>
      </c>
      <c r="O865">
        <v>15</v>
      </c>
      <c r="P865">
        <v>6.7941725791606594E-2</v>
      </c>
      <c r="Q865">
        <v>1.5542522596106867E-2</v>
      </c>
      <c r="R865">
        <v>15</v>
      </c>
      <c r="S865" t="s">
        <v>7133</v>
      </c>
      <c r="T865">
        <v>41.38</v>
      </c>
      <c r="U865" t="s">
        <v>7079</v>
      </c>
      <c r="V865">
        <v>35</v>
      </c>
      <c r="W865" t="s">
        <v>7133</v>
      </c>
      <c r="X865">
        <v>41.38</v>
      </c>
      <c r="Y865" t="s">
        <v>7079</v>
      </c>
      <c r="Z865">
        <v>19.999999999999993</v>
      </c>
      <c r="AA865" t="s">
        <v>7112</v>
      </c>
      <c r="AB865" t="s">
        <v>7098</v>
      </c>
      <c r="AC865">
        <v>19.999999999999993</v>
      </c>
    </row>
    <row r="866" spans="1:29" x14ac:dyDescent="0.2">
      <c r="A866" t="s">
        <v>2420</v>
      </c>
      <c r="B866" t="s">
        <v>2919</v>
      </c>
      <c r="C866" t="s">
        <v>5920</v>
      </c>
      <c r="D866" t="s">
        <v>5921</v>
      </c>
      <c r="E866" t="s">
        <v>6</v>
      </c>
      <c r="F866" t="s">
        <v>69</v>
      </c>
      <c r="G866" t="s">
        <v>4213</v>
      </c>
      <c r="H866" t="s">
        <v>2423</v>
      </c>
      <c r="I866" t="s">
        <v>2435</v>
      </c>
      <c r="J866" s="57">
        <v>0.24100719813758301</v>
      </c>
      <c r="K866">
        <v>634.27584000000013</v>
      </c>
      <c r="L866">
        <v>315.33600000000001</v>
      </c>
      <c r="M866">
        <v>318.93984000000012</v>
      </c>
      <c r="N866">
        <v>0.50284090909090917</v>
      </c>
      <c r="O866">
        <v>15</v>
      </c>
      <c r="P866">
        <v>7.7780101089631237E-2</v>
      </c>
      <c r="Q866">
        <v>4.2611453927452222E-6</v>
      </c>
      <c r="R866">
        <v>15</v>
      </c>
      <c r="S866" t="s">
        <v>7133</v>
      </c>
      <c r="T866">
        <v>41.38</v>
      </c>
      <c r="U866" t="s">
        <v>7079</v>
      </c>
      <c r="V866">
        <v>35</v>
      </c>
      <c r="W866" t="s">
        <v>7133</v>
      </c>
      <c r="X866">
        <v>41.38</v>
      </c>
      <c r="Y866" t="s">
        <v>7079</v>
      </c>
      <c r="Z866">
        <v>19.999999999999993</v>
      </c>
      <c r="AA866" t="s">
        <v>7112</v>
      </c>
      <c r="AB866" t="s">
        <v>7098</v>
      </c>
      <c r="AC866">
        <v>19.999999999999993</v>
      </c>
    </row>
    <row r="867" spans="1:29" x14ac:dyDescent="0.2">
      <c r="A867" t="s">
        <v>2420</v>
      </c>
      <c r="B867" t="s">
        <v>2919</v>
      </c>
      <c r="C867" t="s">
        <v>5920</v>
      </c>
      <c r="D867" t="s">
        <v>5921</v>
      </c>
      <c r="E867" t="s">
        <v>6</v>
      </c>
      <c r="F867" t="s">
        <v>69</v>
      </c>
      <c r="G867" t="s">
        <v>613</v>
      </c>
      <c r="H867" t="s">
        <v>2423</v>
      </c>
      <c r="I867" t="s">
        <v>2435</v>
      </c>
      <c r="J867" s="57">
        <v>0.24100719813758301</v>
      </c>
      <c r="K867">
        <v>744.77568000000008</v>
      </c>
      <c r="L867">
        <v>370.27199999999999</v>
      </c>
      <c r="M867">
        <v>374.50368000000009</v>
      </c>
      <c r="N867">
        <v>0.50284090909090917</v>
      </c>
      <c r="O867">
        <v>15</v>
      </c>
      <c r="P867">
        <v>9.0781184385996333E-2</v>
      </c>
      <c r="Q867">
        <v>2.0767335436083383E-2</v>
      </c>
      <c r="R867">
        <v>15</v>
      </c>
      <c r="S867" t="s">
        <v>7133</v>
      </c>
      <c r="T867">
        <v>41.38</v>
      </c>
      <c r="U867" t="s">
        <v>7079</v>
      </c>
      <c r="V867">
        <v>35</v>
      </c>
      <c r="W867" t="s">
        <v>7133</v>
      </c>
      <c r="X867">
        <v>41.38</v>
      </c>
      <c r="Y867" t="s">
        <v>7079</v>
      </c>
      <c r="Z867">
        <v>19.999999999999993</v>
      </c>
      <c r="AA867" t="s">
        <v>7112</v>
      </c>
      <c r="AB867" t="s">
        <v>7098</v>
      </c>
      <c r="AC867">
        <v>19.999999999999993</v>
      </c>
    </row>
    <row r="868" spans="1:29" x14ac:dyDescent="0.2">
      <c r="A868" t="s">
        <v>2420</v>
      </c>
      <c r="B868" t="s">
        <v>2919</v>
      </c>
      <c r="C868" t="s">
        <v>5920</v>
      </c>
      <c r="D868" t="s">
        <v>5921</v>
      </c>
      <c r="E868" t="s">
        <v>6</v>
      </c>
      <c r="F868" t="s">
        <v>69</v>
      </c>
      <c r="G868" t="s">
        <v>4720</v>
      </c>
      <c r="H868" t="s">
        <v>2423</v>
      </c>
      <c r="I868" t="s">
        <v>2435</v>
      </c>
      <c r="J868" s="57">
        <v>0.24100719813758301</v>
      </c>
      <c r="K868">
        <v>549.62688000000003</v>
      </c>
      <c r="L868">
        <v>273.25200000000001</v>
      </c>
      <c r="M868">
        <v>276.37488000000002</v>
      </c>
      <c r="N868">
        <v>0.50284090909090906</v>
      </c>
      <c r="O868">
        <v>15</v>
      </c>
      <c r="P868">
        <v>6.6994372234039479E-2</v>
      </c>
      <c r="Q868">
        <v>1.5325803578398191E-2</v>
      </c>
      <c r="R868">
        <v>15</v>
      </c>
      <c r="S868" t="s">
        <v>7133</v>
      </c>
      <c r="T868">
        <v>41.38</v>
      </c>
      <c r="U868" t="s">
        <v>7079</v>
      </c>
      <c r="V868">
        <v>35</v>
      </c>
      <c r="W868" t="s">
        <v>7133</v>
      </c>
      <c r="X868">
        <v>41.38</v>
      </c>
      <c r="Y868" t="s">
        <v>7079</v>
      </c>
      <c r="Z868">
        <v>19.999999999999993</v>
      </c>
      <c r="AA868" t="s">
        <v>7112</v>
      </c>
      <c r="AB868" t="s">
        <v>7098</v>
      </c>
      <c r="AC868">
        <v>19.999999999999993</v>
      </c>
    </row>
    <row r="869" spans="1:29" x14ac:dyDescent="0.2">
      <c r="A869" t="s">
        <v>2420</v>
      </c>
      <c r="B869" t="s">
        <v>2919</v>
      </c>
      <c r="C869" t="s">
        <v>5920</v>
      </c>
      <c r="D869" t="s">
        <v>5921</v>
      </c>
      <c r="E869" t="s">
        <v>6</v>
      </c>
      <c r="F869" t="s">
        <v>69</v>
      </c>
      <c r="G869" t="s">
        <v>4953</v>
      </c>
      <c r="H869" t="s">
        <v>2423</v>
      </c>
      <c r="I869" t="s">
        <v>2435</v>
      </c>
      <c r="J869" s="57">
        <v>0.24100719813758301</v>
      </c>
      <c r="K869">
        <v>567.19871999999998</v>
      </c>
      <c r="L869">
        <v>281.988</v>
      </c>
      <c r="M869">
        <v>285.21071999999998</v>
      </c>
      <c r="N869">
        <v>0.50284090909090906</v>
      </c>
      <c r="O869">
        <v>15</v>
      </c>
      <c r="P869">
        <v>6.9554554970136379E-2</v>
      </c>
      <c r="Q869">
        <v>3.8105128085896921E-6</v>
      </c>
      <c r="R869">
        <v>15</v>
      </c>
      <c r="S869" t="s">
        <v>7133</v>
      </c>
      <c r="T869">
        <v>41.38</v>
      </c>
      <c r="U869" t="s">
        <v>7079</v>
      </c>
      <c r="V869">
        <v>35</v>
      </c>
      <c r="W869" t="s">
        <v>7133</v>
      </c>
      <c r="X869">
        <v>41.38</v>
      </c>
      <c r="Y869" t="s">
        <v>7079</v>
      </c>
      <c r="Z869">
        <v>19.999999999999993</v>
      </c>
      <c r="AA869" t="s">
        <v>7112</v>
      </c>
      <c r="AB869" t="s">
        <v>7098</v>
      </c>
      <c r="AC869">
        <v>19.999999999999993</v>
      </c>
    </row>
    <row r="870" spans="1:29" x14ac:dyDescent="0.2">
      <c r="A870" t="s">
        <v>2420</v>
      </c>
      <c r="B870" t="s">
        <v>2919</v>
      </c>
      <c r="C870" t="s">
        <v>5920</v>
      </c>
      <c r="D870" t="s">
        <v>5921</v>
      </c>
      <c r="E870" t="s">
        <v>6</v>
      </c>
      <c r="F870" t="s">
        <v>69</v>
      </c>
      <c r="G870" t="s">
        <v>538</v>
      </c>
      <c r="H870" t="s">
        <v>2423</v>
      </c>
      <c r="I870" t="s">
        <v>2435</v>
      </c>
      <c r="J870" s="57">
        <v>0.24100719813758301</v>
      </c>
      <c r="K870">
        <v>842.09663999999998</v>
      </c>
      <c r="L870">
        <v>418.65600000000001</v>
      </c>
      <c r="M870">
        <v>423.44063999999997</v>
      </c>
      <c r="N870">
        <v>0.50284090909090906</v>
      </c>
      <c r="O870">
        <v>15</v>
      </c>
      <c r="P870">
        <v>0.10326479057824238</v>
      </c>
      <c r="Q870">
        <v>5.6573118373580651E-6</v>
      </c>
      <c r="R870">
        <v>15</v>
      </c>
      <c r="S870" t="s">
        <v>7133</v>
      </c>
      <c r="T870">
        <v>41.38</v>
      </c>
      <c r="U870" t="s">
        <v>7079</v>
      </c>
      <c r="V870">
        <v>35</v>
      </c>
      <c r="W870" t="s">
        <v>7133</v>
      </c>
      <c r="X870">
        <v>41.38</v>
      </c>
      <c r="Y870" t="s">
        <v>7079</v>
      </c>
      <c r="Z870">
        <v>19.999999999999993</v>
      </c>
      <c r="AA870" t="s">
        <v>7112</v>
      </c>
      <c r="AB870" t="s">
        <v>7098</v>
      </c>
      <c r="AC870">
        <v>19.999999999999993</v>
      </c>
    </row>
    <row r="871" spans="1:29" x14ac:dyDescent="0.2">
      <c r="A871" t="s">
        <v>2420</v>
      </c>
      <c r="B871" t="s">
        <v>2919</v>
      </c>
      <c r="C871" t="s">
        <v>5920</v>
      </c>
      <c r="D871" t="s">
        <v>5921</v>
      </c>
      <c r="E871" t="s">
        <v>6</v>
      </c>
      <c r="F871" t="s">
        <v>69</v>
      </c>
      <c r="G871" t="s">
        <v>5413</v>
      </c>
      <c r="H871" t="s">
        <v>2423</v>
      </c>
      <c r="I871" t="s">
        <v>2435</v>
      </c>
      <c r="J871" s="57">
        <v>0.24100719813758301</v>
      </c>
      <c r="K871">
        <v>401.95584000000002</v>
      </c>
      <c r="L871">
        <v>199.83600000000001</v>
      </c>
      <c r="M871">
        <v>202.11984000000001</v>
      </c>
      <c r="N871">
        <v>0.50284090909090906</v>
      </c>
      <c r="O871">
        <v>15</v>
      </c>
      <c r="P871">
        <v>4.8994654640264347E-2</v>
      </c>
      <c r="Q871">
        <v>1.1208142241933384E-2</v>
      </c>
      <c r="R871">
        <v>15</v>
      </c>
      <c r="S871" t="s">
        <v>7133</v>
      </c>
      <c r="T871">
        <v>41.38</v>
      </c>
      <c r="U871" t="s">
        <v>7079</v>
      </c>
      <c r="V871">
        <v>35</v>
      </c>
      <c r="W871" t="s">
        <v>7133</v>
      </c>
      <c r="X871">
        <v>41.38</v>
      </c>
      <c r="Y871" t="s">
        <v>7079</v>
      </c>
      <c r="Z871">
        <v>19.999999999999993</v>
      </c>
      <c r="AA871" t="s">
        <v>7112</v>
      </c>
      <c r="AB871" t="s">
        <v>7098</v>
      </c>
      <c r="AC871">
        <v>19.999999999999993</v>
      </c>
    </row>
    <row r="872" spans="1:29" x14ac:dyDescent="0.2">
      <c r="A872" t="s">
        <v>2420</v>
      </c>
      <c r="B872" t="s">
        <v>2919</v>
      </c>
      <c r="C872" t="s">
        <v>5920</v>
      </c>
      <c r="D872" t="s">
        <v>5921</v>
      </c>
      <c r="E872" t="s">
        <v>6</v>
      </c>
      <c r="F872" t="s">
        <v>69</v>
      </c>
      <c r="G872" t="s">
        <v>540</v>
      </c>
      <c r="H872" t="s">
        <v>2423</v>
      </c>
      <c r="I872" t="s">
        <v>2435</v>
      </c>
      <c r="J872" s="57">
        <v>0.24100719813758301</v>
      </c>
      <c r="K872">
        <v>646.10304000000008</v>
      </c>
      <c r="L872">
        <v>321.21600000000001</v>
      </c>
      <c r="M872">
        <v>324.88704000000007</v>
      </c>
      <c r="N872">
        <v>0.50284090909090917</v>
      </c>
      <c r="O872">
        <v>15</v>
      </c>
      <c r="P872">
        <v>7.8753913133405171E-2</v>
      </c>
      <c r="Q872">
        <v>1.8015946167781953E-2</v>
      </c>
      <c r="R872">
        <v>15</v>
      </c>
      <c r="S872" t="s">
        <v>7133</v>
      </c>
      <c r="T872">
        <v>41.38</v>
      </c>
      <c r="U872" t="s">
        <v>7079</v>
      </c>
      <c r="V872">
        <v>35</v>
      </c>
      <c r="W872" t="s">
        <v>7133</v>
      </c>
      <c r="X872">
        <v>41.38</v>
      </c>
      <c r="Y872" t="s">
        <v>7079</v>
      </c>
      <c r="Z872">
        <v>19.999999999999993</v>
      </c>
      <c r="AA872" t="s">
        <v>7112</v>
      </c>
      <c r="AB872" t="s">
        <v>7098</v>
      </c>
      <c r="AC872">
        <v>19.999999999999993</v>
      </c>
    </row>
    <row r="873" spans="1:29" x14ac:dyDescent="0.2">
      <c r="A873" t="s">
        <v>2420</v>
      </c>
      <c r="B873" t="s">
        <v>2919</v>
      </c>
      <c r="C873" t="s">
        <v>5920</v>
      </c>
      <c r="D873" t="s">
        <v>5921</v>
      </c>
      <c r="E873" t="s">
        <v>6</v>
      </c>
      <c r="F873" t="s">
        <v>64</v>
      </c>
      <c r="G873" t="s">
        <v>2712</v>
      </c>
      <c r="H873" t="s">
        <v>2423</v>
      </c>
      <c r="I873" t="s">
        <v>2435</v>
      </c>
      <c r="J873" s="57">
        <v>0</v>
      </c>
      <c r="K873">
        <v>485.92896000000002</v>
      </c>
      <c r="L873">
        <v>241.584</v>
      </c>
      <c r="M873">
        <v>244.34496000000001</v>
      </c>
      <c r="N873">
        <v>0.50284090909090906</v>
      </c>
      <c r="O873">
        <v>15</v>
      </c>
      <c r="P873">
        <v>5.9230191990500322E-2</v>
      </c>
      <c r="Q873">
        <v>1.3549649889785798E-2</v>
      </c>
      <c r="R873">
        <v>15</v>
      </c>
      <c r="S873" t="s">
        <v>7133</v>
      </c>
      <c r="T873">
        <v>41.38</v>
      </c>
      <c r="U873" t="s">
        <v>7079</v>
      </c>
      <c r="V873">
        <v>35</v>
      </c>
      <c r="W873" t="s">
        <v>7133</v>
      </c>
      <c r="X873">
        <v>41.38</v>
      </c>
      <c r="Y873" t="s">
        <v>7079</v>
      </c>
      <c r="Z873">
        <v>19.999999999999993</v>
      </c>
      <c r="AA873" t="s">
        <v>7112</v>
      </c>
      <c r="AB873" t="s">
        <v>7098</v>
      </c>
      <c r="AC873">
        <v>19.999999999999993</v>
      </c>
    </row>
    <row r="874" spans="1:29" x14ac:dyDescent="0.2">
      <c r="A874" t="s">
        <v>2420</v>
      </c>
      <c r="B874" t="s">
        <v>2919</v>
      </c>
      <c r="C874" t="s">
        <v>5920</v>
      </c>
      <c r="D874" t="s">
        <v>5921</v>
      </c>
      <c r="E874" t="s">
        <v>6</v>
      </c>
      <c r="F874" t="s">
        <v>64</v>
      </c>
      <c r="G874" t="s">
        <v>3071</v>
      </c>
      <c r="H874" t="s">
        <v>2423</v>
      </c>
      <c r="I874" t="s">
        <v>2435</v>
      </c>
      <c r="J874" s="57">
        <v>0</v>
      </c>
      <c r="K874">
        <v>744.77568000000008</v>
      </c>
      <c r="L874">
        <v>370.27199999999999</v>
      </c>
      <c r="M874">
        <v>374.50368000000009</v>
      </c>
      <c r="N874">
        <v>0.50284090909090917</v>
      </c>
      <c r="O874">
        <v>15</v>
      </c>
      <c r="P874">
        <v>3.9244870251780382E-2</v>
      </c>
      <c r="Q874">
        <v>3.6401721516558912E-2</v>
      </c>
      <c r="R874">
        <v>15</v>
      </c>
      <c r="S874" t="s">
        <v>7133</v>
      </c>
      <c r="T874">
        <v>41.38</v>
      </c>
      <c r="U874" t="s">
        <v>7079</v>
      </c>
      <c r="V874">
        <v>35</v>
      </c>
      <c r="W874" t="s">
        <v>7133</v>
      </c>
      <c r="X874">
        <v>41.38</v>
      </c>
      <c r="Y874" t="s">
        <v>7079</v>
      </c>
      <c r="Z874">
        <v>19.999999999999993</v>
      </c>
      <c r="AA874" t="s">
        <v>7112</v>
      </c>
      <c r="AB874" t="s">
        <v>7098</v>
      </c>
      <c r="AC874">
        <v>19.999999999999993</v>
      </c>
    </row>
    <row r="875" spans="1:29" x14ac:dyDescent="0.2">
      <c r="A875" t="s">
        <v>2420</v>
      </c>
      <c r="B875" t="s">
        <v>2919</v>
      </c>
      <c r="C875" t="s">
        <v>5920</v>
      </c>
      <c r="D875" t="s">
        <v>5921</v>
      </c>
      <c r="E875" t="s">
        <v>6</v>
      </c>
      <c r="F875" t="s">
        <v>64</v>
      </c>
      <c r="G875" t="s">
        <v>554</v>
      </c>
      <c r="H875" t="s">
        <v>2423</v>
      </c>
      <c r="I875" t="s">
        <v>2435</v>
      </c>
      <c r="J875" s="57">
        <v>0</v>
      </c>
      <c r="K875">
        <v>936.71424000000002</v>
      </c>
      <c r="L875">
        <v>465.69600000000003</v>
      </c>
      <c r="M875">
        <v>471.01823999999999</v>
      </c>
      <c r="N875">
        <v>0.50284090909090906</v>
      </c>
      <c r="O875">
        <v>15</v>
      </c>
      <c r="P875">
        <v>0.11486757603647187</v>
      </c>
      <c r="Q875">
        <v>6.2929648527915562E-6</v>
      </c>
      <c r="R875">
        <v>15</v>
      </c>
      <c r="S875" t="s">
        <v>7133</v>
      </c>
      <c r="T875">
        <v>41.38</v>
      </c>
      <c r="U875" t="s">
        <v>7079</v>
      </c>
      <c r="V875">
        <v>35</v>
      </c>
      <c r="W875" t="s">
        <v>7133</v>
      </c>
      <c r="X875">
        <v>41.38</v>
      </c>
      <c r="Y875" t="s">
        <v>7079</v>
      </c>
      <c r="Z875">
        <v>19.999999999999993</v>
      </c>
      <c r="AA875" t="s">
        <v>7112</v>
      </c>
      <c r="AB875" t="s">
        <v>7098</v>
      </c>
      <c r="AC875">
        <v>19.999999999999993</v>
      </c>
    </row>
    <row r="876" spans="1:29" x14ac:dyDescent="0.2">
      <c r="A876" t="s">
        <v>2420</v>
      </c>
      <c r="B876" t="s">
        <v>2919</v>
      </c>
      <c r="C876" t="s">
        <v>5920</v>
      </c>
      <c r="D876" t="s">
        <v>5921</v>
      </c>
      <c r="E876" t="s">
        <v>6</v>
      </c>
      <c r="F876" t="s">
        <v>64</v>
      </c>
      <c r="G876" t="s">
        <v>3515</v>
      </c>
      <c r="H876" t="s">
        <v>2423</v>
      </c>
      <c r="I876" t="s">
        <v>2435</v>
      </c>
      <c r="J876" s="57">
        <v>0</v>
      </c>
      <c r="K876">
        <v>849.53088000000002</v>
      </c>
      <c r="L876">
        <v>422.35199999999998</v>
      </c>
      <c r="M876">
        <v>427.17888000000005</v>
      </c>
      <c r="N876">
        <v>0.50284090909090917</v>
      </c>
      <c r="O876">
        <v>15</v>
      </c>
      <c r="P876">
        <v>0.10354986277059654</v>
      </c>
      <c r="Q876">
        <v>2.3688330892156811E-2</v>
      </c>
      <c r="R876">
        <v>15</v>
      </c>
      <c r="S876" t="s">
        <v>7133</v>
      </c>
      <c r="T876">
        <v>41.38</v>
      </c>
      <c r="U876" t="s">
        <v>7079</v>
      </c>
      <c r="V876">
        <v>35</v>
      </c>
      <c r="W876" t="s">
        <v>7133</v>
      </c>
      <c r="X876">
        <v>41.38</v>
      </c>
      <c r="Y876" t="s">
        <v>7079</v>
      </c>
      <c r="Z876">
        <v>19.999999999999993</v>
      </c>
      <c r="AA876" t="s">
        <v>7112</v>
      </c>
      <c r="AB876" t="s">
        <v>7098</v>
      </c>
      <c r="AC876">
        <v>19.999999999999993</v>
      </c>
    </row>
    <row r="877" spans="1:29" x14ac:dyDescent="0.2">
      <c r="A877" t="s">
        <v>2420</v>
      </c>
      <c r="B877" t="s">
        <v>2919</v>
      </c>
      <c r="C877" t="s">
        <v>5920</v>
      </c>
      <c r="D877" t="s">
        <v>5921</v>
      </c>
      <c r="E877" t="s">
        <v>6</v>
      </c>
      <c r="F877" t="s">
        <v>64</v>
      </c>
      <c r="G877" t="s">
        <v>3751</v>
      </c>
      <c r="H877" t="s">
        <v>2423</v>
      </c>
      <c r="I877" t="s">
        <v>2435</v>
      </c>
      <c r="J877" s="57">
        <v>0</v>
      </c>
      <c r="K877">
        <v>1149.2659200000001</v>
      </c>
      <c r="L877">
        <v>571.36800000000005</v>
      </c>
      <c r="M877">
        <v>577.89792</v>
      </c>
      <c r="N877">
        <v>0.50284090909090906</v>
      </c>
      <c r="O877">
        <v>15</v>
      </c>
      <c r="P877">
        <v>6.0558894612661097E-2</v>
      </c>
      <c r="Q877">
        <v>5.6171621995379679E-2</v>
      </c>
      <c r="R877">
        <v>15</v>
      </c>
      <c r="S877" t="s">
        <v>7133</v>
      </c>
      <c r="T877">
        <v>41.38</v>
      </c>
      <c r="U877" t="s">
        <v>7079</v>
      </c>
      <c r="V877">
        <v>35</v>
      </c>
      <c r="W877" t="s">
        <v>7133</v>
      </c>
      <c r="X877">
        <v>41.38</v>
      </c>
      <c r="Y877" t="s">
        <v>7079</v>
      </c>
      <c r="Z877">
        <v>19.999999999999993</v>
      </c>
      <c r="AA877" t="s">
        <v>7112</v>
      </c>
      <c r="AB877" t="s">
        <v>7098</v>
      </c>
      <c r="AC877">
        <v>19.999999999999993</v>
      </c>
    </row>
    <row r="878" spans="1:29" x14ac:dyDescent="0.2">
      <c r="A878" t="s">
        <v>2420</v>
      </c>
      <c r="B878" t="s">
        <v>2919</v>
      </c>
      <c r="C878" t="s">
        <v>5920</v>
      </c>
      <c r="D878" t="s">
        <v>5921</v>
      </c>
      <c r="E878" t="s">
        <v>6</v>
      </c>
      <c r="F878" t="s">
        <v>64</v>
      </c>
      <c r="G878" t="s">
        <v>3981</v>
      </c>
      <c r="H878" t="s">
        <v>2423</v>
      </c>
      <c r="I878" t="s">
        <v>2435</v>
      </c>
      <c r="J878" s="57">
        <v>0</v>
      </c>
      <c r="K878">
        <v>557.39904000000001</v>
      </c>
      <c r="L878">
        <v>277.11599999999999</v>
      </c>
      <c r="M878">
        <v>280.28304000000003</v>
      </c>
      <c r="N878">
        <v>0.50284090909090917</v>
      </c>
      <c r="O878">
        <v>15</v>
      </c>
      <c r="P878">
        <v>6.7941725791606594E-2</v>
      </c>
      <c r="Q878">
        <v>1.5542522596106867E-2</v>
      </c>
      <c r="R878">
        <v>15</v>
      </c>
      <c r="S878" t="s">
        <v>7133</v>
      </c>
      <c r="T878">
        <v>41.38</v>
      </c>
      <c r="U878" t="s">
        <v>7079</v>
      </c>
      <c r="V878">
        <v>35</v>
      </c>
      <c r="W878" t="s">
        <v>7133</v>
      </c>
      <c r="X878">
        <v>41.38</v>
      </c>
      <c r="Y878" t="s">
        <v>7079</v>
      </c>
      <c r="Z878">
        <v>19.999999999999993</v>
      </c>
      <c r="AA878" t="s">
        <v>7112</v>
      </c>
      <c r="AB878" t="s">
        <v>7098</v>
      </c>
      <c r="AC878">
        <v>19.999999999999993</v>
      </c>
    </row>
    <row r="879" spans="1:29" x14ac:dyDescent="0.2">
      <c r="A879" t="s">
        <v>2420</v>
      </c>
      <c r="B879" t="s">
        <v>2919</v>
      </c>
      <c r="C879" t="s">
        <v>5920</v>
      </c>
      <c r="D879" t="s">
        <v>5921</v>
      </c>
      <c r="E879" t="s">
        <v>6</v>
      </c>
      <c r="F879" t="s">
        <v>64</v>
      </c>
      <c r="G879" t="s">
        <v>4213</v>
      </c>
      <c r="H879" t="s">
        <v>2423</v>
      </c>
      <c r="I879" t="s">
        <v>2435</v>
      </c>
      <c r="J879" s="57">
        <v>0</v>
      </c>
      <c r="K879">
        <v>634.27584000000013</v>
      </c>
      <c r="L879">
        <v>315.33600000000001</v>
      </c>
      <c r="M879">
        <v>318.93984000000012</v>
      </c>
      <c r="N879">
        <v>0.50284090909090917</v>
      </c>
      <c r="O879">
        <v>15</v>
      </c>
      <c r="P879">
        <v>7.7780101089631237E-2</v>
      </c>
      <c r="Q879">
        <v>4.2611453927452222E-6</v>
      </c>
      <c r="R879">
        <v>15</v>
      </c>
      <c r="S879" t="s">
        <v>7133</v>
      </c>
      <c r="T879">
        <v>41.38</v>
      </c>
      <c r="U879" t="s">
        <v>7079</v>
      </c>
      <c r="V879">
        <v>35</v>
      </c>
      <c r="W879" t="s">
        <v>7133</v>
      </c>
      <c r="X879">
        <v>41.38</v>
      </c>
      <c r="Y879" t="s">
        <v>7079</v>
      </c>
      <c r="Z879">
        <v>19.999999999999993</v>
      </c>
      <c r="AA879" t="s">
        <v>7112</v>
      </c>
      <c r="AB879" t="s">
        <v>7098</v>
      </c>
      <c r="AC879">
        <v>19.999999999999993</v>
      </c>
    </row>
    <row r="880" spans="1:29" x14ac:dyDescent="0.2">
      <c r="A880" t="s">
        <v>2420</v>
      </c>
      <c r="B880" t="s">
        <v>2919</v>
      </c>
      <c r="C880" t="s">
        <v>5920</v>
      </c>
      <c r="D880" t="s">
        <v>5921</v>
      </c>
      <c r="E880" t="s">
        <v>6</v>
      </c>
      <c r="F880" t="s">
        <v>64</v>
      </c>
      <c r="G880" t="s">
        <v>613</v>
      </c>
      <c r="H880" t="s">
        <v>2423</v>
      </c>
      <c r="I880" t="s">
        <v>2435</v>
      </c>
      <c r="J880" s="57">
        <v>0</v>
      </c>
      <c r="K880">
        <v>744.77568000000008</v>
      </c>
      <c r="L880">
        <v>370.27199999999999</v>
      </c>
      <c r="M880">
        <v>374.50368000000009</v>
      </c>
      <c r="N880">
        <v>0.50284090909090917</v>
      </c>
      <c r="O880">
        <v>15</v>
      </c>
      <c r="P880">
        <v>9.0781184385996333E-2</v>
      </c>
      <c r="Q880">
        <v>2.0767335436083383E-2</v>
      </c>
      <c r="R880">
        <v>15</v>
      </c>
      <c r="S880" t="s">
        <v>7133</v>
      </c>
      <c r="T880">
        <v>41.38</v>
      </c>
      <c r="U880" t="s">
        <v>7079</v>
      </c>
      <c r="V880">
        <v>35</v>
      </c>
      <c r="W880" t="s">
        <v>7133</v>
      </c>
      <c r="X880">
        <v>41.38</v>
      </c>
      <c r="Y880" t="s">
        <v>7079</v>
      </c>
      <c r="Z880">
        <v>19.999999999999993</v>
      </c>
      <c r="AA880" t="s">
        <v>7112</v>
      </c>
      <c r="AB880" t="s">
        <v>7098</v>
      </c>
      <c r="AC880">
        <v>19.999999999999993</v>
      </c>
    </row>
    <row r="881" spans="1:29" x14ac:dyDescent="0.2">
      <c r="A881" t="s">
        <v>2420</v>
      </c>
      <c r="B881" t="s">
        <v>2919</v>
      </c>
      <c r="C881" t="s">
        <v>5920</v>
      </c>
      <c r="D881" t="s">
        <v>5921</v>
      </c>
      <c r="E881" t="s">
        <v>6</v>
      </c>
      <c r="F881" t="s">
        <v>64</v>
      </c>
      <c r="G881" t="s">
        <v>4720</v>
      </c>
      <c r="H881" t="s">
        <v>2423</v>
      </c>
      <c r="I881" t="s">
        <v>2435</v>
      </c>
      <c r="J881" s="57">
        <v>0</v>
      </c>
      <c r="K881">
        <v>549.62688000000003</v>
      </c>
      <c r="L881">
        <v>273.25200000000001</v>
      </c>
      <c r="M881">
        <v>276.37488000000002</v>
      </c>
      <c r="N881">
        <v>0.50284090909090906</v>
      </c>
      <c r="O881">
        <v>15</v>
      </c>
      <c r="P881">
        <v>6.6994372234039479E-2</v>
      </c>
      <c r="Q881">
        <v>1.5325803578398191E-2</v>
      </c>
      <c r="R881">
        <v>15</v>
      </c>
      <c r="S881" t="s">
        <v>7133</v>
      </c>
      <c r="T881">
        <v>41.38</v>
      </c>
      <c r="U881" t="s">
        <v>7079</v>
      </c>
      <c r="V881">
        <v>35</v>
      </c>
      <c r="W881" t="s">
        <v>7133</v>
      </c>
      <c r="X881">
        <v>41.38</v>
      </c>
      <c r="Y881" t="s">
        <v>7079</v>
      </c>
      <c r="Z881">
        <v>19.999999999999993</v>
      </c>
      <c r="AA881" t="s">
        <v>7112</v>
      </c>
      <c r="AB881" t="s">
        <v>7098</v>
      </c>
      <c r="AC881">
        <v>19.999999999999993</v>
      </c>
    </row>
    <row r="882" spans="1:29" x14ac:dyDescent="0.2">
      <c r="A882" t="s">
        <v>2420</v>
      </c>
      <c r="B882" t="s">
        <v>2919</v>
      </c>
      <c r="C882" t="s">
        <v>5920</v>
      </c>
      <c r="D882" t="s">
        <v>5921</v>
      </c>
      <c r="E882" t="s">
        <v>6</v>
      </c>
      <c r="F882" t="s">
        <v>64</v>
      </c>
      <c r="G882" t="s">
        <v>4953</v>
      </c>
      <c r="H882" t="s">
        <v>2423</v>
      </c>
      <c r="I882" t="s">
        <v>2435</v>
      </c>
      <c r="J882" s="57">
        <v>0</v>
      </c>
      <c r="K882">
        <v>567.19871999999998</v>
      </c>
      <c r="L882">
        <v>281.988</v>
      </c>
      <c r="M882">
        <v>285.21071999999998</v>
      </c>
      <c r="N882">
        <v>0.50284090909090906</v>
      </c>
      <c r="O882">
        <v>15</v>
      </c>
      <c r="P882">
        <v>6.9554554970136379E-2</v>
      </c>
      <c r="Q882">
        <v>3.8105128085896921E-6</v>
      </c>
      <c r="R882">
        <v>15</v>
      </c>
      <c r="S882" t="s">
        <v>7133</v>
      </c>
      <c r="T882">
        <v>41.38</v>
      </c>
      <c r="U882" t="s">
        <v>7079</v>
      </c>
      <c r="V882">
        <v>35</v>
      </c>
      <c r="W882" t="s">
        <v>7133</v>
      </c>
      <c r="X882">
        <v>41.38</v>
      </c>
      <c r="Y882" t="s">
        <v>7079</v>
      </c>
      <c r="Z882">
        <v>19.999999999999993</v>
      </c>
      <c r="AA882" t="s">
        <v>7112</v>
      </c>
      <c r="AB882" t="s">
        <v>7098</v>
      </c>
      <c r="AC882">
        <v>19.999999999999993</v>
      </c>
    </row>
    <row r="883" spans="1:29" x14ac:dyDescent="0.2">
      <c r="A883" t="s">
        <v>2420</v>
      </c>
      <c r="B883" t="s">
        <v>2919</v>
      </c>
      <c r="C883" t="s">
        <v>5920</v>
      </c>
      <c r="D883" t="s">
        <v>5921</v>
      </c>
      <c r="E883" t="s">
        <v>6</v>
      </c>
      <c r="F883" t="s">
        <v>64</v>
      </c>
      <c r="G883" t="s">
        <v>538</v>
      </c>
      <c r="H883" t="s">
        <v>2423</v>
      </c>
      <c r="I883" t="s">
        <v>2435</v>
      </c>
      <c r="J883" s="57">
        <v>0</v>
      </c>
      <c r="K883">
        <v>842.09663999999998</v>
      </c>
      <c r="L883">
        <v>418.65600000000001</v>
      </c>
      <c r="M883">
        <v>423.44063999999997</v>
      </c>
      <c r="N883">
        <v>0.50284090909090906</v>
      </c>
      <c r="O883">
        <v>15</v>
      </c>
      <c r="P883">
        <v>0.10326479057824238</v>
      </c>
      <c r="Q883">
        <v>5.6573118373580651E-6</v>
      </c>
      <c r="R883">
        <v>15</v>
      </c>
      <c r="S883" t="s">
        <v>7133</v>
      </c>
      <c r="T883">
        <v>41.38</v>
      </c>
      <c r="U883" t="s">
        <v>7079</v>
      </c>
      <c r="V883">
        <v>35</v>
      </c>
      <c r="W883" t="s">
        <v>7133</v>
      </c>
      <c r="X883">
        <v>41.38</v>
      </c>
      <c r="Y883" t="s">
        <v>7079</v>
      </c>
      <c r="Z883">
        <v>19.999999999999993</v>
      </c>
      <c r="AA883" t="s">
        <v>7112</v>
      </c>
      <c r="AB883" t="s">
        <v>7098</v>
      </c>
      <c r="AC883">
        <v>19.999999999999993</v>
      </c>
    </row>
    <row r="884" spans="1:29" x14ac:dyDescent="0.2">
      <c r="A884" t="s">
        <v>2420</v>
      </c>
      <c r="B884" t="s">
        <v>2919</v>
      </c>
      <c r="C884" t="s">
        <v>5920</v>
      </c>
      <c r="D884" t="s">
        <v>5921</v>
      </c>
      <c r="E884" t="s">
        <v>6</v>
      </c>
      <c r="F884" t="s">
        <v>64</v>
      </c>
      <c r="G884" t="s">
        <v>5413</v>
      </c>
      <c r="H884" t="s">
        <v>2423</v>
      </c>
      <c r="I884" t="s">
        <v>2435</v>
      </c>
      <c r="J884" s="57">
        <v>0</v>
      </c>
      <c r="K884">
        <v>401.95584000000002</v>
      </c>
      <c r="L884">
        <v>199.83600000000001</v>
      </c>
      <c r="M884">
        <v>202.11984000000001</v>
      </c>
      <c r="N884">
        <v>0.50284090909090906</v>
      </c>
      <c r="O884">
        <v>15</v>
      </c>
      <c r="P884">
        <v>4.8994654640264347E-2</v>
      </c>
      <c r="Q884">
        <v>1.1208142241933384E-2</v>
      </c>
      <c r="R884">
        <v>15</v>
      </c>
      <c r="S884" t="s">
        <v>7133</v>
      </c>
      <c r="T884">
        <v>41.38</v>
      </c>
      <c r="U884" t="s">
        <v>7079</v>
      </c>
      <c r="V884">
        <v>35</v>
      </c>
      <c r="W884" t="s">
        <v>7133</v>
      </c>
      <c r="X884">
        <v>41.38</v>
      </c>
      <c r="Y884" t="s">
        <v>7079</v>
      </c>
      <c r="Z884">
        <v>19.999999999999993</v>
      </c>
      <c r="AA884" t="s">
        <v>7112</v>
      </c>
      <c r="AB884" t="s">
        <v>7098</v>
      </c>
      <c r="AC884">
        <v>19.999999999999993</v>
      </c>
    </row>
    <row r="885" spans="1:29" x14ac:dyDescent="0.2">
      <c r="A885" t="s">
        <v>2420</v>
      </c>
      <c r="B885" t="s">
        <v>2919</v>
      </c>
      <c r="C885" t="s">
        <v>5920</v>
      </c>
      <c r="D885" t="s">
        <v>5921</v>
      </c>
      <c r="E885" t="s">
        <v>6</v>
      </c>
      <c r="F885" t="s">
        <v>64</v>
      </c>
      <c r="G885" t="s">
        <v>540</v>
      </c>
      <c r="H885" t="s">
        <v>2423</v>
      </c>
      <c r="I885" t="s">
        <v>2435</v>
      </c>
      <c r="J885" s="57">
        <v>0</v>
      </c>
      <c r="K885">
        <v>646.10304000000008</v>
      </c>
      <c r="L885">
        <v>321.21600000000001</v>
      </c>
      <c r="M885">
        <v>324.88704000000007</v>
      </c>
      <c r="N885">
        <v>0.50284090909090917</v>
      </c>
      <c r="O885">
        <v>15</v>
      </c>
      <c r="P885">
        <v>7.8753913133405171E-2</v>
      </c>
      <c r="Q885">
        <v>1.8015946167781953E-2</v>
      </c>
      <c r="R885">
        <v>15</v>
      </c>
      <c r="S885" t="s">
        <v>7133</v>
      </c>
      <c r="T885">
        <v>41.38</v>
      </c>
      <c r="U885" t="s">
        <v>7079</v>
      </c>
      <c r="V885">
        <v>35</v>
      </c>
      <c r="W885" t="s">
        <v>7133</v>
      </c>
      <c r="X885">
        <v>41.38</v>
      </c>
      <c r="Y885" t="s">
        <v>7079</v>
      </c>
      <c r="Z885">
        <v>19.999999999999993</v>
      </c>
      <c r="AA885" t="s">
        <v>7112</v>
      </c>
      <c r="AB885" t="s">
        <v>7098</v>
      </c>
      <c r="AC885">
        <v>19.999999999999993</v>
      </c>
    </row>
    <row r="886" spans="1:29" x14ac:dyDescent="0.2">
      <c r="A886" t="s">
        <v>2420</v>
      </c>
      <c r="B886" t="s">
        <v>2917</v>
      </c>
      <c r="C886" t="s">
        <v>5922</v>
      </c>
      <c r="D886" t="s">
        <v>5923</v>
      </c>
      <c r="E886" t="s">
        <v>6</v>
      </c>
      <c r="F886" t="s">
        <v>69</v>
      </c>
      <c r="G886" t="s">
        <v>2712</v>
      </c>
      <c r="H886" t="s">
        <v>2423</v>
      </c>
      <c r="I886" t="s">
        <v>5895</v>
      </c>
      <c r="J886" s="57">
        <v>0.22315481309035451</v>
      </c>
      <c r="K886">
        <v>80.988160000000008</v>
      </c>
      <c r="L886">
        <v>60.396000000000001</v>
      </c>
      <c r="M886">
        <v>20.592160000000007</v>
      </c>
      <c r="N886">
        <v>0.2542613636363637</v>
      </c>
      <c r="O886">
        <v>15</v>
      </c>
      <c r="P886">
        <v>4.9741927862912436E-3</v>
      </c>
      <c r="Q886">
        <v>1.1420695320743838E-3</v>
      </c>
      <c r="R886">
        <v>2.85</v>
      </c>
      <c r="S886" t="s">
        <v>7008</v>
      </c>
      <c r="T886">
        <v>0</v>
      </c>
      <c r="U886" t="s">
        <v>6979</v>
      </c>
      <c r="V886">
        <v>5</v>
      </c>
      <c r="W886" t="s">
        <v>7009</v>
      </c>
      <c r="X886">
        <v>0</v>
      </c>
      <c r="Y886" t="s">
        <v>6979</v>
      </c>
      <c r="Z886">
        <v>2.15</v>
      </c>
      <c r="AA886" t="s">
        <v>7134</v>
      </c>
      <c r="AB886" t="s">
        <v>7098</v>
      </c>
      <c r="AC886">
        <v>2.15</v>
      </c>
    </row>
    <row r="887" spans="1:29" x14ac:dyDescent="0.2">
      <c r="A887" t="s">
        <v>2420</v>
      </c>
      <c r="B887" t="s">
        <v>2917</v>
      </c>
      <c r="C887" t="s">
        <v>5922</v>
      </c>
      <c r="D887" t="s">
        <v>5923</v>
      </c>
      <c r="E887" t="s">
        <v>6</v>
      </c>
      <c r="F887" t="s">
        <v>69</v>
      </c>
      <c r="G887" t="s">
        <v>3071</v>
      </c>
      <c r="H887" t="s">
        <v>2423</v>
      </c>
      <c r="I887" t="s">
        <v>5895</v>
      </c>
      <c r="J887" s="57">
        <v>0.24100719813758301</v>
      </c>
      <c r="K887">
        <v>124.12927999999999</v>
      </c>
      <c r="L887">
        <v>92.567999999999998</v>
      </c>
      <c r="M887">
        <v>31.561279999999996</v>
      </c>
      <c r="N887">
        <v>0.25426136363636365</v>
      </c>
      <c r="O887">
        <v>15</v>
      </c>
      <c r="P887">
        <v>3.2688643665169364E-3</v>
      </c>
      <c r="Q887">
        <v>3.138720171083696E-3</v>
      </c>
      <c r="R887">
        <v>2.85</v>
      </c>
      <c r="S887" t="s">
        <v>7008</v>
      </c>
      <c r="T887">
        <v>0</v>
      </c>
      <c r="U887" t="s">
        <v>6979</v>
      </c>
      <c r="V887">
        <v>5</v>
      </c>
      <c r="W887" t="s">
        <v>7009</v>
      </c>
      <c r="X887">
        <v>0</v>
      </c>
      <c r="Y887" t="s">
        <v>6979</v>
      </c>
      <c r="Z887">
        <v>2.15</v>
      </c>
      <c r="AA887" t="s">
        <v>7134</v>
      </c>
      <c r="AB887" t="s">
        <v>7098</v>
      </c>
      <c r="AC887">
        <v>2.15</v>
      </c>
    </row>
    <row r="888" spans="1:29" x14ac:dyDescent="0.2">
      <c r="A888" t="s">
        <v>2420</v>
      </c>
      <c r="B888" t="s">
        <v>2917</v>
      </c>
      <c r="C888" t="s">
        <v>5922</v>
      </c>
      <c r="D888" t="s">
        <v>5923</v>
      </c>
      <c r="E888" t="s">
        <v>6</v>
      </c>
      <c r="F888" t="s">
        <v>69</v>
      </c>
      <c r="G888" t="s">
        <v>554</v>
      </c>
      <c r="H888" t="s">
        <v>2423</v>
      </c>
      <c r="I888" t="s">
        <v>5895</v>
      </c>
      <c r="J888" s="57">
        <v>0.24100719813758301</v>
      </c>
      <c r="K888">
        <v>156.11904000000001</v>
      </c>
      <c r="L888">
        <v>116.42400000000001</v>
      </c>
      <c r="M888">
        <v>39.695040000000006</v>
      </c>
      <c r="N888">
        <v>0.25426136363636365</v>
      </c>
      <c r="O888">
        <v>15</v>
      </c>
      <c r="P888">
        <v>9.5754153585992773E-3</v>
      </c>
      <c r="Q888">
        <v>1.6037815688196135E-6</v>
      </c>
      <c r="R888">
        <v>2.85</v>
      </c>
      <c r="S888" t="s">
        <v>7008</v>
      </c>
      <c r="T888">
        <v>0</v>
      </c>
      <c r="U888" t="s">
        <v>6979</v>
      </c>
      <c r="V888">
        <v>5</v>
      </c>
      <c r="W888" t="s">
        <v>7009</v>
      </c>
      <c r="X888">
        <v>0</v>
      </c>
      <c r="Y888" t="s">
        <v>6979</v>
      </c>
      <c r="Z888">
        <v>2.15</v>
      </c>
      <c r="AA888" t="s">
        <v>7134</v>
      </c>
      <c r="AB888" t="s">
        <v>7098</v>
      </c>
      <c r="AC888">
        <v>2.15</v>
      </c>
    </row>
    <row r="889" spans="1:29" x14ac:dyDescent="0.2">
      <c r="A889" t="s">
        <v>2420</v>
      </c>
      <c r="B889" t="s">
        <v>2917</v>
      </c>
      <c r="C889" t="s">
        <v>5922</v>
      </c>
      <c r="D889" t="s">
        <v>5923</v>
      </c>
      <c r="E889" t="s">
        <v>6</v>
      </c>
      <c r="F889" t="s">
        <v>69</v>
      </c>
      <c r="G889" t="s">
        <v>3515</v>
      </c>
      <c r="H889" t="s">
        <v>2423</v>
      </c>
      <c r="I889" t="s">
        <v>5895</v>
      </c>
      <c r="J889" s="57">
        <v>0.22315481309035451</v>
      </c>
      <c r="K889">
        <v>141.58848</v>
      </c>
      <c r="L889">
        <v>105.58799999999999</v>
      </c>
      <c r="M889">
        <v>36.00048000000001</v>
      </c>
      <c r="N889">
        <v>0.2542613636363637</v>
      </c>
      <c r="O889">
        <v>15</v>
      </c>
      <c r="P889">
        <v>8.6961896138638278E-3</v>
      </c>
      <c r="Q889">
        <v>1.9966361638630047E-3</v>
      </c>
      <c r="R889">
        <v>2.85</v>
      </c>
      <c r="S889" t="s">
        <v>7008</v>
      </c>
      <c r="T889">
        <v>0</v>
      </c>
      <c r="U889" t="s">
        <v>6979</v>
      </c>
      <c r="V889">
        <v>5</v>
      </c>
      <c r="W889" t="s">
        <v>7009</v>
      </c>
      <c r="X889">
        <v>0</v>
      </c>
      <c r="Y889" t="s">
        <v>6979</v>
      </c>
      <c r="Z889">
        <v>2.15</v>
      </c>
      <c r="AA889" t="s">
        <v>7134</v>
      </c>
      <c r="AB889" t="s">
        <v>7098</v>
      </c>
      <c r="AC889">
        <v>2.15</v>
      </c>
    </row>
    <row r="890" spans="1:29" x14ac:dyDescent="0.2">
      <c r="A890" t="s">
        <v>2420</v>
      </c>
      <c r="B890" t="s">
        <v>2917</v>
      </c>
      <c r="C890" t="s">
        <v>5922</v>
      </c>
      <c r="D890" t="s">
        <v>5923</v>
      </c>
      <c r="E890" t="s">
        <v>6</v>
      </c>
      <c r="F890" t="s">
        <v>69</v>
      </c>
      <c r="G890" t="s">
        <v>3751</v>
      </c>
      <c r="H890" t="s">
        <v>2423</v>
      </c>
      <c r="I890" t="s">
        <v>5895</v>
      </c>
      <c r="J890" s="57">
        <v>0.24100719813758301</v>
      </c>
      <c r="K890">
        <v>191.54432</v>
      </c>
      <c r="L890">
        <v>142.84200000000001</v>
      </c>
      <c r="M890">
        <v>48.702319999999986</v>
      </c>
      <c r="N890">
        <v>0.25426136363636359</v>
      </c>
      <c r="O890">
        <v>15</v>
      </c>
      <c r="P890">
        <v>5.0441958759183747E-3</v>
      </c>
      <c r="Q890">
        <v>4.8433699191722541E-3</v>
      </c>
      <c r="R890">
        <v>2.85</v>
      </c>
      <c r="S890" t="s">
        <v>7008</v>
      </c>
      <c r="T890">
        <v>0</v>
      </c>
      <c r="U890" t="s">
        <v>6979</v>
      </c>
      <c r="V890">
        <v>5</v>
      </c>
      <c r="W890" t="s">
        <v>7009</v>
      </c>
      <c r="X890">
        <v>0</v>
      </c>
      <c r="Y890" t="s">
        <v>6979</v>
      </c>
      <c r="Z890">
        <v>2.15</v>
      </c>
      <c r="AA890" t="s">
        <v>7134</v>
      </c>
      <c r="AB890" t="s">
        <v>7098</v>
      </c>
      <c r="AC890">
        <v>2.15</v>
      </c>
    </row>
    <row r="891" spans="1:29" x14ac:dyDescent="0.2">
      <c r="A891" t="s">
        <v>2420</v>
      </c>
      <c r="B891" t="s">
        <v>2917</v>
      </c>
      <c r="C891" t="s">
        <v>5922</v>
      </c>
      <c r="D891" t="s">
        <v>5923</v>
      </c>
      <c r="E891" t="s">
        <v>6</v>
      </c>
      <c r="F891" t="s">
        <v>69</v>
      </c>
      <c r="G891" t="s">
        <v>3981</v>
      </c>
      <c r="H891" t="s">
        <v>2423</v>
      </c>
      <c r="I891" t="s">
        <v>5895</v>
      </c>
      <c r="J891" s="57">
        <v>0.24100719813758301</v>
      </c>
      <c r="K891">
        <v>92.899839999999998</v>
      </c>
      <c r="L891">
        <v>69.278999999999996</v>
      </c>
      <c r="M891">
        <v>23.620840000000001</v>
      </c>
      <c r="N891">
        <v>0.25426136363636365</v>
      </c>
      <c r="O891">
        <v>15</v>
      </c>
      <c r="P891">
        <v>5.7057934638299048E-3</v>
      </c>
      <c r="Q891">
        <v>1.3100442928767008E-3</v>
      </c>
      <c r="R891">
        <v>2.85</v>
      </c>
      <c r="S891" t="s">
        <v>7008</v>
      </c>
      <c r="T891">
        <v>0</v>
      </c>
      <c r="U891" t="s">
        <v>6979</v>
      </c>
      <c r="V891">
        <v>5</v>
      </c>
      <c r="W891" t="s">
        <v>7009</v>
      </c>
      <c r="X891">
        <v>0</v>
      </c>
      <c r="Y891" t="s">
        <v>6979</v>
      </c>
      <c r="Z891">
        <v>2.15</v>
      </c>
      <c r="AA891" t="s">
        <v>7134</v>
      </c>
      <c r="AB891" t="s">
        <v>7098</v>
      </c>
      <c r="AC891">
        <v>2.15</v>
      </c>
    </row>
    <row r="892" spans="1:29" x14ac:dyDescent="0.2">
      <c r="A892" t="s">
        <v>2420</v>
      </c>
      <c r="B892" t="s">
        <v>2917</v>
      </c>
      <c r="C892" t="s">
        <v>5922</v>
      </c>
      <c r="D892" t="s">
        <v>5923</v>
      </c>
      <c r="E892" t="s">
        <v>6</v>
      </c>
      <c r="F892" t="s">
        <v>69</v>
      </c>
      <c r="G892" t="s">
        <v>4213</v>
      </c>
      <c r="H892" t="s">
        <v>2423</v>
      </c>
      <c r="I892" t="s">
        <v>5895</v>
      </c>
      <c r="J892" s="57">
        <v>0.24100719813758301</v>
      </c>
      <c r="K892">
        <v>105.71263999999999</v>
      </c>
      <c r="L892">
        <v>78.834000000000003</v>
      </c>
      <c r="M892">
        <v>26.87863999999999</v>
      </c>
      <c r="N892">
        <v>0.25426136363636354</v>
      </c>
      <c r="O892">
        <v>15</v>
      </c>
      <c r="P892">
        <v>6.4837859408697091E-3</v>
      </c>
      <c r="Q892">
        <v>1.0859660911523857E-6</v>
      </c>
      <c r="R892">
        <v>2.85</v>
      </c>
      <c r="S892" t="s">
        <v>7008</v>
      </c>
      <c r="T892">
        <v>0</v>
      </c>
      <c r="U892" t="s">
        <v>6979</v>
      </c>
      <c r="V892">
        <v>5</v>
      </c>
      <c r="W892" t="s">
        <v>7009</v>
      </c>
      <c r="X892">
        <v>0</v>
      </c>
      <c r="Y892" t="s">
        <v>6979</v>
      </c>
      <c r="Z892">
        <v>2.15</v>
      </c>
      <c r="AA892" t="s">
        <v>7134</v>
      </c>
      <c r="AB892" t="s">
        <v>7098</v>
      </c>
      <c r="AC892">
        <v>2.15</v>
      </c>
    </row>
    <row r="893" spans="1:29" x14ac:dyDescent="0.2">
      <c r="A893" t="s">
        <v>2420</v>
      </c>
      <c r="B893" t="s">
        <v>2917</v>
      </c>
      <c r="C893" t="s">
        <v>5922</v>
      </c>
      <c r="D893" t="s">
        <v>5923</v>
      </c>
      <c r="E893" t="s">
        <v>6</v>
      </c>
      <c r="F893" t="s">
        <v>69</v>
      </c>
      <c r="G893" t="s">
        <v>613</v>
      </c>
      <c r="H893" t="s">
        <v>2423</v>
      </c>
      <c r="I893" t="s">
        <v>5895</v>
      </c>
      <c r="J893" s="57">
        <v>2.6778577570842559E-2</v>
      </c>
      <c r="K893">
        <v>124.12927999999999</v>
      </c>
      <c r="L893">
        <v>92.567999999999998</v>
      </c>
      <c r="M893">
        <v>31.561279999999996</v>
      </c>
      <c r="N893">
        <v>0.25426136363636365</v>
      </c>
      <c r="O893">
        <v>15</v>
      </c>
      <c r="P893">
        <v>7.6238671077787871E-3</v>
      </c>
      <c r="Q893">
        <v>1.7504320227343122E-3</v>
      </c>
      <c r="R893">
        <v>2.85</v>
      </c>
      <c r="S893" t="s">
        <v>7008</v>
      </c>
      <c r="T893">
        <v>0</v>
      </c>
      <c r="U893" t="s">
        <v>6979</v>
      </c>
      <c r="V893">
        <v>5</v>
      </c>
      <c r="W893" t="s">
        <v>7009</v>
      </c>
      <c r="X893">
        <v>0</v>
      </c>
      <c r="Y893" t="s">
        <v>6979</v>
      </c>
      <c r="Z893">
        <v>2.15</v>
      </c>
      <c r="AA893" t="s">
        <v>7134</v>
      </c>
      <c r="AB893" t="s">
        <v>7098</v>
      </c>
      <c r="AC893">
        <v>2.15</v>
      </c>
    </row>
    <row r="894" spans="1:29" x14ac:dyDescent="0.2">
      <c r="A894" t="s">
        <v>2420</v>
      </c>
      <c r="B894" t="s">
        <v>2917</v>
      </c>
      <c r="C894" t="s">
        <v>5922</v>
      </c>
      <c r="D894" t="s">
        <v>5923</v>
      </c>
      <c r="E894" t="s">
        <v>6</v>
      </c>
      <c r="F894" t="s">
        <v>69</v>
      </c>
      <c r="G894" t="s">
        <v>4720</v>
      </c>
      <c r="H894" t="s">
        <v>2423</v>
      </c>
      <c r="I894" t="s">
        <v>5895</v>
      </c>
      <c r="J894" s="57">
        <v>0.24100719813758301</v>
      </c>
      <c r="K894">
        <v>91.604479999999995</v>
      </c>
      <c r="L894">
        <v>68.313000000000002</v>
      </c>
      <c r="M894">
        <v>23.291479999999993</v>
      </c>
      <c r="N894">
        <v>0.25426136363636359</v>
      </c>
      <c r="O894">
        <v>15</v>
      </c>
      <c r="P894">
        <v>5.6262340520881098E-3</v>
      </c>
      <c r="Q894">
        <v>1.291777534018765E-3</v>
      </c>
      <c r="R894">
        <v>2.85</v>
      </c>
      <c r="S894" t="s">
        <v>7008</v>
      </c>
      <c r="T894">
        <v>0</v>
      </c>
      <c r="U894" t="s">
        <v>6979</v>
      </c>
      <c r="V894">
        <v>5</v>
      </c>
      <c r="W894" t="s">
        <v>7009</v>
      </c>
      <c r="X894">
        <v>0</v>
      </c>
      <c r="Y894" t="s">
        <v>6979</v>
      </c>
      <c r="Z894">
        <v>2.15</v>
      </c>
      <c r="AA894" t="s">
        <v>7134</v>
      </c>
      <c r="AB894" t="s">
        <v>7098</v>
      </c>
      <c r="AC894">
        <v>2.15</v>
      </c>
    </row>
    <row r="895" spans="1:29" x14ac:dyDescent="0.2">
      <c r="A895" t="s">
        <v>2420</v>
      </c>
      <c r="B895" t="s">
        <v>2917</v>
      </c>
      <c r="C895" t="s">
        <v>5922</v>
      </c>
      <c r="D895" t="s">
        <v>5923</v>
      </c>
      <c r="E895" t="s">
        <v>6</v>
      </c>
      <c r="F895" t="s">
        <v>69</v>
      </c>
      <c r="G895" t="s">
        <v>4953</v>
      </c>
      <c r="H895" t="s">
        <v>2423</v>
      </c>
      <c r="I895" t="s">
        <v>5895</v>
      </c>
      <c r="J895" s="57">
        <v>0.24100719813758301</v>
      </c>
      <c r="K895">
        <v>94.533119999999997</v>
      </c>
      <c r="L895">
        <v>70.497</v>
      </c>
      <c r="M895">
        <v>24.036119999999997</v>
      </c>
      <c r="N895">
        <v>0.25426136363636359</v>
      </c>
      <c r="O895">
        <v>15</v>
      </c>
      <c r="P895">
        <v>5.7981005336972874E-3</v>
      </c>
      <c r="Q895">
        <v>9.7112098241836968E-7</v>
      </c>
      <c r="R895">
        <v>2.85</v>
      </c>
      <c r="S895" t="s">
        <v>7008</v>
      </c>
      <c r="T895">
        <v>0</v>
      </c>
      <c r="U895" t="s">
        <v>6979</v>
      </c>
      <c r="V895">
        <v>5</v>
      </c>
      <c r="W895" t="s">
        <v>7009</v>
      </c>
      <c r="X895">
        <v>0</v>
      </c>
      <c r="Y895" t="s">
        <v>6979</v>
      </c>
      <c r="Z895">
        <v>2.15</v>
      </c>
      <c r="AA895" t="s">
        <v>7134</v>
      </c>
      <c r="AB895" t="s">
        <v>7098</v>
      </c>
      <c r="AC895">
        <v>2.15</v>
      </c>
    </row>
    <row r="896" spans="1:29" x14ac:dyDescent="0.2">
      <c r="A896" t="s">
        <v>2420</v>
      </c>
      <c r="B896" t="s">
        <v>2917</v>
      </c>
      <c r="C896" t="s">
        <v>5922</v>
      </c>
      <c r="D896" t="s">
        <v>5923</v>
      </c>
      <c r="E896" t="s">
        <v>6</v>
      </c>
      <c r="F896" t="s">
        <v>69</v>
      </c>
      <c r="G896" t="s">
        <v>538</v>
      </c>
      <c r="H896" t="s">
        <v>2423</v>
      </c>
      <c r="I896" t="s">
        <v>5895</v>
      </c>
      <c r="J896" s="57">
        <v>0.24100719813758301</v>
      </c>
      <c r="K896">
        <v>140.34944000000002</v>
      </c>
      <c r="L896">
        <v>104.664</v>
      </c>
      <c r="M896">
        <v>35.685440000000014</v>
      </c>
      <c r="N896">
        <v>0.2542613636363637</v>
      </c>
      <c r="O896">
        <v>15</v>
      </c>
      <c r="P896">
        <v>8.6082016860134936E-3</v>
      </c>
      <c r="Q896">
        <v>1.4417834305550064E-6</v>
      </c>
      <c r="R896">
        <v>2.85</v>
      </c>
      <c r="S896" t="s">
        <v>7008</v>
      </c>
      <c r="T896">
        <v>0</v>
      </c>
      <c r="U896" t="s">
        <v>6979</v>
      </c>
      <c r="V896">
        <v>5</v>
      </c>
      <c r="W896" t="s">
        <v>7009</v>
      </c>
      <c r="X896">
        <v>0</v>
      </c>
      <c r="Y896" t="s">
        <v>6979</v>
      </c>
      <c r="Z896">
        <v>2.15</v>
      </c>
      <c r="AA896" t="s">
        <v>7134</v>
      </c>
      <c r="AB896" t="s">
        <v>7098</v>
      </c>
      <c r="AC896">
        <v>2.15</v>
      </c>
    </row>
    <row r="897" spans="1:29" x14ac:dyDescent="0.2">
      <c r="A897" t="s">
        <v>2420</v>
      </c>
      <c r="B897" t="s">
        <v>2917</v>
      </c>
      <c r="C897" t="s">
        <v>5922</v>
      </c>
      <c r="D897" t="s">
        <v>5923</v>
      </c>
      <c r="E897" t="s">
        <v>6</v>
      </c>
      <c r="F897" t="s">
        <v>69</v>
      </c>
      <c r="G897" t="s">
        <v>5413</v>
      </c>
      <c r="H897" t="s">
        <v>2423</v>
      </c>
      <c r="I897" t="s">
        <v>5895</v>
      </c>
      <c r="J897" s="57">
        <v>0.24100719813758301</v>
      </c>
      <c r="K897">
        <v>66.992639999999994</v>
      </c>
      <c r="L897">
        <v>49.959000000000003</v>
      </c>
      <c r="M897">
        <v>17.033639999999991</v>
      </c>
      <c r="N897">
        <v>0.25426136363636354</v>
      </c>
      <c r="O897">
        <v>15</v>
      </c>
      <c r="P897">
        <v>4.1146052289940394E-3</v>
      </c>
      <c r="Q897">
        <v>9.4470911571799612E-4</v>
      </c>
      <c r="R897">
        <v>2.85</v>
      </c>
      <c r="S897" t="s">
        <v>7008</v>
      </c>
      <c r="T897">
        <v>0</v>
      </c>
      <c r="U897" t="s">
        <v>6979</v>
      </c>
      <c r="V897">
        <v>5</v>
      </c>
      <c r="W897" t="s">
        <v>7009</v>
      </c>
      <c r="X897">
        <v>0</v>
      </c>
      <c r="Y897" t="s">
        <v>6979</v>
      </c>
      <c r="Z897">
        <v>2.15</v>
      </c>
      <c r="AA897" t="s">
        <v>7134</v>
      </c>
      <c r="AB897" t="s">
        <v>7098</v>
      </c>
      <c r="AC897">
        <v>2.15</v>
      </c>
    </row>
    <row r="898" spans="1:29" x14ac:dyDescent="0.2">
      <c r="A898" t="s">
        <v>2420</v>
      </c>
      <c r="B898" t="s">
        <v>2917</v>
      </c>
      <c r="C898" t="s">
        <v>5922</v>
      </c>
      <c r="D898" t="s">
        <v>5923</v>
      </c>
      <c r="E898" t="s">
        <v>6</v>
      </c>
      <c r="F898" t="s">
        <v>69</v>
      </c>
      <c r="G898" t="s">
        <v>540</v>
      </c>
      <c r="H898" t="s">
        <v>2423</v>
      </c>
      <c r="I898" t="s">
        <v>5895</v>
      </c>
      <c r="J898" s="57">
        <v>0.24100719813758301</v>
      </c>
      <c r="K898">
        <v>107.68384</v>
      </c>
      <c r="L898">
        <v>80.304000000000002</v>
      </c>
      <c r="M898">
        <v>27.379840000000002</v>
      </c>
      <c r="N898">
        <v>0.25426136363636365</v>
      </c>
      <c r="O898">
        <v>15</v>
      </c>
      <c r="P898">
        <v>6.6138084891438484E-3</v>
      </c>
      <c r="Q898">
        <v>1.5185236059292221E-3</v>
      </c>
      <c r="R898">
        <v>2.85</v>
      </c>
      <c r="S898" t="s">
        <v>7008</v>
      </c>
      <c r="T898">
        <v>0</v>
      </c>
      <c r="U898" t="s">
        <v>6979</v>
      </c>
      <c r="V898">
        <v>5</v>
      </c>
      <c r="W898" t="s">
        <v>7009</v>
      </c>
      <c r="X898">
        <v>0</v>
      </c>
      <c r="Y898" t="s">
        <v>6979</v>
      </c>
      <c r="Z898">
        <v>2.15</v>
      </c>
      <c r="AA898" t="s">
        <v>7134</v>
      </c>
      <c r="AB898" t="s">
        <v>7098</v>
      </c>
      <c r="AC898">
        <v>2.15</v>
      </c>
    </row>
    <row r="899" spans="1:29" x14ac:dyDescent="0.2">
      <c r="A899" t="s">
        <v>2420</v>
      </c>
      <c r="B899" t="s">
        <v>2917</v>
      </c>
      <c r="C899" t="s">
        <v>5922</v>
      </c>
      <c r="D899" t="s">
        <v>5923</v>
      </c>
      <c r="E899" t="s">
        <v>6</v>
      </c>
      <c r="F899" t="s">
        <v>64</v>
      </c>
      <c r="G899" t="s">
        <v>2712</v>
      </c>
      <c r="H899" t="s">
        <v>2423</v>
      </c>
      <c r="I899" t="s">
        <v>5895</v>
      </c>
      <c r="J899" s="57">
        <v>0</v>
      </c>
      <c r="K899">
        <v>80.988160000000008</v>
      </c>
      <c r="L899">
        <v>60.396000000000001</v>
      </c>
      <c r="M899">
        <v>20.592160000000007</v>
      </c>
      <c r="N899">
        <v>0.2542613636363637</v>
      </c>
      <c r="O899">
        <v>15</v>
      </c>
      <c r="P899">
        <v>4.9741927862912436E-3</v>
      </c>
      <c r="Q899">
        <v>1.1420695320743838E-3</v>
      </c>
      <c r="R899">
        <v>2.85</v>
      </c>
      <c r="S899" t="s">
        <v>7008</v>
      </c>
      <c r="T899">
        <v>0</v>
      </c>
      <c r="U899" t="s">
        <v>6979</v>
      </c>
      <c r="V899">
        <v>5</v>
      </c>
      <c r="W899" t="s">
        <v>7009</v>
      </c>
      <c r="X899">
        <v>0</v>
      </c>
      <c r="Y899" t="s">
        <v>6979</v>
      </c>
      <c r="Z899">
        <v>2.15</v>
      </c>
      <c r="AA899" t="s">
        <v>7134</v>
      </c>
      <c r="AB899" t="s">
        <v>7098</v>
      </c>
      <c r="AC899">
        <v>2.15</v>
      </c>
    </row>
    <row r="900" spans="1:29" x14ac:dyDescent="0.2">
      <c r="A900" t="s">
        <v>2420</v>
      </c>
      <c r="B900" t="s">
        <v>2917</v>
      </c>
      <c r="C900" t="s">
        <v>5922</v>
      </c>
      <c r="D900" t="s">
        <v>5923</v>
      </c>
      <c r="E900" t="s">
        <v>6</v>
      </c>
      <c r="F900" t="s">
        <v>64</v>
      </c>
      <c r="G900" t="s">
        <v>3071</v>
      </c>
      <c r="H900" t="s">
        <v>2423</v>
      </c>
      <c r="I900" t="s">
        <v>5895</v>
      </c>
      <c r="J900" s="57">
        <v>0</v>
      </c>
      <c r="K900">
        <v>124.12927999999999</v>
      </c>
      <c r="L900">
        <v>92.567999999999998</v>
      </c>
      <c r="M900">
        <v>31.561279999999996</v>
      </c>
      <c r="N900">
        <v>0.25426136363636365</v>
      </c>
      <c r="O900">
        <v>15</v>
      </c>
      <c r="P900">
        <v>3.2688643665169364E-3</v>
      </c>
      <c r="Q900">
        <v>3.138720171083696E-3</v>
      </c>
      <c r="R900">
        <v>2.85</v>
      </c>
      <c r="S900" t="s">
        <v>7008</v>
      </c>
      <c r="T900">
        <v>0</v>
      </c>
      <c r="U900" t="s">
        <v>6979</v>
      </c>
      <c r="V900">
        <v>5</v>
      </c>
      <c r="W900" t="s">
        <v>7009</v>
      </c>
      <c r="X900">
        <v>0</v>
      </c>
      <c r="Y900" t="s">
        <v>6979</v>
      </c>
      <c r="Z900">
        <v>2.15</v>
      </c>
      <c r="AA900" t="s">
        <v>7134</v>
      </c>
      <c r="AB900" t="s">
        <v>7098</v>
      </c>
      <c r="AC900">
        <v>2.15</v>
      </c>
    </row>
    <row r="901" spans="1:29" x14ac:dyDescent="0.2">
      <c r="A901" t="s">
        <v>2420</v>
      </c>
      <c r="B901" t="s">
        <v>2917</v>
      </c>
      <c r="C901" t="s">
        <v>5922</v>
      </c>
      <c r="D901" t="s">
        <v>5923</v>
      </c>
      <c r="E901" t="s">
        <v>6</v>
      </c>
      <c r="F901" t="s">
        <v>64</v>
      </c>
      <c r="G901" t="s">
        <v>554</v>
      </c>
      <c r="H901" t="s">
        <v>2423</v>
      </c>
      <c r="I901" t="s">
        <v>5895</v>
      </c>
      <c r="J901" s="57">
        <v>0</v>
      </c>
      <c r="K901">
        <v>156.11904000000001</v>
      </c>
      <c r="L901">
        <v>116.42400000000001</v>
      </c>
      <c r="M901">
        <v>39.695040000000006</v>
      </c>
      <c r="N901">
        <v>0.25426136363636365</v>
      </c>
      <c r="O901">
        <v>15</v>
      </c>
      <c r="P901">
        <v>9.5754153585992773E-3</v>
      </c>
      <c r="Q901">
        <v>1.6037815688196135E-6</v>
      </c>
      <c r="R901">
        <v>2.85</v>
      </c>
      <c r="S901" t="s">
        <v>7008</v>
      </c>
      <c r="T901">
        <v>0</v>
      </c>
      <c r="U901" t="s">
        <v>6979</v>
      </c>
      <c r="V901">
        <v>5</v>
      </c>
      <c r="W901" t="s">
        <v>7009</v>
      </c>
      <c r="X901">
        <v>0</v>
      </c>
      <c r="Y901" t="s">
        <v>6979</v>
      </c>
      <c r="Z901">
        <v>2.15</v>
      </c>
      <c r="AA901" t="s">
        <v>7134</v>
      </c>
      <c r="AB901" t="s">
        <v>7098</v>
      </c>
      <c r="AC901">
        <v>2.15</v>
      </c>
    </row>
    <row r="902" spans="1:29" x14ac:dyDescent="0.2">
      <c r="A902" t="s">
        <v>2420</v>
      </c>
      <c r="B902" t="s">
        <v>2917</v>
      </c>
      <c r="C902" t="s">
        <v>5922</v>
      </c>
      <c r="D902" t="s">
        <v>5923</v>
      </c>
      <c r="E902" t="s">
        <v>6</v>
      </c>
      <c r="F902" t="s">
        <v>64</v>
      </c>
      <c r="G902" t="s">
        <v>3515</v>
      </c>
      <c r="H902" t="s">
        <v>2423</v>
      </c>
      <c r="I902" t="s">
        <v>5895</v>
      </c>
      <c r="J902" s="57">
        <v>0</v>
      </c>
      <c r="K902">
        <v>141.58848</v>
      </c>
      <c r="L902">
        <v>105.58799999999999</v>
      </c>
      <c r="M902">
        <v>36.00048000000001</v>
      </c>
      <c r="N902">
        <v>0.2542613636363637</v>
      </c>
      <c r="O902">
        <v>15</v>
      </c>
      <c r="P902">
        <v>8.6961896138638278E-3</v>
      </c>
      <c r="Q902">
        <v>1.9966361638630047E-3</v>
      </c>
      <c r="R902">
        <v>2.85</v>
      </c>
      <c r="S902" t="s">
        <v>7008</v>
      </c>
      <c r="T902">
        <v>0</v>
      </c>
      <c r="U902" t="s">
        <v>6979</v>
      </c>
      <c r="V902">
        <v>5</v>
      </c>
      <c r="W902" t="s">
        <v>7009</v>
      </c>
      <c r="X902">
        <v>0</v>
      </c>
      <c r="Y902" t="s">
        <v>6979</v>
      </c>
      <c r="Z902">
        <v>2.15</v>
      </c>
      <c r="AA902" t="s">
        <v>7134</v>
      </c>
      <c r="AB902" t="s">
        <v>7098</v>
      </c>
      <c r="AC902">
        <v>2.15</v>
      </c>
    </row>
    <row r="903" spans="1:29" x14ac:dyDescent="0.2">
      <c r="A903" t="s">
        <v>2420</v>
      </c>
      <c r="B903" t="s">
        <v>2917</v>
      </c>
      <c r="C903" t="s">
        <v>5922</v>
      </c>
      <c r="D903" t="s">
        <v>5923</v>
      </c>
      <c r="E903" t="s">
        <v>6</v>
      </c>
      <c r="F903" t="s">
        <v>64</v>
      </c>
      <c r="G903" t="s">
        <v>3751</v>
      </c>
      <c r="H903" t="s">
        <v>2423</v>
      </c>
      <c r="I903" t="s">
        <v>5895</v>
      </c>
      <c r="J903" s="57">
        <v>0</v>
      </c>
      <c r="K903">
        <v>191.54432</v>
      </c>
      <c r="L903">
        <v>142.84200000000001</v>
      </c>
      <c r="M903">
        <v>48.702319999999986</v>
      </c>
      <c r="N903">
        <v>0.25426136363636359</v>
      </c>
      <c r="O903">
        <v>15</v>
      </c>
      <c r="P903">
        <v>5.0441958759183747E-3</v>
      </c>
      <c r="Q903">
        <v>4.8433699191722541E-3</v>
      </c>
      <c r="R903">
        <v>2.85</v>
      </c>
      <c r="S903" t="s">
        <v>7008</v>
      </c>
      <c r="T903">
        <v>0</v>
      </c>
      <c r="U903" t="s">
        <v>6979</v>
      </c>
      <c r="V903">
        <v>5</v>
      </c>
      <c r="W903" t="s">
        <v>7009</v>
      </c>
      <c r="X903">
        <v>0</v>
      </c>
      <c r="Y903" t="s">
        <v>6979</v>
      </c>
      <c r="Z903">
        <v>2.15</v>
      </c>
      <c r="AA903" t="s">
        <v>7134</v>
      </c>
      <c r="AB903" t="s">
        <v>7098</v>
      </c>
      <c r="AC903">
        <v>2.15</v>
      </c>
    </row>
    <row r="904" spans="1:29" x14ac:dyDescent="0.2">
      <c r="A904" t="s">
        <v>2420</v>
      </c>
      <c r="B904" t="s">
        <v>2917</v>
      </c>
      <c r="C904" t="s">
        <v>5922</v>
      </c>
      <c r="D904" t="s">
        <v>5923</v>
      </c>
      <c r="E904" t="s">
        <v>6</v>
      </c>
      <c r="F904" t="s">
        <v>64</v>
      </c>
      <c r="G904" t="s">
        <v>3981</v>
      </c>
      <c r="H904" t="s">
        <v>2423</v>
      </c>
      <c r="I904" t="s">
        <v>5895</v>
      </c>
      <c r="J904" s="57">
        <v>0</v>
      </c>
      <c r="K904">
        <v>92.899839999999998</v>
      </c>
      <c r="L904">
        <v>69.278999999999996</v>
      </c>
      <c r="M904">
        <v>23.620840000000001</v>
      </c>
      <c r="N904">
        <v>0.25426136363636365</v>
      </c>
      <c r="O904">
        <v>15</v>
      </c>
      <c r="P904">
        <v>5.7057934638299048E-3</v>
      </c>
      <c r="Q904">
        <v>1.3100442928767008E-3</v>
      </c>
      <c r="R904">
        <v>2.85</v>
      </c>
      <c r="S904" t="s">
        <v>7008</v>
      </c>
      <c r="T904">
        <v>0</v>
      </c>
      <c r="U904" t="s">
        <v>6979</v>
      </c>
      <c r="V904">
        <v>5</v>
      </c>
      <c r="W904" t="s">
        <v>7009</v>
      </c>
      <c r="X904">
        <v>0</v>
      </c>
      <c r="Y904" t="s">
        <v>6979</v>
      </c>
      <c r="Z904">
        <v>2.15</v>
      </c>
      <c r="AA904" t="s">
        <v>7134</v>
      </c>
      <c r="AB904" t="s">
        <v>7098</v>
      </c>
      <c r="AC904">
        <v>2.15</v>
      </c>
    </row>
    <row r="905" spans="1:29" x14ac:dyDescent="0.2">
      <c r="A905" t="s">
        <v>2420</v>
      </c>
      <c r="B905" t="s">
        <v>2917</v>
      </c>
      <c r="C905" t="s">
        <v>5922</v>
      </c>
      <c r="D905" t="s">
        <v>5923</v>
      </c>
      <c r="E905" t="s">
        <v>6</v>
      </c>
      <c r="F905" t="s">
        <v>64</v>
      </c>
      <c r="G905" t="s">
        <v>4213</v>
      </c>
      <c r="H905" t="s">
        <v>2423</v>
      </c>
      <c r="I905" t="s">
        <v>5895</v>
      </c>
      <c r="J905" s="57">
        <v>0</v>
      </c>
      <c r="K905">
        <v>105.71263999999999</v>
      </c>
      <c r="L905">
        <v>78.834000000000003</v>
      </c>
      <c r="M905">
        <v>26.87863999999999</v>
      </c>
      <c r="N905">
        <v>0.25426136363636354</v>
      </c>
      <c r="O905">
        <v>15</v>
      </c>
      <c r="P905">
        <v>6.4837859408697091E-3</v>
      </c>
      <c r="Q905">
        <v>1.0859660911523857E-6</v>
      </c>
      <c r="R905">
        <v>2.85</v>
      </c>
      <c r="S905" t="s">
        <v>7008</v>
      </c>
      <c r="T905">
        <v>0</v>
      </c>
      <c r="U905" t="s">
        <v>6979</v>
      </c>
      <c r="V905">
        <v>5</v>
      </c>
      <c r="W905" t="s">
        <v>7009</v>
      </c>
      <c r="X905">
        <v>0</v>
      </c>
      <c r="Y905" t="s">
        <v>6979</v>
      </c>
      <c r="Z905">
        <v>2.15</v>
      </c>
      <c r="AA905" t="s">
        <v>7134</v>
      </c>
      <c r="AB905" t="s">
        <v>7098</v>
      </c>
      <c r="AC905">
        <v>2.15</v>
      </c>
    </row>
    <row r="906" spans="1:29" x14ac:dyDescent="0.2">
      <c r="A906" t="s">
        <v>2420</v>
      </c>
      <c r="B906" t="s">
        <v>2917</v>
      </c>
      <c r="C906" t="s">
        <v>5922</v>
      </c>
      <c r="D906" t="s">
        <v>5923</v>
      </c>
      <c r="E906" t="s">
        <v>6</v>
      </c>
      <c r="F906" t="s">
        <v>64</v>
      </c>
      <c r="G906" t="s">
        <v>613</v>
      </c>
      <c r="H906" t="s">
        <v>2423</v>
      </c>
      <c r="I906" t="s">
        <v>5895</v>
      </c>
      <c r="J906" s="57">
        <v>0</v>
      </c>
      <c r="K906">
        <v>124.12927999999999</v>
      </c>
      <c r="L906">
        <v>92.567999999999998</v>
      </c>
      <c r="M906">
        <v>31.561279999999996</v>
      </c>
      <c r="N906">
        <v>0.25426136363636365</v>
      </c>
      <c r="O906">
        <v>15</v>
      </c>
      <c r="P906">
        <v>7.6238671077787871E-3</v>
      </c>
      <c r="Q906">
        <v>1.7504320227343122E-3</v>
      </c>
      <c r="R906">
        <v>2.85</v>
      </c>
      <c r="S906" t="s">
        <v>7008</v>
      </c>
      <c r="T906">
        <v>0</v>
      </c>
      <c r="U906" t="s">
        <v>6979</v>
      </c>
      <c r="V906">
        <v>5</v>
      </c>
      <c r="W906" t="s">
        <v>7009</v>
      </c>
      <c r="X906">
        <v>0</v>
      </c>
      <c r="Y906" t="s">
        <v>6979</v>
      </c>
      <c r="Z906">
        <v>2.15</v>
      </c>
      <c r="AA906" t="s">
        <v>7134</v>
      </c>
      <c r="AB906" t="s">
        <v>7098</v>
      </c>
      <c r="AC906">
        <v>2.15</v>
      </c>
    </row>
    <row r="907" spans="1:29" x14ac:dyDescent="0.2">
      <c r="A907" t="s">
        <v>2420</v>
      </c>
      <c r="B907" t="s">
        <v>2917</v>
      </c>
      <c r="C907" t="s">
        <v>5922</v>
      </c>
      <c r="D907" t="s">
        <v>5923</v>
      </c>
      <c r="E907" t="s">
        <v>6</v>
      </c>
      <c r="F907" t="s">
        <v>64</v>
      </c>
      <c r="G907" t="s">
        <v>4720</v>
      </c>
      <c r="H907" t="s">
        <v>2423</v>
      </c>
      <c r="I907" t="s">
        <v>5895</v>
      </c>
      <c r="J907" s="57">
        <v>0</v>
      </c>
      <c r="K907">
        <v>91.604479999999995</v>
      </c>
      <c r="L907">
        <v>68.313000000000002</v>
      </c>
      <c r="M907">
        <v>23.291479999999993</v>
      </c>
      <c r="N907">
        <v>0.25426136363636359</v>
      </c>
      <c r="O907">
        <v>15</v>
      </c>
      <c r="P907">
        <v>5.6262340520881098E-3</v>
      </c>
      <c r="Q907">
        <v>1.291777534018765E-3</v>
      </c>
      <c r="R907">
        <v>2.85</v>
      </c>
      <c r="S907" t="s">
        <v>7008</v>
      </c>
      <c r="T907">
        <v>0</v>
      </c>
      <c r="U907" t="s">
        <v>6979</v>
      </c>
      <c r="V907">
        <v>5</v>
      </c>
      <c r="W907" t="s">
        <v>7009</v>
      </c>
      <c r="X907">
        <v>0</v>
      </c>
      <c r="Y907" t="s">
        <v>6979</v>
      </c>
      <c r="Z907">
        <v>2.15</v>
      </c>
      <c r="AA907" t="s">
        <v>7134</v>
      </c>
      <c r="AB907" t="s">
        <v>7098</v>
      </c>
      <c r="AC907">
        <v>2.15</v>
      </c>
    </row>
    <row r="908" spans="1:29" x14ac:dyDescent="0.2">
      <c r="A908" t="s">
        <v>2420</v>
      </c>
      <c r="B908" t="s">
        <v>2917</v>
      </c>
      <c r="C908" t="s">
        <v>5922</v>
      </c>
      <c r="D908" t="s">
        <v>5923</v>
      </c>
      <c r="E908" t="s">
        <v>6</v>
      </c>
      <c r="F908" t="s">
        <v>64</v>
      </c>
      <c r="G908" t="s">
        <v>4953</v>
      </c>
      <c r="H908" t="s">
        <v>2423</v>
      </c>
      <c r="I908" t="s">
        <v>5895</v>
      </c>
      <c r="J908" s="57">
        <v>0</v>
      </c>
      <c r="K908">
        <v>94.533119999999997</v>
      </c>
      <c r="L908">
        <v>70.497</v>
      </c>
      <c r="M908">
        <v>24.036119999999997</v>
      </c>
      <c r="N908">
        <v>0.25426136363636359</v>
      </c>
      <c r="O908">
        <v>15</v>
      </c>
      <c r="P908">
        <v>5.7981005336972874E-3</v>
      </c>
      <c r="Q908">
        <v>9.7112098241836968E-7</v>
      </c>
      <c r="R908">
        <v>2.85</v>
      </c>
      <c r="S908" t="s">
        <v>7008</v>
      </c>
      <c r="T908">
        <v>0</v>
      </c>
      <c r="U908" t="s">
        <v>6979</v>
      </c>
      <c r="V908">
        <v>5</v>
      </c>
      <c r="W908" t="s">
        <v>7009</v>
      </c>
      <c r="X908">
        <v>0</v>
      </c>
      <c r="Y908" t="s">
        <v>6979</v>
      </c>
      <c r="Z908">
        <v>2.15</v>
      </c>
      <c r="AA908" t="s">
        <v>7134</v>
      </c>
      <c r="AB908" t="s">
        <v>7098</v>
      </c>
      <c r="AC908">
        <v>2.15</v>
      </c>
    </row>
    <row r="909" spans="1:29" x14ac:dyDescent="0.2">
      <c r="A909" t="s">
        <v>2420</v>
      </c>
      <c r="B909" t="s">
        <v>2917</v>
      </c>
      <c r="C909" t="s">
        <v>5922</v>
      </c>
      <c r="D909" t="s">
        <v>5923</v>
      </c>
      <c r="E909" t="s">
        <v>6</v>
      </c>
      <c r="F909" t="s">
        <v>64</v>
      </c>
      <c r="G909" t="s">
        <v>538</v>
      </c>
      <c r="H909" t="s">
        <v>2423</v>
      </c>
      <c r="I909" t="s">
        <v>5895</v>
      </c>
      <c r="J909" s="57">
        <v>0</v>
      </c>
      <c r="K909">
        <v>140.34944000000002</v>
      </c>
      <c r="L909">
        <v>104.664</v>
      </c>
      <c r="M909">
        <v>35.685440000000014</v>
      </c>
      <c r="N909">
        <v>0.2542613636363637</v>
      </c>
      <c r="O909">
        <v>15</v>
      </c>
      <c r="P909">
        <v>8.6082016860134936E-3</v>
      </c>
      <c r="Q909">
        <v>1.4417834305550064E-6</v>
      </c>
      <c r="R909">
        <v>2.85</v>
      </c>
      <c r="S909" t="s">
        <v>7008</v>
      </c>
      <c r="T909">
        <v>0</v>
      </c>
      <c r="U909" t="s">
        <v>6979</v>
      </c>
      <c r="V909">
        <v>5</v>
      </c>
      <c r="W909" t="s">
        <v>7009</v>
      </c>
      <c r="X909">
        <v>0</v>
      </c>
      <c r="Y909" t="s">
        <v>6979</v>
      </c>
      <c r="Z909">
        <v>2.15</v>
      </c>
      <c r="AA909" t="s">
        <v>7134</v>
      </c>
      <c r="AB909" t="s">
        <v>7098</v>
      </c>
      <c r="AC909">
        <v>2.15</v>
      </c>
    </row>
    <row r="910" spans="1:29" x14ac:dyDescent="0.2">
      <c r="A910" t="s">
        <v>2420</v>
      </c>
      <c r="B910" t="s">
        <v>2917</v>
      </c>
      <c r="C910" t="s">
        <v>5922</v>
      </c>
      <c r="D910" t="s">
        <v>5923</v>
      </c>
      <c r="E910" t="s">
        <v>6</v>
      </c>
      <c r="F910" t="s">
        <v>64</v>
      </c>
      <c r="G910" t="s">
        <v>5413</v>
      </c>
      <c r="H910" t="s">
        <v>2423</v>
      </c>
      <c r="I910" t="s">
        <v>5895</v>
      </c>
      <c r="J910" s="57">
        <v>0</v>
      </c>
      <c r="K910">
        <v>66.992639999999994</v>
      </c>
      <c r="L910">
        <v>49.959000000000003</v>
      </c>
      <c r="M910">
        <v>17.033639999999991</v>
      </c>
      <c r="N910">
        <v>0.25426136363636354</v>
      </c>
      <c r="O910">
        <v>15</v>
      </c>
      <c r="P910">
        <v>4.1146052289940394E-3</v>
      </c>
      <c r="Q910">
        <v>9.4470911571799612E-4</v>
      </c>
      <c r="R910">
        <v>2.85</v>
      </c>
      <c r="S910" t="s">
        <v>7008</v>
      </c>
      <c r="T910">
        <v>0</v>
      </c>
      <c r="U910" t="s">
        <v>6979</v>
      </c>
      <c r="V910">
        <v>5</v>
      </c>
      <c r="W910" t="s">
        <v>7009</v>
      </c>
      <c r="X910">
        <v>0</v>
      </c>
      <c r="Y910" t="s">
        <v>6979</v>
      </c>
      <c r="Z910">
        <v>2.15</v>
      </c>
      <c r="AA910" t="s">
        <v>7134</v>
      </c>
      <c r="AB910" t="s">
        <v>7098</v>
      </c>
      <c r="AC910">
        <v>2.15</v>
      </c>
    </row>
    <row r="911" spans="1:29" x14ac:dyDescent="0.2">
      <c r="A911" t="s">
        <v>2420</v>
      </c>
      <c r="B911" t="s">
        <v>2917</v>
      </c>
      <c r="C911" t="s">
        <v>5922</v>
      </c>
      <c r="D911" t="s">
        <v>5923</v>
      </c>
      <c r="E911" t="s">
        <v>6</v>
      </c>
      <c r="F911" t="s">
        <v>64</v>
      </c>
      <c r="G911" t="s">
        <v>540</v>
      </c>
      <c r="H911" t="s">
        <v>2423</v>
      </c>
      <c r="I911" t="s">
        <v>5895</v>
      </c>
      <c r="J911" s="57">
        <v>0</v>
      </c>
      <c r="K911">
        <v>107.68384</v>
      </c>
      <c r="L911">
        <v>80.304000000000002</v>
      </c>
      <c r="M911">
        <v>27.379840000000002</v>
      </c>
      <c r="N911">
        <v>0.25426136363636365</v>
      </c>
      <c r="O911">
        <v>15</v>
      </c>
      <c r="P911">
        <v>6.6138084891438484E-3</v>
      </c>
      <c r="Q911">
        <v>1.5185236059292221E-3</v>
      </c>
      <c r="R911">
        <v>2.85</v>
      </c>
      <c r="S911" t="s">
        <v>7008</v>
      </c>
      <c r="T911">
        <v>0</v>
      </c>
      <c r="U911" t="s">
        <v>6979</v>
      </c>
      <c r="V911">
        <v>5</v>
      </c>
      <c r="W911" t="s">
        <v>7009</v>
      </c>
      <c r="X911">
        <v>0</v>
      </c>
      <c r="Y911" t="s">
        <v>6979</v>
      </c>
      <c r="Z911">
        <v>2.15</v>
      </c>
      <c r="AA911" t="s">
        <v>7134</v>
      </c>
      <c r="AB911" t="s">
        <v>7098</v>
      </c>
      <c r="AC911">
        <v>2.15</v>
      </c>
    </row>
    <row r="912" spans="1:29" x14ac:dyDescent="0.2">
      <c r="A912" t="s">
        <v>2420</v>
      </c>
      <c r="B912" t="s">
        <v>2915</v>
      </c>
      <c r="C912" t="s">
        <v>5924</v>
      </c>
      <c r="D912" t="s">
        <v>5921</v>
      </c>
      <c r="E912" t="s">
        <v>6</v>
      </c>
      <c r="F912" t="s">
        <v>69</v>
      </c>
      <c r="G912" t="s">
        <v>2712</v>
      </c>
      <c r="H912" t="s">
        <v>2423</v>
      </c>
      <c r="I912" t="s">
        <v>5895</v>
      </c>
      <c r="J912" s="57">
        <v>0</v>
      </c>
      <c r="K912">
        <v>242.96448000000001</v>
      </c>
      <c r="L912">
        <v>212.59392000000003</v>
      </c>
      <c r="M912">
        <v>30.370559999999983</v>
      </c>
      <c r="N912">
        <v>0.12499999999999993</v>
      </c>
      <c r="O912">
        <v>8</v>
      </c>
      <c r="P912">
        <v>7.3619447671808263E-3</v>
      </c>
      <c r="Q912">
        <v>1.6841372744366518E-3</v>
      </c>
      <c r="R912">
        <v>0</v>
      </c>
      <c r="S912" t="s">
        <v>6961</v>
      </c>
      <c r="T912">
        <v>0</v>
      </c>
      <c r="U912">
        <v>0</v>
      </c>
      <c r="V912">
        <v>20</v>
      </c>
      <c r="W912" t="s">
        <v>7135</v>
      </c>
      <c r="X912">
        <v>0</v>
      </c>
      <c r="Y912">
        <v>0</v>
      </c>
      <c r="Z912">
        <v>20</v>
      </c>
      <c r="AA912" t="s">
        <v>7112</v>
      </c>
      <c r="AB912" t="s">
        <v>7098</v>
      </c>
      <c r="AC912">
        <v>20</v>
      </c>
    </row>
    <row r="913" spans="1:29" x14ac:dyDescent="0.2">
      <c r="A913" t="s">
        <v>2420</v>
      </c>
      <c r="B913" t="s">
        <v>2915</v>
      </c>
      <c r="C913" t="s">
        <v>5924</v>
      </c>
      <c r="D913" t="s">
        <v>5921</v>
      </c>
      <c r="E913" t="s">
        <v>6</v>
      </c>
      <c r="F913" t="s">
        <v>69</v>
      </c>
      <c r="G913" t="s">
        <v>3071</v>
      </c>
      <c r="H913" t="s">
        <v>2423</v>
      </c>
      <c r="I913" t="s">
        <v>5895</v>
      </c>
      <c r="J913" s="57">
        <v>0</v>
      </c>
      <c r="K913">
        <v>372.38784000000004</v>
      </c>
      <c r="L913">
        <v>325.83936</v>
      </c>
      <c r="M913">
        <v>46.54848000000004</v>
      </c>
      <c r="N913">
        <v>0.12500000000000008</v>
      </c>
      <c r="O913">
        <v>8</v>
      </c>
      <c r="P913">
        <v>4.8778934776224237E-3</v>
      </c>
      <c r="Q913">
        <v>4.5245077591203192E-3</v>
      </c>
      <c r="R913">
        <v>0</v>
      </c>
      <c r="S913" t="s">
        <v>6961</v>
      </c>
      <c r="T913">
        <v>0</v>
      </c>
      <c r="U913">
        <v>0</v>
      </c>
      <c r="V913">
        <v>20</v>
      </c>
      <c r="W913" t="s">
        <v>7135</v>
      </c>
      <c r="X913">
        <v>0</v>
      </c>
      <c r="Y913">
        <v>0</v>
      </c>
      <c r="Z913">
        <v>20</v>
      </c>
      <c r="AA913" t="s">
        <v>7112</v>
      </c>
      <c r="AB913" t="s">
        <v>7098</v>
      </c>
      <c r="AC913">
        <v>20</v>
      </c>
    </row>
    <row r="914" spans="1:29" x14ac:dyDescent="0.2">
      <c r="A914" t="s">
        <v>2420</v>
      </c>
      <c r="B914" t="s">
        <v>2915</v>
      </c>
      <c r="C914" t="s">
        <v>5924</v>
      </c>
      <c r="D914" t="s">
        <v>5921</v>
      </c>
      <c r="E914" t="s">
        <v>6</v>
      </c>
      <c r="F914" t="s">
        <v>69</v>
      </c>
      <c r="G914" t="s">
        <v>554</v>
      </c>
      <c r="H914" t="s">
        <v>2423</v>
      </c>
      <c r="I914" t="s">
        <v>5895</v>
      </c>
      <c r="J914" s="57">
        <v>0</v>
      </c>
      <c r="K914">
        <v>468.35712000000001</v>
      </c>
      <c r="L914">
        <v>409.81247999999999</v>
      </c>
      <c r="M914">
        <v>58.544640000000015</v>
      </c>
      <c r="N914">
        <v>0.12500000000000003</v>
      </c>
      <c r="O914">
        <v>8</v>
      </c>
      <c r="P914">
        <v>1.4277325835041706E-2</v>
      </c>
      <c r="Q914">
        <v>7.8217642238087157E-7</v>
      </c>
      <c r="R914">
        <v>0</v>
      </c>
      <c r="S914" t="s">
        <v>6961</v>
      </c>
      <c r="T914">
        <v>0</v>
      </c>
      <c r="U914">
        <v>0</v>
      </c>
      <c r="V914">
        <v>20</v>
      </c>
      <c r="W914" t="s">
        <v>7135</v>
      </c>
      <c r="X914">
        <v>0</v>
      </c>
      <c r="Y914">
        <v>0</v>
      </c>
      <c r="Z914">
        <v>20</v>
      </c>
      <c r="AA914" t="s">
        <v>7112</v>
      </c>
      <c r="AB914" t="s">
        <v>7098</v>
      </c>
      <c r="AC914">
        <v>20</v>
      </c>
    </row>
    <row r="915" spans="1:29" x14ac:dyDescent="0.2">
      <c r="A915" t="s">
        <v>2420</v>
      </c>
      <c r="B915" t="s">
        <v>2915</v>
      </c>
      <c r="C915" t="s">
        <v>5924</v>
      </c>
      <c r="D915" t="s">
        <v>5921</v>
      </c>
      <c r="E915" t="s">
        <v>6</v>
      </c>
      <c r="F915" t="s">
        <v>69</v>
      </c>
      <c r="G915" t="s">
        <v>3515</v>
      </c>
      <c r="H915" t="s">
        <v>2423</v>
      </c>
      <c r="I915" t="s">
        <v>5895</v>
      </c>
      <c r="J915" s="57">
        <v>0</v>
      </c>
      <c r="K915">
        <v>424.76544000000001</v>
      </c>
      <c r="L915">
        <v>371.66976</v>
      </c>
      <c r="M915">
        <v>53.095680000000016</v>
      </c>
      <c r="N915">
        <v>0.12500000000000003</v>
      </c>
      <c r="O915">
        <v>8</v>
      </c>
      <c r="P915">
        <v>1.2870604412164543E-2</v>
      </c>
      <c r="Q915">
        <v>2.9443123142793783E-3</v>
      </c>
      <c r="R915">
        <v>0</v>
      </c>
      <c r="S915" t="s">
        <v>6961</v>
      </c>
      <c r="T915">
        <v>0</v>
      </c>
      <c r="U915">
        <v>0</v>
      </c>
      <c r="V915">
        <v>20</v>
      </c>
      <c r="W915" t="s">
        <v>7135</v>
      </c>
      <c r="X915">
        <v>0</v>
      </c>
      <c r="Y915">
        <v>0</v>
      </c>
      <c r="Z915">
        <v>20</v>
      </c>
      <c r="AA915" t="s">
        <v>7112</v>
      </c>
      <c r="AB915" t="s">
        <v>7098</v>
      </c>
      <c r="AC915">
        <v>20</v>
      </c>
    </row>
    <row r="916" spans="1:29" x14ac:dyDescent="0.2">
      <c r="A916" t="s">
        <v>2420</v>
      </c>
      <c r="B916" t="s">
        <v>2915</v>
      </c>
      <c r="C916" t="s">
        <v>5924</v>
      </c>
      <c r="D916" t="s">
        <v>5921</v>
      </c>
      <c r="E916" t="s">
        <v>6</v>
      </c>
      <c r="F916" t="s">
        <v>69</v>
      </c>
      <c r="G916" t="s">
        <v>3751</v>
      </c>
      <c r="H916" t="s">
        <v>2423</v>
      </c>
      <c r="I916" t="s">
        <v>5895</v>
      </c>
      <c r="J916" s="57">
        <v>0</v>
      </c>
      <c r="K916">
        <v>574.63296000000003</v>
      </c>
      <c r="L916">
        <v>502.80384000000004</v>
      </c>
      <c r="M916">
        <v>71.829119999999989</v>
      </c>
      <c r="N916">
        <v>0.12499999999999997</v>
      </c>
      <c r="O916">
        <v>8</v>
      </c>
      <c r="P916">
        <v>7.5270942456414913E-3</v>
      </c>
      <c r="Q916">
        <v>6.9817835248494513E-3</v>
      </c>
      <c r="R916">
        <v>0</v>
      </c>
      <c r="S916" t="s">
        <v>6961</v>
      </c>
      <c r="T916">
        <v>0</v>
      </c>
      <c r="U916">
        <v>0</v>
      </c>
      <c r="V916">
        <v>20</v>
      </c>
      <c r="W916" t="s">
        <v>7135</v>
      </c>
      <c r="X916">
        <v>0</v>
      </c>
      <c r="Y916">
        <v>0</v>
      </c>
      <c r="Z916">
        <v>20</v>
      </c>
      <c r="AA916" t="s">
        <v>7112</v>
      </c>
      <c r="AB916" t="s">
        <v>7098</v>
      </c>
      <c r="AC916">
        <v>20</v>
      </c>
    </row>
    <row r="917" spans="1:29" x14ac:dyDescent="0.2">
      <c r="A917" t="s">
        <v>2420</v>
      </c>
      <c r="B917" t="s">
        <v>2915</v>
      </c>
      <c r="C917" t="s">
        <v>5924</v>
      </c>
      <c r="D917" t="s">
        <v>5921</v>
      </c>
      <c r="E917" t="s">
        <v>6</v>
      </c>
      <c r="F917" t="s">
        <v>69</v>
      </c>
      <c r="G917" t="s">
        <v>3981</v>
      </c>
      <c r="H917" t="s">
        <v>2423</v>
      </c>
      <c r="I917" t="s">
        <v>5895</v>
      </c>
      <c r="J917" s="57">
        <v>0</v>
      </c>
      <c r="K917">
        <v>278.69952000000001</v>
      </c>
      <c r="L917">
        <v>243.86208000000002</v>
      </c>
      <c r="M917">
        <v>34.837439999999987</v>
      </c>
      <c r="N917">
        <v>0.12499999999999994</v>
      </c>
      <c r="O917">
        <v>8</v>
      </c>
      <c r="P917">
        <v>8.4447342791827366E-3</v>
      </c>
      <c r="Q917">
        <v>1.9318389667477452E-3</v>
      </c>
      <c r="R917">
        <v>0</v>
      </c>
      <c r="S917" t="s">
        <v>6961</v>
      </c>
      <c r="T917">
        <v>0</v>
      </c>
      <c r="U917">
        <v>0</v>
      </c>
      <c r="V917">
        <v>20</v>
      </c>
      <c r="W917" t="s">
        <v>7135</v>
      </c>
      <c r="X917">
        <v>0</v>
      </c>
      <c r="Y917">
        <v>0</v>
      </c>
      <c r="Z917">
        <v>20</v>
      </c>
      <c r="AA917" t="s">
        <v>7112</v>
      </c>
      <c r="AB917" t="s">
        <v>7098</v>
      </c>
      <c r="AC917">
        <v>20</v>
      </c>
    </row>
    <row r="918" spans="1:29" x14ac:dyDescent="0.2">
      <c r="A918" t="s">
        <v>2420</v>
      </c>
      <c r="B918" t="s">
        <v>2915</v>
      </c>
      <c r="C918" t="s">
        <v>5924</v>
      </c>
      <c r="D918" t="s">
        <v>5921</v>
      </c>
      <c r="E918" t="s">
        <v>6</v>
      </c>
      <c r="F918" t="s">
        <v>69</v>
      </c>
      <c r="G918" t="s">
        <v>4213</v>
      </c>
      <c r="H918" t="s">
        <v>2423</v>
      </c>
      <c r="I918" t="s">
        <v>5895</v>
      </c>
      <c r="J918" s="57">
        <v>0</v>
      </c>
      <c r="K918">
        <v>317.13792000000007</v>
      </c>
      <c r="L918">
        <v>277.49567999999999</v>
      </c>
      <c r="M918">
        <v>39.642240000000072</v>
      </c>
      <c r="N918">
        <v>0.12500000000000019</v>
      </c>
      <c r="O918">
        <v>8</v>
      </c>
      <c r="P918">
        <v>9.6675831862818619E-3</v>
      </c>
      <c r="Q918">
        <v>5.2963389062370063E-7</v>
      </c>
      <c r="R918">
        <v>0</v>
      </c>
      <c r="S918" t="s">
        <v>6961</v>
      </c>
      <c r="T918">
        <v>0</v>
      </c>
      <c r="U918">
        <v>0</v>
      </c>
      <c r="V918">
        <v>20</v>
      </c>
      <c r="W918" t="s">
        <v>7135</v>
      </c>
      <c r="X918">
        <v>0</v>
      </c>
      <c r="Y918">
        <v>0</v>
      </c>
      <c r="Z918">
        <v>20</v>
      </c>
      <c r="AA918" t="s">
        <v>7112</v>
      </c>
      <c r="AB918" t="s">
        <v>7098</v>
      </c>
      <c r="AC918">
        <v>20</v>
      </c>
    </row>
    <row r="919" spans="1:29" x14ac:dyDescent="0.2">
      <c r="A919" t="s">
        <v>2420</v>
      </c>
      <c r="B919" t="s">
        <v>2915</v>
      </c>
      <c r="C919" t="s">
        <v>5924</v>
      </c>
      <c r="D919" t="s">
        <v>5921</v>
      </c>
      <c r="E919" t="s">
        <v>6</v>
      </c>
      <c r="F919" t="s">
        <v>69</v>
      </c>
      <c r="G919" t="s">
        <v>613</v>
      </c>
      <c r="H919" t="s">
        <v>2423</v>
      </c>
      <c r="I919" t="s">
        <v>5895</v>
      </c>
      <c r="J919" s="57">
        <v>0</v>
      </c>
      <c r="K919">
        <v>372.38784000000004</v>
      </c>
      <c r="L919">
        <v>325.83936</v>
      </c>
      <c r="M919">
        <v>46.54848000000004</v>
      </c>
      <c r="N919">
        <v>0.12500000000000008</v>
      </c>
      <c r="O919">
        <v>8</v>
      </c>
      <c r="P919">
        <v>1.1283537042327235E-2</v>
      </c>
      <c r="Q919">
        <v>2.5812507321685573E-3</v>
      </c>
      <c r="R919">
        <v>0</v>
      </c>
      <c r="S919" t="s">
        <v>6961</v>
      </c>
      <c r="T919">
        <v>0</v>
      </c>
      <c r="U919">
        <v>0</v>
      </c>
      <c r="V919">
        <v>20</v>
      </c>
      <c r="W919" t="s">
        <v>7135</v>
      </c>
      <c r="X919">
        <v>0</v>
      </c>
      <c r="Y919">
        <v>0</v>
      </c>
      <c r="Z919">
        <v>20</v>
      </c>
      <c r="AA919" t="s">
        <v>7112</v>
      </c>
      <c r="AB919" t="s">
        <v>7098</v>
      </c>
      <c r="AC919">
        <v>20</v>
      </c>
    </row>
    <row r="920" spans="1:29" x14ac:dyDescent="0.2">
      <c r="A920" t="s">
        <v>2420</v>
      </c>
      <c r="B920" t="s">
        <v>2915</v>
      </c>
      <c r="C920" t="s">
        <v>5924</v>
      </c>
      <c r="D920" t="s">
        <v>5921</v>
      </c>
      <c r="E920" t="s">
        <v>6</v>
      </c>
      <c r="F920" t="s">
        <v>69</v>
      </c>
      <c r="G920" t="s">
        <v>4720</v>
      </c>
      <c r="H920" t="s">
        <v>2423</v>
      </c>
      <c r="I920" t="s">
        <v>5895</v>
      </c>
      <c r="J920" s="57">
        <v>0</v>
      </c>
      <c r="K920">
        <v>274.81344000000001</v>
      </c>
      <c r="L920">
        <v>240.46176</v>
      </c>
      <c r="M920">
        <v>34.351680000000016</v>
      </c>
      <c r="N920">
        <v>0.12500000000000006</v>
      </c>
      <c r="O920">
        <v>8</v>
      </c>
      <c r="P920">
        <v>8.3269841194851361E-3</v>
      </c>
      <c r="Q920">
        <v>1.9049021396879116E-3</v>
      </c>
      <c r="R920">
        <v>0</v>
      </c>
      <c r="S920" t="s">
        <v>6961</v>
      </c>
      <c r="T920">
        <v>0</v>
      </c>
      <c r="U920">
        <v>0</v>
      </c>
      <c r="V920">
        <v>20</v>
      </c>
      <c r="W920" t="s">
        <v>7135</v>
      </c>
      <c r="X920">
        <v>0</v>
      </c>
      <c r="Y920">
        <v>0</v>
      </c>
      <c r="Z920">
        <v>20</v>
      </c>
      <c r="AA920" t="s">
        <v>7112</v>
      </c>
      <c r="AB920" t="s">
        <v>7098</v>
      </c>
      <c r="AC920">
        <v>20</v>
      </c>
    </row>
    <row r="921" spans="1:29" x14ac:dyDescent="0.2">
      <c r="A921" t="s">
        <v>2420</v>
      </c>
      <c r="B921" t="s">
        <v>2915</v>
      </c>
      <c r="C921" t="s">
        <v>5924</v>
      </c>
      <c r="D921" t="s">
        <v>5921</v>
      </c>
      <c r="E921" t="s">
        <v>6</v>
      </c>
      <c r="F921" t="s">
        <v>69</v>
      </c>
      <c r="G921" t="s">
        <v>4953</v>
      </c>
      <c r="H921" t="s">
        <v>2423</v>
      </c>
      <c r="I921" t="s">
        <v>5895</v>
      </c>
      <c r="J921" s="57">
        <v>0</v>
      </c>
      <c r="K921">
        <v>283.59935999999999</v>
      </c>
      <c r="L921">
        <v>248.14944</v>
      </c>
      <c r="M921">
        <v>35.449919999999992</v>
      </c>
      <c r="N921">
        <v>0.12499999999999997</v>
      </c>
      <c r="O921">
        <v>8</v>
      </c>
      <c r="P921">
        <v>8.645198922841808E-3</v>
      </c>
      <c r="Q921">
        <v>4.7362306095465088E-7</v>
      </c>
      <c r="R921">
        <v>0</v>
      </c>
      <c r="S921" t="s">
        <v>6961</v>
      </c>
      <c r="T921">
        <v>0</v>
      </c>
      <c r="U921">
        <v>0</v>
      </c>
      <c r="V921">
        <v>20</v>
      </c>
      <c r="W921" t="s">
        <v>7135</v>
      </c>
      <c r="X921">
        <v>0</v>
      </c>
      <c r="Y921">
        <v>0</v>
      </c>
      <c r="Z921">
        <v>20</v>
      </c>
      <c r="AA921" t="s">
        <v>7112</v>
      </c>
      <c r="AB921" t="s">
        <v>7098</v>
      </c>
      <c r="AC921">
        <v>20</v>
      </c>
    </row>
    <row r="922" spans="1:29" x14ac:dyDescent="0.2">
      <c r="A922" t="s">
        <v>2420</v>
      </c>
      <c r="B922" t="s">
        <v>2915</v>
      </c>
      <c r="C922" t="s">
        <v>5924</v>
      </c>
      <c r="D922" t="s">
        <v>5921</v>
      </c>
      <c r="E922" t="s">
        <v>6</v>
      </c>
      <c r="F922" t="s">
        <v>69</v>
      </c>
      <c r="G922" t="s">
        <v>538</v>
      </c>
      <c r="H922" t="s">
        <v>2423</v>
      </c>
      <c r="I922" t="s">
        <v>5895</v>
      </c>
      <c r="J922" s="57">
        <v>0</v>
      </c>
      <c r="K922">
        <v>421.04831999999999</v>
      </c>
      <c r="L922">
        <v>368.41728000000001</v>
      </c>
      <c r="M922">
        <v>52.631039999999985</v>
      </c>
      <c r="N922">
        <v>0.12499999999999997</v>
      </c>
      <c r="O922">
        <v>8</v>
      </c>
      <c r="P922">
        <v>1.283517171029001E-2</v>
      </c>
      <c r="Q922">
        <v>7.0316870294845992E-7</v>
      </c>
      <c r="R922">
        <v>0</v>
      </c>
      <c r="S922" t="s">
        <v>6961</v>
      </c>
      <c r="T922">
        <v>0</v>
      </c>
      <c r="U922">
        <v>0</v>
      </c>
      <c r="V922">
        <v>20</v>
      </c>
      <c r="W922" t="s">
        <v>7135</v>
      </c>
      <c r="X922">
        <v>0</v>
      </c>
      <c r="Y922">
        <v>0</v>
      </c>
      <c r="Z922">
        <v>20</v>
      </c>
      <c r="AA922" t="s">
        <v>7112</v>
      </c>
      <c r="AB922" t="s">
        <v>7098</v>
      </c>
      <c r="AC922">
        <v>20</v>
      </c>
    </row>
    <row r="923" spans="1:29" x14ac:dyDescent="0.2">
      <c r="A923" t="s">
        <v>2420</v>
      </c>
      <c r="B923" t="s">
        <v>2915</v>
      </c>
      <c r="C923" t="s">
        <v>5924</v>
      </c>
      <c r="D923" t="s">
        <v>5921</v>
      </c>
      <c r="E923" t="s">
        <v>6</v>
      </c>
      <c r="F923" t="s">
        <v>69</v>
      </c>
      <c r="G923" t="s">
        <v>5413</v>
      </c>
      <c r="H923" t="s">
        <v>2423</v>
      </c>
      <c r="I923" t="s">
        <v>5895</v>
      </c>
      <c r="J923" s="57">
        <v>0</v>
      </c>
      <c r="K923">
        <v>200.97792000000001</v>
      </c>
      <c r="L923">
        <v>175.85568000000001</v>
      </c>
      <c r="M923">
        <v>25.122240000000005</v>
      </c>
      <c r="N923">
        <v>0.12500000000000003</v>
      </c>
      <c r="O923">
        <v>8</v>
      </c>
      <c r="P923">
        <v>6.0897310852305979E-3</v>
      </c>
      <c r="Q923">
        <v>1.3931024255510423E-3</v>
      </c>
      <c r="R923">
        <v>0</v>
      </c>
      <c r="S923" t="s">
        <v>6961</v>
      </c>
      <c r="T923">
        <v>0</v>
      </c>
      <c r="U923">
        <v>0</v>
      </c>
      <c r="V923">
        <v>20</v>
      </c>
      <c r="W923" t="s">
        <v>7135</v>
      </c>
      <c r="X923">
        <v>0</v>
      </c>
      <c r="Y923">
        <v>0</v>
      </c>
      <c r="Z923">
        <v>20</v>
      </c>
      <c r="AA923" t="s">
        <v>7112</v>
      </c>
      <c r="AB923" t="s">
        <v>7098</v>
      </c>
      <c r="AC923">
        <v>20</v>
      </c>
    </row>
    <row r="924" spans="1:29" x14ac:dyDescent="0.2">
      <c r="A924" t="s">
        <v>2420</v>
      </c>
      <c r="B924" t="s">
        <v>2915</v>
      </c>
      <c r="C924" t="s">
        <v>5924</v>
      </c>
      <c r="D924" t="s">
        <v>5921</v>
      </c>
      <c r="E924" t="s">
        <v>6</v>
      </c>
      <c r="F924" t="s">
        <v>69</v>
      </c>
      <c r="G924" t="s">
        <v>540</v>
      </c>
      <c r="H924" t="s">
        <v>2423</v>
      </c>
      <c r="I924" t="s">
        <v>5895</v>
      </c>
      <c r="J924" s="57">
        <v>0</v>
      </c>
      <c r="K924">
        <v>323.05152000000004</v>
      </c>
      <c r="L924">
        <v>282.67008000000004</v>
      </c>
      <c r="M924">
        <v>40.381439999999998</v>
      </c>
      <c r="N924">
        <v>0.12499999999999997</v>
      </c>
      <c r="O924">
        <v>8</v>
      </c>
      <c r="P924">
        <v>9.7886219713836896E-3</v>
      </c>
      <c r="Q924">
        <v>2.2392701451480388E-3</v>
      </c>
      <c r="R924">
        <v>0</v>
      </c>
      <c r="S924" t="s">
        <v>6961</v>
      </c>
      <c r="T924">
        <v>0</v>
      </c>
      <c r="U924">
        <v>0</v>
      </c>
      <c r="V924">
        <v>20</v>
      </c>
      <c r="W924" t="s">
        <v>7135</v>
      </c>
      <c r="X924">
        <v>0</v>
      </c>
      <c r="Y924">
        <v>0</v>
      </c>
      <c r="Z924">
        <v>20</v>
      </c>
      <c r="AA924" t="s">
        <v>7112</v>
      </c>
      <c r="AB924" t="s">
        <v>7098</v>
      </c>
      <c r="AC924">
        <v>20</v>
      </c>
    </row>
    <row r="925" spans="1:29" x14ac:dyDescent="0.2">
      <c r="A925" t="s">
        <v>2420</v>
      </c>
      <c r="B925" t="s">
        <v>2915</v>
      </c>
      <c r="C925" t="s">
        <v>5924</v>
      </c>
      <c r="D925" t="s">
        <v>5921</v>
      </c>
      <c r="E925" t="s">
        <v>6</v>
      </c>
      <c r="F925" t="s">
        <v>64</v>
      </c>
      <c r="G925" t="s">
        <v>2712</v>
      </c>
      <c r="H925" t="s">
        <v>2423</v>
      </c>
      <c r="I925" t="s">
        <v>5895</v>
      </c>
      <c r="J925" s="57">
        <v>0</v>
      </c>
      <c r="K925">
        <v>242.96448000000001</v>
      </c>
      <c r="L925">
        <v>212.59392000000003</v>
      </c>
      <c r="M925">
        <v>30.370559999999983</v>
      </c>
      <c r="N925">
        <v>0.12499999999999993</v>
      </c>
      <c r="O925">
        <v>8</v>
      </c>
      <c r="P925">
        <v>7.3619447671808263E-3</v>
      </c>
      <c r="Q925">
        <v>1.6841372744366518E-3</v>
      </c>
      <c r="R925">
        <v>0</v>
      </c>
      <c r="S925" t="s">
        <v>6961</v>
      </c>
      <c r="T925">
        <v>0</v>
      </c>
      <c r="U925">
        <v>0</v>
      </c>
      <c r="V925">
        <v>20</v>
      </c>
      <c r="W925" t="s">
        <v>7135</v>
      </c>
      <c r="X925">
        <v>0</v>
      </c>
      <c r="Y925">
        <v>0</v>
      </c>
      <c r="Z925">
        <v>20</v>
      </c>
      <c r="AA925" t="s">
        <v>7112</v>
      </c>
      <c r="AB925" t="s">
        <v>7098</v>
      </c>
      <c r="AC925">
        <v>20</v>
      </c>
    </row>
    <row r="926" spans="1:29" x14ac:dyDescent="0.2">
      <c r="A926" t="s">
        <v>2420</v>
      </c>
      <c r="B926" t="s">
        <v>2915</v>
      </c>
      <c r="C926" t="s">
        <v>5924</v>
      </c>
      <c r="D926" t="s">
        <v>5921</v>
      </c>
      <c r="E926" t="s">
        <v>6</v>
      </c>
      <c r="F926" t="s">
        <v>64</v>
      </c>
      <c r="G926" t="s">
        <v>3071</v>
      </c>
      <c r="H926" t="s">
        <v>2423</v>
      </c>
      <c r="I926" t="s">
        <v>5895</v>
      </c>
      <c r="J926" s="57">
        <v>0</v>
      </c>
      <c r="K926">
        <v>372.38784000000004</v>
      </c>
      <c r="L926">
        <v>325.83936</v>
      </c>
      <c r="M926">
        <v>46.54848000000004</v>
      </c>
      <c r="N926">
        <v>0.12500000000000008</v>
      </c>
      <c r="O926">
        <v>8</v>
      </c>
      <c r="P926">
        <v>4.8778934776224237E-3</v>
      </c>
      <c r="Q926">
        <v>4.5245077591203192E-3</v>
      </c>
      <c r="R926">
        <v>0</v>
      </c>
      <c r="S926" t="s">
        <v>6961</v>
      </c>
      <c r="T926">
        <v>0</v>
      </c>
      <c r="U926">
        <v>0</v>
      </c>
      <c r="V926">
        <v>20</v>
      </c>
      <c r="W926" t="s">
        <v>7135</v>
      </c>
      <c r="X926">
        <v>0</v>
      </c>
      <c r="Y926">
        <v>0</v>
      </c>
      <c r="Z926">
        <v>20</v>
      </c>
      <c r="AA926" t="s">
        <v>7112</v>
      </c>
      <c r="AB926" t="s">
        <v>7098</v>
      </c>
      <c r="AC926">
        <v>20</v>
      </c>
    </row>
    <row r="927" spans="1:29" x14ac:dyDescent="0.2">
      <c r="A927" t="s">
        <v>2420</v>
      </c>
      <c r="B927" t="s">
        <v>2915</v>
      </c>
      <c r="C927" t="s">
        <v>5924</v>
      </c>
      <c r="D927" t="s">
        <v>5921</v>
      </c>
      <c r="E927" t="s">
        <v>6</v>
      </c>
      <c r="F927" t="s">
        <v>64</v>
      </c>
      <c r="G927" t="s">
        <v>554</v>
      </c>
      <c r="H927" t="s">
        <v>2423</v>
      </c>
      <c r="I927" t="s">
        <v>5895</v>
      </c>
      <c r="J927" s="57">
        <v>0</v>
      </c>
      <c r="K927">
        <v>468.35712000000001</v>
      </c>
      <c r="L927">
        <v>409.81247999999999</v>
      </c>
      <c r="M927">
        <v>58.544640000000015</v>
      </c>
      <c r="N927">
        <v>0.12500000000000003</v>
      </c>
      <c r="O927">
        <v>8</v>
      </c>
      <c r="P927">
        <v>1.4277325835041706E-2</v>
      </c>
      <c r="Q927">
        <v>7.8217642238087157E-7</v>
      </c>
      <c r="R927">
        <v>0</v>
      </c>
      <c r="S927" t="s">
        <v>6961</v>
      </c>
      <c r="T927">
        <v>0</v>
      </c>
      <c r="U927">
        <v>0</v>
      </c>
      <c r="V927">
        <v>20</v>
      </c>
      <c r="W927" t="s">
        <v>7135</v>
      </c>
      <c r="X927">
        <v>0</v>
      </c>
      <c r="Y927">
        <v>0</v>
      </c>
      <c r="Z927">
        <v>20</v>
      </c>
      <c r="AA927" t="s">
        <v>7112</v>
      </c>
      <c r="AB927" t="s">
        <v>7098</v>
      </c>
      <c r="AC927">
        <v>20</v>
      </c>
    </row>
    <row r="928" spans="1:29" x14ac:dyDescent="0.2">
      <c r="A928" t="s">
        <v>2420</v>
      </c>
      <c r="B928" t="s">
        <v>2915</v>
      </c>
      <c r="C928" t="s">
        <v>5924</v>
      </c>
      <c r="D928" t="s">
        <v>5921</v>
      </c>
      <c r="E928" t="s">
        <v>6</v>
      </c>
      <c r="F928" t="s">
        <v>64</v>
      </c>
      <c r="G928" t="s">
        <v>3515</v>
      </c>
      <c r="H928" t="s">
        <v>2423</v>
      </c>
      <c r="I928" t="s">
        <v>5895</v>
      </c>
      <c r="J928" s="57">
        <v>0</v>
      </c>
      <c r="K928">
        <v>424.76544000000001</v>
      </c>
      <c r="L928">
        <v>371.66976</v>
      </c>
      <c r="M928">
        <v>53.095680000000016</v>
      </c>
      <c r="N928">
        <v>0.12500000000000003</v>
      </c>
      <c r="O928">
        <v>8</v>
      </c>
      <c r="P928">
        <v>1.2870604412164543E-2</v>
      </c>
      <c r="Q928">
        <v>2.9443123142793783E-3</v>
      </c>
      <c r="R928">
        <v>0</v>
      </c>
      <c r="S928" t="s">
        <v>6961</v>
      </c>
      <c r="T928">
        <v>0</v>
      </c>
      <c r="U928">
        <v>0</v>
      </c>
      <c r="V928">
        <v>20</v>
      </c>
      <c r="W928" t="s">
        <v>7135</v>
      </c>
      <c r="X928">
        <v>0</v>
      </c>
      <c r="Y928">
        <v>0</v>
      </c>
      <c r="Z928">
        <v>20</v>
      </c>
      <c r="AA928" t="s">
        <v>7112</v>
      </c>
      <c r="AB928" t="s">
        <v>7098</v>
      </c>
      <c r="AC928">
        <v>20</v>
      </c>
    </row>
    <row r="929" spans="1:29" x14ac:dyDescent="0.2">
      <c r="A929" t="s">
        <v>2420</v>
      </c>
      <c r="B929" t="s">
        <v>2915</v>
      </c>
      <c r="C929" t="s">
        <v>5924</v>
      </c>
      <c r="D929" t="s">
        <v>5921</v>
      </c>
      <c r="E929" t="s">
        <v>6</v>
      </c>
      <c r="F929" t="s">
        <v>64</v>
      </c>
      <c r="G929" t="s">
        <v>3751</v>
      </c>
      <c r="H929" t="s">
        <v>2423</v>
      </c>
      <c r="I929" t="s">
        <v>5895</v>
      </c>
      <c r="J929" s="57">
        <v>0</v>
      </c>
      <c r="K929">
        <v>574.63296000000003</v>
      </c>
      <c r="L929">
        <v>502.80384000000004</v>
      </c>
      <c r="M929">
        <v>71.829119999999989</v>
      </c>
      <c r="N929">
        <v>0.12499999999999997</v>
      </c>
      <c r="O929">
        <v>8</v>
      </c>
      <c r="P929">
        <v>7.5270942456414913E-3</v>
      </c>
      <c r="Q929">
        <v>6.9817835248494513E-3</v>
      </c>
      <c r="R929">
        <v>0</v>
      </c>
      <c r="S929" t="s">
        <v>6961</v>
      </c>
      <c r="T929">
        <v>0</v>
      </c>
      <c r="U929">
        <v>0</v>
      </c>
      <c r="V929">
        <v>20</v>
      </c>
      <c r="W929" t="s">
        <v>7135</v>
      </c>
      <c r="X929">
        <v>0</v>
      </c>
      <c r="Y929">
        <v>0</v>
      </c>
      <c r="Z929">
        <v>20</v>
      </c>
      <c r="AA929" t="s">
        <v>7112</v>
      </c>
      <c r="AB929" t="s">
        <v>7098</v>
      </c>
      <c r="AC929">
        <v>20</v>
      </c>
    </row>
    <row r="930" spans="1:29" x14ac:dyDescent="0.2">
      <c r="A930" t="s">
        <v>2420</v>
      </c>
      <c r="B930" t="s">
        <v>2915</v>
      </c>
      <c r="C930" t="s">
        <v>5924</v>
      </c>
      <c r="D930" t="s">
        <v>5921</v>
      </c>
      <c r="E930" t="s">
        <v>6</v>
      </c>
      <c r="F930" t="s">
        <v>64</v>
      </c>
      <c r="G930" t="s">
        <v>3981</v>
      </c>
      <c r="H930" t="s">
        <v>2423</v>
      </c>
      <c r="I930" t="s">
        <v>5895</v>
      </c>
      <c r="J930" s="57">
        <v>0</v>
      </c>
      <c r="K930">
        <v>278.69952000000001</v>
      </c>
      <c r="L930">
        <v>243.86208000000002</v>
      </c>
      <c r="M930">
        <v>34.837439999999987</v>
      </c>
      <c r="N930">
        <v>0.12499999999999994</v>
      </c>
      <c r="O930">
        <v>8</v>
      </c>
      <c r="P930">
        <v>8.4447342791827366E-3</v>
      </c>
      <c r="Q930">
        <v>1.9318389667477452E-3</v>
      </c>
      <c r="R930">
        <v>0</v>
      </c>
      <c r="S930" t="s">
        <v>6961</v>
      </c>
      <c r="T930">
        <v>0</v>
      </c>
      <c r="U930">
        <v>0</v>
      </c>
      <c r="V930">
        <v>20</v>
      </c>
      <c r="W930" t="s">
        <v>7135</v>
      </c>
      <c r="X930">
        <v>0</v>
      </c>
      <c r="Y930">
        <v>0</v>
      </c>
      <c r="Z930">
        <v>20</v>
      </c>
      <c r="AA930" t="s">
        <v>7112</v>
      </c>
      <c r="AB930" t="s">
        <v>7098</v>
      </c>
      <c r="AC930">
        <v>20</v>
      </c>
    </row>
    <row r="931" spans="1:29" x14ac:dyDescent="0.2">
      <c r="A931" t="s">
        <v>2420</v>
      </c>
      <c r="B931" t="s">
        <v>2915</v>
      </c>
      <c r="C931" t="s">
        <v>5924</v>
      </c>
      <c r="D931" t="s">
        <v>5921</v>
      </c>
      <c r="E931" t="s">
        <v>6</v>
      </c>
      <c r="F931" t="s">
        <v>64</v>
      </c>
      <c r="G931" t="s">
        <v>4213</v>
      </c>
      <c r="H931" t="s">
        <v>2423</v>
      </c>
      <c r="I931" t="s">
        <v>5895</v>
      </c>
      <c r="J931" s="57">
        <v>0</v>
      </c>
      <c r="K931">
        <v>317.13792000000007</v>
      </c>
      <c r="L931">
        <v>277.49567999999999</v>
      </c>
      <c r="M931">
        <v>39.642240000000072</v>
      </c>
      <c r="N931">
        <v>0.12500000000000019</v>
      </c>
      <c r="O931">
        <v>8</v>
      </c>
      <c r="P931">
        <v>9.6675831862818619E-3</v>
      </c>
      <c r="Q931">
        <v>5.2963389062370063E-7</v>
      </c>
      <c r="R931">
        <v>0</v>
      </c>
      <c r="S931" t="s">
        <v>6961</v>
      </c>
      <c r="T931">
        <v>0</v>
      </c>
      <c r="U931">
        <v>0</v>
      </c>
      <c r="V931">
        <v>20</v>
      </c>
      <c r="W931" t="s">
        <v>7135</v>
      </c>
      <c r="X931">
        <v>0</v>
      </c>
      <c r="Y931">
        <v>0</v>
      </c>
      <c r="Z931">
        <v>20</v>
      </c>
      <c r="AA931" t="s">
        <v>7112</v>
      </c>
      <c r="AB931" t="s">
        <v>7098</v>
      </c>
      <c r="AC931">
        <v>20</v>
      </c>
    </row>
    <row r="932" spans="1:29" x14ac:dyDescent="0.2">
      <c r="A932" t="s">
        <v>2420</v>
      </c>
      <c r="B932" t="s">
        <v>2915</v>
      </c>
      <c r="C932" t="s">
        <v>5924</v>
      </c>
      <c r="D932" t="s">
        <v>5921</v>
      </c>
      <c r="E932" t="s">
        <v>6</v>
      </c>
      <c r="F932" t="s">
        <v>64</v>
      </c>
      <c r="G932" t="s">
        <v>613</v>
      </c>
      <c r="H932" t="s">
        <v>2423</v>
      </c>
      <c r="I932" t="s">
        <v>5895</v>
      </c>
      <c r="J932" s="57">
        <v>0</v>
      </c>
      <c r="K932">
        <v>372.38784000000004</v>
      </c>
      <c r="L932">
        <v>325.83936</v>
      </c>
      <c r="M932">
        <v>46.54848000000004</v>
      </c>
      <c r="N932">
        <v>0.12500000000000008</v>
      </c>
      <c r="O932">
        <v>8</v>
      </c>
      <c r="P932">
        <v>1.1283537042327235E-2</v>
      </c>
      <c r="Q932">
        <v>2.5812507321685573E-3</v>
      </c>
      <c r="R932">
        <v>0</v>
      </c>
      <c r="S932" t="s">
        <v>6961</v>
      </c>
      <c r="T932">
        <v>0</v>
      </c>
      <c r="U932">
        <v>0</v>
      </c>
      <c r="V932">
        <v>20</v>
      </c>
      <c r="W932" t="s">
        <v>7135</v>
      </c>
      <c r="X932">
        <v>0</v>
      </c>
      <c r="Y932">
        <v>0</v>
      </c>
      <c r="Z932">
        <v>20</v>
      </c>
      <c r="AA932" t="s">
        <v>7112</v>
      </c>
      <c r="AB932" t="s">
        <v>7098</v>
      </c>
      <c r="AC932">
        <v>20</v>
      </c>
    </row>
    <row r="933" spans="1:29" x14ac:dyDescent="0.2">
      <c r="A933" t="s">
        <v>2420</v>
      </c>
      <c r="B933" t="s">
        <v>2915</v>
      </c>
      <c r="C933" t="s">
        <v>5924</v>
      </c>
      <c r="D933" t="s">
        <v>5921</v>
      </c>
      <c r="E933" t="s">
        <v>6</v>
      </c>
      <c r="F933" t="s">
        <v>64</v>
      </c>
      <c r="G933" t="s">
        <v>4720</v>
      </c>
      <c r="H933" t="s">
        <v>2423</v>
      </c>
      <c r="I933" t="s">
        <v>5895</v>
      </c>
      <c r="J933" s="57">
        <v>0</v>
      </c>
      <c r="K933">
        <v>274.81344000000001</v>
      </c>
      <c r="L933">
        <v>240.46176</v>
      </c>
      <c r="M933">
        <v>34.351680000000016</v>
      </c>
      <c r="N933">
        <v>0.12500000000000006</v>
      </c>
      <c r="O933">
        <v>8</v>
      </c>
      <c r="P933">
        <v>8.3269841194851361E-3</v>
      </c>
      <c r="Q933">
        <v>1.9049021396879116E-3</v>
      </c>
      <c r="R933">
        <v>0</v>
      </c>
      <c r="S933" t="s">
        <v>6961</v>
      </c>
      <c r="T933">
        <v>0</v>
      </c>
      <c r="U933">
        <v>0</v>
      </c>
      <c r="V933">
        <v>20</v>
      </c>
      <c r="W933" t="s">
        <v>7135</v>
      </c>
      <c r="X933">
        <v>0</v>
      </c>
      <c r="Y933">
        <v>0</v>
      </c>
      <c r="Z933">
        <v>20</v>
      </c>
      <c r="AA933" t="s">
        <v>7112</v>
      </c>
      <c r="AB933" t="s">
        <v>7098</v>
      </c>
      <c r="AC933">
        <v>20</v>
      </c>
    </row>
    <row r="934" spans="1:29" x14ac:dyDescent="0.2">
      <c r="A934" t="s">
        <v>2420</v>
      </c>
      <c r="B934" t="s">
        <v>2915</v>
      </c>
      <c r="C934" t="s">
        <v>5924</v>
      </c>
      <c r="D934" t="s">
        <v>5921</v>
      </c>
      <c r="E934" t="s">
        <v>6</v>
      </c>
      <c r="F934" t="s">
        <v>64</v>
      </c>
      <c r="G934" t="s">
        <v>4953</v>
      </c>
      <c r="H934" t="s">
        <v>2423</v>
      </c>
      <c r="I934" t="s">
        <v>5895</v>
      </c>
      <c r="J934" s="57">
        <v>0</v>
      </c>
      <c r="K934">
        <v>283.59935999999999</v>
      </c>
      <c r="L934">
        <v>248.14944</v>
      </c>
      <c r="M934">
        <v>35.449919999999992</v>
      </c>
      <c r="N934">
        <v>0.12499999999999997</v>
      </c>
      <c r="O934">
        <v>8</v>
      </c>
      <c r="P934">
        <v>8.645198922841808E-3</v>
      </c>
      <c r="Q934">
        <v>4.7362306095465088E-7</v>
      </c>
      <c r="R934">
        <v>0</v>
      </c>
      <c r="S934" t="s">
        <v>6961</v>
      </c>
      <c r="T934">
        <v>0</v>
      </c>
      <c r="U934">
        <v>0</v>
      </c>
      <c r="V934">
        <v>20</v>
      </c>
      <c r="W934" t="s">
        <v>7135</v>
      </c>
      <c r="X934">
        <v>0</v>
      </c>
      <c r="Y934">
        <v>0</v>
      </c>
      <c r="Z934">
        <v>20</v>
      </c>
      <c r="AA934" t="s">
        <v>7112</v>
      </c>
      <c r="AB934" t="s">
        <v>7098</v>
      </c>
      <c r="AC934">
        <v>20</v>
      </c>
    </row>
    <row r="935" spans="1:29" x14ac:dyDescent="0.2">
      <c r="A935" t="s">
        <v>2420</v>
      </c>
      <c r="B935" t="s">
        <v>2915</v>
      </c>
      <c r="C935" t="s">
        <v>5924</v>
      </c>
      <c r="D935" t="s">
        <v>5921</v>
      </c>
      <c r="E935" t="s">
        <v>6</v>
      </c>
      <c r="F935" t="s">
        <v>64</v>
      </c>
      <c r="G935" t="s">
        <v>538</v>
      </c>
      <c r="H935" t="s">
        <v>2423</v>
      </c>
      <c r="I935" t="s">
        <v>5895</v>
      </c>
      <c r="J935" s="57">
        <v>0</v>
      </c>
      <c r="K935">
        <v>421.04831999999999</v>
      </c>
      <c r="L935">
        <v>368.41728000000001</v>
      </c>
      <c r="M935">
        <v>52.631039999999985</v>
      </c>
      <c r="N935">
        <v>0.12499999999999997</v>
      </c>
      <c r="O935">
        <v>8</v>
      </c>
      <c r="P935">
        <v>1.283517171029001E-2</v>
      </c>
      <c r="Q935">
        <v>7.0316870294845992E-7</v>
      </c>
      <c r="R935">
        <v>0</v>
      </c>
      <c r="S935" t="s">
        <v>6961</v>
      </c>
      <c r="T935">
        <v>0</v>
      </c>
      <c r="U935">
        <v>0</v>
      </c>
      <c r="V935">
        <v>20</v>
      </c>
      <c r="W935" t="s">
        <v>7135</v>
      </c>
      <c r="X935">
        <v>0</v>
      </c>
      <c r="Y935">
        <v>0</v>
      </c>
      <c r="Z935">
        <v>20</v>
      </c>
      <c r="AA935" t="s">
        <v>7112</v>
      </c>
      <c r="AB935" t="s">
        <v>7098</v>
      </c>
      <c r="AC935">
        <v>20</v>
      </c>
    </row>
    <row r="936" spans="1:29" x14ac:dyDescent="0.2">
      <c r="A936" t="s">
        <v>2420</v>
      </c>
      <c r="B936" t="s">
        <v>2915</v>
      </c>
      <c r="C936" t="s">
        <v>5924</v>
      </c>
      <c r="D936" t="s">
        <v>5921</v>
      </c>
      <c r="E936" t="s">
        <v>6</v>
      </c>
      <c r="F936" t="s">
        <v>64</v>
      </c>
      <c r="G936" t="s">
        <v>5413</v>
      </c>
      <c r="H936" t="s">
        <v>2423</v>
      </c>
      <c r="I936" t="s">
        <v>5895</v>
      </c>
      <c r="J936" s="57">
        <v>0</v>
      </c>
      <c r="K936">
        <v>200.97792000000001</v>
      </c>
      <c r="L936">
        <v>175.85568000000001</v>
      </c>
      <c r="M936">
        <v>25.122240000000005</v>
      </c>
      <c r="N936">
        <v>0.12500000000000003</v>
      </c>
      <c r="O936">
        <v>8</v>
      </c>
      <c r="P936">
        <v>6.0897310852305979E-3</v>
      </c>
      <c r="Q936">
        <v>1.3931024255510423E-3</v>
      </c>
      <c r="R936">
        <v>0</v>
      </c>
      <c r="S936" t="s">
        <v>6961</v>
      </c>
      <c r="T936">
        <v>0</v>
      </c>
      <c r="U936">
        <v>0</v>
      </c>
      <c r="V936">
        <v>20</v>
      </c>
      <c r="W936" t="s">
        <v>7135</v>
      </c>
      <c r="X936">
        <v>0</v>
      </c>
      <c r="Y936">
        <v>0</v>
      </c>
      <c r="Z936">
        <v>20</v>
      </c>
      <c r="AA936" t="s">
        <v>7112</v>
      </c>
      <c r="AB936" t="s">
        <v>7098</v>
      </c>
      <c r="AC936">
        <v>20</v>
      </c>
    </row>
    <row r="937" spans="1:29" x14ac:dyDescent="0.2">
      <c r="A937" t="s">
        <v>2420</v>
      </c>
      <c r="B937" t="s">
        <v>2915</v>
      </c>
      <c r="C937" t="s">
        <v>5924</v>
      </c>
      <c r="D937" t="s">
        <v>5921</v>
      </c>
      <c r="E937" t="s">
        <v>6</v>
      </c>
      <c r="F937" t="s">
        <v>64</v>
      </c>
      <c r="G937" t="s">
        <v>540</v>
      </c>
      <c r="H937" t="s">
        <v>2423</v>
      </c>
      <c r="I937" t="s">
        <v>5895</v>
      </c>
      <c r="J937" s="57">
        <v>0</v>
      </c>
      <c r="K937">
        <v>323.05152000000004</v>
      </c>
      <c r="L937">
        <v>282.67008000000004</v>
      </c>
      <c r="M937">
        <v>40.381439999999998</v>
      </c>
      <c r="N937">
        <v>0.12499999999999997</v>
      </c>
      <c r="O937">
        <v>8</v>
      </c>
      <c r="P937">
        <v>9.7886219713836896E-3</v>
      </c>
      <c r="Q937">
        <v>2.2392701451480388E-3</v>
      </c>
      <c r="R937">
        <v>0</v>
      </c>
      <c r="S937" t="s">
        <v>6961</v>
      </c>
      <c r="T937">
        <v>0</v>
      </c>
      <c r="U937">
        <v>0</v>
      </c>
      <c r="V937">
        <v>20</v>
      </c>
      <c r="W937" t="s">
        <v>7135</v>
      </c>
      <c r="X937">
        <v>0</v>
      </c>
      <c r="Y937">
        <v>0</v>
      </c>
      <c r="Z937">
        <v>20</v>
      </c>
      <c r="AA937" t="s">
        <v>7112</v>
      </c>
      <c r="AB937" t="s">
        <v>7098</v>
      </c>
      <c r="AC937">
        <v>20</v>
      </c>
    </row>
    <row r="938" spans="1:29" x14ac:dyDescent="0.2">
      <c r="A938" t="s">
        <v>2420</v>
      </c>
      <c r="B938" t="s">
        <v>2913</v>
      </c>
      <c r="C938" t="s">
        <v>5925</v>
      </c>
      <c r="D938" t="s">
        <v>5926</v>
      </c>
      <c r="E938" t="s">
        <v>6</v>
      </c>
      <c r="F938" t="s">
        <v>69</v>
      </c>
      <c r="G938" t="s">
        <v>2712</v>
      </c>
      <c r="H938" t="s">
        <v>2423</v>
      </c>
      <c r="I938" t="s">
        <v>5895</v>
      </c>
      <c r="J938" s="57">
        <v>0</v>
      </c>
      <c r="K938">
        <v>80.988160000000008</v>
      </c>
      <c r="L938">
        <v>70.864639999999994</v>
      </c>
      <c r="M938">
        <v>10.123520000000013</v>
      </c>
      <c r="N938">
        <v>0.12500000000000017</v>
      </c>
      <c r="O938">
        <v>8</v>
      </c>
      <c r="P938">
        <v>2.445413213372234E-3</v>
      </c>
      <c r="Q938">
        <v>5.6146435096394347E-4</v>
      </c>
      <c r="R938">
        <v>2.85</v>
      </c>
      <c r="S938" t="s">
        <v>7008</v>
      </c>
      <c r="T938">
        <v>0</v>
      </c>
      <c r="U938" t="s">
        <v>6979</v>
      </c>
      <c r="V938">
        <v>3.29</v>
      </c>
      <c r="W938" t="s">
        <v>7010</v>
      </c>
      <c r="X938">
        <v>0</v>
      </c>
      <c r="Y938" t="s">
        <v>6979</v>
      </c>
      <c r="Z938">
        <v>0.43999999999999995</v>
      </c>
      <c r="AA938" t="s">
        <v>7134</v>
      </c>
      <c r="AB938" t="s">
        <v>7098</v>
      </c>
      <c r="AC938">
        <v>0.43999999999999995</v>
      </c>
    </row>
    <row r="939" spans="1:29" x14ac:dyDescent="0.2">
      <c r="A939" t="s">
        <v>2420</v>
      </c>
      <c r="B939" t="s">
        <v>2913</v>
      </c>
      <c r="C939" t="s">
        <v>5925</v>
      </c>
      <c r="D939" t="s">
        <v>5926</v>
      </c>
      <c r="E939" t="s">
        <v>6</v>
      </c>
      <c r="F939" t="s">
        <v>69</v>
      </c>
      <c r="G939" t="s">
        <v>3071</v>
      </c>
      <c r="H939" t="s">
        <v>2423</v>
      </c>
      <c r="I939" t="s">
        <v>5895</v>
      </c>
      <c r="J939" s="57">
        <v>0</v>
      </c>
      <c r="K939">
        <v>124.12927999999999</v>
      </c>
      <c r="L939">
        <v>108.61312</v>
      </c>
      <c r="M939">
        <v>15.516159999999999</v>
      </c>
      <c r="N939">
        <v>0.125</v>
      </c>
      <c r="O939">
        <v>8</v>
      </c>
      <c r="P939">
        <v>1.6070394651032983E-3</v>
      </c>
      <c r="Q939">
        <v>1.5430579612031579E-3</v>
      </c>
      <c r="R939">
        <v>2.85</v>
      </c>
      <c r="S939" t="s">
        <v>7008</v>
      </c>
      <c r="T939">
        <v>0</v>
      </c>
      <c r="U939" t="s">
        <v>6979</v>
      </c>
      <c r="V939">
        <v>3.29</v>
      </c>
      <c r="W939" t="s">
        <v>7010</v>
      </c>
      <c r="X939">
        <v>0</v>
      </c>
      <c r="Y939" t="s">
        <v>6979</v>
      </c>
      <c r="Z939">
        <v>0.43999999999999995</v>
      </c>
      <c r="AA939" t="s">
        <v>7134</v>
      </c>
      <c r="AB939" t="s">
        <v>7098</v>
      </c>
      <c r="AC939">
        <v>0.43999999999999995</v>
      </c>
    </row>
    <row r="940" spans="1:29" x14ac:dyDescent="0.2">
      <c r="A940" t="s">
        <v>2420</v>
      </c>
      <c r="B940" t="s">
        <v>2913</v>
      </c>
      <c r="C940" t="s">
        <v>5925</v>
      </c>
      <c r="D940" t="s">
        <v>5926</v>
      </c>
      <c r="E940" t="s">
        <v>6</v>
      </c>
      <c r="F940" t="s">
        <v>69</v>
      </c>
      <c r="G940" t="s">
        <v>554</v>
      </c>
      <c r="H940" t="s">
        <v>2423</v>
      </c>
      <c r="I940" t="s">
        <v>5895</v>
      </c>
      <c r="J940" s="57">
        <v>0</v>
      </c>
      <c r="K940">
        <v>156.11904000000001</v>
      </c>
      <c r="L940">
        <v>136.60416000000001</v>
      </c>
      <c r="M940">
        <v>19.514880000000005</v>
      </c>
      <c r="N940">
        <v>0.12500000000000003</v>
      </c>
      <c r="O940">
        <v>8</v>
      </c>
      <c r="P940">
        <v>4.7074667684733878E-3</v>
      </c>
      <c r="Q940">
        <v>7.8845127405656985E-7</v>
      </c>
      <c r="R940">
        <v>2.85</v>
      </c>
      <c r="S940" t="s">
        <v>7008</v>
      </c>
      <c r="T940">
        <v>0</v>
      </c>
      <c r="U940" t="s">
        <v>6979</v>
      </c>
      <c r="V940">
        <v>3.29</v>
      </c>
      <c r="W940" t="s">
        <v>7010</v>
      </c>
      <c r="X940">
        <v>0</v>
      </c>
      <c r="Y940" t="s">
        <v>6979</v>
      </c>
      <c r="Z940">
        <v>0.43999999999999995</v>
      </c>
      <c r="AA940" t="s">
        <v>7134</v>
      </c>
      <c r="AB940" t="s">
        <v>7098</v>
      </c>
      <c r="AC940">
        <v>0.43999999999999995</v>
      </c>
    </row>
    <row r="941" spans="1:29" x14ac:dyDescent="0.2">
      <c r="A941" t="s">
        <v>2420</v>
      </c>
      <c r="B941" t="s">
        <v>2913</v>
      </c>
      <c r="C941" t="s">
        <v>5925</v>
      </c>
      <c r="D941" t="s">
        <v>5926</v>
      </c>
      <c r="E941" t="s">
        <v>6</v>
      </c>
      <c r="F941" t="s">
        <v>69</v>
      </c>
      <c r="G941" t="s">
        <v>3515</v>
      </c>
      <c r="H941" t="s">
        <v>2423</v>
      </c>
      <c r="I941" t="s">
        <v>5895</v>
      </c>
      <c r="J941" s="57">
        <v>0</v>
      </c>
      <c r="K941">
        <v>141.58848</v>
      </c>
      <c r="L941">
        <v>123.88992</v>
      </c>
      <c r="M941">
        <v>17.698560000000001</v>
      </c>
      <c r="N941">
        <v>0.125</v>
      </c>
      <c r="O941">
        <v>8</v>
      </c>
      <c r="P941">
        <v>4.2752217096090322E-3</v>
      </c>
      <c r="Q941">
        <v>9.8158649396616962E-4</v>
      </c>
      <c r="R941">
        <v>2.85</v>
      </c>
      <c r="S941" t="s">
        <v>7008</v>
      </c>
      <c r="T941">
        <v>0</v>
      </c>
      <c r="U941" t="s">
        <v>6979</v>
      </c>
      <c r="V941">
        <v>3.29</v>
      </c>
      <c r="W941" t="s">
        <v>7010</v>
      </c>
      <c r="X941">
        <v>0</v>
      </c>
      <c r="Y941" t="s">
        <v>6979</v>
      </c>
      <c r="Z941">
        <v>0.43999999999999995</v>
      </c>
      <c r="AA941" t="s">
        <v>7134</v>
      </c>
      <c r="AB941" t="s">
        <v>7098</v>
      </c>
      <c r="AC941">
        <v>0.43999999999999995</v>
      </c>
    </row>
    <row r="942" spans="1:29" x14ac:dyDescent="0.2">
      <c r="A942" t="s">
        <v>2420</v>
      </c>
      <c r="B942" t="s">
        <v>2913</v>
      </c>
      <c r="C942" t="s">
        <v>5925</v>
      </c>
      <c r="D942" t="s">
        <v>5926</v>
      </c>
      <c r="E942" t="s">
        <v>6</v>
      </c>
      <c r="F942" t="s">
        <v>69</v>
      </c>
      <c r="G942" t="s">
        <v>3751</v>
      </c>
      <c r="H942" t="s">
        <v>2423</v>
      </c>
      <c r="I942" t="s">
        <v>5895</v>
      </c>
      <c r="J942" s="57">
        <v>0</v>
      </c>
      <c r="K942">
        <v>191.54432</v>
      </c>
      <c r="L942">
        <v>167.60128</v>
      </c>
      <c r="M942">
        <v>23.943039999999996</v>
      </c>
      <c r="N942">
        <v>0.12499999999999999</v>
      </c>
      <c r="O942">
        <v>8</v>
      </c>
      <c r="P942">
        <v>2.4798281401162965E-3</v>
      </c>
      <c r="Q942">
        <v>2.3810980608221142E-3</v>
      </c>
      <c r="R942">
        <v>2.85</v>
      </c>
      <c r="S942" t="s">
        <v>7008</v>
      </c>
      <c r="T942">
        <v>0</v>
      </c>
      <c r="U942" t="s">
        <v>6979</v>
      </c>
      <c r="V942">
        <v>3.29</v>
      </c>
      <c r="W942" t="s">
        <v>7010</v>
      </c>
      <c r="X942">
        <v>0</v>
      </c>
      <c r="Y942" t="s">
        <v>6979</v>
      </c>
      <c r="Z942">
        <v>0.43999999999999995</v>
      </c>
      <c r="AA942" t="s">
        <v>7134</v>
      </c>
      <c r="AB942" t="s">
        <v>7098</v>
      </c>
      <c r="AC942">
        <v>0.43999999999999995</v>
      </c>
    </row>
    <row r="943" spans="1:29" x14ac:dyDescent="0.2">
      <c r="A943" t="s">
        <v>2420</v>
      </c>
      <c r="B943" t="s">
        <v>2913</v>
      </c>
      <c r="C943" t="s">
        <v>5925</v>
      </c>
      <c r="D943" t="s">
        <v>5926</v>
      </c>
      <c r="E943" t="s">
        <v>6</v>
      </c>
      <c r="F943" t="s">
        <v>69</v>
      </c>
      <c r="G943" t="s">
        <v>3981</v>
      </c>
      <c r="H943" t="s">
        <v>2423</v>
      </c>
      <c r="I943" t="s">
        <v>5895</v>
      </c>
      <c r="J943" s="57">
        <v>0</v>
      </c>
      <c r="K943">
        <v>92.899839999999998</v>
      </c>
      <c r="L943">
        <v>81.287360000000007</v>
      </c>
      <c r="M943">
        <v>11.612479999999991</v>
      </c>
      <c r="N943">
        <v>0.1249999999999999</v>
      </c>
      <c r="O943">
        <v>8</v>
      </c>
      <c r="P943">
        <v>2.8050828202068785E-3</v>
      </c>
      <c r="Q943">
        <v>6.4404412163770704E-4</v>
      </c>
      <c r="R943">
        <v>2.85</v>
      </c>
      <c r="S943" t="s">
        <v>7008</v>
      </c>
      <c r="T943">
        <v>0</v>
      </c>
      <c r="U943" t="s">
        <v>6979</v>
      </c>
      <c r="V943">
        <v>3.29</v>
      </c>
      <c r="W943" t="s">
        <v>7010</v>
      </c>
      <c r="X943">
        <v>0</v>
      </c>
      <c r="Y943" t="s">
        <v>6979</v>
      </c>
      <c r="Z943">
        <v>0.43999999999999995</v>
      </c>
      <c r="AA943" t="s">
        <v>7134</v>
      </c>
      <c r="AB943" t="s">
        <v>7098</v>
      </c>
      <c r="AC943">
        <v>0.43999999999999995</v>
      </c>
    </row>
    <row r="944" spans="1:29" x14ac:dyDescent="0.2">
      <c r="A944" t="s">
        <v>2420</v>
      </c>
      <c r="B944" t="s">
        <v>2913</v>
      </c>
      <c r="C944" t="s">
        <v>5925</v>
      </c>
      <c r="D944" t="s">
        <v>5926</v>
      </c>
      <c r="E944" t="s">
        <v>6</v>
      </c>
      <c r="F944" t="s">
        <v>69</v>
      </c>
      <c r="G944" t="s">
        <v>4213</v>
      </c>
      <c r="H944" t="s">
        <v>2423</v>
      </c>
      <c r="I944" t="s">
        <v>5895</v>
      </c>
      <c r="J944" s="57">
        <v>0</v>
      </c>
      <c r="K944">
        <v>105.71263999999999</v>
      </c>
      <c r="L944">
        <v>92.498559999999998</v>
      </c>
      <c r="M944">
        <v>13.214079999999996</v>
      </c>
      <c r="N944">
        <v>0.12499999999999997</v>
      </c>
      <c r="O944">
        <v>8</v>
      </c>
      <c r="P944">
        <v>3.1875595686957229E-3</v>
      </c>
      <c r="Q944">
        <v>5.3388277106932928E-7</v>
      </c>
      <c r="R944">
        <v>2.85</v>
      </c>
      <c r="S944" t="s">
        <v>7008</v>
      </c>
      <c r="T944">
        <v>0</v>
      </c>
      <c r="U944" t="s">
        <v>6979</v>
      </c>
      <c r="V944">
        <v>3.29</v>
      </c>
      <c r="W944" t="s">
        <v>7010</v>
      </c>
      <c r="X944">
        <v>0</v>
      </c>
      <c r="Y944" t="s">
        <v>6979</v>
      </c>
      <c r="Z944">
        <v>0.43999999999999995</v>
      </c>
      <c r="AA944" t="s">
        <v>7134</v>
      </c>
      <c r="AB944" t="s">
        <v>7098</v>
      </c>
      <c r="AC944">
        <v>0.43999999999999995</v>
      </c>
    </row>
    <row r="945" spans="1:29" x14ac:dyDescent="0.2">
      <c r="A945" t="s">
        <v>2420</v>
      </c>
      <c r="B945" t="s">
        <v>2913</v>
      </c>
      <c r="C945" t="s">
        <v>5925</v>
      </c>
      <c r="D945" t="s">
        <v>5926</v>
      </c>
      <c r="E945" t="s">
        <v>6</v>
      </c>
      <c r="F945" t="s">
        <v>69</v>
      </c>
      <c r="G945" t="s">
        <v>613</v>
      </c>
      <c r="H945" t="s">
        <v>2423</v>
      </c>
      <c r="I945" t="s">
        <v>5895</v>
      </c>
      <c r="J945" s="57">
        <v>0</v>
      </c>
      <c r="K945">
        <v>124.12927999999999</v>
      </c>
      <c r="L945">
        <v>108.61312</v>
      </c>
      <c r="M945">
        <v>15.516159999999999</v>
      </c>
      <c r="N945">
        <v>0.125</v>
      </c>
      <c r="O945">
        <v>8</v>
      </c>
      <c r="P945">
        <v>3.7480463993549346E-3</v>
      </c>
      <c r="Q945">
        <v>8.6054758659563949E-4</v>
      </c>
      <c r="R945">
        <v>2.85</v>
      </c>
      <c r="S945" t="s">
        <v>7008</v>
      </c>
      <c r="T945">
        <v>0</v>
      </c>
      <c r="U945" t="s">
        <v>6979</v>
      </c>
      <c r="V945">
        <v>3.29</v>
      </c>
      <c r="W945" t="s">
        <v>7010</v>
      </c>
      <c r="X945">
        <v>0</v>
      </c>
      <c r="Y945" t="s">
        <v>6979</v>
      </c>
      <c r="Z945">
        <v>0.43999999999999995</v>
      </c>
      <c r="AA945" t="s">
        <v>7134</v>
      </c>
      <c r="AB945" t="s">
        <v>7098</v>
      </c>
      <c r="AC945">
        <v>0.43999999999999995</v>
      </c>
    </row>
    <row r="946" spans="1:29" x14ac:dyDescent="0.2">
      <c r="A946" t="s">
        <v>2420</v>
      </c>
      <c r="B946" t="s">
        <v>2913</v>
      </c>
      <c r="C946" t="s">
        <v>5925</v>
      </c>
      <c r="D946" t="s">
        <v>5926</v>
      </c>
      <c r="E946" t="s">
        <v>6</v>
      </c>
      <c r="F946" t="s">
        <v>69</v>
      </c>
      <c r="G946" t="s">
        <v>4720</v>
      </c>
      <c r="H946" t="s">
        <v>2423</v>
      </c>
      <c r="I946" t="s">
        <v>5895</v>
      </c>
      <c r="J946" s="57">
        <v>0</v>
      </c>
      <c r="K946">
        <v>91.604479999999995</v>
      </c>
      <c r="L946">
        <v>80.153919999999999</v>
      </c>
      <c r="M946">
        <v>11.450559999999996</v>
      </c>
      <c r="N946">
        <v>0.12499999999999996</v>
      </c>
      <c r="O946">
        <v>8</v>
      </c>
      <c r="P946">
        <v>2.7659698133170596E-3</v>
      </c>
      <c r="Q946">
        <v>6.3506381560699064E-4</v>
      </c>
      <c r="R946">
        <v>2.85</v>
      </c>
      <c r="S946" t="s">
        <v>7008</v>
      </c>
      <c r="T946">
        <v>0</v>
      </c>
      <c r="U946" t="s">
        <v>6979</v>
      </c>
      <c r="V946">
        <v>3.29</v>
      </c>
      <c r="W946" t="s">
        <v>7010</v>
      </c>
      <c r="X946">
        <v>0</v>
      </c>
      <c r="Y946" t="s">
        <v>6979</v>
      </c>
      <c r="Z946">
        <v>0.43999999999999995</v>
      </c>
      <c r="AA946" t="s">
        <v>7134</v>
      </c>
      <c r="AB946" t="s">
        <v>7098</v>
      </c>
      <c r="AC946">
        <v>0.43999999999999995</v>
      </c>
    </row>
    <row r="947" spans="1:29" x14ac:dyDescent="0.2">
      <c r="A947" t="s">
        <v>2420</v>
      </c>
      <c r="B947" t="s">
        <v>2913</v>
      </c>
      <c r="C947" t="s">
        <v>5925</v>
      </c>
      <c r="D947" t="s">
        <v>5926</v>
      </c>
      <c r="E947" t="s">
        <v>6</v>
      </c>
      <c r="F947" t="s">
        <v>69</v>
      </c>
      <c r="G947" t="s">
        <v>4953</v>
      </c>
      <c r="H947" t="s">
        <v>2423</v>
      </c>
      <c r="I947" t="s">
        <v>5895</v>
      </c>
      <c r="J947" s="57">
        <v>0</v>
      </c>
      <c r="K947">
        <v>94.533119999999997</v>
      </c>
      <c r="L947">
        <v>82.71647999999999</v>
      </c>
      <c r="M947">
        <v>11.816640000000007</v>
      </c>
      <c r="N947">
        <v>0.12500000000000008</v>
      </c>
      <c r="O947">
        <v>8</v>
      </c>
      <c r="P947">
        <v>2.8504628322087245E-3</v>
      </c>
      <c r="Q947">
        <v>4.7742260588165692E-7</v>
      </c>
      <c r="R947">
        <v>2.85</v>
      </c>
      <c r="S947" t="s">
        <v>7008</v>
      </c>
      <c r="T947">
        <v>0</v>
      </c>
      <c r="U947" t="s">
        <v>6979</v>
      </c>
      <c r="V947">
        <v>3.29</v>
      </c>
      <c r="W947" t="s">
        <v>7010</v>
      </c>
      <c r="X947">
        <v>0</v>
      </c>
      <c r="Y947" t="s">
        <v>6979</v>
      </c>
      <c r="Z947">
        <v>0.43999999999999995</v>
      </c>
      <c r="AA947" t="s">
        <v>7134</v>
      </c>
      <c r="AB947" t="s">
        <v>7098</v>
      </c>
      <c r="AC947">
        <v>0.43999999999999995</v>
      </c>
    </row>
    <row r="948" spans="1:29" x14ac:dyDescent="0.2">
      <c r="A948" t="s">
        <v>2420</v>
      </c>
      <c r="B948" t="s">
        <v>2913</v>
      </c>
      <c r="C948" t="s">
        <v>5925</v>
      </c>
      <c r="D948" t="s">
        <v>5926</v>
      </c>
      <c r="E948" t="s">
        <v>6</v>
      </c>
      <c r="F948" t="s">
        <v>69</v>
      </c>
      <c r="G948" t="s">
        <v>538</v>
      </c>
      <c r="H948" t="s">
        <v>2423</v>
      </c>
      <c r="I948" t="s">
        <v>5895</v>
      </c>
      <c r="J948" s="57">
        <v>0</v>
      </c>
      <c r="K948">
        <v>140.34944000000002</v>
      </c>
      <c r="L948">
        <v>122.80576000000001</v>
      </c>
      <c r="M948">
        <v>17.543680000000009</v>
      </c>
      <c r="N948">
        <v>0.12500000000000006</v>
      </c>
      <c r="O948">
        <v>8</v>
      </c>
      <c r="P948">
        <v>4.2319650746881982E-3</v>
      </c>
      <c r="Q948">
        <v>7.0880973122257308E-7</v>
      </c>
      <c r="R948">
        <v>2.85</v>
      </c>
      <c r="S948" t="s">
        <v>7008</v>
      </c>
      <c r="T948">
        <v>0</v>
      </c>
      <c r="U948" t="s">
        <v>6979</v>
      </c>
      <c r="V948">
        <v>3.29</v>
      </c>
      <c r="W948" t="s">
        <v>7010</v>
      </c>
      <c r="X948">
        <v>0</v>
      </c>
      <c r="Y948" t="s">
        <v>6979</v>
      </c>
      <c r="Z948">
        <v>0.43999999999999995</v>
      </c>
      <c r="AA948" t="s">
        <v>7134</v>
      </c>
      <c r="AB948" t="s">
        <v>7098</v>
      </c>
      <c r="AC948">
        <v>0.43999999999999995</v>
      </c>
    </row>
    <row r="949" spans="1:29" x14ac:dyDescent="0.2">
      <c r="A949" t="s">
        <v>2420</v>
      </c>
      <c r="B949" t="s">
        <v>2913</v>
      </c>
      <c r="C949" t="s">
        <v>5925</v>
      </c>
      <c r="D949" t="s">
        <v>5926</v>
      </c>
      <c r="E949" t="s">
        <v>6</v>
      </c>
      <c r="F949" t="s">
        <v>69</v>
      </c>
      <c r="G949" t="s">
        <v>5413</v>
      </c>
      <c r="H949" t="s">
        <v>2423</v>
      </c>
      <c r="I949" t="s">
        <v>5895</v>
      </c>
      <c r="J949" s="57">
        <v>0</v>
      </c>
      <c r="K949">
        <v>66.992639999999994</v>
      </c>
      <c r="L949">
        <v>58.618560000000002</v>
      </c>
      <c r="M949">
        <v>8.3740799999999922</v>
      </c>
      <c r="N949">
        <v>0.12499999999999989</v>
      </c>
      <c r="O949">
        <v>8</v>
      </c>
      <c r="P949">
        <v>2.0228226824104767E-3</v>
      </c>
      <c r="Q949">
        <v>4.6443800102337221E-4</v>
      </c>
      <c r="R949">
        <v>2.85</v>
      </c>
      <c r="S949" t="s">
        <v>7008</v>
      </c>
      <c r="T949">
        <v>0</v>
      </c>
      <c r="U949" t="s">
        <v>6979</v>
      </c>
      <c r="V949">
        <v>3.29</v>
      </c>
      <c r="W949" t="s">
        <v>7010</v>
      </c>
      <c r="X949">
        <v>0</v>
      </c>
      <c r="Y949" t="s">
        <v>6979</v>
      </c>
      <c r="Z949">
        <v>0.43999999999999995</v>
      </c>
      <c r="AA949" t="s">
        <v>7134</v>
      </c>
      <c r="AB949" t="s">
        <v>7098</v>
      </c>
      <c r="AC949">
        <v>0.43999999999999995</v>
      </c>
    </row>
    <row r="950" spans="1:29" x14ac:dyDescent="0.2">
      <c r="A950" t="s">
        <v>2420</v>
      </c>
      <c r="B950" t="s">
        <v>2913</v>
      </c>
      <c r="C950" t="s">
        <v>5925</v>
      </c>
      <c r="D950" t="s">
        <v>5926</v>
      </c>
      <c r="E950" t="s">
        <v>6</v>
      </c>
      <c r="F950" t="s">
        <v>69</v>
      </c>
      <c r="G950" t="s">
        <v>540</v>
      </c>
      <c r="H950" t="s">
        <v>2423</v>
      </c>
      <c r="I950" t="s">
        <v>5895</v>
      </c>
      <c r="J950" s="57">
        <v>0</v>
      </c>
      <c r="K950">
        <v>107.68384</v>
      </c>
      <c r="L950">
        <v>94.22336</v>
      </c>
      <c r="M950">
        <v>13.460480000000004</v>
      </c>
      <c r="N950">
        <v>0.12500000000000003</v>
      </c>
      <c r="O950">
        <v>8</v>
      </c>
      <c r="P950">
        <v>3.2514812684059152E-3</v>
      </c>
      <c r="Q950">
        <v>7.4653674481436633E-4</v>
      </c>
      <c r="R950">
        <v>2.85</v>
      </c>
      <c r="S950" t="s">
        <v>7008</v>
      </c>
      <c r="T950">
        <v>0</v>
      </c>
      <c r="U950" t="s">
        <v>6979</v>
      </c>
      <c r="V950">
        <v>3.29</v>
      </c>
      <c r="W950" t="s">
        <v>7010</v>
      </c>
      <c r="X950">
        <v>0</v>
      </c>
      <c r="Y950" t="s">
        <v>6979</v>
      </c>
      <c r="Z950">
        <v>0.43999999999999995</v>
      </c>
      <c r="AA950" t="s">
        <v>7134</v>
      </c>
      <c r="AB950" t="s">
        <v>7098</v>
      </c>
      <c r="AC950">
        <v>0.43999999999999995</v>
      </c>
    </row>
    <row r="951" spans="1:29" x14ac:dyDescent="0.2">
      <c r="A951" t="s">
        <v>2420</v>
      </c>
      <c r="B951" t="s">
        <v>2913</v>
      </c>
      <c r="C951" t="s">
        <v>5925</v>
      </c>
      <c r="D951" t="s">
        <v>5926</v>
      </c>
      <c r="E951" t="s">
        <v>6</v>
      </c>
      <c r="F951" t="s">
        <v>64</v>
      </c>
      <c r="G951" t="s">
        <v>2712</v>
      </c>
      <c r="H951" t="s">
        <v>2423</v>
      </c>
      <c r="I951" t="s">
        <v>5895</v>
      </c>
      <c r="J951" s="57">
        <v>0</v>
      </c>
      <c r="K951">
        <v>80.988160000000008</v>
      </c>
      <c r="L951">
        <v>70.864639999999994</v>
      </c>
      <c r="M951">
        <v>10.123520000000013</v>
      </c>
      <c r="N951">
        <v>0.12500000000000017</v>
      </c>
      <c r="O951">
        <v>8</v>
      </c>
      <c r="P951">
        <v>2.445413213372234E-3</v>
      </c>
      <c r="Q951">
        <v>5.6146435096394347E-4</v>
      </c>
      <c r="R951">
        <v>2.85</v>
      </c>
      <c r="S951" t="s">
        <v>7008</v>
      </c>
      <c r="T951">
        <v>0</v>
      </c>
      <c r="U951" t="s">
        <v>6979</v>
      </c>
      <c r="V951">
        <v>3.29</v>
      </c>
      <c r="W951" t="s">
        <v>7010</v>
      </c>
      <c r="X951">
        <v>0</v>
      </c>
      <c r="Y951" t="s">
        <v>6979</v>
      </c>
      <c r="Z951">
        <v>0.43999999999999995</v>
      </c>
      <c r="AA951" t="s">
        <v>7134</v>
      </c>
      <c r="AB951" t="s">
        <v>7098</v>
      </c>
      <c r="AC951">
        <v>0.43999999999999995</v>
      </c>
    </row>
    <row r="952" spans="1:29" x14ac:dyDescent="0.2">
      <c r="A952" t="s">
        <v>2420</v>
      </c>
      <c r="B952" t="s">
        <v>2913</v>
      </c>
      <c r="C952" t="s">
        <v>5925</v>
      </c>
      <c r="D952" t="s">
        <v>5926</v>
      </c>
      <c r="E952" t="s">
        <v>6</v>
      </c>
      <c r="F952" t="s">
        <v>64</v>
      </c>
      <c r="G952" t="s">
        <v>3071</v>
      </c>
      <c r="H952" t="s">
        <v>2423</v>
      </c>
      <c r="I952" t="s">
        <v>5895</v>
      </c>
      <c r="J952" s="57">
        <v>0</v>
      </c>
      <c r="K952">
        <v>124.12927999999999</v>
      </c>
      <c r="L952">
        <v>108.61312</v>
      </c>
      <c r="M952">
        <v>15.516159999999999</v>
      </c>
      <c r="N952">
        <v>0.125</v>
      </c>
      <c r="O952">
        <v>8</v>
      </c>
      <c r="P952">
        <v>1.6070394651032983E-3</v>
      </c>
      <c r="Q952">
        <v>1.5430579612031579E-3</v>
      </c>
      <c r="R952">
        <v>2.85</v>
      </c>
      <c r="S952" t="s">
        <v>7008</v>
      </c>
      <c r="T952">
        <v>0</v>
      </c>
      <c r="U952" t="s">
        <v>6979</v>
      </c>
      <c r="V952">
        <v>3.29</v>
      </c>
      <c r="W952" t="s">
        <v>7010</v>
      </c>
      <c r="X952">
        <v>0</v>
      </c>
      <c r="Y952" t="s">
        <v>6979</v>
      </c>
      <c r="Z952">
        <v>0.43999999999999995</v>
      </c>
      <c r="AA952" t="s">
        <v>7134</v>
      </c>
      <c r="AB952" t="s">
        <v>7098</v>
      </c>
      <c r="AC952">
        <v>0.43999999999999995</v>
      </c>
    </row>
    <row r="953" spans="1:29" x14ac:dyDescent="0.2">
      <c r="A953" t="s">
        <v>2420</v>
      </c>
      <c r="B953" t="s">
        <v>2913</v>
      </c>
      <c r="C953" t="s">
        <v>5925</v>
      </c>
      <c r="D953" t="s">
        <v>5926</v>
      </c>
      <c r="E953" t="s">
        <v>6</v>
      </c>
      <c r="F953" t="s">
        <v>64</v>
      </c>
      <c r="G953" t="s">
        <v>554</v>
      </c>
      <c r="H953" t="s">
        <v>2423</v>
      </c>
      <c r="I953" t="s">
        <v>5895</v>
      </c>
      <c r="J953" s="57">
        <v>0</v>
      </c>
      <c r="K953">
        <v>156.11904000000001</v>
      </c>
      <c r="L953">
        <v>136.60416000000001</v>
      </c>
      <c r="M953">
        <v>19.514880000000005</v>
      </c>
      <c r="N953">
        <v>0.12500000000000003</v>
      </c>
      <c r="O953">
        <v>8</v>
      </c>
      <c r="P953">
        <v>4.7074667684733878E-3</v>
      </c>
      <c r="Q953">
        <v>7.8845127405656985E-7</v>
      </c>
      <c r="R953">
        <v>2.85</v>
      </c>
      <c r="S953" t="s">
        <v>7008</v>
      </c>
      <c r="T953">
        <v>0</v>
      </c>
      <c r="U953" t="s">
        <v>6979</v>
      </c>
      <c r="V953">
        <v>3.29</v>
      </c>
      <c r="W953" t="s">
        <v>7010</v>
      </c>
      <c r="X953">
        <v>0</v>
      </c>
      <c r="Y953" t="s">
        <v>6979</v>
      </c>
      <c r="Z953">
        <v>0.43999999999999995</v>
      </c>
      <c r="AA953" t="s">
        <v>7134</v>
      </c>
      <c r="AB953" t="s">
        <v>7098</v>
      </c>
      <c r="AC953">
        <v>0.43999999999999995</v>
      </c>
    </row>
    <row r="954" spans="1:29" x14ac:dyDescent="0.2">
      <c r="A954" t="s">
        <v>2420</v>
      </c>
      <c r="B954" t="s">
        <v>2913</v>
      </c>
      <c r="C954" t="s">
        <v>5925</v>
      </c>
      <c r="D954" t="s">
        <v>5926</v>
      </c>
      <c r="E954" t="s">
        <v>6</v>
      </c>
      <c r="F954" t="s">
        <v>64</v>
      </c>
      <c r="G954" t="s">
        <v>3515</v>
      </c>
      <c r="H954" t="s">
        <v>2423</v>
      </c>
      <c r="I954" t="s">
        <v>5895</v>
      </c>
      <c r="J954" s="57">
        <v>0</v>
      </c>
      <c r="K954">
        <v>141.58848</v>
      </c>
      <c r="L954">
        <v>123.88992</v>
      </c>
      <c r="M954">
        <v>17.698560000000001</v>
      </c>
      <c r="N954">
        <v>0.125</v>
      </c>
      <c r="O954">
        <v>8</v>
      </c>
      <c r="P954">
        <v>4.2752217096090322E-3</v>
      </c>
      <c r="Q954">
        <v>9.8158649396616962E-4</v>
      </c>
      <c r="R954">
        <v>2.85</v>
      </c>
      <c r="S954" t="s">
        <v>7008</v>
      </c>
      <c r="T954">
        <v>0</v>
      </c>
      <c r="U954" t="s">
        <v>6979</v>
      </c>
      <c r="V954">
        <v>3.29</v>
      </c>
      <c r="W954" t="s">
        <v>7010</v>
      </c>
      <c r="X954">
        <v>0</v>
      </c>
      <c r="Y954" t="s">
        <v>6979</v>
      </c>
      <c r="Z954">
        <v>0.43999999999999995</v>
      </c>
      <c r="AA954" t="s">
        <v>7134</v>
      </c>
      <c r="AB954" t="s">
        <v>7098</v>
      </c>
      <c r="AC954">
        <v>0.43999999999999995</v>
      </c>
    </row>
    <row r="955" spans="1:29" x14ac:dyDescent="0.2">
      <c r="A955" t="s">
        <v>2420</v>
      </c>
      <c r="B955" t="s">
        <v>2913</v>
      </c>
      <c r="C955" t="s">
        <v>5925</v>
      </c>
      <c r="D955" t="s">
        <v>5926</v>
      </c>
      <c r="E955" t="s">
        <v>6</v>
      </c>
      <c r="F955" t="s">
        <v>64</v>
      </c>
      <c r="G955" t="s">
        <v>3751</v>
      </c>
      <c r="H955" t="s">
        <v>2423</v>
      </c>
      <c r="I955" t="s">
        <v>5895</v>
      </c>
      <c r="J955" s="57">
        <v>0</v>
      </c>
      <c r="K955">
        <v>191.54432</v>
      </c>
      <c r="L955">
        <v>167.60128</v>
      </c>
      <c r="M955">
        <v>23.943039999999996</v>
      </c>
      <c r="N955">
        <v>0.12499999999999999</v>
      </c>
      <c r="O955">
        <v>8</v>
      </c>
      <c r="P955">
        <v>2.4798281401162965E-3</v>
      </c>
      <c r="Q955">
        <v>2.3810980608221142E-3</v>
      </c>
      <c r="R955">
        <v>2.85</v>
      </c>
      <c r="S955" t="s">
        <v>7008</v>
      </c>
      <c r="T955">
        <v>0</v>
      </c>
      <c r="U955" t="s">
        <v>6979</v>
      </c>
      <c r="V955">
        <v>3.29</v>
      </c>
      <c r="W955" t="s">
        <v>7010</v>
      </c>
      <c r="X955">
        <v>0</v>
      </c>
      <c r="Y955" t="s">
        <v>6979</v>
      </c>
      <c r="Z955">
        <v>0.43999999999999995</v>
      </c>
      <c r="AA955" t="s">
        <v>7134</v>
      </c>
      <c r="AB955" t="s">
        <v>7098</v>
      </c>
      <c r="AC955">
        <v>0.43999999999999995</v>
      </c>
    </row>
    <row r="956" spans="1:29" x14ac:dyDescent="0.2">
      <c r="A956" t="s">
        <v>2420</v>
      </c>
      <c r="B956" t="s">
        <v>2913</v>
      </c>
      <c r="C956" t="s">
        <v>5925</v>
      </c>
      <c r="D956" t="s">
        <v>5926</v>
      </c>
      <c r="E956" t="s">
        <v>6</v>
      </c>
      <c r="F956" t="s">
        <v>64</v>
      </c>
      <c r="G956" t="s">
        <v>3981</v>
      </c>
      <c r="H956" t="s">
        <v>2423</v>
      </c>
      <c r="I956" t="s">
        <v>5895</v>
      </c>
      <c r="J956" s="57">
        <v>0</v>
      </c>
      <c r="K956">
        <v>92.899839999999998</v>
      </c>
      <c r="L956">
        <v>81.287360000000007</v>
      </c>
      <c r="M956">
        <v>11.612479999999991</v>
      </c>
      <c r="N956">
        <v>0.1249999999999999</v>
      </c>
      <c r="O956">
        <v>8</v>
      </c>
      <c r="P956">
        <v>2.8050828202068785E-3</v>
      </c>
      <c r="Q956">
        <v>6.4404412163770704E-4</v>
      </c>
      <c r="R956">
        <v>2.85</v>
      </c>
      <c r="S956" t="s">
        <v>7008</v>
      </c>
      <c r="T956">
        <v>0</v>
      </c>
      <c r="U956" t="s">
        <v>6979</v>
      </c>
      <c r="V956">
        <v>3.29</v>
      </c>
      <c r="W956" t="s">
        <v>7010</v>
      </c>
      <c r="X956">
        <v>0</v>
      </c>
      <c r="Y956" t="s">
        <v>6979</v>
      </c>
      <c r="Z956">
        <v>0.43999999999999995</v>
      </c>
      <c r="AA956" t="s">
        <v>7134</v>
      </c>
      <c r="AB956" t="s">
        <v>7098</v>
      </c>
      <c r="AC956">
        <v>0.43999999999999995</v>
      </c>
    </row>
    <row r="957" spans="1:29" x14ac:dyDescent="0.2">
      <c r="A957" t="s">
        <v>2420</v>
      </c>
      <c r="B957" t="s">
        <v>2913</v>
      </c>
      <c r="C957" t="s">
        <v>5925</v>
      </c>
      <c r="D957" t="s">
        <v>5926</v>
      </c>
      <c r="E957" t="s">
        <v>6</v>
      </c>
      <c r="F957" t="s">
        <v>64</v>
      </c>
      <c r="G957" t="s">
        <v>4213</v>
      </c>
      <c r="H957" t="s">
        <v>2423</v>
      </c>
      <c r="I957" t="s">
        <v>5895</v>
      </c>
      <c r="J957" s="57">
        <v>0</v>
      </c>
      <c r="K957">
        <v>105.71263999999999</v>
      </c>
      <c r="L957">
        <v>92.498559999999998</v>
      </c>
      <c r="M957">
        <v>13.214079999999996</v>
      </c>
      <c r="N957">
        <v>0.12499999999999997</v>
      </c>
      <c r="O957">
        <v>8</v>
      </c>
      <c r="P957">
        <v>3.1875595686957229E-3</v>
      </c>
      <c r="Q957">
        <v>5.3388277106932928E-7</v>
      </c>
      <c r="R957">
        <v>2.85</v>
      </c>
      <c r="S957" t="s">
        <v>7008</v>
      </c>
      <c r="T957">
        <v>0</v>
      </c>
      <c r="U957" t="s">
        <v>6979</v>
      </c>
      <c r="V957">
        <v>3.29</v>
      </c>
      <c r="W957" t="s">
        <v>7010</v>
      </c>
      <c r="X957">
        <v>0</v>
      </c>
      <c r="Y957" t="s">
        <v>6979</v>
      </c>
      <c r="Z957">
        <v>0.43999999999999995</v>
      </c>
      <c r="AA957" t="s">
        <v>7134</v>
      </c>
      <c r="AB957" t="s">
        <v>7098</v>
      </c>
      <c r="AC957">
        <v>0.43999999999999995</v>
      </c>
    </row>
    <row r="958" spans="1:29" x14ac:dyDescent="0.2">
      <c r="A958" t="s">
        <v>2420</v>
      </c>
      <c r="B958" t="s">
        <v>2913</v>
      </c>
      <c r="C958" t="s">
        <v>5925</v>
      </c>
      <c r="D958" t="s">
        <v>5926</v>
      </c>
      <c r="E958" t="s">
        <v>6</v>
      </c>
      <c r="F958" t="s">
        <v>64</v>
      </c>
      <c r="G958" t="s">
        <v>613</v>
      </c>
      <c r="H958" t="s">
        <v>2423</v>
      </c>
      <c r="I958" t="s">
        <v>5895</v>
      </c>
      <c r="J958" s="57">
        <v>0</v>
      </c>
      <c r="K958">
        <v>124.12927999999999</v>
      </c>
      <c r="L958">
        <v>108.61312</v>
      </c>
      <c r="M958">
        <v>15.516159999999999</v>
      </c>
      <c r="N958">
        <v>0.125</v>
      </c>
      <c r="O958">
        <v>8</v>
      </c>
      <c r="P958">
        <v>3.7480463993549346E-3</v>
      </c>
      <c r="Q958">
        <v>8.6054758659563949E-4</v>
      </c>
      <c r="R958">
        <v>2.85</v>
      </c>
      <c r="S958" t="s">
        <v>7008</v>
      </c>
      <c r="T958">
        <v>0</v>
      </c>
      <c r="U958" t="s">
        <v>6979</v>
      </c>
      <c r="V958">
        <v>3.29</v>
      </c>
      <c r="W958" t="s">
        <v>7010</v>
      </c>
      <c r="X958">
        <v>0</v>
      </c>
      <c r="Y958" t="s">
        <v>6979</v>
      </c>
      <c r="Z958">
        <v>0.43999999999999995</v>
      </c>
      <c r="AA958" t="s">
        <v>7134</v>
      </c>
      <c r="AB958" t="s">
        <v>7098</v>
      </c>
      <c r="AC958">
        <v>0.43999999999999995</v>
      </c>
    </row>
    <row r="959" spans="1:29" x14ac:dyDescent="0.2">
      <c r="A959" t="s">
        <v>2420</v>
      </c>
      <c r="B959" t="s">
        <v>2913</v>
      </c>
      <c r="C959" t="s">
        <v>5925</v>
      </c>
      <c r="D959" t="s">
        <v>5926</v>
      </c>
      <c r="E959" t="s">
        <v>6</v>
      </c>
      <c r="F959" t="s">
        <v>64</v>
      </c>
      <c r="G959" t="s">
        <v>4720</v>
      </c>
      <c r="H959" t="s">
        <v>2423</v>
      </c>
      <c r="I959" t="s">
        <v>5895</v>
      </c>
      <c r="J959" s="57">
        <v>0</v>
      </c>
      <c r="K959">
        <v>91.604479999999995</v>
      </c>
      <c r="L959">
        <v>80.153919999999999</v>
      </c>
      <c r="M959">
        <v>11.450559999999996</v>
      </c>
      <c r="N959">
        <v>0.12499999999999996</v>
      </c>
      <c r="O959">
        <v>8</v>
      </c>
      <c r="P959">
        <v>2.7659698133170596E-3</v>
      </c>
      <c r="Q959">
        <v>6.3506381560699064E-4</v>
      </c>
      <c r="R959">
        <v>2.85</v>
      </c>
      <c r="S959" t="s">
        <v>7008</v>
      </c>
      <c r="T959">
        <v>0</v>
      </c>
      <c r="U959" t="s">
        <v>6979</v>
      </c>
      <c r="V959">
        <v>3.29</v>
      </c>
      <c r="W959" t="s">
        <v>7010</v>
      </c>
      <c r="X959">
        <v>0</v>
      </c>
      <c r="Y959" t="s">
        <v>6979</v>
      </c>
      <c r="Z959">
        <v>0.43999999999999995</v>
      </c>
      <c r="AA959" t="s">
        <v>7134</v>
      </c>
      <c r="AB959" t="s">
        <v>7098</v>
      </c>
      <c r="AC959">
        <v>0.43999999999999995</v>
      </c>
    </row>
    <row r="960" spans="1:29" x14ac:dyDescent="0.2">
      <c r="A960" t="s">
        <v>2420</v>
      </c>
      <c r="B960" t="s">
        <v>2913</v>
      </c>
      <c r="C960" t="s">
        <v>5925</v>
      </c>
      <c r="D960" t="s">
        <v>5926</v>
      </c>
      <c r="E960" t="s">
        <v>6</v>
      </c>
      <c r="F960" t="s">
        <v>64</v>
      </c>
      <c r="G960" t="s">
        <v>4953</v>
      </c>
      <c r="H960" t="s">
        <v>2423</v>
      </c>
      <c r="I960" t="s">
        <v>5895</v>
      </c>
      <c r="J960" s="57">
        <v>0</v>
      </c>
      <c r="K960">
        <v>94.533119999999997</v>
      </c>
      <c r="L960">
        <v>82.71647999999999</v>
      </c>
      <c r="M960">
        <v>11.816640000000007</v>
      </c>
      <c r="N960">
        <v>0.12500000000000008</v>
      </c>
      <c r="O960">
        <v>8</v>
      </c>
      <c r="P960">
        <v>2.8504628322087245E-3</v>
      </c>
      <c r="Q960">
        <v>4.7742260588165692E-7</v>
      </c>
      <c r="R960">
        <v>2.85</v>
      </c>
      <c r="S960" t="s">
        <v>7008</v>
      </c>
      <c r="T960">
        <v>0</v>
      </c>
      <c r="U960" t="s">
        <v>6979</v>
      </c>
      <c r="V960">
        <v>3.29</v>
      </c>
      <c r="W960" t="s">
        <v>7010</v>
      </c>
      <c r="X960">
        <v>0</v>
      </c>
      <c r="Y960" t="s">
        <v>6979</v>
      </c>
      <c r="Z960">
        <v>0.43999999999999995</v>
      </c>
      <c r="AA960" t="s">
        <v>7134</v>
      </c>
      <c r="AB960" t="s">
        <v>7098</v>
      </c>
      <c r="AC960">
        <v>0.43999999999999995</v>
      </c>
    </row>
    <row r="961" spans="1:29" x14ac:dyDescent="0.2">
      <c r="A961" t="s">
        <v>2420</v>
      </c>
      <c r="B961" t="s">
        <v>2913</v>
      </c>
      <c r="C961" t="s">
        <v>5925</v>
      </c>
      <c r="D961" t="s">
        <v>5926</v>
      </c>
      <c r="E961" t="s">
        <v>6</v>
      </c>
      <c r="F961" t="s">
        <v>64</v>
      </c>
      <c r="G961" t="s">
        <v>538</v>
      </c>
      <c r="H961" t="s">
        <v>2423</v>
      </c>
      <c r="I961" t="s">
        <v>5895</v>
      </c>
      <c r="J961" s="57">
        <v>0</v>
      </c>
      <c r="K961">
        <v>140.34944000000002</v>
      </c>
      <c r="L961">
        <v>122.80576000000001</v>
      </c>
      <c r="M961">
        <v>17.543680000000009</v>
      </c>
      <c r="N961">
        <v>0.12500000000000006</v>
      </c>
      <c r="O961">
        <v>8</v>
      </c>
      <c r="P961">
        <v>4.2319650746881982E-3</v>
      </c>
      <c r="Q961">
        <v>7.0880973122257308E-7</v>
      </c>
      <c r="R961">
        <v>2.85</v>
      </c>
      <c r="S961" t="s">
        <v>7008</v>
      </c>
      <c r="T961">
        <v>0</v>
      </c>
      <c r="U961" t="s">
        <v>6979</v>
      </c>
      <c r="V961">
        <v>3.29</v>
      </c>
      <c r="W961" t="s">
        <v>7010</v>
      </c>
      <c r="X961">
        <v>0</v>
      </c>
      <c r="Y961" t="s">
        <v>6979</v>
      </c>
      <c r="Z961">
        <v>0.43999999999999995</v>
      </c>
      <c r="AA961" t="s">
        <v>7134</v>
      </c>
      <c r="AB961" t="s">
        <v>7098</v>
      </c>
      <c r="AC961">
        <v>0.43999999999999995</v>
      </c>
    </row>
    <row r="962" spans="1:29" x14ac:dyDescent="0.2">
      <c r="A962" t="s">
        <v>2420</v>
      </c>
      <c r="B962" t="s">
        <v>2913</v>
      </c>
      <c r="C962" t="s">
        <v>5925</v>
      </c>
      <c r="D962" t="s">
        <v>5926</v>
      </c>
      <c r="E962" t="s">
        <v>6</v>
      </c>
      <c r="F962" t="s">
        <v>64</v>
      </c>
      <c r="G962" t="s">
        <v>5413</v>
      </c>
      <c r="H962" t="s">
        <v>2423</v>
      </c>
      <c r="I962" t="s">
        <v>5895</v>
      </c>
      <c r="J962" s="57">
        <v>0</v>
      </c>
      <c r="K962">
        <v>66.992639999999994</v>
      </c>
      <c r="L962">
        <v>58.618560000000002</v>
      </c>
      <c r="M962">
        <v>8.3740799999999922</v>
      </c>
      <c r="N962">
        <v>0.12499999999999989</v>
      </c>
      <c r="O962">
        <v>8</v>
      </c>
      <c r="P962">
        <v>2.0228226824104767E-3</v>
      </c>
      <c r="Q962">
        <v>4.6443800102337221E-4</v>
      </c>
      <c r="R962">
        <v>2.85</v>
      </c>
      <c r="S962" t="s">
        <v>7008</v>
      </c>
      <c r="T962">
        <v>0</v>
      </c>
      <c r="U962" t="s">
        <v>6979</v>
      </c>
      <c r="V962">
        <v>3.29</v>
      </c>
      <c r="W962" t="s">
        <v>7010</v>
      </c>
      <c r="X962">
        <v>0</v>
      </c>
      <c r="Y962" t="s">
        <v>6979</v>
      </c>
      <c r="Z962">
        <v>0.43999999999999995</v>
      </c>
      <c r="AA962" t="s">
        <v>7134</v>
      </c>
      <c r="AB962" t="s">
        <v>7098</v>
      </c>
      <c r="AC962">
        <v>0.43999999999999995</v>
      </c>
    </row>
    <row r="963" spans="1:29" x14ac:dyDescent="0.2">
      <c r="A963" t="s">
        <v>2420</v>
      </c>
      <c r="B963" t="s">
        <v>2913</v>
      </c>
      <c r="C963" t="s">
        <v>5925</v>
      </c>
      <c r="D963" t="s">
        <v>5926</v>
      </c>
      <c r="E963" t="s">
        <v>6</v>
      </c>
      <c r="F963" t="s">
        <v>64</v>
      </c>
      <c r="G963" t="s">
        <v>540</v>
      </c>
      <c r="H963" t="s">
        <v>2423</v>
      </c>
      <c r="I963" t="s">
        <v>5895</v>
      </c>
      <c r="J963" s="57">
        <v>0</v>
      </c>
      <c r="K963">
        <v>107.68384</v>
      </c>
      <c r="L963">
        <v>94.22336</v>
      </c>
      <c r="M963">
        <v>13.460480000000004</v>
      </c>
      <c r="N963">
        <v>0.12500000000000003</v>
      </c>
      <c r="O963">
        <v>8</v>
      </c>
      <c r="P963">
        <v>3.2514812684059152E-3</v>
      </c>
      <c r="Q963">
        <v>7.4653674481436633E-4</v>
      </c>
      <c r="R963">
        <v>2.85</v>
      </c>
      <c r="S963" t="s">
        <v>7008</v>
      </c>
      <c r="T963">
        <v>0</v>
      </c>
      <c r="U963" t="s">
        <v>6979</v>
      </c>
      <c r="V963">
        <v>3.29</v>
      </c>
      <c r="W963" t="s">
        <v>7010</v>
      </c>
      <c r="X963">
        <v>0</v>
      </c>
      <c r="Y963" t="s">
        <v>6979</v>
      </c>
      <c r="Z963">
        <v>0.43999999999999995</v>
      </c>
      <c r="AA963" t="s">
        <v>7134</v>
      </c>
      <c r="AB963" t="s">
        <v>7098</v>
      </c>
      <c r="AC963">
        <v>0.43999999999999995</v>
      </c>
    </row>
    <row r="964" spans="1:29" x14ac:dyDescent="0.2">
      <c r="A964" t="s">
        <v>2420</v>
      </c>
      <c r="B964" t="s">
        <v>2934</v>
      </c>
      <c r="C964" t="s">
        <v>5927</v>
      </c>
      <c r="D964" t="s">
        <v>5928</v>
      </c>
      <c r="E964" t="s">
        <v>6</v>
      </c>
      <c r="F964" t="s">
        <v>69</v>
      </c>
      <c r="G964" t="s">
        <v>2712</v>
      </c>
      <c r="H964" t="s">
        <v>2423</v>
      </c>
      <c r="I964" t="s">
        <v>2424</v>
      </c>
      <c r="J964" s="57">
        <v>0.17917192593347428</v>
      </c>
      <c r="K964">
        <v>8124.9</v>
      </c>
      <c r="L964">
        <v>7013.6940000000004</v>
      </c>
      <c r="M964">
        <v>1111.2059999999992</v>
      </c>
      <c r="N964">
        <v>0.13676549865229101</v>
      </c>
      <c r="O964">
        <v>7</v>
      </c>
      <c r="P964">
        <v>0.60888000322517433</v>
      </c>
      <c r="Q964">
        <v>0</v>
      </c>
      <c r="R964">
        <v>0</v>
      </c>
      <c r="S964" t="s">
        <v>6961</v>
      </c>
      <c r="T964">
        <v>0</v>
      </c>
      <c r="U964">
        <v>0</v>
      </c>
      <c r="V964">
        <v>400</v>
      </c>
      <c r="W964" t="s">
        <v>7288</v>
      </c>
      <c r="X964">
        <v>0</v>
      </c>
      <c r="Y964" t="s">
        <v>6979</v>
      </c>
      <c r="Z964">
        <v>400</v>
      </c>
      <c r="AA964" t="s">
        <v>7097</v>
      </c>
      <c r="AB964" t="s">
        <v>7098</v>
      </c>
      <c r="AC964">
        <v>400</v>
      </c>
    </row>
    <row r="965" spans="1:29" x14ac:dyDescent="0.2">
      <c r="A965" t="s">
        <v>2420</v>
      </c>
      <c r="B965" t="s">
        <v>2934</v>
      </c>
      <c r="C965" t="s">
        <v>5927</v>
      </c>
      <c r="D965" t="s">
        <v>5928</v>
      </c>
      <c r="E965" t="s">
        <v>6</v>
      </c>
      <c r="F965" t="s">
        <v>69</v>
      </c>
      <c r="G965" t="s">
        <v>3071</v>
      </c>
      <c r="H965" t="s">
        <v>2423</v>
      </c>
      <c r="I965" t="s">
        <v>2424</v>
      </c>
      <c r="J965" s="57">
        <v>0</v>
      </c>
      <c r="K965">
        <v>8124.9</v>
      </c>
      <c r="L965">
        <v>7013.6940000000004</v>
      </c>
      <c r="M965">
        <v>1111.2059999999992</v>
      </c>
      <c r="N965">
        <v>0.13676549865229101</v>
      </c>
      <c r="O965">
        <v>7</v>
      </c>
      <c r="P965">
        <v>0.60888000322517433</v>
      </c>
      <c r="Q965">
        <v>0</v>
      </c>
      <c r="R965">
        <v>0</v>
      </c>
      <c r="S965" t="s">
        <v>6961</v>
      </c>
      <c r="T965">
        <v>0</v>
      </c>
      <c r="U965">
        <v>0</v>
      </c>
      <c r="V965">
        <v>400</v>
      </c>
      <c r="W965" t="s">
        <v>7288</v>
      </c>
      <c r="X965">
        <v>0</v>
      </c>
      <c r="Y965" t="s">
        <v>6979</v>
      </c>
      <c r="Z965">
        <v>400</v>
      </c>
      <c r="AA965" t="s">
        <v>7097</v>
      </c>
      <c r="AB965" t="s">
        <v>7098</v>
      </c>
      <c r="AC965">
        <v>400</v>
      </c>
    </row>
    <row r="966" spans="1:29" x14ac:dyDescent="0.2">
      <c r="A966" t="s">
        <v>2420</v>
      </c>
      <c r="B966" t="s">
        <v>2934</v>
      </c>
      <c r="C966" t="s">
        <v>5927</v>
      </c>
      <c r="D966" t="s">
        <v>5928</v>
      </c>
      <c r="E966" t="s">
        <v>6</v>
      </c>
      <c r="F966" t="s">
        <v>69</v>
      </c>
      <c r="G966" t="s">
        <v>554</v>
      </c>
      <c r="H966" t="s">
        <v>2423</v>
      </c>
      <c r="I966" t="s">
        <v>2424</v>
      </c>
      <c r="J966" s="57">
        <v>0.17917192593347428</v>
      </c>
      <c r="K966">
        <v>8124.9</v>
      </c>
      <c r="L966">
        <v>7013.6940000000004</v>
      </c>
      <c r="M966">
        <v>1111.2059999999992</v>
      </c>
      <c r="N966">
        <v>0.13676549865229101</v>
      </c>
      <c r="O966">
        <v>7</v>
      </c>
      <c r="P966">
        <v>0.60888000322517433</v>
      </c>
      <c r="Q966">
        <v>0</v>
      </c>
      <c r="R966">
        <v>0</v>
      </c>
      <c r="S966" t="s">
        <v>6961</v>
      </c>
      <c r="T966">
        <v>0</v>
      </c>
      <c r="U966">
        <v>0</v>
      </c>
      <c r="V966">
        <v>400</v>
      </c>
      <c r="W966" t="s">
        <v>7288</v>
      </c>
      <c r="X966">
        <v>0</v>
      </c>
      <c r="Y966" t="s">
        <v>6979</v>
      </c>
      <c r="Z966">
        <v>400</v>
      </c>
      <c r="AA966" t="s">
        <v>7097</v>
      </c>
      <c r="AB966" t="s">
        <v>7098</v>
      </c>
      <c r="AC966">
        <v>400</v>
      </c>
    </row>
    <row r="967" spans="1:29" x14ac:dyDescent="0.2">
      <c r="A967" t="s">
        <v>2420</v>
      </c>
      <c r="B967" t="s">
        <v>2934</v>
      </c>
      <c r="C967" t="s">
        <v>5927</v>
      </c>
      <c r="D967" t="s">
        <v>5928</v>
      </c>
      <c r="E967" t="s">
        <v>6</v>
      </c>
      <c r="F967" t="s">
        <v>69</v>
      </c>
      <c r="G967" t="s">
        <v>3515</v>
      </c>
      <c r="H967" t="s">
        <v>2423</v>
      </c>
      <c r="I967" t="s">
        <v>2424</v>
      </c>
      <c r="J967" s="57">
        <v>0.17917192593347428</v>
      </c>
      <c r="K967">
        <v>8124.9</v>
      </c>
      <c r="L967">
        <v>7013.6940000000004</v>
      </c>
      <c r="M967">
        <v>1111.2059999999992</v>
      </c>
      <c r="N967">
        <v>0.13676549865229101</v>
      </c>
      <c r="O967">
        <v>7</v>
      </c>
      <c r="P967">
        <v>0.60888000322517433</v>
      </c>
      <c r="Q967">
        <v>0</v>
      </c>
      <c r="R967">
        <v>0</v>
      </c>
      <c r="S967" t="s">
        <v>6961</v>
      </c>
      <c r="T967">
        <v>0</v>
      </c>
      <c r="U967">
        <v>0</v>
      </c>
      <c r="V967">
        <v>400</v>
      </c>
      <c r="W967" t="s">
        <v>7288</v>
      </c>
      <c r="X967">
        <v>0</v>
      </c>
      <c r="Y967" t="s">
        <v>6979</v>
      </c>
      <c r="Z967">
        <v>400</v>
      </c>
      <c r="AA967" t="s">
        <v>7097</v>
      </c>
      <c r="AB967" t="s">
        <v>7098</v>
      </c>
      <c r="AC967">
        <v>400</v>
      </c>
    </row>
    <row r="968" spans="1:29" x14ac:dyDescent="0.2">
      <c r="A968" t="s">
        <v>2420</v>
      </c>
      <c r="B968" t="s">
        <v>2934</v>
      </c>
      <c r="C968" t="s">
        <v>5927</v>
      </c>
      <c r="D968" t="s">
        <v>5928</v>
      </c>
      <c r="E968" t="s">
        <v>6</v>
      </c>
      <c r="F968" t="s">
        <v>69</v>
      </c>
      <c r="G968" t="s">
        <v>3751</v>
      </c>
      <c r="H968" t="s">
        <v>2423</v>
      </c>
      <c r="I968" t="s">
        <v>2424</v>
      </c>
      <c r="J968" s="57">
        <v>0.17917192593347428</v>
      </c>
      <c r="K968">
        <v>8124.9</v>
      </c>
      <c r="L968">
        <v>7013.6940000000004</v>
      </c>
      <c r="M968">
        <v>1111.2059999999992</v>
      </c>
      <c r="N968">
        <v>0.13676549865229101</v>
      </c>
      <c r="O968">
        <v>7</v>
      </c>
      <c r="P968">
        <v>0.60888000322517433</v>
      </c>
      <c r="Q968">
        <v>0</v>
      </c>
      <c r="R968">
        <v>0</v>
      </c>
      <c r="S968" t="s">
        <v>6961</v>
      </c>
      <c r="T968">
        <v>0</v>
      </c>
      <c r="U968">
        <v>0</v>
      </c>
      <c r="V968">
        <v>400</v>
      </c>
      <c r="W968" t="s">
        <v>7288</v>
      </c>
      <c r="X968">
        <v>0</v>
      </c>
      <c r="Y968" t="s">
        <v>6979</v>
      </c>
      <c r="Z968">
        <v>400</v>
      </c>
      <c r="AA968" t="s">
        <v>7097</v>
      </c>
      <c r="AB968" t="s">
        <v>7098</v>
      </c>
      <c r="AC968">
        <v>400</v>
      </c>
    </row>
    <row r="969" spans="1:29" x14ac:dyDescent="0.2">
      <c r="A969" t="s">
        <v>2420</v>
      </c>
      <c r="B969" t="s">
        <v>2934</v>
      </c>
      <c r="C969" t="s">
        <v>5927</v>
      </c>
      <c r="D969" t="s">
        <v>5928</v>
      </c>
      <c r="E969" t="s">
        <v>6</v>
      </c>
      <c r="F969" t="s">
        <v>69</v>
      </c>
      <c r="G969" t="s">
        <v>3981</v>
      </c>
      <c r="H969" t="s">
        <v>2423</v>
      </c>
      <c r="I969" t="s">
        <v>2424</v>
      </c>
      <c r="J969" s="57">
        <v>0.17917192593347425</v>
      </c>
      <c r="K969">
        <v>8124.9</v>
      </c>
      <c r="L969">
        <v>7013.6940000000004</v>
      </c>
      <c r="M969">
        <v>1111.2059999999992</v>
      </c>
      <c r="N969">
        <v>0.13676549865229101</v>
      </c>
      <c r="O969">
        <v>7</v>
      </c>
      <c r="P969">
        <v>0.60888000322517433</v>
      </c>
      <c r="Q969">
        <v>0</v>
      </c>
      <c r="R969">
        <v>0</v>
      </c>
      <c r="S969" t="s">
        <v>6961</v>
      </c>
      <c r="T969">
        <v>0</v>
      </c>
      <c r="U969">
        <v>0</v>
      </c>
      <c r="V969">
        <v>400</v>
      </c>
      <c r="W969" t="s">
        <v>7288</v>
      </c>
      <c r="X969">
        <v>0</v>
      </c>
      <c r="Y969" t="s">
        <v>6979</v>
      </c>
      <c r="Z969">
        <v>400</v>
      </c>
      <c r="AA969" t="s">
        <v>7097</v>
      </c>
      <c r="AB969" t="s">
        <v>7098</v>
      </c>
      <c r="AC969">
        <v>400</v>
      </c>
    </row>
    <row r="970" spans="1:29" x14ac:dyDescent="0.2">
      <c r="A970" t="s">
        <v>2420</v>
      </c>
      <c r="B970" t="s">
        <v>2934</v>
      </c>
      <c r="C970" t="s">
        <v>5927</v>
      </c>
      <c r="D970" t="s">
        <v>5928</v>
      </c>
      <c r="E970" t="s">
        <v>6</v>
      </c>
      <c r="F970" t="s">
        <v>69</v>
      </c>
      <c r="G970" t="s">
        <v>4213</v>
      </c>
      <c r="H970" t="s">
        <v>2423</v>
      </c>
      <c r="I970" t="s">
        <v>2424</v>
      </c>
      <c r="J970" s="57">
        <v>0.17917192593347428</v>
      </c>
      <c r="K970">
        <v>8124.9</v>
      </c>
      <c r="L970">
        <v>7013.6940000000004</v>
      </c>
      <c r="M970">
        <v>1111.2059999999992</v>
      </c>
      <c r="N970">
        <v>0.13676549865229101</v>
      </c>
      <c r="O970">
        <v>7</v>
      </c>
      <c r="P970">
        <v>0.60888000322517433</v>
      </c>
      <c r="Q970">
        <v>0</v>
      </c>
      <c r="R970">
        <v>0</v>
      </c>
      <c r="S970" t="s">
        <v>6961</v>
      </c>
      <c r="T970">
        <v>0</v>
      </c>
      <c r="U970">
        <v>0</v>
      </c>
      <c r="V970">
        <v>400</v>
      </c>
      <c r="W970" t="s">
        <v>7288</v>
      </c>
      <c r="X970">
        <v>0</v>
      </c>
      <c r="Y970" t="s">
        <v>6979</v>
      </c>
      <c r="Z970">
        <v>400</v>
      </c>
      <c r="AA970" t="s">
        <v>7097</v>
      </c>
      <c r="AB970" t="s">
        <v>7098</v>
      </c>
      <c r="AC970">
        <v>400</v>
      </c>
    </row>
    <row r="971" spans="1:29" x14ac:dyDescent="0.2">
      <c r="A971" t="s">
        <v>2420</v>
      </c>
      <c r="B971" t="s">
        <v>2934</v>
      </c>
      <c r="C971" t="s">
        <v>5927</v>
      </c>
      <c r="D971" t="s">
        <v>5928</v>
      </c>
      <c r="E971" t="s">
        <v>6</v>
      </c>
      <c r="F971" t="s">
        <v>69</v>
      </c>
      <c r="G971" t="s">
        <v>613</v>
      </c>
      <c r="H971" t="s">
        <v>2423</v>
      </c>
      <c r="I971" t="s">
        <v>2424</v>
      </c>
      <c r="J971" s="57">
        <v>0</v>
      </c>
      <c r="K971">
        <v>8124.9</v>
      </c>
      <c r="L971">
        <v>7013.6940000000004</v>
      </c>
      <c r="M971">
        <v>1111.2059999999992</v>
      </c>
      <c r="N971">
        <v>0.13676549865229101</v>
      </c>
      <c r="O971">
        <v>7</v>
      </c>
      <c r="P971">
        <v>0.60888000322517433</v>
      </c>
      <c r="Q971">
        <v>0</v>
      </c>
      <c r="R971">
        <v>0</v>
      </c>
      <c r="S971" t="s">
        <v>6961</v>
      </c>
      <c r="T971">
        <v>0</v>
      </c>
      <c r="U971">
        <v>0</v>
      </c>
      <c r="V971">
        <v>400</v>
      </c>
      <c r="W971" t="s">
        <v>7288</v>
      </c>
      <c r="X971">
        <v>0</v>
      </c>
      <c r="Y971" t="s">
        <v>6979</v>
      </c>
      <c r="Z971">
        <v>400</v>
      </c>
      <c r="AA971" t="s">
        <v>7097</v>
      </c>
      <c r="AB971" t="s">
        <v>7098</v>
      </c>
      <c r="AC971">
        <v>400</v>
      </c>
    </row>
    <row r="972" spans="1:29" x14ac:dyDescent="0.2">
      <c r="A972" t="s">
        <v>2420</v>
      </c>
      <c r="B972" t="s">
        <v>2934</v>
      </c>
      <c r="C972" t="s">
        <v>5927</v>
      </c>
      <c r="D972" t="s">
        <v>5928</v>
      </c>
      <c r="E972" t="s">
        <v>6</v>
      </c>
      <c r="F972" t="s">
        <v>69</v>
      </c>
      <c r="G972" t="s">
        <v>4720</v>
      </c>
      <c r="H972" t="s">
        <v>2423</v>
      </c>
      <c r="I972" t="s">
        <v>2424</v>
      </c>
      <c r="J972" s="57">
        <v>0.17917192593347428</v>
      </c>
      <c r="K972">
        <v>8124.9</v>
      </c>
      <c r="L972">
        <v>7013.6940000000004</v>
      </c>
      <c r="M972">
        <v>1111.2059999999992</v>
      </c>
      <c r="N972">
        <v>0.13676549865229101</v>
      </c>
      <c r="O972">
        <v>7</v>
      </c>
      <c r="P972">
        <v>0.60888000322517433</v>
      </c>
      <c r="Q972">
        <v>0</v>
      </c>
      <c r="R972">
        <v>0</v>
      </c>
      <c r="S972" t="s">
        <v>6961</v>
      </c>
      <c r="T972">
        <v>0</v>
      </c>
      <c r="U972">
        <v>0</v>
      </c>
      <c r="V972">
        <v>400</v>
      </c>
      <c r="W972" t="s">
        <v>7288</v>
      </c>
      <c r="X972">
        <v>0</v>
      </c>
      <c r="Y972" t="s">
        <v>6979</v>
      </c>
      <c r="Z972">
        <v>400</v>
      </c>
      <c r="AA972" t="s">
        <v>7097</v>
      </c>
      <c r="AB972" t="s">
        <v>7098</v>
      </c>
      <c r="AC972">
        <v>400</v>
      </c>
    </row>
    <row r="973" spans="1:29" x14ac:dyDescent="0.2">
      <c r="A973" t="s">
        <v>2420</v>
      </c>
      <c r="B973" t="s">
        <v>2934</v>
      </c>
      <c r="C973" t="s">
        <v>5927</v>
      </c>
      <c r="D973" t="s">
        <v>5928</v>
      </c>
      <c r="E973" t="s">
        <v>6</v>
      </c>
      <c r="F973" t="s">
        <v>69</v>
      </c>
      <c r="G973" t="s">
        <v>4953</v>
      </c>
      <c r="H973" t="s">
        <v>2423</v>
      </c>
      <c r="I973" t="s">
        <v>2424</v>
      </c>
      <c r="J973" s="57">
        <v>0</v>
      </c>
      <c r="K973">
        <v>8124.9</v>
      </c>
      <c r="L973">
        <v>7013.6940000000004</v>
      </c>
      <c r="M973">
        <v>1111.2059999999992</v>
      </c>
      <c r="N973">
        <v>0.13676549865229101</v>
      </c>
      <c r="O973">
        <v>7</v>
      </c>
      <c r="P973">
        <v>0.60888000322517433</v>
      </c>
      <c r="Q973">
        <v>0</v>
      </c>
      <c r="R973">
        <v>0</v>
      </c>
      <c r="S973" t="s">
        <v>6961</v>
      </c>
      <c r="T973">
        <v>0</v>
      </c>
      <c r="U973">
        <v>0</v>
      </c>
      <c r="V973">
        <v>400</v>
      </c>
      <c r="W973" t="s">
        <v>7288</v>
      </c>
      <c r="X973">
        <v>0</v>
      </c>
      <c r="Y973" t="s">
        <v>6979</v>
      </c>
      <c r="Z973">
        <v>400</v>
      </c>
      <c r="AA973" t="s">
        <v>7097</v>
      </c>
      <c r="AB973" t="s">
        <v>7098</v>
      </c>
      <c r="AC973">
        <v>400</v>
      </c>
    </row>
    <row r="974" spans="1:29" x14ac:dyDescent="0.2">
      <c r="A974" t="s">
        <v>2420</v>
      </c>
      <c r="B974" t="s">
        <v>2934</v>
      </c>
      <c r="C974" t="s">
        <v>5927</v>
      </c>
      <c r="D974" t="s">
        <v>5928</v>
      </c>
      <c r="E974" t="s">
        <v>6</v>
      </c>
      <c r="F974" t="s">
        <v>69</v>
      </c>
      <c r="G974" t="s">
        <v>538</v>
      </c>
      <c r="H974" t="s">
        <v>2423</v>
      </c>
      <c r="I974" t="s">
        <v>2424</v>
      </c>
      <c r="J974" s="57">
        <v>0.17917192593347428</v>
      </c>
      <c r="K974">
        <v>8124.9</v>
      </c>
      <c r="L974">
        <v>7013.6940000000004</v>
      </c>
      <c r="M974">
        <v>1111.2059999999992</v>
      </c>
      <c r="N974">
        <v>0.13676549865229101</v>
      </c>
      <c r="O974">
        <v>7</v>
      </c>
      <c r="P974">
        <v>0.60888000322517433</v>
      </c>
      <c r="Q974">
        <v>0</v>
      </c>
      <c r="R974">
        <v>0</v>
      </c>
      <c r="S974" t="s">
        <v>6961</v>
      </c>
      <c r="T974">
        <v>0</v>
      </c>
      <c r="U974">
        <v>0</v>
      </c>
      <c r="V974">
        <v>400</v>
      </c>
      <c r="W974" t="s">
        <v>7288</v>
      </c>
      <c r="X974">
        <v>0</v>
      </c>
      <c r="Y974" t="s">
        <v>6979</v>
      </c>
      <c r="Z974">
        <v>400</v>
      </c>
      <c r="AA974" t="s">
        <v>7097</v>
      </c>
      <c r="AB974" t="s">
        <v>7098</v>
      </c>
      <c r="AC974">
        <v>400</v>
      </c>
    </row>
    <row r="975" spans="1:29" x14ac:dyDescent="0.2">
      <c r="A975" t="s">
        <v>2420</v>
      </c>
      <c r="B975" t="s">
        <v>2934</v>
      </c>
      <c r="C975" t="s">
        <v>5927</v>
      </c>
      <c r="D975" t="s">
        <v>5928</v>
      </c>
      <c r="E975" t="s">
        <v>6</v>
      </c>
      <c r="F975" t="s">
        <v>69</v>
      </c>
      <c r="G975" t="s">
        <v>5413</v>
      </c>
      <c r="H975" t="s">
        <v>2423</v>
      </c>
      <c r="I975" t="s">
        <v>2424</v>
      </c>
      <c r="J975" s="57">
        <v>0</v>
      </c>
      <c r="K975">
        <v>8124.9</v>
      </c>
      <c r="L975">
        <v>7013.6940000000004</v>
      </c>
      <c r="M975">
        <v>1111.2059999999992</v>
      </c>
      <c r="N975">
        <v>0.13676549865229101</v>
      </c>
      <c r="O975">
        <v>7</v>
      </c>
      <c r="P975">
        <v>0.60888000322517433</v>
      </c>
      <c r="Q975">
        <v>0</v>
      </c>
      <c r="R975">
        <v>0</v>
      </c>
      <c r="S975" t="s">
        <v>6961</v>
      </c>
      <c r="T975">
        <v>0</v>
      </c>
      <c r="U975">
        <v>0</v>
      </c>
      <c r="V975">
        <v>400</v>
      </c>
      <c r="W975" t="s">
        <v>7288</v>
      </c>
      <c r="X975">
        <v>0</v>
      </c>
      <c r="Y975" t="s">
        <v>6979</v>
      </c>
      <c r="Z975">
        <v>400</v>
      </c>
      <c r="AA975" t="s">
        <v>7097</v>
      </c>
      <c r="AB975" t="s">
        <v>7098</v>
      </c>
      <c r="AC975">
        <v>400</v>
      </c>
    </row>
    <row r="976" spans="1:29" x14ac:dyDescent="0.2">
      <c r="A976" t="s">
        <v>2420</v>
      </c>
      <c r="B976" t="s">
        <v>2934</v>
      </c>
      <c r="C976" t="s">
        <v>5927</v>
      </c>
      <c r="D976" t="s">
        <v>5928</v>
      </c>
      <c r="E976" t="s">
        <v>6</v>
      </c>
      <c r="F976" t="s">
        <v>69</v>
      </c>
      <c r="G976" t="s">
        <v>540</v>
      </c>
      <c r="H976" t="s">
        <v>2423</v>
      </c>
      <c r="I976" t="s">
        <v>2424</v>
      </c>
      <c r="J976" s="57">
        <v>0.17917192593347425</v>
      </c>
      <c r="K976">
        <v>8124.9</v>
      </c>
      <c r="L976">
        <v>7013.6940000000004</v>
      </c>
      <c r="M976">
        <v>1111.2059999999992</v>
      </c>
      <c r="N976">
        <v>0.13676549865229101</v>
      </c>
      <c r="O976">
        <v>7</v>
      </c>
      <c r="P976">
        <v>0.60888000322517433</v>
      </c>
      <c r="Q976">
        <v>0</v>
      </c>
      <c r="R976">
        <v>0</v>
      </c>
      <c r="S976" t="s">
        <v>6961</v>
      </c>
      <c r="T976">
        <v>0</v>
      </c>
      <c r="U976">
        <v>0</v>
      </c>
      <c r="V976">
        <v>400</v>
      </c>
      <c r="W976" t="s">
        <v>7288</v>
      </c>
      <c r="X976">
        <v>0</v>
      </c>
      <c r="Y976" t="s">
        <v>6979</v>
      </c>
      <c r="Z976">
        <v>400</v>
      </c>
      <c r="AA976" t="s">
        <v>7097</v>
      </c>
      <c r="AB976" t="s">
        <v>7098</v>
      </c>
      <c r="AC976">
        <v>400</v>
      </c>
    </row>
    <row r="977" spans="1:29" x14ac:dyDescent="0.2">
      <c r="A977" t="s">
        <v>2420</v>
      </c>
      <c r="B977" t="s">
        <v>2934</v>
      </c>
      <c r="C977" t="s">
        <v>5927</v>
      </c>
      <c r="D977" t="s">
        <v>5928</v>
      </c>
      <c r="E977" t="s">
        <v>6</v>
      </c>
      <c r="F977" t="s">
        <v>64</v>
      </c>
      <c r="G977" t="s">
        <v>2712</v>
      </c>
      <c r="H977" t="s">
        <v>2423</v>
      </c>
      <c r="I977" t="s">
        <v>2424</v>
      </c>
      <c r="J977" s="57">
        <v>0.17917192593347434</v>
      </c>
      <c r="K977">
        <v>8124.9</v>
      </c>
      <c r="L977">
        <v>7013.6940000000004</v>
      </c>
      <c r="M977">
        <v>1111.2059999999992</v>
      </c>
      <c r="N977">
        <v>0.13676549865229101</v>
      </c>
      <c r="O977">
        <v>7</v>
      </c>
      <c r="P977">
        <v>0.60888000322517433</v>
      </c>
      <c r="Q977">
        <v>0</v>
      </c>
      <c r="R977">
        <v>0</v>
      </c>
      <c r="S977" t="s">
        <v>6961</v>
      </c>
      <c r="T977">
        <v>0</v>
      </c>
      <c r="U977">
        <v>0</v>
      </c>
      <c r="V977">
        <v>400</v>
      </c>
      <c r="W977" t="s">
        <v>7288</v>
      </c>
      <c r="X977">
        <v>0</v>
      </c>
      <c r="Y977" t="s">
        <v>6979</v>
      </c>
      <c r="Z977">
        <v>400</v>
      </c>
      <c r="AA977" t="s">
        <v>7097</v>
      </c>
      <c r="AB977" t="s">
        <v>7098</v>
      </c>
      <c r="AC977">
        <v>400</v>
      </c>
    </row>
    <row r="978" spans="1:29" x14ac:dyDescent="0.2">
      <c r="A978" t="s">
        <v>2420</v>
      </c>
      <c r="B978" t="s">
        <v>2934</v>
      </c>
      <c r="C978" t="s">
        <v>5927</v>
      </c>
      <c r="D978" t="s">
        <v>5928</v>
      </c>
      <c r="E978" t="s">
        <v>6</v>
      </c>
      <c r="F978" t="s">
        <v>64</v>
      </c>
      <c r="G978" t="s">
        <v>3071</v>
      </c>
      <c r="H978" t="s">
        <v>2423</v>
      </c>
      <c r="I978" t="s">
        <v>2424</v>
      </c>
      <c r="J978" s="57">
        <v>0</v>
      </c>
      <c r="K978">
        <v>8124.9</v>
      </c>
      <c r="L978">
        <v>7013.6940000000004</v>
      </c>
      <c r="M978">
        <v>1111.2059999999992</v>
      </c>
      <c r="N978">
        <v>0.13676549865229101</v>
      </c>
      <c r="O978">
        <v>7</v>
      </c>
      <c r="P978">
        <v>0.60888000322517433</v>
      </c>
      <c r="Q978">
        <v>0</v>
      </c>
      <c r="R978">
        <v>0</v>
      </c>
      <c r="S978" t="s">
        <v>6961</v>
      </c>
      <c r="T978">
        <v>0</v>
      </c>
      <c r="U978">
        <v>0</v>
      </c>
      <c r="V978">
        <v>400</v>
      </c>
      <c r="W978" t="s">
        <v>7288</v>
      </c>
      <c r="X978">
        <v>0</v>
      </c>
      <c r="Y978" t="s">
        <v>6979</v>
      </c>
      <c r="Z978">
        <v>400</v>
      </c>
      <c r="AA978" t="s">
        <v>7097</v>
      </c>
      <c r="AB978" t="s">
        <v>7098</v>
      </c>
      <c r="AC978">
        <v>400</v>
      </c>
    </row>
    <row r="979" spans="1:29" x14ac:dyDescent="0.2">
      <c r="A979" t="s">
        <v>2420</v>
      </c>
      <c r="B979" t="s">
        <v>2934</v>
      </c>
      <c r="C979" t="s">
        <v>5927</v>
      </c>
      <c r="D979" t="s">
        <v>5928</v>
      </c>
      <c r="E979" t="s">
        <v>6</v>
      </c>
      <c r="F979" t="s">
        <v>64</v>
      </c>
      <c r="G979" t="s">
        <v>554</v>
      </c>
      <c r="H979" t="s">
        <v>2423</v>
      </c>
      <c r="I979" t="s">
        <v>2424</v>
      </c>
      <c r="J979" s="57">
        <v>0.17917192593347434</v>
      </c>
      <c r="K979">
        <v>8124.9</v>
      </c>
      <c r="L979">
        <v>7013.6940000000004</v>
      </c>
      <c r="M979">
        <v>1111.2059999999992</v>
      </c>
      <c r="N979">
        <v>0.13676549865229101</v>
      </c>
      <c r="O979">
        <v>7</v>
      </c>
      <c r="P979">
        <v>0.60888000322517433</v>
      </c>
      <c r="Q979">
        <v>0</v>
      </c>
      <c r="R979">
        <v>0</v>
      </c>
      <c r="S979" t="s">
        <v>6961</v>
      </c>
      <c r="T979">
        <v>0</v>
      </c>
      <c r="U979">
        <v>0</v>
      </c>
      <c r="V979">
        <v>400</v>
      </c>
      <c r="W979" t="s">
        <v>7288</v>
      </c>
      <c r="X979">
        <v>0</v>
      </c>
      <c r="Y979" t="s">
        <v>6979</v>
      </c>
      <c r="Z979">
        <v>400</v>
      </c>
      <c r="AA979" t="s">
        <v>7097</v>
      </c>
      <c r="AB979" t="s">
        <v>7098</v>
      </c>
      <c r="AC979">
        <v>400</v>
      </c>
    </row>
    <row r="980" spans="1:29" x14ac:dyDescent="0.2">
      <c r="A980" t="s">
        <v>2420</v>
      </c>
      <c r="B980" t="s">
        <v>2934</v>
      </c>
      <c r="C980" t="s">
        <v>5927</v>
      </c>
      <c r="D980" t="s">
        <v>5928</v>
      </c>
      <c r="E980" t="s">
        <v>6</v>
      </c>
      <c r="F980" t="s">
        <v>64</v>
      </c>
      <c r="G980" t="s">
        <v>3515</v>
      </c>
      <c r="H980" t="s">
        <v>2423</v>
      </c>
      <c r="I980" t="s">
        <v>2424</v>
      </c>
      <c r="J980" s="57">
        <v>0.17917192593347434</v>
      </c>
      <c r="K980">
        <v>8124.9</v>
      </c>
      <c r="L980">
        <v>7013.6940000000004</v>
      </c>
      <c r="M980">
        <v>1111.2059999999992</v>
      </c>
      <c r="N980">
        <v>0.13676549865229101</v>
      </c>
      <c r="O980">
        <v>7</v>
      </c>
      <c r="P980">
        <v>0.60888000322517433</v>
      </c>
      <c r="Q980">
        <v>0</v>
      </c>
      <c r="R980">
        <v>0</v>
      </c>
      <c r="S980" t="s">
        <v>6961</v>
      </c>
      <c r="T980">
        <v>0</v>
      </c>
      <c r="U980">
        <v>0</v>
      </c>
      <c r="V980">
        <v>400</v>
      </c>
      <c r="W980" t="s">
        <v>7288</v>
      </c>
      <c r="X980">
        <v>0</v>
      </c>
      <c r="Y980" t="s">
        <v>6979</v>
      </c>
      <c r="Z980">
        <v>400</v>
      </c>
      <c r="AA980" t="s">
        <v>7097</v>
      </c>
      <c r="AB980" t="s">
        <v>7098</v>
      </c>
      <c r="AC980">
        <v>400</v>
      </c>
    </row>
    <row r="981" spans="1:29" x14ac:dyDescent="0.2">
      <c r="A981" t="s">
        <v>2420</v>
      </c>
      <c r="B981" t="s">
        <v>2934</v>
      </c>
      <c r="C981" t="s">
        <v>5927</v>
      </c>
      <c r="D981" t="s">
        <v>5928</v>
      </c>
      <c r="E981" t="s">
        <v>6</v>
      </c>
      <c r="F981" t="s">
        <v>64</v>
      </c>
      <c r="G981" t="s">
        <v>3751</v>
      </c>
      <c r="H981" t="s">
        <v>2423</v>
      </c>
      <c r="I981" t="s">
        <v>2424</v>
      </c>
      <c r="J981" s="57">
        <v>0.17917192593347434</v>
      </c>
      <c r="K981">
        <v>8124.9</v>
      </c>
      <c r="L981">
        <v>7013.6940000000004</v>
      </c>
      <c r="M981">
        <v>1111.2059999999992</v>
      </c>
      <c r="N981">
        <v>0.13676549865229101</v>
      </c>
      <c r="O981">
        <v>7</v>
      </c>
      <c r="P981">
        <v>0.60888000322517433</v>
      </c>
      <c r="Q981">
        <v>0</v>
      </c>
      <c r="R981">
        <v>0</v>
      </c>
      <c r="S981" t="s">
        <v>6961</v>
      </c>
      <c r="T981">
        <v>0</v>
      </c>
      <c r="U981">
        <v>0</v>
      </c>
      <c r="V981">
        <v>400</v>
      </c>
      <c r="W981" t="s">
        <v>7288</v>
      </c>
      <c r="X981">
        <v>0</v>
      </c>
      <c r="Y981" t="s">
        <v>6979</v>
      </c>
      <c r="Z981">
        <v>400</v>
      </c>
      <c r="AA981" t="s">
        <v>7097</v>
      </c>
      <c r="AB981" t="s">
        <v>7098</v>
      </c>
      <c r="AC981">
        <v>400</v>
      </c>
    </row>
    <row r="982" spans="1:29" x14ac:dyDescent="0.2">
      <c r="A982" t="s">
        <v>2420</v>
      </c>
      <c r="B982" t="s">
        <v>2934</v>
      </c>
      <c r="C982" t="s">
        <v>5927</v>
      </c>
      <c r="D982" t="s">
        <v>5928</v>
      </c>
      <c r="E982" t="s">
        <v>6</v>
      </c>
      <c r="F982" t="s">
        <v>64</v>
      </c>
      <c r="G982" t="s">
        <v>3981</v>
      </c>
      <c r="H982" t="s">
        <v>2423</v>
      </c>
      <c r="I982" t="s">
        <v>2424</v>
      </c>
      <c r="J982" s="57">
        <v>0.17917192593347425</v>
      </c>
      <c r="K982">
        <v>8124.9</v>
      </c>
      <c r="L982">
        <v>7013.6940000000004</v>
      </c>
      <c r="M982">
        <v>1111.2059999999992</v>
      </c>
      <c r="N982">
        <v>0.13676549865229101</v>
      </c>
      <c r="O982">
        <v>7</v>
      </c>
      <c r="P982">
        <v>0.60888000322517433</v>
      </c>
      <c r="Q982">
        <v>0</v>
      </c>
      <c r="R982">
        <v>0</v>
      </c>
      <c r="S982" t="s">
        <v>6961</v>
      </c>
      <c r="T982">
        <v>0</v>
      </c>
      <c r="U982">
        <v>0</v>
      </c>
      <c r="V982">
        <v>400</v>
      </c>
      <c r="W982" t="s">
        <v>7288</v>
      </c>
      <c r="X982">
        <v>0</v>
      </c>
      <c r="Y982" t="s">
        <v>6979</v>
      </c>
      <c r="Z982">
        <v>400</v>
      </c>
      <c r="AA982" t="s">
        <v>7097</v>
      </c>
      <c r="AB982" t="s">
        <v>7098</v>
      </c>
      <c r="AC982">
        <v>400</v>
      </c>
    </row>
    <row r="983" spans="1:29" x14ac:dyDescent="0.2">
      <c r="A983" t="s">
        <v>2420</v>
      </c>
      <c r="B983" t="s">
        <v>2934</v>
      </c>
      <c r="C983" t="s">
        <v>5927</v>
      </c>
      <c r="D983" t="s">
        <v>5928</v>
      </c>
      <c r="E983" t="s">
        <v>6</v>
      </c>
      <c r="F983" t="s">
        <v>64</v>
      </c>
      <c r="G983" t="s">
        <v>4213</v>
      </c>
      <c r="H983" t="s">
        <v>2423</v>
      </c>
      <c r="I983" t="s">
        <v>2424</v>
      </c>
      <c r="J983" s="57">
        <v>0.17917192593347434</v>
      </c>
      <c r="K983">
        <v>8124.9</v>
      </c>
      <c r="L983">
        <v>7013.6940000000004</v>
      </c>
      <c r="M983">
        <v>1111.2059999999992</v>
      </c>
      <c r="N983">
        <v>0.13676549865229101</v>
      </c>
      <c r="O983">
        <v>7</v>
      </c>
      <c r="P983">
        <v>0.60888000322517433</v>
      </c>
      <c r="Q983">
        <v>0</v>
      </c>
      <c r="R983">
        <v>0</v>
      </c>
      <c r="S983" t="s">
        <v>6961</v>
      </c>
      <c r="T983">
        <v>0</v>
      </c>
      <c r="U983">
        <v>0</v>
      </c>
      <c r="V983">
        <v>400</v>
      </c>
      <c r="W983" t="s">
        <v>7288</v>
      </c>
      <c r="X983">
        <v>0</v>
      </c>
      <c r="Y983" t="s">
        <v>6979</v>
      </c>
      <c r="Z983">
        <v>400</v>
      </c>
      <c r="AA983" t="s">
        <v>7097</v>
      </c>
      <c r="AB983" t="s">
        <v>7098</v>
      </c>
      <c r="AC983">
        <v>400</v>
      </c>
    </row>
    <row r="984" spans="1:29" x14ac:dyDescent="0.2">
      <c r="A984" t="s">
        <v>2420</v>
      </c>
      <c r="B984" t="s">
        <v>2934</v>
      </c>
      <c r="C984" t="s">
        <v>5927</v>
      </c>
      <c r="D984" t="s">
        <v>5928</v>
      </c>
      <c r="E984" t="s">
        <v>6</v>
      </c>
      <c r="F984" t="s">
        <v>64</v>
      </c>
      <c r="G984" t="s">
        <v>613</v>
      </c>
      <c r="H984" t="s">
        <v>2423</v>
      </c>
      <c r="I984" t="s">
        <v>2424</v>
      </c>
      <c r="J984" s="57">
        <v>0</v>
      </c>
      <c r="K984">
        <v>8124.9</v>
      </c>
      <c r="L984">
        <v>7013.6940000000004</v>
      </c>
      <c r="M984">
        <v>1111.2059999999992</v>
      </c>
      <c r="N984">
        <v>0.13676549865229101</v>
      </c>
      <c r="O984">
        <v>7</v>
      </c>
      <c r="P984">
        <v>0.60888000322517433</v>
      </c>
      <c r="Q984">
        <v>0</v>
      </c>
      <c r="R984">
        <v>0</v>
      </c>
      <c r="S984" t="s">
        <v>6961</v>
      </c>
      <c r="T984">
        <v>0</v>
      </c>
      <c r="U984">
        <v>0</v>
      </c>
      <c r="V984">
        <v>400</v>
      </c>
      <c r="W984" t="s">
        <v>7288</v>
      </c>
      <c r="X984">
        <v>0</v>
      </c>
      <c r="Y984" t="s">
        <v>6979</v>
      </c>
      <c r="Z984">
        <v>400</v>
      </c>
      <c r="AA984" t="s">
        <v>7097</v>
      </c>
      <c r="AB984" t="s">
        <v>7098</v>
      </c>
      <c r="AC984">
        <v>400</v>
      </c>
    </row>
    <row r="985" spans="1:29" x14ac:dyDescent="0.2">
      <c r="A985" t="s">
        <v>2420</v>
      </c>
      <c r="B985" t="s">
        <v>2934</v>
      </c>
      <c r="C985" t="s">
        <v>5927</v>
      </c>
      <c r="D985" t="s">
        <v>5928</v>
      </c>
      <c r="E985" t="s">
        <v>6</v>
      </c>
      <c r="F985" t="s">
        <v>64</v>
      </c>
      <c r="G985" t="s">
        <v>4720</v>
      </c>
      <c r="H985" t="s">
        <v>2423</v>
      </c>
      <c r="I985" t="s">
        <v>2424</v>
      </c>
      <c r="J985" s="57">
        <v>0.17917192593347434</v>
      </c>
      <c r="K985">
        <v>8124.9</v>
      </c>
      <c r="L985">
        <v>7013.6940000000004</v>
      </c>
      <c r="M985">
        <v>1111.2059999999992</v>
      </c>
      <c r="N985">
        <v>0.13676549865229101</v>
      </c>
      <c r="O985">
        <v>7</v>
      </c>
      <c r="P985">
        <v>0.60888000322517433</v>
      </c>
      <c r="Q985">
        <v>0</v>
      </c>
      <c r="R985">
        <v>0</v>
      </c>
      <c r="S985" t="s">
        <v>6961</v>
      </c>
      <c r="T985">
        <v>0</v>
      </c>
      <c r="U985">
        <v>0</v>
      </c>
      <c r="V985">
        <v>400</v>
      </c>
      <c r="W985" t="s">
        <v>7288</v>
      </c>
      <c r="X985">
        <v>0</v>
      </c>
      <c r="Y985" t="s">
        <v>6979</v>
      </c>
      <c r="Z985">
        <v>400</v>
      </c>
      <c r="AA985" t="s">
        <v>7097</v>
      </c>
      <c r="AB985" t="s">
        <v>7098</v>
      </c>
      <c r="AC985">
        <v>400</v>
      </c>
    </row>
    <row r="986" spans="1:29" x14ac:dyDescent="0.2">
      <c r="A986" t="s">
        <v>2420</v>
      </c>
      <c r="B986" t="s">
        <v>2934</v>
      </c>
      <c r="C986" t="s">
        <v>5927</v>
      </c>
      <c r="D986" t="s">
        <v>5928</v>
      </c>
      <c r="E986" t="s">
        <v>6</v>
      </c>
      <c r="F986" t="s">
        <v>64</v>
      </c>
      <c r="G986" t="s">
        <v>4953</v>
      </c>
      <c r="H986" t="s">
        <v>2423</v>
      </c>
      <c r="I986" t="s">
        <v>2424</v>
      </c>
      <c r="J986" s="57">
        <v>0</v>
      </c>
      <c r="K986">
        <v>8124.9</v>
      </c>
      <c r="L986">
        <v>7013.6940000000004</v>
      </c>
      <c r="M986">
        <v>1111.2059999999992</v>
      </c>
      <c r="N986">
        <v>0.13676549865229101</v>
      </c>
      <c r="O986">
        <v>7</v>
      </c>
      <c r="P986">
        <v>0.60888000322517433</v>
      </c>
      <c r="Q986">
        <v>0</v>
      </c>
      <c r="R986">
        <v>0</v>
      </c>
      <c r="S986" t="s">
        <v>6961</v>
      </c>
      <c r="T986">
        <v>0</v>
      </c>
      <c r="U986">
        <v>0</v>
      </c>
      <c r="V986">
        <v>400</v>
      </c>
      <c r="W986" t="s">
        <v>7288</v>
      </c>
      <c r="X986">
        <v>0</v>
      </c>
      <c r="Y986" t="s">
        <v>6979</v>
      </c>
      <c r="Z986">
        <v>400</v>
      </c>
      <c r="AA986" t="s">
        <v>7097</v>
      </c>
      <c r="AB986" t="s">
        <v>7098</v>
      </c>
      <c r="AC986">
        <v>400</v>
      </c>
    </row>
    <row r="987" spans="1:29" x14ac:dyDescent="0.2">
      <c r="A987" t="s">
        <v>2420</v>
      </c>
      <c r="B987" t="s">
        <v>2934</v>
      </c>
      <c r="C987" t="s">
        <v>5927</v>
      </c>
      <c r="D987" t="s">
        <v>5928</v>
      </c>
      <c r="E987" t="s">
        <v>6</v>
      </c>
      <c r="F987" t="s">
        <v>64</v>
      </c>
      <c r="G987" t="s">
        <v>538</v>
      </c>
      <c r="H987" t="s">
        <v>2423</v>
      </c>
      <c r="I987" t="s">
        <v>2424</v>
      </c>
      <c r="J987" s="57">
        <v>0.17917192593347434</v>
      </c>
      <c r="K987">
        <v>8124.9</v>
      </c>
      <c r="L987">
        <v>7013.6940000000004</v>
      </c>
      <c r="M987">
        <v>1111.2059999999992</v>
      </c>
      <c r="N987">
        <v>0.13676549865229101</v>
      </c>
      <c r="O987">
        <v>7</v>
      </c>
      <c r="P987">
        <v>0.60888000322517433</v>
      </c>
      <c r="Q987">
        <v>0</v>
      </c>
      <c r="R987">
        <v>0</v>
      </c>
      <c r="S987" t="s">
        <v>6961</v>
      </c>
      <c r="T987">
        <v>0</v>
      </c>
      <c r="U987">
        <v>0</v>
      </c>
      <c r="V987">
        <v>400</v>
      </c>
      <c r="W987" t="s">
        <v>7288</v>
      </c>
      <c r="X987">
        <v>0</v>
      </c>
      <c r="Y987" t="s">
        <v>6979</v>
      </c>
      <c r="Z987">
        <v>400</v>
      </c>
      <c r="AA987" t="s">
        <v>7097</v>
      </c>
      <c r="AB987" t="s">
        <v>7098</v>
      </c>
      <c r="AC987">
        <v>400</v>
      </c>
    </row>
    <row r="988" spans="1:29" x14ac:dyDescent="0.2">
      <c r="A988" t="s">
        <v>2420</v>
      </c>
      <c r="B988" t="s">
        <v>2934</v>
      </c>
      <c r="C988" t="s">
        <v>5927</v>
      </c>
      <c r="D988" t="s">
        <v>5928</v>
      </c>
      <c r="E988" t="s">
        <v>6</v>
      </c>
      <c r="F988" t="s">
        <v>64</v>
      </c>
      <c r="G988" t="s">
        <v>5413</v>
      </c>
      <c r="H988" t="s">
        <v>2423</v>
      </c>
      <c r="I988" t="s">
        <v>2424</v>
      </c>
      <c r="J988" s="57">
        <v>0</v>
      </c>
      <c r="K988">
        <v>8124.9</v>
      </c>
      <c r="L988">
        <v>7013.6940000000004</v>
      </c>
      <c r="M988">
        <v>1111.2059999999992</v>
      </c>
      <c r="N988">
        <v>0.13676549865229101</v>
      </c>
      <c r="O988">
        <v>7</v>
      </c>
      <c r="P988">
        <v>0.60888000322517433</v>
      </c>
      <c r="Q988">
        <v>0</v>
      </c>
      <c r="R988">
        <v>0</v>
      </c>
      <c r="S988" t="s">
        <v>6961</v>
      </c>
      <c r="T988">
        <v>0</v>
      </c>
      <c r="U988">
        <v>0</v>
      </c>
      <c r="V988">
        <v>400</v>
      </c>
      <c r="W988" t="s">
        <v>7288</v>
      </c>
      <c r="X988">
        <v>0</v>
      </c>
      <c r="Y988" t="s">
        <v>6979</v>
      </c>
      <c r="Z988">
        <v>400</v>
      </c>
      <c r="AA988" t="s">
        <v>7097</v>
      </c>
      <c r="AB988" t="s">
        <v>7098</v>
      </c>
      <c r="AC988">
        <v>400</v>
      </c>
    </row>
    <row r="989" spans="1:29" x14ac:dyDescent="0.2">
      <c r="A989" t="s">
        <v>2420</v>
      </c>
      <c r="B989" t="s">
        <v>2934</v>
      </c>
      <c r="C989" t="s">
        <v>5927</v>
      </c>
      <c r="D989" t="s">
        <v>5928</v>
      </c>
      <c r="E989" t="s">
        <v>6</v>
      </c>
      <c r="F989" t="s">
        <v>64</v>
      </c>
      <c r="G989" t="s">
        <v>540</v>
      </c>
      <c r="H989" t="s">
        <v>2423</v>
      </c>
      <c r="I989" t="s">
        <v>2424</v>
      </c>
      <c r="J989" s="57">
        <v>0.17917192593347425</v>
      </c>
      <c r="K989">
        <v>8124.9</v>
      </c>
      <c r="L989">
        <v>7013.6940000000004</v>
      </c>
      <c r="M989">
        <v>1111.2059999999992</v>
      </c>
      <c r="N989">
        <v>0.13676549865229101</v>
      </c>
      <c r="O989">
        <v>7</v>
      </c>
      <c r="P989">
        <v>0.60888000322517433</v>
      </c>
      <c r="Q989">
        <v>0</v>
      </c>
      <c r="R989">
        <v>0</v>
      </c>
      <c r="S989" t="s">
        <v>6961</v>
      </c>
      <c r="T989">
        <v>0</v>
      </c>
      <c r="U989">
        <v>0</v>
      </c>
      <c r="V989">
        <v>400</v>
      </c>
      <c r="W989" t="s">
        <v>7288</v>
      </c>
      <c r="X989">
        <v>0</v>
      </c>
      <c r="Y989" t="s">
        <v>6979</v>
      </c>
      <c r="Z989">
        <v>400</v>
      </c>
      <c r="AA989" t="s">
        <v>7097</v>
      </c>
      <c r="AB989" t="s">
        <v>7098</v>
      </c>
      <c r="AC989">
        <v>400</v>
      </c>
    </row>
    <row r="990" spans="1:29" x14ac:dyDescent="0.2">
      <c r="A990" t="s">
        <v>2420</v>
      </c>
      <c r="B990" t="s">
        <v>2932</v>
      </c>
      <c r="C990" t="s">
        <v>5927</v>
      </c>
      <c r="D990" t="s">
        <v>5928</v>
      </c>
      <c r="E990" t="s">
        <v>6</v>
      </c>
      <c r="F990" t="s">
        <v>69</v>
      </c>
      <c r="G990" t="s">
        <v>2712</v>
      </c>
      <c r="H990" t="s">
        <v>2423</v>
      </c>
      <c r="I990" t="s">
        <v>2424</v>
      </c>
      <c r="J990" s="57">
        <v>0</v>
      </c>
      <c r="K990">
        <v>3887.25</v>
      </c>
      <c r="L990">
        <v>2827.090909090909</v>
      </c>
      <c r="M990">
        <v>1060.159090909091</v>
      </c>
      <c r="N990">
        <v>0.27272727272727276</v>
      </c>
      <c r="O990">
        <v>7</v>
      </c>
      <c r="P990">
        <v>0</v>
      </c>
      <c r="Q990">
        <v>0</v>
      </c>
      <c r="R990">
        <v>949</v>
      </c>
      <c r="S990" t="s">
        <v>7136</v>
      </c>
      <c r="T990">
        <v>0</v>
      </c>
      <c r="U990">
        <v>0</v>
      </c>
      <c r="V990">
        <v>1499</v>
      </c>
      <c r="W990" t="s">
        <v>7137</v>
      </c>
      <c r="X990">
        <v>0</v>
      </c>
      <c r="Y990">
        <v>0</v>
      </c>
      <c r="Z990">
        <v>550</v>
      </c>
      <c r="AA990" t="s">
        <v>7097</v>
      </c>
      <c r="AB990" t="s">
        <v>7098</v>
      </c>
      <c r="AC990">
        <v>550</v>
      </c>
    </row>
    <row r="991" spans="1:29" x14ac:dyDescent="0.2">
      <c r="A991" t="s">
        <v>2420</v>
      </c>
      <c r="B991" t="s">
        <v>2932</v>
      </c>
      <c r="C991" t="s">
        <v>5927</v>
      </c>
      <c r="D991" t="s">
        <v>5928</v>
      </c>
      <c r="E991" t="s">
        <v>6</v>
      </c>
      <c r="F991" t="s">
        <v>69</v>
      </c>
      <c r="G991" t="s">
        <v>3071</v>
      </c>
      <c r="H991" t="s">
        <v>2423</v>
      </c>
      <c r="I991" t="s">
        <v>2424</v>
      </c>
      <c r="J991" s="57">
        <v>0.22049999999999997</v>
      </c>
      <c r="K991">
        <v>3887.25</v>
      </c>
      <c r="L991">
        <v>2827.090909090909</v>
      </c>
      <c r="M991">
        <v>1060.159090909091</v>
      </c>
      <c r="N991">
        <v>0.27272727272727276</v>
      </c>
      <c r="O991">
        <v>7</v>
      </c>
      <c r="P991">
        <v>0.10781543680952217</v>
      </c>
      <c r="Q991">
        <v>0.12409734896275702</v>
      </c>
      <c r="R991">
        <v>949</v>
      </c>
      <c r="S991" t="s">
        <v>7136</v>
      </c>
      <c r="T991">
        <v>0</v>
      </c>
      <c r="U991">
        <v>0</v>
      </c>
      <c r="V991">
        <v>1499</v>
      </c>
      <c r="W991" t="s">
        <v>7137</v>
      </c>
      <c r="X991">
        <v>0</v>
      </c>
      <c r="Y991">
        <v>0</v>
      </c>
      <c r="Z991">
        <v>550</v>
      </c>
      <c r="AA991" t="s">
        <v>7097</v>
      </c>
      <c r="AB991" t="s">
        <v>7098</v>
      </c>
      <c r="AC991">
        <v>550</v>
      </c>
    </row>
    <row r="992" spans="1:29" x14ac:dyDescent="0.2">
      <c r="A992" t="s">
        <v>2420</v>
      </c>
      <c r="B992" t="s">
        <v>2932</v>
      </c>
      <c r="C992" t="s">
        <v>5927</v>
      </c>
      <c r="D992" t="s">
        <v>5928</v>
      </c>
      <c r="E992" t="s">
        <v>6</v>
      </c>
      <c r="F992" t="s">
        <v>69</v>
      </c>
      <c r="G992" t="s">
        <v>554</v>
      </c>
      <c r="H992" t="s">
        <v>2423</v>
      </c>
      <c r="I992" t="s">
        <v>2424</v>
      </c>
      <c r="J992" s="57">
        <v>0</v>
      </c>
      <c r="K992">
        <v>3887.25</v>
      </c>
      <c r="L992">
        <v>2827.090909090909</v>
      </c>
      <c r="M992">
        <v>1060.159090909091</v>
      </c>
      <c r="N992">
        <v>0.27272727272727276</v>
      </c>
      <c r="O992">
        <v>7</v>
      </c>
      <c r="P992">
        <v>9.2845628080877679E-2</v>
      </c>
      <c r="Q992">
        <v>6.7167783885782817E-2</v>
      </c>
      <c r="R992">
        <v>949</v>
      </c>
      <c r="S992" t="s">
        <v>7136</v>
      </c>
      <c r="T992">
        <v>0</v>
      </c>
      <c r="U992">
        <v>0</v>
      </c>
      <c r="V992">
        <v>1499</v>
      </c>
      <c r="W992" t="s">
        <v>7137</v>
      </c>
      <c r="X992">
        <v>0</v>
      </c>
      <c r="Y992">
        <v>0</v>
      </c>
      <c r="Z992">
        <v>550</v>
      </c>
      <c r="AA992" t="s">
        <v>7097</v>
      </c>
      <c r="AB992" t="s">
        <v>7098</v>
      </c>
      <c r="AC992">
        <v>550</v>
      </c>
    </row>
    <row r="993" spans="1:29" x14ac:dyDescent="0.2">
      <c r="A993" t="s">
        <v>2420</v>
      </c>
      <c r="B993" t="s">
        <v>2932</v>
      </c>
      <c r="C993" t="s">
        <v>5927</v>
      </c>
      <c r="D993" t="s">
        <v>5928</v>
      </c>
      <c r="E993" t="s">
        <v>6</v>
      </c>
      <c r="F993" t="s">
        <v>69</v>
      </c>
      <c r="G993" t="s">
        <v>3515</v>
      </c>
      <c r="H993" t="s">
        <v>2423</v>
      </c>
      <c r="I993" t="s">
        <v>2424</v>
      </c>
      <c r="J993" s="57">
        <v>0.22049999999999989</v>
      </c>
      <c r="K993">
        <v>3887.25</v>
      </c>
      <c r="L993">
        <v>2827.090909090909</v>
      </c>
      <c r="M993">
        <v>1060.159090909091</v>
      </c>
      <c r="N993">
        <v>0.27272727272727276</v>
      </c>
      <c r="O993">
        <v>7</v>
      </c>
      <c r="P993">
        <v>9.2845628080877679E-2</v>
      </c>
      <c r="Q993">
        <v>6.7167783885782817E-2</v>
      </c>
      <c r="R993">
        <v>949</v>
      </c>
      <c r="S993" t="s">
        <v>7136</v>
      </c>
      <c r="T993">
        <v>0</v>
      </c>
      <c r="U993">
        <v>0</v>
      </c>
      <c r="V993">
        <v>1499</v>
      </c>
      <c r="W993" t="s">
        <v>7137</v>
      </c>
      <c r="X993">
        <v>0</v>
      </c>
      <c r="Y993">
        <v>0</v>
      </c>
      <c r="Z993">
        <v>550</v>
      </c>
      <c r="AA993" t="s">
        <v>7097</v>
      </c>
      <c r="AB993" t="s">
        <v>7098</v>
      </c>
      <c r="AC993">
        <v>550</v>
      </c>
    </row>
    <row r="994" spans="1:29" x14ac:dyDescent="0.2">
      <c r="A994" t="s">
        <v>2420</v>
      </c>
      <c r="B994" t="s">
        <v>2932</v>
      </c>
      <c r="C994" t="s">
        <v>5927</v>
      </c>
      <c r="D994" t="s">
        <v>5928</v>
      </c>
      <c r="E994" t="s">
        <v>6</v>
      </c>
      <c r="F994" t="s">
        <v>69</v>
      </c>
      <c r="G994" t="s">
        <v>3751</v>
      </c>
      <c r="H994" t="s">
        <v>2423</v>
      </c>
      <c r="I994" t="s">
        <v>2424</v>
      </c>
      <c r="J994" s="57">
        <v>0.22049999999999997</v>
      </c>
      <c r="K994">
        <v>3887.25</v>
      </c>
      <c r="L994">
        <v>2827.090909090909</v>
      </c>
      <c r="M994">
        <v>1060.159090909091</v>
      </c>
      <c r="N994">
        <v>0.27272727272727276</v>
      </c>
      <c r="O994">
        <v>7</v>
      </c>
      <c r="P994">
        <v>0.10781543680952217</v>
      </c>
      <c r="Q994">
        <v>0.12409734896275702</v>
      </c>
      <c r="R994">
        <v>949</v>
      </c>
      <c r="S994" t="s">
        <v>7136</v>
      </c>
      <c r="T994">
        <v>0</v>
      </c>
      <c r="U994">
        <v>0</v>
      </c>
      <c r="V994">
        <v>1499</v>
      </c>
      <c r="W994" t="s">
        <v>7137</v>
      </c>
      <c r="X994">
        <v>0</v>
      </c>
      <c r="Y994">
        <v>0</v>
      </c>
      <c r="Z994">
        <v>550</v>
      </c>
      <c r="AA994" t="s">
        <v>7097</v>
      </c>
      <c r="AB994" t="s">
        <v>7098</v>
      </c>
      <c r="AC994">
        <v>550</v>
      </c>
    </row>
    <row r="995" spans="1:29" x14ac:dyDescent="0.2">
      <c r="A995" t="s">
        <v>2420</v>
      </c>
      <c r="B995" t="s">
        <v>2932</v>
      </c>
      <c r="C995" t="s">
        <v>5927</v>
      </c>
      <c r="D995" t="s">
        <v>5928</v>
      </c>
      <c r="E995" t="s">
        <v>6</v>
      </c>
      <c r="F995" t="s">
        <v>69</v>
      </c>
      <c r="G995" t="s">
        <v>3981</v>
      </c>
      <c r="H995" t="s">
        <v>2423</v>
      </c>
      <c r="I995" t="s">
        <v>2424</v>
      </c>
      <c r="J995" s="57">
        <v>0</v>
      </c>
      <c r="K995">
        <v>3887.25</v>
      </c>
      <c r="L995">
        <v>2827.090909090909</v>
      </c>
      <c r="M995">
        <v>1060.159090909091</v>
      </c>
      <c r="N995">
        <v>0.27272727272727276</v>
      </c>
      <c r="O995">
        <v>7</v>
      </c>
      <c r="P995">
        <v>0</v>
      </c>
      <c r="Q995">
        <v>0</v>
      </c>
      <c r="R995">
        <v>949</v>
      </c>
      <c r="S995" t="s">
        <v>7136</v>
      </c>
      <c r="T995">
        <v>0</v>
      </c>
      <c r="U995">
        <v>0</v>
      </c>
      <c r="V995">
        <v>1499</v>
      </c>
      <c r="W995" t="s">
        <v>7137</v>
      </c>
      <c r="X995">
        <v>0</v>
      </c>
      <c r="Y995">
        <v>0</v>
      </c>
      <c r="Z995">
        <v>550</v>
      </c>
      <c r="AA995" t="s">
        <v>7097</v>
      </c>
      <c r="AB995" t="s">
        <v>7098</v>
      </c>
      <c r="AC995">
        <v>550</v>
      </c>
    </row>
    <row r="996" spans="1:29" x14ac:dyDescent="0.2">
      <c r="A996" t="s">
        <v>2420</v>
      </c>
      <c r="B996" t="s">
        <v>2932</v>
      </c>
      <c r="C996" t="s">
        <v>5927</v>
      </c>
      <c r="D996" t="s">
        <v>5928</v>
      </c>
      <c r="E996" t="s">
        <v>6</v>
      </c>
      <c r="F996" t="s">
        <v>69</v>
      </c>
      <c r="G996" t="s">
        <v>4213</v>
      </c>
      <c r="H996" t="s">
        <v>2423</v>
      </c>
      <c r="I996" t="s">
        <v>2424</v>
      </c>
      <c r="J996" s="57">
        <v>0.22049999999999997</v>
      </c>
      <c r="K996">
        <v>3887.25</v>
      </c>
      <c r="L996">
        <v>2827.090909090909</v>
      </c>
      <c r="M996">
        <v>1060.159090909091</v>
      </c>
      <c r="N996">
        <v>0.27272727272727276</v>
      </c>
      <c r="O996">
        <v>7</v>
      </c>
      <c r="P996">
        <v>0.10781543680952217</v>
      </c>
      <c r="Q996">
        <v>0.12409734896275702</v>
      </c>
      <c r="R996">
        <v>949</v>
      </c>
      <c r="S996" t="s">
        <v>7136</v>
      </c>
      <c r="T996">
        <v>0</v>
      </c>
      <c r="U996">
        <v>0</v>
      </c>
      <c r="V996">
        <v>1499</v>
      </c>
      <c r="W996" t="s">
        <v>7137</v>
      </c>
      <c r="X996">
        <v>0</v>
      </c>
      <c r="Y996">
        <v>0</v>
      </c>
      <c r="Z996">
        <v>550</v>
      </c>
      <c r="AA996" t="s">
        <v>7097</v>
      </c>
      <c r="AB996" t="s">
        <v>7098</v>
      </c>
      <c r="AC996">
        <v>550</v>
      </c>
    </row>
    <row r="997" spans="1:29" x14ac:dyDescent="0.2">
      <c r="A997" t="s">
        <v>2420</v>
      </c>
      <c r="B997" t="s">
        <v>2932</v>
      </c>
      <c r="C997" t="s">
        <v>5927</v>
      </c>
      <c r="D997" t="s">
        <v>5928</v>
      </c>
      <c r="E997" t="s">
        <v>6</v>
      </c>
      <c r="F997" t="s">
        <v>69</v>
      </c>
      <c r="G997" t="s">
        <v>613</v>
      </c>
      <c r="H997" t="s">
        <v>2423</v>
      </c>
      <c r="I997" t="s">
        <v>2424</v>
      </c>
      <c r="J997" s="57">
        <v>0</v>
      </c>
      <c r="K997">
        <v>3887.25</v>
      </c>
      <c r="L997">
        <v>2827.090909090909</v>
      </c>
      <c r="M997">
        <v>1060.159090909091</v>
      </c>
      <c r="N997">
        <v>0.27272727272727276</v>
      </c>
      <c r="O997">
        <v>7</v>
      </c>
      <c r="P997">
        <v>0</v>
      </c>
      <c r="Q997">
        <v>0</v>
      </c>
      <c r="R997">
        <v>949</v>
      </c>
      <c r="S997" t="s">
        <v>7136</v>
      </c>
      <c r="T997">
        <v>0</v>
      </c>
      <c r="U997">
        <v>0</v>
      </c>
      <c r="V997">
        <v>1499</v>
      </c>
      <c r="W997" t="s">
        <v>7137</v>
      </c>
      <c r="X997">
        <v>0</v>
      </c>
      <c r="Y997">
        <v>0</v>
      </c>
      <c r="Z997">
        <v>550</v>
      </c>
      <c r="AA997" t="s">
        <v>7097</v>
      </c>
      <c r="AB997" t="s">
        <v>7098</v>
      </c>
      <c r="AC997">
        <v>550</v>
      </c>
    </row>
    <row r="998" spans="1:29" x14ac:dyDescent="0.2">
      <c r="A998" t="s">
        <v>2420</v>
      </c>
      <c r="B998" t="s">
        <v>2932</v>
      </c>
      <c r="C998" t="s">
        <v>5927</v>
      </c>
      <c r="D998" t="s">
        <v>5928</v>
      </c>
      <c r="E998" t="s">
        <v>6</v>
      </c>
      <c r="F998" t="s">
        <v>69</v>
      </c>
      <c r="G998" t="s">
        <v>4720</v>
      </c>
      <c r="H998" t="s">
        <v>2423</v>
      </c>
      <c r="I998" t="s">
        <v>2424</v>
      </c>
      <c r="J998" s="57">
        <v>0</v>
      </c>
      <c r="K998">
        <v>3887.25</v>
      </c>
      <c r="L998">
        <v>2827.090909090909</v>
      </c>
      <c r="M998">
        <v>1060.159090909091</v>
      </c>
      <c r="N998">
        <v>0.27272727272727276</v>
      </c>
      <c r="O998">
        <v>7</v>
      </c>
      <c r="P998">
        <v>9.2845628080877679E-2</v>
      </c>
      <c r="Q998">
        <v>6.7167783885782817E-2</v>
      </c>
      <c r="R998">
        <v>949</v>
      </c>
      <c r="S998" t="s">
        <v>7136</v>
      </c>
      <c r="T998">
        <v>0</v>
      </c>
      <c r="U998">
        <v>0</v>
      </c>
      <c r="V998">
        <v>1499</v>
      </c>
      <c r="W998" t="s">
        <v>7137</v>
      </c>
      <c r="X998">
        <v>0</v>
      </c>
      <c r="Y998">
        <v>0</v>
      </c>
      <c r="Z998">
        <v>550</v>
      </c>
      <c r="AA998" t="s">
        <v>7097</v>
      </c>
      <c r="AB998" t="s">
        <v>7098</v>
      </c>
      <c r="AC998">
        <v>550</v>
      </c>
    </row>
    <row r="999" spans="1:29" x14ac:dyDescent="0.2">
      <c r="A999" t="s">
        <v>2420</v>
      </c>
      <c r="B999" t="s">
        <v>2932</v>
      </c>
      <c r="C999" t="s">
        <v>5927</v>
      </c>
      <c r="D999" t="s">
        <v>5928</v>
      </c>
      <c r="E999" t="s">
        <v>6</v>
      </c>
      <c r="F999" t="s">
        <v>69</v>
      </c>
      <c r="G999" t="s">
        <v>4953</v>
      </c>
      <c r="H999" t="s">
        <v>2423</v>
      </c>
      <c r="I999" t="s">
        <v>2424</v>
      </c>
      <c r="J999" s="57">
        <v>0.22049999999999997</v>
      </c>
      <c r="K999">
        <v>3887.25</v>
      </c>
      <c r="L999">
        <v>2827.090909090909</v>
      </c>
      <c r="M999">
        <v>1060.159090909091</v>
      </c>
      <c r="N999">
        <v>0.27272727272727276</v>
      </c>
      <c r="O999">
        <v>7</v>
      </c>
      <c r="P999">
        <v>0</v>
      </c>
      <c r="Q999">
        <v>0</v>
      </c>
      <c r="R999">
        <v>949</v>
      </c>
      <c r="S999" t="s">
        <v>7136</v>
      </c>
      <c r="T999">
        <v>0</v>
      </c>
      <c r="U999">
        <v>0</v>
      </c>
      <c r="V999">
        <v>1499</v>
      </c>
      <c r="W999" t="s">
        <v>7137</v>
      </c>
      <c r="X999">
        <v>0</v>
      </c>
      <c r="Y999">
        <v>0</v>
      </c>
      <c r="Z999">
        <v>550</v>
      </c>
      <c r="AA999" t="s">
        <v>7097</v>
      </c>
      <c r="AB999" t="s">
        <v>7098</v>
      </c>
      <c r="AC999">
        <v>550</v>
      </c>
    </row>
    <row r="1000" spans="1:29" x14ac:dyDescent="0.2">
      <c r="A1000" t="s">
        <v>2420</v>
      </c>
      <c r="B1000" t="s">
        <v>2932</v>
      </c>
      <c r="C1000" t="s">
        <v>5927</v>
      </c>
      <c r="D1000" t="s">
        <v>5928</v>
      </c>
      <c r="E1000" t="s">
        <v>6</v>
      </c>
      <c r="F1000" t="s">
        <v>69</v>
      </c>
      <c r="G1000" t="s">
        <v>538</v>
      </c>
      <c r="H1000" t="s">
        <v>2423</v>
      </c>
      <c r="I1000" t="s">
        <v>2424</v>
      </c>
      <c r="J1000" s="57">
        <v>0</v>
      </c>
      <c r="K1000">
        <v>3887.25</v>
      </c>
      <c r="L1000">
        <v>2827.090909090909</v>
      </c>
      <c r="M1000">
        <v>1060.159090909091</v>
      </c>
      <c r="N1000">
        <v>0.27272727272727276</v>
      </c>
      <c r="O1000">
        <v>7</v>
      </c>
      <c r="P1000">
        <v>9.2845628080877679E-2</v>
      </c>
      <c r="Q1000">
        <v>6.7167783885782817E-2</v>
      </c>
      <c r="R1000">
        <v>949</v>
      </c>
      <c r="S1000" t="s">
        <v>7136</v>
      </c>
      <c r="T1000">
        <v>0</v>
      </c>
      <c r="U1000">
        <v>0</v>
      </c>
      <c r="V1000">
        <v>1499</v>
      </c>
      <c r="W1000" t="s">
        <v>7137</v>
      </c>
      <c r="X1000">
        <v>0</v>
      </c>
      <c r="Y1000">
        <v>0</v>
      </c>
      <c r="Z1000">
        <v>550</v>
      </c>
      <c r="AA1000" t="s">
        <v>7097</v>
      </c>
      <c r="AB1000" t="s">
        <v>7098</v>
      </c>
      <c r="AC1000">
        <v>550</v>
      </c>
    </row>
    <row r="1001" spans="1:29" x14ac:dyDescent="0.2">
      <c r="A1001" t="s">
        <v>2420</v>
      </c>
      <c r="B1001" t="s">
        <v>2932</v>
      </c>
      <c r="C1001" t="s">
        <v>5927</v>
      </c>
      <c r="D1001" t="s">
        <v>5928</v>
      </c>
      <c r="E1001" t="s">
        <v>6</v>
      </c>
      <c r="F1001" t="s">
        <v>69</v>
      </c>
      <c r="G1001" t="s">
        <v>5413</v>
      </c>
      <c r="H1001" t="s">
        <v>2423</v>
      </c>
      <c r="I1001" t="s">
        <v>2424</v>
      </c>
      <c r="J1001" s="57">
        <v>0.22049999999999997</v>
      </c>
      <c r="K1001">
        <v>3887.25</v>
      </c>
      <c r="L1001">
        <v>2827.090909090909</v>
      </c>
      <c r="M1001">
        <v>1060.159090909091</v>
      </c>
      <c r="N1001">
        <v>0.27272727272727276</v>
      </c>
      <c r="O1001">
        <v>7</v>
      </c>
      <c r="P1001">
        <v>0.10781543680952217</v>
      </c>
      <c r="Q1001">
        <v>0.12409734896275702</v>
      </c>
      <c r="R1001">
        <v>949</v>
      </c>
      <c r="S1001" t="s">
        <v>7136</v>
      </c>
      <c r="T1001">
        <v>0</v>
      </c>
      <c r="U1001">
        <v>0</v>
      </c>
      <c r="V1001">
        <v>1499</v>
      </c>
      <c r="W1001" t="s">
        <v>7137</v>
      </c>
      <c r="X1001">
        <v>0</v>
      </c>
      <c r="Y1001">
        <v>0</v>
      </c>
      <c r="Z1001">
        <v>550</v>
      </c>
      <c r="AA1001" t="s">
        <v>7097</v>
      </c>
      <c r="AB1001" t="s">
        <v>7098</v>
      </c>
      <c r="AC1001">
        <v>550</v>
      </c>
    </row>
    <row r="1002" spans="1:29" x14ac:dyDescent="0.2">
      <c r="A1002" t="s">
        <v>2420</v>
      </c>
      <c r="B1002" t="s">
        <v>2932</v>
      </c>
      <c r="C1002" t="s">
        <v>5927</v>
      </c>
      <c r="D1002" t="s">
        <v>5928</v>
      </c>
      <c r="E1002" t="s">
        <v>6</v>
      </c>
      <c r="F1002" t="s">
        <v>69</v>
      </c>
      <c r="G1002" t="s">
        <v>540</v>
      </c>
      <c r="H1002" t="s">
        <v>2423</v>
      </c>
      <c r="I1002" t="s">
        <v>2424</v>
      </c>
      <c r="J1002" s="57">
        <v>0</v>
      </c>
      <c r="K1002">
        <v>3887.25</v>
      </c>
      <c r="L1002">
        <v>2827.090909090909</v>
      </c>
      <c r="M1002">
        <v>1060.159090909091</v>
      </c>
      <c r="N1002">
        <v>0.27272727272727276</v>
      </c>
      <c r="O1002">
        <v>7</v>
      </c>
      <c r="P1002">
        <v>0</v>
      </c>
      <c r="Q1002">
        <v>0</v>
      </c>
      <c r="R1002">
        <v>949</v>
      </c>
      <c r="S1002" t="s">
        <v>7136</v>
      </c>
      <c r="T1002">
        <v>0</v>
      </c>
      <c r="U1002">
        <v>0</v>
      </c>
      <c r="V1002">
        <v>1499</v>
      </c>
      <c r="W1002" t="s">
        <v>7137</v>
      </c>
      <c r="X1002">
        <v>0</v>
      </c>
      <c r="Y1002">
        <v>0</v>
      </c>
      <c r="Z1002">
        <v>550</v>
      </c>
      <c r="AA1002" t="s">
        <v>7097</v>
      </c>
      <c r="AB1002" t="s">
        <v>7098</v>
      </c>
      <c r="AC1002">
        <v>550</v>
      </c>
    </row>
    <row r="1003" spans="1:29" x14ac:dyDescent="0.2">
      <c r="A1003" t="s">
        <v>2420</v>
      </c>
      <c r="B1003" t="s">
        <v>2932</v>
      </c>
      <c r="C1003" t="s">
        <v>5927</v>
      </c>
      <c r="D1003" t="s">
        <v>5928</v>
      </c>
      <c r="E1003" t="s">
        <v>6</v>
      </c>
      <c r="F1003" t="s">
        <v>64</v>
      </c>
      <c r="G1003" t="s">
        <v>2712</v>
      </c>
      <c r="H1003" t="s">
        <v>2423</v>
      </c>
      <c r="I1003" t="s">
        <v>2424</v>
      </c>
      <c r="J1003" s="57">
        <v>0</v>
      </c>
      <c r="K1003">
        <v>3887.25</v>
      </c>
      <c r="L1003">
        <v>2827.090909090909</v>
      </c>
      <c r="M1003">
        <v>1060.159090909091</v>
      </c>
      <c r="N1003">
        <v>0.27272727272727276</v>
      </c>
      <c r="O1003">
        <v>7</v>
      </c>
      <c r="P1003">
        <v>0</v>
      </c>
      <c r="Q1003">
        <v>0</v>
      </c>
      <c r="R1003">
        <v>949</v>
      </c>
      <c r="S1003" t="s">
        <v>7136</v>
      </c>
      <c r="T1003">
        <v>0</v>
      </c>
      <c r="U1003">
        <v>0</v>
      </c>
      <c r="V1003">
        <v>1499</v>
      </c>
      <c r="W1003" t="s">
        <v>7137</v>
      </c>
      <c r="X1003">
        <v>0</v>
      </c>
      <c r="Y1003">
        <v>0</v>
      </c>
      <c r="Z1003">
        <v>550</v>
      </c>
      <c r="AA1003" t="s">
        <v>7097</v>
      </c>
      <c r="AB1003" t="s">
        <v>7098</v>
      </c>
      <c r="AC1003">
        <v>550</v>
      </c>
    </row>
    <row r="1004" spans="1:29" x14ac:dyDescent="0.2">
      <c r="A1004" t="s">
        <v>2420</v>
      </c>
      <c r="B1004" t="s">
        <v>2932</v>
      </c>
      <c r="C1004" t="s">
        <v>5927</v>
      </c>
      <c r="D1004" t="s">
        <v>5928</v>
      </c>
      <c r="E1004" t="s">
        <v>6</v>
      </c>
      <c r="F1004" t="s">
        <v>64</v>
      </c>
      <c r="G1004" t="s">
        <v>3071</v>
      </c>
      <c r="H1004" t="s">
        <v>2423</v>
      </c>
      <c r="I1004" t="s">
        <v>2424</v>
      </c>
      <c r="J1004" s="57">
        <v>0.22049999999999997</v>
      </c>
      <c r="K1004">
        <v>3887.25</v>
      </c>
      <c r="L1004">
        <v>2827.090909090909</v>
      </c>
      <c r="M1004">
        <v>1060.159090909091</v>
      </c>
      <c r="N1004">
        <v>0.27272727272727276</v>
      </c>
      <c r="O1004">
        <v>7</v>
      </c>
      <c r="P1004">
        <v>0.10781543680952217</v>
      </c>
      <c r="Q1004">
        <v>0.12409734896275702</v>
      </c>
      <c r="R1004">
        <v>949</v>
      </c>
      <c r="S1004" t="s">
        <v>7136</v>
      </c>
      <c r="T1004">
        <v>0</v>
      </c>
      <c r="U1004">
        <v>0</v>
      </c>
      <c r="V1004">
        <v>1499</v>
      </c>
      <c r="W1004" t="s">
        <v>7137</v>
      </c>
      <c r="X1004">
        <v>0</v>
      </c>
      <c r="Y1004">
        <v>0</v>
      </c>
      <c r="Z1004">
        <v>550</v>
      </c>
      <c r="AA1004" t="s">
        <v>7097</v>
      </c>
      <c r="AB1004" t="s">
        <v>7098</v>
      </c>
      <c r="AC1004">
        <v>550</v>
      </c>
    </row>
    <row r="1005" spans="1:29" x14ac:dyDescent="0.2">
      <c r="A1005" t="s">
        <v>2420</v>
      </c>
      <c r="B1005" t="s">
        <v>2932</v>
      </c>
      <c r="C1005" t="s">
        <v>5927</v>
      </c>
      <c r="D1005" t="s">
        <v>5928</v>
      </c>
      <c r="E1005" t="s">
        <v>6</v>
      </c>
      <c r="F1005" t="s">
        <v>64</v>
      </c>
      <c r="G1005" t="s">
        <v>554</v>
      </c>
      <c r="H1005" t="s">
        <v>2423</v>
      </c>
      <c r="I1005" t="s">
        <v>2424</v>
      </c>
      <c r="J1005" s="57">
        <v>0</v>
      </c>
      <c r="K1005">
        <v>3887.25</v>
      </c>
      <c r="L1005">
        <v>2827.090909090909</v>
      </c>
      <c r="M1005">
        <v>1060.159090909091</v>
      </c>
      <c r="N1005">
        <v>0.27272727272727276</v>
      </c>
      <c r="O1005">
        <v>7</v>
      </c>
      <c r="P1005">
        <v>9.2845628080877679E-2</v>
      </c>
      <c r="Q1005">
        <v>6.7167783885782817E-2</v>
      </c>
      <c r="R1005">
        <v>949</v>
      </c>
      <c r="S1005" t="s">
        <v>7136</v>
      </c>
      <c r="T1005">
        <v>0</v>
      </c>
      <c r="U1005">
        <v>0</v>
      </c>
      <c r="V1005">
        <v>1499</v>
      </c>
      <c r="W1005" t="s">
        <v>7137</v>
      </c>
      <c r="X1005">
        <v>0</v>
      </c>
      <c r="Y1005">
        <v>0</v>
      </c>
      <c r="Z1005">
        <v>550</v>
      </c>
      <c r="AA1005" t="s">
        <v>7097</v>
      </c>
      <c r="AB1005" t="s">
        <v>7098</v>
      </c>
      <c r="AC1005">
        <v>550</v>
      </c>
    </row>
    <row r="1006" spans="1:29" x14ac:dyDescent="0.2">
      <c r="A1006" t="s">
        <v>2420</v>
      </c>
      <c r="B1006" t="s">
        <v>2932</v>
      </c>
      <c r="C1006" t="s">
        <v>5927</v>
      </c>
      <c r="D1006" t="s">
        <v>5928</v>
      </c>
      <c r="E1006" t="s">
        <v>6</v>
      </c>
      <c r="F1006" t="s">
        <v>64</v>
      </c>
      <c r="G1006" t="s">
        <v>3515</v>
      </c>
      <c r="H1006" t="s">
        <v>2423</v>
      </c>
      <c r="I1006" t="s">
        <v>2424</v>
      </c>
      <c r="J1006" s="57">
        <v>0.22049999999999989</v>
      </c>
      <c r="K1006">
        <v>3887.25</v>
      </c>
      <c r="L1006">
        <v>2827.090909090909</v>
      </c>
      <c r="M1006">
        <v>1060.159090909091</v>
      </c>
      <c r="N1006">
        <v>0.27272727272727276</v>
      </c>
      <c r="O1006">
        <v>7</v>
      </c>
      <c r="P1006">
        <v>9.2845628080877679E-2</v>
      </c>
      <c r="Q1006">
        <v>6.7167783885782817E-2</v>
      </c>
      <c r="R1006">
        <v>949</v>
      </c>
      <c r="S1006" t="s">
        <v>7136</v>
      </c>
      <c r="T1006">
        <v>0</v>
      </c>
      <c r="U1006">
        <v>0</v>
      </c>
      <c r="V1006">
        <v>1499</v>
      </c>
      <c r="W1006" t="s">
        <v>7137</v>
      </c>
      <c r="X1006">
        <v>0</v>
      </c>
      <c r="Y1006">
        <v>0</v>
      </c>
      <c r="Z1006">
        <v>550</v>
      </c>
      <c r="AA1006" t="s">
        <v>7097</v>
      </c>
      <c r="AB1006" t="s">
        <v>7098</v>
      </c>
      <c r="AC1006">
        <v>550</v>
      </c>
    </row>
    <row r="1007" spans="1:29" x14ac:dyDescent="0.2">
      <c r="A1007" t="s">
        <v>2420</v>
      </c>
      <c r="B1007" t="s">
        <v>2932</v>
      </c>
      <c r="C1007" t="s">
        <v>5927</v>
      </c>
      <c r="D1007" t="s">
        <v>5928</v>
      </c>
      <c r="E1007" t="s">
        <v>6</v>
      </c>
      <c r="F1007" t="s">
        <v>64</v>
      </c>
      <c r="G1007" t="s">
        <v>3751</v>
      </c>
      <c r="H1007" t="s">
        <v>2423</v>
      </c>
      <c r="I1007" t="s">
        <v>2424</v>
      </c>
      <c r="J1007" s="57">
        <v>0.22049999999999997</v>
      </c>
      <c r="K1007">
        <v>3887.25</v>
      </c>
      <c r="L1007">
        <v>2827.090909090909</v>
      </c>
      <c r="M1007">
        <v>1060.159090909091</v>
      </c>
      <c r="N1007">
        <v>0.27272727272727276</v>
      </c>
      <c r="O1007">
        <v>7</v>
      </c>
      <c r="P1007">
        <v>0.10781543680952217</v>
      </c>
      <c r="Q1007">
        <v>0.12409734896275702</v>
      </c>
      <c r="R1007">
        <v>949</v>
      </c>
      <c r="S1007" t="s">
        <v>7136</v>
      </c>
      <c r="T1007">
        <v>0</v>
      </c>
      <c r="U1007">
        <v>0</v>
      </c>
      <c r="V1007">
        <v>1499</v>
      </c>
      <c r="W1007" t="s">
        <v>7137</v>
      </c>
      <c r="X1007">
        <v>0</v>
      </c>
      <c r="Y1007">
        <v>0</v>
      </c>
      <c r="Z1007">
        <v>550</v>
      </c>
      <c r="AA1007" t="s">
        <v>7097</v>
      </c>
      <c r="AB1007" t="s">
        <v>7098</v>
      </c>
      <c r="AC1007">
        <v>550</v>
      </c>
    </row>
    <row r="1008" spans="1:29" x14ac:dyDescent="0.2">
      <c r="A1008" t="s">
        <v>2420</v>
      </c>
      <c r="B1008" t="s">
        <v>2932</v>
      </c>
      <c r="C1008" t="s">
        <v>5927</v>
      </c>
      <c r="D1008" t="s">
        <v>5928</v>
      </c>
      <c r="E1008" t="s">
        <v>6</v>
      </c>
      <c r="F1008" t="s">
        <v>64</v>
      </c>
      <c r="G1008" t="s">
        <v>3981</v>
      </c>
      <c r="H1008" t="s">
        <v>2423</v>
      </c>
      <c r="I1008" t="s">
        <v>2424</v>
      </c>
      <c r="J1008" s="57">
        <v>0</v>
      </c>
      <c r="K1008">
        <v>3887.25</v>
      </c>
      <c r="L1008">
        <v>2827.090909090909</v>
      </c>
      <c r="M1008">
        <v>1060.159090909091</v>
      </c>
      <c r="N1008">
        <v>0.27272727272727276</v>
      </c>
      <c r="O1008">
        <v>7</v>
      </c>
      <c r="P1008">
        <v>0</v>
      </c>
      <c r="Q1008">
        <v>0</v>
      </c>
      <c r="R1008">
        <v>949</v>
      </c>
      <c r="S1008" t="s">
        <v>7136</v>
      </c>
      <c r="T1008">
        <v>0</v>
      </c>
      <c r="U1008">
        <v>0</v>
      </c>
      <c r="V1008">
        <v>1499</v>
      </c>
      <c r="W1008" t="s">
        <v>7137</v>
      </c>
      <c r="X1008">
        <v>0</v>
      </c>
      <c r="Y1008">
        <v>0</v>
      </c>
      <c r="Z1008">
        <v>550</v>
      </c>
      <c r="AA1008" t="s">
        <v>7097</v>
      </c>
      <c r="AB1008" t="s">
        <v>7098</v>
      </c>
      <c r="AC1008">
        <v>550</v>
      </c>
    </row>
    <row r="1009" spans="1:29" x14ac:dyDescent="0.2">
      <c r="A1009" t="s">
        <v>2420</v>
      </c>
      <c r="B1009" t="s">
        <v>2932</v>
      </c>
      <c r="C1009" t="s">
        <v>5927</v>
      </c>
      <c r="D1009" t="s">
        <v>5928</v>
      </c>
      <c r="E1009" t="s">
        <v>6</v>
      </c>
      <c r="F1009" t="s">
        <v>64</v>
      </c>
      <c r="G1009" t="s">
        <v>4213</v>
      </c>
      <c r="H1009" t="s">
        <v>2423</v>
      </c>
      <c r="I1009" t="s">
        <v>2424</v>
      </c>
      <c r="J1009" s="57">
        <v>0.22049999999999997</v>
      </c>
      <c r="K1009">
        <v>3887.25</v>
      </c>
      <c r="L1009">
        <v>2827.090909090909</v>
      </c>
      <c r="M1009">
        <v>1060.159090909091</v>
      </c>
      <c r="N1009">
        <v>0.27272727272727276</v>
      </c>
      <c r="O1009">
        <v>7</v>
      </c>
      <c r="P1009">
        <v>0.10781543680952217</v>
      </c>
      <c r="Q1009">
        <v>0.12409734896275702</v>
      </c>
      <c r="R1009">
        <v>949</v>
      </c>
      <c r="S1009" t="s">
        <v>7136</v>
      </c>
      <c r="T1009">
        <v>0</v>
      </c>
      <c r="U1009">
        <v>0</v>
      </c>
      <c r="V1009">
        <v>1499</v>
      </c>
      <c r="W1009" t="s">
        <v>7137</v>
      </c>
      <c r="X1009">
        <v>0</v>
      </c>
      <c r="Y1009">
        <v>0</v>
      </c>
      <c r="Z1009">
        <v>550</v>
      </c>
      <c r="AA1009" t="s">
        <v>7097</v>
      </c>
      <c r="AB1009" t="s">
        <v>7098</v>
      </c>
      <c r="AC1009">
        <v>550</v>
      </c>
    </row>
    <row r="1010" spans="1:29" x14ac:dyDescent="0.2">
      <c r="A1010" t="s">
        <v>2420</v>
      </c>
      <c r="B1010" t="s">
        <v>2932</v>
      </c>
      <c r="C1010" t="s">
        <v>5927</v>
      </c>
      <c r="D1010" t="s">
        <v>5928</v>
      </c>
      <c r="E1010" t="s">
        <v>6</v>
      </c>
      <c r="F1010" t="s">
        <v>64</v>
      </c>
      <c r="G1010" t="s">
        <v>613</v>
      </c>
      <c r="H1010" t="s">
        <v>2423</v>
      </c>
      <c r="I1010" t="s">
        <v>2424</v>
      </c>
      <c r="J1010" s="57">
        <v>0</v>
      </c>
      <c r="K1010">
        <v>3887.25</v>
      </c>
      <c r="L1010">
        <v>2827.090909090909</v>
      </c>
      <c r="M1010">
        <v>1060.159090909091</v>
      </c>
      <c r="N1010">
        <v>0.27272727272727276</v>
      </c>
      <c r="O1010">
        <v>7</v>
      </c>
      <c r="P1010">
        <v>0</v>
      </c>
      <c r="Q1010">
        <v>0</v>
      </c>
      <c r="R1010">
        <v>949</v>
      </c>
      <c r="S1010" t="s">
        <v>7136</v>
      </c>
      <c r="T1010">
        <v>0</v>
      </c>
      <c r="U1010">
        <v>0</v>
      </c>
      <c r="V1010">
        <v>1499</v>
      </c>
      <c r="W1010" t="s">
        <v>7137</v>
      </c>
      <c r="X1010">
        <v>0</v>
      </c>
      <c r="Y1010">
        <v>0</v>
      </c>
      <c r="Z1010">
        <v>550</v>
      </c>
      <c r="AA1010" t="s">
        <v>7097</v>
      </c>
      <c r="AB1010" t="s">
        <v>7098</v>
      </c>
      <c r="AC1010">
        <v>550</v>
      </c>
    </row>
    <row r="1011" spans="1:29" x14ac:dyDescent="0.2">
      <c r="A1011" t="s">
        <v>2420</v>
      </c>
      <c r="B1011" t="s">
        <v>2932</v>
      </c>
      <c r="C1011" t="s">
        <v>5927</v>
      </c>
      <c r="D1011" t="s">
        <v>5928</v>
      </c>
      <c r="E1011" t="s">
        <v>6</v>
      </c>
      <c r="F1011" t="s">
        <v>64</v>
      </c>
      <c r="G1011" t="s">
        <v>4720</v>
      </c>
      <c r="H1011" t="s">
        <v>2423</v>
      </c>
      <c r="I1011" t="s">
        <v>2424</v>
      </c>
      <c r="J1011" s="57">
        <v>0</v>
      </c>
      <c r="K1011">
        <v>3887.25</v>
      </c>
      <c r="L1011">
        <v>2827.090909090909</v>
      </c>
      <c r="M1011">
        <v>1060.159090909091</v>
      </c>
      <c r="N1011">
        <v>0.27272727272727276</v>
      </c>
      <c r="O1011">
        <v>7</v>
      </c>
      <c r="P1011">
        <v>9.2845628080877679E-2</v>
      </c>
      <c r="Q1011">
        <v>6.7167783885782817E-2</v>
      </c>
      <c r="R1011">
        <v>949</v>
      </c>
      <c r="S1011" t="s">
        <v>7136</v>
      </c>
      <c r="T1011">
        <v>0</v>
      </c>
      <c r="U1011">
        <v>0</v>
      </c>
      <c r="V1011">
        <v>1499</v>
      </c>
      <c r="W1011" t="s">
        <v>7137</v>
      </c>
      <c r="X1011">
        <v>0</v>
      </c>
      <c r="Y1011">
        <v>0</v>
      </c>
      <c r="Z1011">
        <v>550</v>
      </c>
      <c r="AA1011" t="s">
        <v>7097</v>
      </c>
      <c r="AB1011" t="s">
        <v>7098</v>
      </c>
      <c r="AC1011">
        <v>550</v>
      </c>
    </row>
    <row r="1012" spans="1:29" x14ac:dyDescent="0.2">
      <c r="A1012" t="s">
        <v>2420</v>
      </c>
      <c r="B1012" t="s">
        <v>2932</v>
      </c>
      <c r="C1012" t="s">
        <v>5927</v>
      </c>
      <c r="D1012" t="s">
        <v>5928</v>
      </c>
      <c r="E1012" t="s">
        <v>6</v>
      </c>
      <c r="F1012" t="s">
        <v>64</v>
      </c>
      <c r="G1012" t="s">
        <v>4953</v>
      </c>
      <c r="H1012" t="s">
        <v>2423</v>
      </c>
      <c r="I1012" t="s">
        <v>2424</v>
      </c>
      <c r="J1012" s="57">
        <v>0.22049999999999997</v>
      </c>
      <c r="K1012">
        <v>3887.25</v>
      </c>
      <c r="L1012">
        <v>2827.090909090909</v>
      </c>
      <c r="M1012">
        <v>1060.159090909091</v>
      </c>
      <c r="N1012">
        <v>0.27272727272727276</v>
      </c>
      <c r="O1012">
        <v>7</v>
      </c>
      <c r="P1012">
        <v>0</v>
      </c>
      <c r="Q1012">
        <v>0</v>
      </c>
      <c r="R1012">
        <v>949</v>
      </c>
      <c r="S1012" t="s">
        <v>7136</v>
      </c>
      <c r="T1012">
        <v>0</v>
      </c>
      <c r="U1012">
        <v>0</v>
      </c>
      <c r="V1012">
        <v>1499</v>
      </c>
      <c r="W1012" t="s">
        <v>7137</v>
      </c>
      <c r="X1012">
        <v>0</v>
      </c>
      <c r="Y1012">
        <v>0</v>
      </c>
      <c r="Z1012">
        <v>550</v>
      </c>
      <c r="AA1012" t="s">
        <v>7097</v>
      </c>
      <c r="AB1012" t="s">
        <v>7098</v>
      </c>
      <c r="AC1012">
        <v>550</v>
      </c>
    </row>
    <row r="1013" spans="1:29" x14ac:dyDescent="0.2">
      <c r="A1013" t="s">
        <v>2420</v>
      </c>
      <c r="B1013" t="s">
        <v>2932</v>
      </c>
      <c r="C1013" t="s">
        <v>5927</v>
      </c>
      <c r="D1013" t="s">
        <v>5928</v>
      </c>
      <c r="E1013" t="s">
        <v>6</v>
      </c>
      <c r="F1013" t="s">
        <v>64</v>
      </c>
      <c r="G1013" t="s">
        <v>538</v>
      </c>
      <c r="H1013" t="s">
        <v>2423</v>
      </c>
      <c r="I1013" t="s">
        <v>2424</v>
      </c>
      <c r="J1013" s="57">
        <v>0</v>
      </c>
      <c r="K1013">
        <v>3887.25</v>
      </c>
      <c r="L1013">
        <v>2827.090909090909</v>
      </c>
      <c r="M1013">
        <v>1060.159090909091</v>
      </c>
      <c r="N1013">
        <v>0.27272727272727276</v>
      </c>
      <c r="O1013">
        <v>7</v>
      </c>
      <c r="P1013">
        <v>9.2845628080877679E-2</v>
      </c>
      <c r="Q1013">
        <v>6.7167783885782817E-2</v>
      </c>
      <c r="R1013">
        <v>949</v>
      </c>
      <c r="S1013" t="s">
        <v>7136</v>
      </c>
      <c r="T1013">
        <v>0</v>
      </c>
      <c r="U1013">
        <v>0</v>
      </c>
      <c r="V1013">
        <v>1499</v>
      </c>
      <c r="W1013" t="s">
        <v>7137</v>
      </c>
      <c r="X1013">
        <v>0</v>
      </c>
      <c r="Y1013">
        <v>0</v>
      </c>
      <c r="Z1013">
        <v>550</v>
      </c>
      <c r="AA1013" t="s">
        <v>7097</v>
      </c>
      <c r="AB1013" t="s">
        <v>7098</v>
      </c>
      <c r="AC1013">
        <v>550</v>
      </c>
    </row>
    <row r="1014" spans="1:29" x14ac:dyDescent="0.2">
      <c r="A1014" t="s">
        <v>2420</v>
      </c>
      <c r="B1014" t="s">
        <v>2932</v>
      </c>
      <c r="C1014" t="s">
        <v>5927</v>
      </c>
      <c r="D1014" t="s">
        <v>5928</v>
      </c>
      <c r="E1014" t="s">
        <v>6</v>
      </c>
      <c r="F1014" t="s">
        <v>64</v>
      </c>
      <c r="G1014" t="s">
        <v>5413</v>
      </c>
      <c r="H1014" t="s">
        <v>2423</v>
      </c>
      <c r="I1014" t="s">
        <v>2424</v>
      </c>
      <c r="J1014" s="57">
        <v>0.22049999999999997</v>
      </c>
      <c r="K1014">
        <v>3887.25</v>
      </c>
      <c r="L1014">
        <v>2827.090909090909</v>
      </c>
      <c r="M1014">
        <v>1060.159090909091</v>
      </c>
      <c r="N1014">
        <v>0.27272727272727276</v>
      </c>
      <c r="O1014">
        <v>7</v>
      </c>
      <c r="P1014">
        <v>0.10781543680952217</v>
      </c>
      <c r="Q1014">
        <v>0.12409734896275702</v>
      </c>
      <c r="R1014">
        <v>949</v>
      </c>
      <c r="S1014" t="s">
        <v>7136</v>
      </c>
      <c r="T1014">
        <v>0</v>
      </c>
      <c r="U1014">
        <v>0</v>
      </c>
      <c r="V1014">
        <v>1499</v>
      </c>
      <c r="W1014" t="s">
        <v>7137</v>
      </c>
      <c r="X1014">
        <v>0</v>
      </c>
      <c r="Y1014">
        <v>0</v>
      </c>
      <c r="Z1014">
        <v>550</v>
      </c>
      <c r="AA1014" t="s">
        <v>7097</v>
      </c>
      <c r="AB1014" t="s">
        <v>7098</v>
      </c>
      <c r="AC1014">
        <v>550</v>
      </c>
    </row>
    <row r="1015" spans="1:29" x14ac:dyDescent="0.2">
      <c r="A1015" t="s">
        <v>2420</v>
      </c>
      <c r="B1015" t="s">
        <v>2932</v>
      </c>
      <c r="C1015" t="s">
        <v>5927</v>
      </c>
      <c r="D1015" t="s">
        <v>5928</v>
      </c>
      <c r="E1015" t="s">
        <v>6</v>
      </c>
      <c r="F1015" t="s">
        <v>64</v>
      </c>
      <c r="G1015" t="s">
        <v>540</v>
      </c>
      <c r="H1015" t="s">
        <v>2423</v>
      </c>
      <c r="I1015" t="s">
        <v>2424</v>
      </c>
      <c r="J1015" s="57">
        <v>0</v>
      </c>
      <c r="K1015">
        <v>3887.25</v>
      </c>
      <c r="L1015">
        <v>2827.090909090909</v>
      </c>
      <c r="M1015">
        <v>1060.159090909091</v>
      </c>
      <c r="N1015">
        <v>0.27272727272727276</v>
      </c>
      <c r="O1015">
        <v>7</v>
      </c>
      <c r="P1015">
        <v>0</v>
      </c>
      <c r="Q1015">
        <v>0</v>
      </c>
      <c r="R1015">
        <v>949</v>
      </c>
      <c r="S1015" t="s">
        <v>7136</v>
      </c>
      <c r="T1015">
        <v>0</v>
      </c>
      <c r="U1015">
        <v>0</v>
      </c>
      <c r="V1015">
        <v>1499</v>
      </c>
      <c r="W1015" t="s">
        <v>7137</v>
      </c>
      <c r="X1015">
        <v>0</v>
      </c>
      <c r="Y1015">
        <v>0</v>
      </c>
      <c r="Z1015">
        <v>550</v>
      </c>
      <c r="AA1015" t="s">
        <v>7097</v>
      </c>
      <c r="AB1015" t="s">
        <v>7098</v>
      </c>
      <c r="AC1015">
        <v>550</v>
      </c>
    </row>
    <row r="1016" spans="1:29" x14ac:dyDescent="0.2">
      <c r="A1016" t="s">
        <v>2420</v>
      </c>
      <c r="B1016" t="s">
        <v>2930</v>
      </c>
      <c r="C1016" t="s">
        <v>5929</v>
      </c>
      <c r="D1016" t="s">
        <v>5930</v>
      </c>
      <c r="E1016" t="s">
        <v>6</v>
      </c>
      <c r="F1016" t="s">
        <v>69</v>
      </c>
      <c r="G1016" t="s">
        <v>2712</v>
      </c>
      <c r="H1016" t="s">
        <v>2423</v>
      </c>
      <c r="I1016" t="s">
        <v>2424</v>
      </c>
      <c r="J1016" s="57">
        <v>0</v>
      </c>
      <c r="K1016">
        <v>799.35</v>
      </c>
      <c r="L1016">
        <v>251.85</v>
      </c>
      <c r="M1016">
        <v>547.5</v>
      </c>
      <c r="N1016">
        <v>0.68493150684931503</v>
      </c>
      <c r="O1016">
        <v>10</v>
      </c>
      <c r="P1016">
        <v>9.5218615497287828E-2</v>
      </c>
      <c r="Q1016">
        <v>9.5218615497287828E-2</v>
      </c>
      <c r="R1016">
        <v>200</v>
      </c>
      <c r="S1016" t="s">
        <v>7138</v>
      </c>
      <c r="T1016">
        <v>0</v>
      </c>
      <c r="U1016">
        <v>0</v>
      </c>
      <c r="V1016">
        <v>285</v>
      </c>
      <c r="W1016" t="s">
        <v>7138</v>
      </c>
      <c r="X1016">
        <v>0</v>
      </c>
      <c r="Y1016">
        <v>0</v>
      </c>
      <c r="Z1016">
        <v>85</v>
      </c>
      <c r="AA1016" t="s">
        <v>7097</v>
      </c>
      <c r="AB1016" t="s">
        <v>7098</v>
      </c>
      <c r="AC1016">
        <v>85</v>
      </c>
    </row>
    <row r="1017" spans="1:29" x14ac:dyDescent="0.2">
      <c r="A1017" t="s">
        <v>2420</v>
      </c>
      <c r="B1017" t="s">
        <v>2930</v>
      </c>
      <c r="C1017" t="s">
        <v>5929</v>
      </c>
      <c r="D1017" t="s">
        <v>5930</v>
      </c>
      <c r="E1017" t="s">
        <v>6</v>
      </c>
      <c r="F1017" t="s">
        <v>69</v>
      </c>
      <c r="G1017" t="s">
        <v>3071</v>
      </c>
      <c r="H1017" t="s">
        <v>2423</v>
      </c>
      <c r="I1017" t="s">
        <v>2424</v>
      </c>
      <c r="J1017" s="57">
        <v>0</v>
      </c>
      <c r="K1017">
        <v>799.35</v>
      </c>
      <c r="L1017">
        <v>251.85</v>
      </c>
      <c r="M1017">
        <v>547.5</v>
      </c>
      <c r="N1017">
        <v>0.68493150684931503</v>
      </c>
      <c r="O1017">
        <v>10</v>
      </c>
      <c r="P1017">
        <v>9.5218615497287828E-2</v>
      </c>
      <c r="Q1017">
        <v>9.5218615497287828E-2</v>
      </c>
      <c r="R1017">
        <v>200</v>
      </c>
      <c r="S1017" t="s">
        <v>7138</v>
      </c>
      <c r="T1017">
        <v>0</v>
      </c>
      <c r="U1017">
        <v>0</v>
      </c>
      <c r="V1017">
        <v>285</v>
      </c>
      <c r="W1017" t="s">
        <v>7138</v>
      </c>
      <c r="X1017">
        <v>0</v>
      </c>
      <c r="Y1017">
        <v>0</v>
      </c>
      <c r="Z1017">
        <v>85</v>
      </c>
      <c r="AA1017" t="s">
        <v>7097</v>
      </c>
      <c r="AB1017" t="s">
        <v>7098</v>
      </c>
      <c r="AC1017">
        <v>85</v>
      </c>
    </row>
    <row r="1018" spans="1:29" x14ac:dyDescent="0.2">
      <c r="A1018" t="s">
        <v>2420</v>
      </c>
      <c r="B1018" t="s">
        <v>2930</v>
      </c>
      <c r="C1018" t="s">
        <v>5929</v>
      </c>
      <c r="D1018" t="s">
        <v>5930</v>
      </c>
      <c r="E1018" t="s">
        <v>6</v>
      </c>
      <c r="F1018" t="s">
        <v>69</v>
      </c>
      <c r="G1018" t="s">
        <v>554</v>
      </c>
      <c r="H1018" t="s">
        <v>2423</v>
      </c>
      <c r="I1018" t="s">
        <v>2424</v>
      </c>
      <c r="J1018" s="57">
        <v>0</v>
      </c>
      <c r="K1018">
        <v>799.35</v>
      </c>
      <c r="L1018">
        <v>251.85</v>
      </c>
      <c r="M1018">
        <v>547.5</v>
      </c>
      <c r="N1018">
        <v>0.68493150684931503</v>
      </c>
      <c r="O1018">
        <v>10</v>
      </c>
      <c r="P1018">
        <v>9.5218615497287828E-2</v>
      </c>
      <c r="Q1018">
        <v>9.5218615497287828E-2</v>
      </c>
      <c r="R1018">
        <v>200</v>
      </c>
      <c r="S1018" t="s">
        <v>7138</v>
      </c>
      <c r="T1018">
        <v>0</v>
      </c>
      <c r="U1018">
        <v>0</v>
      </c>
      <c r="V1018">
        <v>285</v>
      </c>
      <c r="W1018" t="s">
        <v>7138</v>
      </c>
      <c r="X1018">
        <v>0</v>
      </c>
      <c r="Y1018">
        <v>0</v>
      </c>
      <c r="Z1018">
        <v>85</v>
      </c>
      <c r="AA1018" t="s">
        <v>7097</v>
      </c>
      <c r="AB1018" t="s">
        <v>7098</v>
      </c>
      <c r="AC1018">
        <v>85</v>
      </c>
    </row>
    <row r="1019" spans="1:29" x14ac:dyDescent="0.2">
      <c r="A1019" t="s">
        <v>2420</v>
      </c>
      <c r="B1019" t="s">
        <v>2930</v>
      </c>
      <c r="C1019" t="s">
        <v>5929</v>
      </c>
      <c r="D1019" t="s">
        <v>5930</v>
      </c>
      <c r="E1019" t="s">
        <v>6</v>
      </c>
      <c r="F1019" t="s">
        <v>69</v>
      </c>
      <c r="G1019" t="s">
        <v>3515</v>
      </c>
      <c r="H1019" t="s">
        <v>2423</v>
      </c>
      <c r="I1019" t="s">
        <v>2424</v>
      </c>
      <c r="J1019" s="57">
        <v>0</v>
      </c>
      <c r="K1019">
        <v>799.35</v>
      </c>
      <c r="L1019">
        <v>251.85</v>
      </c>
      <c r="M1019">
        <v>547.5</v>
      </c>
      <c r="N1019">
        <v>0.68493150684931503</v>
      </c>
      <c r="O1019">
        <v>10</v>
      </c>
      <c r="P1019">
        <v>9.5218615497287828E-2</v>
      </c>
      <c r="Q1019">
        <v>9.5218615497287828E-2</v>
      </c>
      <c r="R1019">
        <v>200</v>
      </c>
      <c r="S1019" t="s">
        <v>7138</v>
      </c>
      <c r="T1019">
        <v>0</v>
      </c>
      <c r="U1019">
        <v>0</v>
      </c>
      <c r="V1019">
        <v>285</v>
      </c>
      <c r="W1019" t="s">
        <v>7138</v>
      </c>
      <c r="X1019">
        <v>0</v>
      </c>
      <c r="Y1019">
        <v>0</v>
      </c>
      <c r="Z1019">
        <v>85</v>
      </c>
      <c r="AA1019" t="s">
        <v>7097</v>
      </c>
      <c r="AB1019" t="s">
        <v>7098</v>
      </c>
      <c r="AC1019">
        <v>85</v>
      </c>
    </row>
    <row r="1020" spans="1:29" x14ac:dyDescent="0.2">
      <c r="A1020" t="s">
        <v>2420</v>
      </c>
      <c r="B1020" t="s">
        <v>2930</v>
      </c>
      <c r="C1020" t="s">
        <v>5929</v>
      </c>
      <c r="D1020" t="s">
        <v>5930</v>
      </c>
      <c r="E1020" t="s">
        <v>6</v>
      </c>
      <c r="F1020" t="s">
        <v>69</v>
      </c>
      <c r="G1020" t="s">
        <v>3751</v>
      </c>
      <c r="H1020" t="s">
        <v>2423</v>
      </c>
      <c r="I1020" t="s">
        <v>2424</v>
      </c>
      <c r="J1020" s="57">
        <v>0</v>
      </c>
      <c r="K1020">
        <v>799.35</v>
      </c>
      <c r="L1020">
        <v>251.85</v>
      </c>
      <c r="M1020">
        <v>547.5</v>
      </c>
      <c r="N1020">
        <v>0.68493150684931503</v>
      </c>
      <c r="O1020">
        <v>10</v>
      </c>
      <c r="P1020">
        <v>9.5218615497287828E-2</v>
      </c>
      <c r="Q1020">
        <v>9.5218615497287828E-2</v>
      </c>
      <c r="R1020">
        <v>200</v>
      </c>
      <c r="S1020" t="s">
        <v>7138</v>
      </c>
      <c r="T1020">
        <v>0</v>
      </c>
      <c r="U1020">
        <v>0</v>
      </c>
      <c r="V1020">
        <v>285</v>
      </c>
      <c r="W1020" t="s">
        <v>7138</v>
      </c>
      <c r="X1020">
        <v>0</v>
      </c>
      <c r="Y1020">
        <v>0</v>
      </c>
      <c r="Z1020">
        <v>85</v>
      </c>
      <c r="AA1020" t="s">
        <v>7097</v>
      </c>
      <c r="AB1020" t="s">
        <v>7098</v>
      </c>
      <c r="AC1020">
        <v>85</v>
      </c>
    </row>
    <row r="1021" spans="1:29" x14ac:dyDescent="0.2">
      <c r="A1021" t="s">
        <v>2420</v>
      </c>
      <c r="B1021" t="s">
        <v>2930</v>
      </c>
      <c r="C1021" t="s">
        <v>5929</v>
      </c>
      <c r="D1021" t="s">
        <v>5930</v>
      </c>
      <c r="E1021" t="s">
        <v>6</v>
      </c>
      <c r="F1021" t="s">
        <v>69</v>
      </c>
      <c r="G1021" t="s">
        <v>3981</v>
      </c>
      <c r="H1021" t="s">
        <v>2423</v>
      </c>
      <c r="I1021" t="s">
        <v>2424</v>
      </c>
      <c r="J1021" s="57">
        <v>3.2350486626877312E-2</v>
      </c>
      <c r="K1021">
        <v>799.35</v>
      </c>
      <c r="L1021">
        <v>251.85</v>
      </c>
      <c r="M1021">
        <v>547.5</v>
      </c>
      <c r="N1021">
        <v>0.68493150684931503</v>
      </c>
      <c r="O1021">
        <v>10</v>
      </c>
      <c r="P1021">
        <v>9.5218615497287828E-2</v>
      </c>
      <c r="Q1021">
        <v>9.5218615497287828E-2</v>
      </c>
      <c r="R1021">
        <v>200</v>
      </c>
      <c r="S1021" t="s">
        <v>7138</v>
      </c>
      <c r="T1021">
        <v>0</v>
      </c>
      <c r="U1021">
        <v>0</v>
      </c>
      <c r="V1021">
        <v>285</v>
      </c>
      <c r="W1021" t="s">
        <v>7138</v>
      </c>
      <c r="X1021">
        <v>0</v>
      </c>
      <c r="Y1021">
        <v>0</v>
      </c>
      <c r="Z1021">
        <v>85</v>
      </c>
      <c r="AA1021" t="s">
        <v>7097</v>
      </c>
      <c r="AB1021" t="s">
        <v>7098</v>
      </c>
      <c r="AC1021">
        <v>85</v>
      </c>
    </row>
    <row r="1022" spans="1:29" x14ac:dyDescent="0.2">
      <c r="A1022" t="s">
        <v>2420</v>
      </c>
      <c r="B1022" t="s">
        <v>2930</v>
      </c>
      <c r="C1022" t="s">
        <v>5929</v>
      </c>
      <c r="D1022" t="s">
        <v>5930</v>
      </c>
      <c r="E1022" t="s">
        <v>6</v>
      </c>
      <c r="F1022" t="s">
        <v>69</v>
      </c>
      <c r="G1022" t="s">
        <v>4213</v>
      </c>
      <c r="H1022" t="s">
        <v>2423</v>
      </c>
      <c r="I1022" t="s">
        <v>2424</v>
      </c>
      <c r="J1022" s="57">
        <v>0</v>
      </c>
      <c r="K1022">
        <v>799.35</v>
      </c>
      <c r="L1022">
        <v>251.85</v>
      </c>
      <c r="M1022">
        <v>547.5</v>
      </c>
      <c r="N1022">
        <v>0.68493150684931503</v>
      </c>
      <c r="O1022">
        <v>10</v>
      </c>
      <c r="P1022">
        <v>9.5218615497287828E-2</v>
      </c>
      <c r="Q1022">
        <v>9.5218615497287828E-2</v>
      </c>
      <c r="R1022">
        <v>200</v>
      </c>
      <c r="S1022" t="s">
        <v>7138</v>
      </c>
      <c r="T1022">
        <v>0</v>
      </c>
      <c r="U1022">
        <v>0</v>
      </c>
      <c r="V1022">
        <v>285</v>
      </c>
      <c r="W1022" t="s">
        <v>7138</v>
      </c>
      <c r="X1022">
        <v>0</v>
      </c>
      <c r="Y1022">
        <v>0</v>
      </c>
      <c r="Z1022">
        <v>85</v>
      </c>
      <c r="AA1022" t="s">
        <v>7097</v>
      </c>
      <c r="AB1022" t="s">
        <v>7098</v>
      </c>
      <c r="AC1022">
        <v>85</v>
      </c>
    </row>
    <row r="1023" spans="1:29" x14ac:dyDescent="0.2">
      <c r="A1023" t="s">
        <v>2420</v>
      </c>
      <c r="B1023" t="s">
        <v>2930</v>
      </c>
      <c r="C1023" t="s">
        <v>5929</v>
      </c>
      <c r="D1023" t="s">
        <v>5930</v>
      </c>
      <c r="E1023" t="s">
        <v>6</v>
      </c>
      <c r="F1023" t="s">
        <v>69</v>
      </c>
      <c r="G1023" t="s">
        <v>613</v>
      </c>
      <c r="H1023" t="s">
        <v>2423</v>
      </c>
      <c r="I1023" t="s">
        <v>2424</v>
      </c>
      <c r="J1023" s="57">
        <v>0</v>
      </c>
      <c r="K1023">
        <v>799.35</v>
      </c>
      <c r="L1023">
        <v>251.85</v>
      </c>
      <c r="M1023">
        <v>547.5</v>
      </c>
      <c r="N1023">
        <v>0.68493150684931503</v>
      </c>
      <c r="O1023">
        <v>10</v>
      </c>
      <c r="P1023">
        <v>9.5218615497287828E-2</v>
      </c>
      <c r="Q1023">
        <v>9.5218615497287828E-2</v>
      </c>
      <c r="R1023">
        <v>200</v>
      </c>
      <c r="S1023" t="s">
        <v>7138</v>
      </c>
      <c r="T1023">
        <v>0</v>
      </c>
      <c r="U1023">
        <v>0</v>
      </c>
      <c r="V1023">
        <v>285</v>
      </c>
      <c r="W1023" t="s">
        <v>7138</v>
      </c>
      <c r="X1023">
        <v>0</v>
      </c>
      <c r="Y1023">
        <v>0</v>
      </c>
      <c r="Z1023">
        <v>85</v>
      </c>
      <c r="AA1023" t="s">
        <v>7097</v>
      </c>
      <c r="AB1023" t="s">
        <v>7098</v>
      </c>
      <c r="AC1023">
        <v>85</v>
      </c>
    </row>
    <row r="1024" spans="1:29" x14ac:dyDescent="0.2">
      <c r="A1024" t="s">
        <v>2420</v>
      </c>
      <c r="B1024" t="s">
        <v>2930</v>
      </c>
      <c r="C1024" t="s">
        <v>5929</v>
      </c>
      <c r="D1024" t="s">
        <v>5930</v>
      </c>
      <c r="E1024" t="s">
        <v>6</v>
      </c>
      <c r="F1024" t="s">
        <v>69</v>
      </c>
      <c r="G1024" t="s">
        <v>4720</v>
      </c>
      <c r="H1024" t="s">
        <v>2423</v>
      </c>
      <c r="I1024" t="s">
        <v>2424</v>
      </c>
      <c r="J1024" s="57">
        <v>2.9115437964189566E-2</v>
      </c>
      <c r="K1024">
        <v>799.35</v>
      </c>
      <c r="L1024">
        <v>251.85</v>
      </c>
      <c r="M1024">
        <v>547.5</v>
      </c>
      <c r="N1024">
        <v>0.68493150684931503</v>
      </c>
      <c r="O1024">
        <v>10</v>
      </c>
      <c r="P1024">
        <v>9.5218615497287828E-2</v>
      </c>
      <c r="Q1024">
        <v>9.5218615497287828E-2</v>
      </c>
      <c r="R1024">
        <v>200</v>
      </c>
      <c r="S1024" t="s">
        <v>7138</v>
      </c>
      <c r="T1024">
        <v>0</v>
      </c>
      <c r="U1024">
        <v>0</v>
      </c>
      <c r="V1024">
        <v>285</v>
      </c>
      <c r="W1024" t="s">
        <v>7138</v>
      </c>
      <c r="X1024">
        <v>0</v>
      </c>
      <c r="Y1024">
        <v>0</v>
      </c>
      <c r="Z1024">
        <v>85</v>
      </c>
      <c r="AA1024" t="s">
        <v>7097</v>
      </c>
      <c r="AB1024" t="s">
        <v>7098</v>
      </c>
      <c r="AC1024">
        <v>85</v>
      </c>
    </row>
    <row r="1025" spans="1:29" x14ac:dyDescent="0.2">
      <c r="A1025" t="s">
        <v>2420</v>
      </c>
      <c r="B1025" t="s">
        <v>2930</v>
      </c>
      <c r="C1025" t="s">
        <v>5929</v>
      </c>
      <c r="D1025" t="s">
        <v>5930</v>
      </c>
      <c r="E1025" t="s">
        <v>6</v>
      </c>
      <c r="F1025" t="s">
        <v>69</v>
      </c>
      <c r="G1025" t="s">
        <v>4953</v>
      </c>
      <c r="H1025" t="s">
        <v>2423</v>
      </c>
      <c r="I1025" t="s">
        <v>2424</v>
      </c>
      <c r="J1025" s="57">
        <v>0</v>
      </c>
      <c r="K1025">
        <v>799.35</v>
      </c>
      <c r="L1025">
        <v>251.85</v>
      </c>
      <c r="M1025">
        <v>547.5</v>
      </c>
      <c r="N1025">
        <v>0.68493150684931503</v>
      </c>
      <c r="O1025">
        <v>10</v>
      </c>
      <c r="P1025">
        <v>9.5218615497287828E-2</v>
      </c>
      <c r="Q1025">
        <v>9.5218615497287828E-2</v>
      </c>
      <c r="R1025">
        <v>200</v>
      </c>
      <c r="S1025" t="s">
        <v>7138</v>
      </c>
      <c r="T1025">
        <v>0</v>
      </c>
      <c r="U1025">
        <v>0</v>
      </c>
      <c r="V1025">
        <v>285</v>
      </c>
      <c r="W1025" t="s">
        <v>7138</v>
      </c>
      <c r="X1025">
        <v>0</v>
      </c>
      <c r="Y1025">
        <v>0</v>
      </c>
      <c r="Z1025">
        <v>85</v>
      </c>
      <c r="AA1025" t="s">
        <v>7097</v>
      </c>
      <c r="AB1025" t="s">
        <v>7098</v>
      </c>
      <c r="AC1025">
        <v>85</v>
      </c>
    </row>
    <row r="1026" spans="1:29" x14ac:dyDescent="0.2">
      <c r="A1026" t="s">
        <v>2420</v>
      </c>
      <c r="B1026" t="s">
        <v>2930</v>
      </c>
      <c r="C1026" t="s">
        <v>5929</v>
      </c>
      <c r="D1026" t="s">
        <v>5930</v>
      </c>
      <c r="E1026" t="s">
        <v>6</v>
      </c>
      <c r="F1026" t="s">
        <v>69</v>
      </c>
      <c r="G1026" t="s">
        <v>538</v>
      </c>
      <c r="H1026" t="s">
        <v>2423</v>
      </c>
      <c r="I1026" t="s">
        <v>2424</v>
      </c>
      <c r="J1026" s="57">
        <v>0</v>
      </c>
      <c r="K1026">
        <v>799.35</v>
      </c>
      <c r="L1026">
        <v>251.85</v>
      </c>
      <c r="M1026">
        <v>547.5</v>
      </c>
      <c r="N1026">
        <v>0.68493150684931503</v>
      </c>
      <c r="O1026">
        <v>10</v>
      </c>
      <c r="P1026">
        <v>9.5218615497287828E-2</v>
      </c>
      <c r="Q1026">
        <v>9.5218615497287828E-2</v>
      </c>
      <c r="R1026">
        <v>200</v>
      </c>
      <c r="S1026" t="s">
        <v>7138</v>
      </c>
      <c r="T1026">
        <v>0</v>
      </c>
      <c r="U1026">
        <v>0</v>
      </c>
      <c r="V1026">
        <v>285</v>
      </c>
      <c r="W1026" t="s">
        <v>7138</v>
      </c>
      <c r="X1026">
        <v>0</v>
      </c>
      <c r="Y1026">
        <v>0</v>
      </c>
      <c r="Z1026">
        <v>85</v>
      </c>
      <c r="AA1026" t="s">
        <v>7097</v>
      </c>
      <c r="AB1026" t="s">
        <v>7098</v>
      </c>
      <c r="AC1026">
        <v>85</v>
      </c>
    </row>
    <row r="1027" spans="1:29" x14ac:dyDescent="0.2">
      <c r="A1027" t="s">
        <v>2420</v>
      </c>
      <c r="B1027" t="s">
        <v>2930</v>
      </c>
      <c r="C1027" t="s">
        <v>5929</v>
      </c>
      <c r="D1027" t="s">
        <v>5930</v>
      </c>
      <c r="E1027" t="s">
        <v>6</v>
      </c>
      <c r="F1027" t="s">
        <v>69</v>
      </c>
      <c r="G1027" t="s">
        <v>5413</v>
      </c>
      <c r="H1027" t="s">
        <v>2423</v>
      </c>
      <c r="I1027" t="s">
        <v>2424</v>
      </c>
      <c r="J1027" s="57">
        <v>0</v>
      </c>
      <c r="K1027">
        <v>799.35</v>
      </c>
      <c r="L1027">
        <v>251.85</v>
      </c>
      <c r="M1027">
        <v>547.5</v>
      </c>
      <c r="N1027">
        <v>0.68493150684931503</v>
      </c>
      <c r="O1027">
        <v>10</v>
      </c>
      <c r="P1027">
        <v>9.5218615497287828E-2</v>
      </c>
      <c r="Q1027">
        <v>9.5218615497287828E-2</v>
      </c>
      <c r="R1027">
        <v>200</v>
      </c>
      <c r="S1027" t="s">
        <v>7138</v>
      </c>
      <c r="T1027">
        <v>0</v>
      </c>
      <c r="U1027">
        <v>0</v>
      </c>
      <c r="V1027">
        <v>285</v>
      </c>
      <c r="W1027" t="s">
        <v>7138</v>
      </c>
      <c r="X1027">
        <v>0</v>
      </c>
      <c r="Y1027">
        <v>0</v>
      </c>
      <c r="Z1027">
        <v>85</v>
      </c>
      <c r="AA1027" t="s">
        <v>7097</v>
      </c>
      <c r="AB1027" t="s">
        <v>7098</v>
      </c>
      <c r="AC1027">
        <v>85</v>
      </c>
    </row>
    <row r="1028" spans="1:29" x14ac:dyDescent="0.2">
      <c r="A1028" t="s">
        <v>2420</v>
      </c>
      <c r="B1028" t="s">
        <v>2930</v>
      </c>
      <c r="C1028" t="s">
        <v>5929</v>
      </c>
      <c r="D1028" t="s">
        <v>5930</v>
      </c>
      <c r="E1028" t="s">
        <v>6</v>
      </c>
      <c r="F1028" t="s">
        <v>69</v>
      </c>
      <c r="G1028" t="s">
        <v>540</v>
      </c>
      <c r="H1028" t="s">
        <v>2423</v>
      </c>
      <c r="I1028" t="s">
        <v>2424</v>
      </c>
      <c r="J1028" s="57">
        <v>0</v>
      </c>
      <c r="K1028">
        <v>799.35</v>
      </c>
      <c r="L1028">
        <v>251.85</v>
      </c>
      <c r="M1028">
        <v>547.5</v>
      </c>
      <c r="N1028">
        <v>0.68493150684931503</v>
      </c>
      <c r="O1028">
        <v>10</v>
      </c>
      <c r="P1028">
        <v>9.5218615497287828E-2</v>
      </c>
      <c r="Q1028">
        <v>9.5218615497287828E-2</v>
      </c>
      <c r="R1028">
        <v>200</v>
      </c>
      <c r="S1028" t="s">
        <v>7138</v>
      </c>
      <c r="T1028">
        <v>0</v>
      </c>
      <c r="U1028">
        <v>0</v>
      </c>
      <c r="V1028">
        <v>285</v>
      </c>
      <c r="W1028" t="s">
        <v>7138</v>
      </c>
      <c r="X1028">
        <v>0</v>
      </c>
      <c r="Y1028">
        <v>0</v>
      </c>
      <c r="Z1028">
        <v>85</v>
      </c>
      <c r="AA1028" t="s">
        <v>7097</v>
      </c>
      <c r="AB1028" t="s">
        <v>7098</v>
      </c>
      <c r="AC1028">
        <v>85</v>
      </c>
    </row>
    <row r="1029" spans="1:29" x14ac:dyDescent="0.2">
      <c r="A1029" t="s">
        <v>2420</v>
      </c>
      <c r="B1029" t="s">
        <v>2930</v>
      </c>
      <c r="C1029" t="s">
        <v>5929</v>
      </c>
      <c r="D1029" t="s">
        <v>5930</v>
      </c>
      <c r="E1029" t="s">
        <v>6</v>
      </c>
      <c r="F1029" t="s">
        <v>64</v>
      </c>
      <c r="G1029" t="s">
        <v>2712</v>
      </c>
      <c r="H1029" t="s">
        <v>2423</v>
      </c>
      <c r="I1029" t="s">
        <v>2424</v>
      </c>
      <c r="J1029" s="57">
        <v>0</v>
      </c>
      <c r="K1029">
        <v>799.35</v>
      </c>
      <c r="L1029">
        <v>251.85</v>
      </c>
      <c r="M1029">
        <v>547.5</v>
      </c>
      <c r="N1029">
        <v>0.68493150684931503</v>
      </c>
      <c r="O1029">
        <v>10</v>
      </c>
      <c r="P1029">
        <v>9.5218615497287828E-2</v>
      </c>
      <c r="Q1029">
        <v>9.5218615497287828E-2</v>
      </c>
      <c r="R1029">
        <v>200</v>
      </c>
      <c r="S1029" t="s">
        <v>7138</v>
      </c>
      <c r="T1029">
        <v>0</v>
      </c>
      <c r="U1029">
        <v>0</v>
      </c>
      <c r="V1029">
        <v>285</v>
      </c>
      <c r="W1029" t="s">
        <v>7138</v>
      </c>
      <c r="X1029">
        <v>0</v>
      </c>
      <c r="Y1029">
        <v>0</v>
      </c>
      <c r="Z1029">
        <v>85</v>
      </c>
      <c r="AA1029" t="s">
        <v>7097</v>
      </c>
      <c r="AB1029" t="s">
        <v>7098</v>
      </c>
      <c r="AC1029">
        <v>85</v>
      </c>
    </row>
    <row r="1030" spans="1:29" x14ac:dyDescent="0.2">
      <c r="A1030" t="s">
        <v>2420</v>
      </c>
      <c r="B1030" t="s">
        <v>2930</v>
      </c>
      <c r="C1030" t="s">
        <v>5929</v>
      </c>
      <c r="D1030" t="s">
        <v>5930</v>
      </c>
      <c r="E1030" t="s">
        <v>6</v>
      </c>
      <c r="F1030" t="s">
        <v>64</v>
      </c>
      <c r="G1030" t="s">
        <v>3071</v>
      </c>
      <c r="H1030" t="s">
        <v>2423</v>
      </c>
      <c r="I1030" t="s">
        <v>2424</v>
      </c>
      <c r="J1030" s="57">
        <v>0</v>
      </c>
      <c r="K1030">
        <v>799.35</v>
      </c>
      <c r="L1030">
        <v>251.85</v>
      </c>
      <c r="M1030">
        <v>547.5</v>
      </c>
      <c r="N1030">
        <v>0.68493150684931503</v>
      </c>
      <c r="O1030">
        <v>10</v>
      </c>
      <c r="P1030">
        <v>9.5218615497287828E-2</v>
      </c>
      <c r="Q1030">
        <v>9.5218615497287828E-2</v>
      </c>
      <c r="R1030">
        <v>200</v>
      </c>
      <c r="S1030" t="s">
        <v>7138</v>
      </c>
      <c r="T1030">
        <v>0</v>
      </c>
      <c r="U1030">
        <v>0</v>
      </c>
      <c r="V1030">
        <v>285</v>
      </c>
      <c r="W1030" t="s">
        <v>7138</v>
      </c>
      <c r="X1030">
        <v>0</v>
      </c>
      <c r="Y1030">
        <v>0</v>
      </c>
      <c r="Z1030">
        <v>85</v>
      </c>
      <c r="AA1030" t="s">
        <v>7097</v>
      </c>
      <c r="AB1030" t="s">
        <v>7098</v>
      </c>
      <c r="AC1030">
        <v>85</v>
      </c>
    </row>
    <row r="1031" spans="1:29" x14ac:dyDescent="0.2">
      <c r="A1031" t="s">
        <v>2420</v>
      </c>
      <c r="B1031" t="s">
        <v>2930</v>
      </c>
      <c r="C1031" t="s">
        <v>5929</v>
      </c>
      <c r="D1031" t="s">
        <v>5930</v>
      </c>
      <c r="E1031" t="s">
        <v>6</v>
      </c>
      <c r="F1031" t="s">
        <v>64</v>
      </c>
      <c r="G1031" t="s">
        <v>554</v>
      </c>
      <c r="H1031" t="s">
        <v>2423</v>
      </c>
      <c r="I1031" t="s">
        <v>2424</v>
      </c>
      <c r="J1031" s="57">
        <v>0</v>
      </c>
      <c r="K1031">
        <v>799.35</v>
      </c>
      <c r="L1031">
        <v>251.85</v>
      </c>
      <c r="M1031">
        <v>547.5</v>
      </c>
      <c r="N1031">
        <v>0.68493150684931503</v>
      </c>
      <c r="O1031">
        <v>10</v>
      </c>
      <c r="P1031">
        <v>9.5218615497287828E-2</v>
      </c>
      <c r="Q1031">
        <v>9.5218615497287828E-2</v>
      </c>
      <c r="R1031">
        <v>200</v>
      </c>
      <c r="S1031" t="s">
        <v>7138</v>
      </c>
      <c r="T1031">
        <v>0</v>
      </c>
      <c r="U1031">
        <v>0</v>
      </c>
      <c r="V1031">
        <v>285</v>
      </c>
      <c r="W1031" t="s">
        <v>7138</v>
      </c>
      <c r="X1031">
        <v>0</v>
      </c>
      <c r="Y1031">
        <v>0</v>
      </c>
      <c r="Z1031">
        <v>85</v>
      </c>
      <c r="AA1031" t="s">
        <v>7097</v>
      </c>
      <c r="AB1031" t="s">
        <v>7098</v>
      </c>
      <c r="AC1031">
        <v>85</v>
      </c>
    </row>
    <row r="1032" spans="1:29" x14ac:dyDescent="0.2">
      <c r="A1032" t="s">
        <v>2420</v>
      </c>
      <c r="B1032" t="s">
        <v>2930</v>
      </c>
      <c r="C1032" t="s">
        <v>5929</v>
      </c>
      <c r="D1032" t="s">
        <v>5930</v>
      </c>
      <c r="E1032" t="s">
        <v>6</v>
      </c>
      <c r="F1032" t="s">
        <v>64</v>
      </c>
      <c r="G1032" t="s">
        <v>3515</v>
      </c>
      <c r="H1032" t="s">
        <v>2423</v>
      </c>
      <c r="I1032" t="s">
        <v>2424</v>
      </c>
      <c r="J1032" s="57">
        <v>0</v>
      </c>
      <c r="K1032">
        <v>799.35</v>
      </c>
      <c r="L1032">
        <v>251.85</v>
      </c>
      <c r="M1032">
        <v>547.5</v>
      </c>
      <c r="N1032">
        <v>0.68493150684931503</v>
      </c>
      <c r="O1032">
        <v>10</v>
      </c>
      <c r="P1032">
        <v>9.5218615497287828E-2</v>
      </c>
      <c r="Q1032">
        <v>9.5218615497287828E-2</v>
      </c>
      <c r="R1032">
        <v>200</v>
      </c>
      <c r="S1032" t="s">
        <v>7138</v>
      </c>
      <c r="T1032">
        <v>0</v>
      </c>
      <c r="U1032">
        <v>0</v>
      </c>
      <c r="V1032">
        <v>285</v>
      </c>
      <c r="W1032" t="s">
        <v>7138</v>
      </c>
      <c r="X1032">
        <v>0</v>
      </c>
      <c r="Y1032">
        <v>0</v>
      </c>
      <c r="Z1032">
        <v>85</v>
      </c>
      <c r="AA1032" t="s">
        <v>7097</v>
      </c>
      <c r="AB1032" t="s">
        <v>7098</v>
      </c>
      <c r="AC1032">
        <v>85</v>
      </c>
    </row>
    <row r="1033" spans="1:29" x14ac:dyDescent="0.2">
      <c r="A1033" t="s">
        <v>2420</v>
      </c>
      <c r="B1033" t="s">
        <v>2930</v>
      </c>
      <c r="C1033" t="s">
        <v>5929</v>
      </c>
      <c r="D1033" t="s">
        <v>5930</v>
      </c>
      <c r="E1033" t="s">
        <v>6</v>
      </c>
      <c r="F1033" t="s">
        <v>64</v>
      </c>
      <c r="G1033" t="s">
        <v>3751</v>
      </c>
      <c r="H1033" t="s">
        <v>2423</v>
      </c>
      <c r="I1033" t="s">
        <v>2424</v>
      </c>
      <c r="J1033" s="57">
        <v>0</v>
      </c>
      <c r="K1033">
        <v>799.35</v>
      </c>
      <c r="L1033">
        <v>251.85</v>
      </c>
      <c r="M1033">
        <v>547.5</v>
      </c>
      <c r="N1033">
        <v>0.68493150684931503</v>
      </c>
      <c r="O1033">
        <v>10</v>
      </c>
      <c r="P1033">
        <v>9.5218615497287828E-2</v>
      </c>
      <c r="Q1033">
        <v>9.5218615497287828E-2</v>
      </c>
      <c r="R1033">
        <v>200</v>
      </c>
      <c r="S1033" t="s">
        <v>7138</v>
      </c>
      <c r="T1033">
        <v>0</v>
      </c>
      <c r="U1033">
        <v>0</v>
      </c>
      <c r="V1033">
        <v>285</v>
      </c>
      <c r="W1033" t="s">
        <v>7138</v>
      </c>
      <c r="X1033">
        <v>0</v>
      </c>
      <c r="Y1033">
        <v>0</v>
      </c>
      <c r="Z1033">
        <v>85</v>
      </c>
      <c r="AA1033" t="s">
        <v>7097</v>
      </c>
      <c r="AB1033" t="s">
        <v>7098</v>
      </c>
      <c r="AC1033">
        <v>85</v>
      </c>
    </row>
    <row r="1034" spans="1:29" x14ac:dyDescent="0.2">
      <c r="A1034" t="s">
        <v>2420</v>
      </c>
      <c r="B1034" t="s">
        <v>2930</v>
      </c>
      <c r="C1034" t="s">
        <v>5929</v>
      </c>
      <c r="D1034" t="s">
        <v>5930</v>
      </c>
      <c r="E1034" t="s">
        <v>6</v>
      </c>
      <c r="F1034" t="s">
        <v>64</v>
      </c>
      <c r="G1034" t="s">
        <v>3981</v>
      </c>
      <c r="H1034" t="s">
        <v>2423</v>
      </c>
      <c r="I1034" t="s">
        <v>2424</v>
      </c>
      <c r="J1034" s="57">
        <v>3.2350486626877312E-2</v>
      </c>
      <c r="K1034">
        <v>799.35</v>
      </c>
      <c r="L1034">
        <v>251.85</v>
      </c>
      <c r="M1034">
        <v>547.5</v>
      </c>
      <c r="N1034">
        <v>0.68493150684931503</v>
      </c>
      <c r="O1034">
        <v>10</v>
      </c>
      <c r="P1034">
        <v>9.5218615497287828E-2</v>
      </c>
      <c r="Q1034">
        <v>9.5218615497287828E-2</v>
      </c>
      <c r="R1034">
        <v>200</v>
      </c>
      <c r="S1034" t="s">
        <v>7138</v>
      </c>
      <c r="T1034">
        <v>0</v>
      </c>
      <c r="U1034">
        <v>0</v>
      </c>
      <c r="V1034">
        <v>285</v>
      </c>
      <c r="W1034" t="s">
        <v>7138</v>
      </c>
      <c r="X1034">
        <v>0</v>
      </c>
      <c r="Y1034">
        <v>0</v>
      </c>
      <c r="Z1034">
        <v>85</v>
      </c>
      <c r="AA1034" t="s">
        <v>7097</v>
      </c>
      <c r="AB1034" t="s">
        <v>7098</v>
      </c>
      <c r="AC1034">
        <v>85</v>
      </c>
    </row>
    <row r="1035" spans="1:29" x14ac:dyDescent="0.2">
      <c r="A1035" t="s">
        <v>2420</v>
      </c>
      <c r="B1035" t="s">
        <v>2930</v>
      </c>
      <c r="C1035" t="s">
        <v>5929</v>
      </c>
      <c r="D1035" t="s">
        <v>5930</v>
      </c>
      <c r="E1035" t="s">
        <v>6</v>
      </c>
      <c r="F1035" t="s">
        <v>64</v>
      </c>
      <c r="G1035" t="s">
        <v>4213</v>
      </c>
      <c r="H1035" t="s">
        <v>2423</v>
      </c>
      <c r="I1035" t="s">
        <v>2424</v>
      </c>
      <c r="J1035" s="57">
        <v>0</v>
      </c>
      <c r="K1035">
        <v>799.35</v>
      </c>
      <c r="L1035">
        <v>251.85</v>
      </c>
      <c r="M1035">
        <v>547.5</v>
      </c>
      <c r="N1035">
        <v>0.68493150684931503</v>
      </c>
      <c r="O1035">
        <v>10</v>
      </c>
      <c r="P1035">
        <v>9.5218615497287828E-2</v>
      </c>
      <c r="Q1035">
        <v>9.5218615497287828E-2</v>
      </c>
      <c r="R1035">
        <v>200</v>
      </c>
      <c r="S1035" t="s">
        <v>7138</v>
      </c>
      <c r="T1035">
        <v>0</v>
      </c>
      <c r="U1035">
        <v>0</v>
      </c>
      <c r="V1035">
        <v>285</v>
      </c>
      <c r="W1035" t="s">
        <v>7138</v>
      </c>
      <c r="X1035">
        <v>0</v>
      </c>
      <c r="Y1035">
        <v>0</v>
      </c>
      <c r="Z1035">
        <v>85</v>
      </c>
      <c r="AA1035" t="s">
        <v>7097</v>
      </c>
      <c r="AB1035" t="s">
        <v>7098</v>
      </c>
      <c r="AC1035">
        <v>85</v>
      </c>
    </row>
    <row r="1036" spans="1:29" x14ac:dyDescent="0.2">
      <c r="A1036" t="s">
        <v>2420</v>
      </c>
      <c r="B1036" t="s">
        <v>2930</v>
      </c>
      <c r="C1036" t="s">
        <v>5929</v>
      </c>
      <c r="D1036" t="s">
        <v>5930</v>
      </c>
      <c r="E1036" t="s">
        <v>6</v>
      </c>
      <c r="F1036" t="s">
        <v>64</v>
      </c>
      <c r="G1036" t="s">
        <v>613</v>
      </c>
      <c r="H1036" t="s">
        <v>2423</v>
      </c>
      <c r="I1036" t="s">
        <v>2424</v>
      </c>
      <c r="J1036" s="57">
        <v>0</v>
      </c>
      <c r="K1036">
        <v>799.35</v>
      </c>
      <c r="L1036">
        <v>251.85</v>
      </c>
      <c r="M1036">
        <v>547.5</v>
      </c>
      <c r="N1036">
        <v>0.68493150684931503</v>
      </c>
      <c r="O1036">
        <v>10</v>
      </c>
      <c r="P1036">
        <v>9.5218615497287828E-2</v>
      </c>
      <c r="Q1036">
        <v>9.5218615497287828E-2</v>
      </c>
      <c r="R1036">
        <v>200</v>
      </c>
      <c r="S1036" t="s">
        <v>7138</v>
      </c>
      <c r="T1036">
        <v>0</v>
      </c>
      <c r="U1036">
        <v>0</v>
      </c>
      <c r="V1036">
        <v>285</v>
      </c>
      <c r="W1036" t="s">
        <v>7138</v>
      </c>
      <c r="X1036">
        <v>0</v>
      </c>
      <c r="Y1036">
        <v>0</v>
      </c>
      <c r="Z1036">
        <v>85</v>
      </c>
      <c r="AA1036" t="s">
        <v>7097</v>
      </c>
      <c r="AB1036" t="s">
        <v>7098</v>
      </c>
      <c r="AC1036">
        <v>85</v>
      </c>
    </row>
    <row r="1037" spans="1:29" x14ac:dyDescent="0.2">
      <c r="A1037" t="s">
        <v>2420</v>
      </c>
      <c r="B1037" t="s">
        <v>2930</v>
      </c>
      <c r="C1037" t="s">
        <v>5929</v>
      </c>
      <c r="D1037" t="s">
        <v>5930</v>
      </c>
      <c r="E1037" t="s">
        <v>6</v>
      </c>
      <c r="F1037" t="s">
        <v>64</v>
      </c>
      <c r="G1037" t="s">
        <v>4720</v>
      </c>
      <c r="H1037" t="s">
        <v>2423</v>
      </c>
      <c r="I1037" t="s">
        <v>2424</v>
      </c>
      <c r="J1037" s="57">
        <v>4.852572994031594E-2</v>
      </c>
      <c r="K1037">
        <v>799.35</v>
      </c>
      <c r="L1037">
        <v>251.85</v>
      </c>
      <c r="M1037">
        <v>547.5</v>
      </c>
      <c r="N1037">
        <v>0.68493150684931503</v>
      </c>
      <c r="O1037">
        <v>10</v>
      </c>
      <c r="P1037">
        <v>9.5218615497287828E-2</v>
      </c>
      <c r="Q1037">
        <v>9.5218615497287828E-2</v>
      </c>
      <c r="R1037">
        <v>200</v>
      </c>
      <c r="S1037" t="s">
        <v>7138</v>
      </c>
      <c r="T1037">
        <v>0</v>
      </c>
      <c r="U1037">
        <v>0</v>
      </c>
      <c r="V1037">
        <v>285</v>
      </c>
      <c r="W1037" t="s">
        <v>7138</v>
      </c>
      <c r="X1037">
        <v>0</v>
      </c>
      <c r="Y1037">
        <v>0</v>
      </c>
      <c r="Z1037">
        <v>85</v>
      </c>
      <c r="AA1037" t="s">
        <v>7097</v>
      </c>
      <c r="AB1037" t="s">
        <v>7098</v>
      </c>
      <c r="AC1037">
        <v>85</v>
      </c>
    </row>
    <row r="1038" spans="1:29" x14ac:dyDescent="0.2">
      <c r="A1038" t="s">
        <v>2420</v>
      </c>
      <c r="B1038" t="s">
        <v>2930</v>
      </c>
      <c r="C1038" t="s">
        <v>5929</v>
      </c>
      <c r="D1038" t="s">
        <v>5930</v>
      </c>
      <c r="E1038" t="s">
        <v>6</v>
      </c>
      <c r="F1038" t="s">
        <v>64</v>
      </c>
      <c r="G1038" t="s">
        <v>4953</v>
      </c>
      <c r="H1038" t="s">
        <v>2423</v>
      </c>
      <c r="I1038" t="s">
        <v>2424</v>
      </c>
      <c r="J1038" s="57">
        <v>0</v>
      </c>
      <c r="K1038">
        <v>799.35</v>
      </c>
      <c r="L1038">
        <v>251.85</v>
      </c>
      <c r="M1038">
        <v>547.5</v>
      </c>
      <c r="N1038">
        <v>0.68493150684931503</v>
      </c>
      <c r="O1038">
        <v>10</v>
      </c>
      <c r="P1038">
        <v>9.5218615497287828E-2</v>
      </c>
      <c r="Q1038">
        <v>9.5218615497287828E-2</v>
      </c>
      <c r="R1038">
        <v>200</v>
      </c>
      <c r="S1038" t="s">
        <v>7138</v>
      </c>
      <c r="T1038">
        <v>0</v>
      </c>
      <c r="U1038">
        <v>0</v>
      </c>
      <c r="V1038">
        <v>285</v>
      </c>
      <c r="W1038" t="s">
        <v>7138</v>
      </c>
      <c r="X1038">
        <v>0</v>
      </c>
      <c r="Y1038">
        <v>0</v>
      </c>
      <c r="Z1038">
        <v>85</v>
      </c>
      <c r="AA1038" t="s">
        <v>7097</v>
      </c>
      <c r="AB1038" t="s">
        <v>7098</v>
      </c>
      <c r="AC1038">
        <v>85</v>
      </c>
    </row>
    <row r="1039" spans="1:29" x14ac:dyDescent="0.2">
      <c r="A1039" t="s">
        <v>2420</v>
      </c>
      <c r="B1039" t="s">
        <v>2930</v>
      </c>
      <c r="C1039" t="s">
        <v>5929</v>
      </c>
      <c r="D1039" t="s">
        <v>5930</v>
      </c>
      <c r="E1039" t="s">
        <v>6</v>
      </c>
      <c r="F1039" t="s">
        <v>64</v>
      </c>
      <c r="G1039" t="s">
        <v>538</v>
      </c>
      <c r="H1039" t="s">
        <v>2423</v>
      </c>
      <c r="I1039" t="s">
        <v>2424</v>
      </c>
      <c r="J1039" s="57">
        <v>0</v>
      </c>
      <c r="K1039">
        <v>799.35</v>
      </c>
      <c r="L1039">
        <v>251.85</v>
      </c>
      <c r="M1039">
        <v>547.5</v>
      </c>
      <c r="N1039">
        <v>0.68493150684931503</v>
      </c>
      <c r="O1039">
        <v>10</v>
      </c>
      <c r="P1039">
        <v>9.5218615497287828E-2</v>
      </c>
      <c r="Q1039">
        <v>9.5218615497287828E-2</v>
      </c>
      <c r="R1039">
        <v>200</v>
      </c>
      <c r="S1039" t="s">
        <v>7138</v>
      </c>
      <c r="T1039">
        <v>0</v>
      </c>
      <c r="U1039">
        <v>0</v>
      </c>
      <c r="V1039">
        <v>285</v>
      </c>
      <c r="W1039" t="s">
        <v>7138</v>
      </c>
      <c r="X1039">
        <v>0</v>
      </c>
      <c r="Y1039">
        <v>0</v>
      </c>
      <c r="Z1039">
        <v>85</v>
      </c>
      <c r="AA1039" t="s">
        <v>7097</v>
      </c>
      <c r="AB1039" t="s">
        <v>7098</v>
      </c>
      <c r="AC1039">
        <v>85</v>
      </c>
    </row>
    <row r="1040" spans="1:29" x14ac:dyDescent="0.2">
      <c r="A1040" t="s">
        <v>2420</v>
      </c>
      <c r="B1040" t="s">
        <v>2930</v>
      </c>
      <c r="C1040" t="s">
        <v>5929</v>
      </c>
      <c r="D1040" t="s">
        <v>5930</v>
      </c>
      <c r="E1040" t="s">
        <v>6</v>
      </c>
      <c r="F1040" t="s">
        <v>64</v>
      </c>
      <c r="G1040" t="s">
        <v>5413</v>
      </c>
      <c r="H1040" t="s">
        <v>2423</v>
      </c>
      <c r="I1040" t="s">
        <v>2424</v>
      </c>
      <c r="J1040" s="57">
        <v>0</v>
      </c>
      <c r="K1040">
        <v>799.35</v>
      </c>
      <c r="L1040">
        <v>251.85</v>
      </c>
      <c r="M1040">
        <v>547.5</v>
      </c>
      <c r="N1040">
        <v>0.68493150684931503</v>
      </c>
      <c r="O1040">
        <v>10</v>
      </c>
      <c r="P1040">
        <v>9.5218615497287828E-2</v>
      </c>
      <c r="Q1040">
        <v>9.5218615497287828E-2</v>
      </c>
      <c r="R1040">
        <v>200</v>
      </c>
      <c r="S1040" t="s">
        <v>7138</v>
      </c>
      <c r="T1040">
        <v>0</v>
      </c>
      <c r="U1040">
        <v>0</v>
      </c>
      <c r="V1040">
        <v>285</v>
      </c>
      <c r="W1040" t="s">
        <v>7138</v>
      </c>
      <c r="X1040">
        <v>0</v>
      </c>
      <c r="Y1040">
        <v>0</v>
      </c>
      <c r="Z1040">
        <v>85</v>
      </c>
      <c r="AA1040" t="s">
        <v>7097</v>
      </c>
      <c r="AB1040" t="s">
        <v>7098</v>
      </c>
      <c r="AC1040">
        <v>85</v>
      </c>
    </row>
    <row r="1041" spans="1:29" x14ac:dyDescent="0.2">
      <c r="A1041" t="s">
        <v>2420</v>
      </c>
      <c r="B1041" t="s">
        <v>2930</v>
      </c>
      <c r="C1041" t="s">
        <v>5929</v>
      </c>
      <c r="D1041" t="s">
        <v>5930</v>
      </c>
      <c r="E1041" t="s">
        <v>6</v>
      </c>
      <c r="F1041" t="s">
        <v>64</v>
      </c>
      <c r="G1041" t="s">
        <v>540</v>
      </c>
      <c r="H1041" t="s">
        <v>2423</v>
      </c>
      <c r="I1041" t="s">
        <v>2424</v>
      </c>
      <c r="J1041" s="57">
        <v>0</v>
      </c>
      <c r="K1041">
        <v>799.35</v>
      </c>
      <c r="L1041">
        <v>251.85</v>
      </c>
      <c r="M1041">
        <v>547.5</v>
      </c>
      <c r="N1041">
        <v>0.68493150684931503</v>
      </c>
      <c r="O1041">
        <v>10</v>
      </c>
      <c r="P1041">
        <v>9.5218615497287828E-2</v>
      </c>
      <c r="Q1041">
        <v>9.5218615497287828E-2</v>
      </c>
      <c r="R1041">
        <v>200</v>
      </c>
      <c r="S1041" t="s">
        <v>7138</v>
      </c>
      <c r="T1041">
        <v>0</v>
      </c>
      <c r="U1041">
        <v>0</v>
      </c>
      <c r="V1041">
        <v>285</v>
      </c>
      <c r="W1041" t="s">
        <v>7138</v>
      </c>
      <c r="X1041">
        <v>0</v>
      </c>
      <c r="Y1041">
        <v>0</v>
      </c>
      <c r="Z1041">
        <v>85</v>
      </c>
      <c r="AA1041" t="s">
        <v>7097</v>
      </c>
      <c r="AB1041" t="s">
        <v>7098</v>
      </c>
      <c r="AC1041">
        <v>85</v>
      </c>
    </row>
    <row r="1042" spans="1:29" x14ac:dyDescent="0.2">
      <c r="A1042" t="s">
        <v>2420</v>
      </c>
      <c r="B1042" t="s">
        <v>1659</v>
      </c>
      <c r="C1042" t="s">
        <v>5931</v>
      </c>
      <c r="D1042" t="s">
        <v>2557</v>
      </c>
      <c r="E1042" t="s">
        <v>6</v>
      </c>
      <c r="F1042" t="s">
        <v>69</v>
      </c>
      <c r="G1042" t="s">
        <v>2712</v>
      </c>
      <c r="H1042" t="s">
        <v>2423</v>
      </c>
      <c r="I1042" t="s">
        <v>2435</v>
      </c>
      <c r="J1042" s="57">
        <v>0.68533261669553902</v>
      </c>
      <c r="K1042">
        <v>11764.705882352941</v>
      </c>
      <c r="L1042">
        <v>2352.9411764705874</v>
      </c>
      <c r="M1042">
        <v>9411.7647058823532</v>
      </c>
      <c r="N1042">
        <v>0.8</v>
      </c>
      <c r="O1042">
        <v>15</v>
      </c>
      <c r="P1042">
        <v>0</v>
      </c>
      <c r="Q1042">
        <v>0.3438087536350769</v>
      </c>
      <c r="R1042">
        <v>949</v>
      </c>
      <c r="S1042" t="s">
        <v>7266</v>
      </c>
      <c r="T1042">
        <v>574</v>
      </c>
      <c r="U1042" t="s">
        <v>7018</v>
      </c>
      <c r="V1042">
        <v>1855.95</v>
      </c>
      <c r="W1042" t="s">
        <v>7019</v>
      </c>
      <c r="X1042">
        <v>574</v>
      </c>
      <c r="Y1042" t="s">
        <v>7018</v>
      </c>
      <c r="Z1042">
        <v>906.94999999999982</v>
      </c>
      <c r="AA1042" t="s">
        <v>7097</v>
      </c>
      <c r="AB1042" t="s">
        <v>7098</v>
      </c>
      <c r="AC1042">
        <v>906.94999999999982</v>
      </c>
    </row>
    <row r="1043" spans="1:29" x14ac:dyDescent="0.2">
      <c r="A1043" t="s">
        <v>2420</v>
      </c>
      <c r="B1043" t="s">
        <v>1659</v>
      </c>
      <c r="C1043" t="s">
        <v>5931</v>
      </c>
      <c r="D1043" t="s">
        <v>2557</v>
      </c>
      <c r="E1043" t="s">
        <v>6</v>
      </c>
      <c r="F1043" t="s">
        <v>69</v>
      </c>
      <c r="G1043" t="s">
        <v>3071</v>
      </c>
      <c r="H1043" t="s">
        <v>2423</v>
      </c>
      <c r="I1043" t="s">
        <v>2435</v>
      </c>
      <c r="J1043" s="57">
        <v>0.63456723768105472</v>
      </c>
      <c r="K1043">
        <v>11764.705882352941</v>
      </c>
      <c r="L1043">
        <v>2352.9411764705874</v>
      </c>
      <c r="M1043">
        <v>9411.7647058823532</v>
      </c>
      <c r="N1043">
        <v>0.8</v>
      </c>
      <c r="O1043">
        <v>15</v>
      </c>
      <c r="P1043">
        <v>0</v>
      </c>
      <c r="Q1043">
        <v>0.3438087536350769</v>
      </c>
      <c r="R1043">
        <v>949</v>
      </c>
      <c r="S1043" t="s">
        <v>7266</v>
      </c>
      <c r="T1043">
        <v>574</v>
      </c>
      <c r="U1043" t="s">
        <v>7018</v>
      </c>
      <c r="V1043">
        <v>1855.95</v>
      </c>
      <c r="W1043" t="s">
        <v>7019</v>
      </c>
      <c r="X1043">
        <v>574</v>
      </c>
      <c r="Y1043" t="s">
        <v>7018</v>
      </c>
      <c r="Z1043">
        <v>906.94999999999982</v>
      </c>
      <c r="AA1043" t="s">
        <v>7097</v>
      </c>
      <c r="AB1043" t="s">
        <v>7098</v>
      </c>
      <c r="AC1043">
        <v>906.94999999999982</v>
      </c>
    </row>
    <row r="1044" spans="1:29" x14ac:dyDescent="0.2">
      <c r="A1044" t="s">
        <v>2420</v>
      </c>
      <c r="B1044" t="s">
        <v>1659</v>
      </c>
      <c r="C1044" t="s">
        <v>5931</v>
      </c>
      <c r="D1044" t="s">
        <v>2557</v>
      </c>
      <c r="E1044" t="s">
        <v>6</v>
      </c>
      <c r="F1044" t="s">
        <v>69</v>
      </c>
      <c r="G1044" t="s">
        <v>554</v>
      </c>
      <c r="H1044" t="s">
        <v>2423</v>
      </c>
      <c r="I1044" t="s">
        <v>2435</v>
      </c>
      <c r="J1044" s="57">
        <v>0</v>
      </c>
      <c r="K1044">
        <v>11764.705882352941</v>
      </c>
      <c r="L1044">
        <v>2352.9411764705874</v>
      </c>
      <c r="M1044">
        <v>9411.7647058823532</v>
      </c>
      <c r="N1044">
        <v>0.8</v>
      </c>
      <c r="O1044">
        <v>15</v>
      </c>
      <c r="P1044">
        <v>0</v>
      </c>
      <c r="Q1044">
        <v>0.3438087536350769</v>
      </c>
      <c r="R1044">
        <v>949</v>
      </c>
      <c r="S1044" t="s">
        <v>7266</v>
      </c>
      <c r="T1044">
        <v>574</v>
      </c>
      <c r="U1044" t="s">
        <v>7018</v>
      </c>
      <c r="V1044">
        <v>1855.95</v>
      </c>
      <c r="W1044" t="s">
        <v>7019</v>
      </c>
      <c r="X1044">
        <v>574</v>
      </c>
      <c r="Y1044" t="s">
        <v>7018</v>
      </c>
      <c r="Z1044">
        <v>906.94999999999982</v>
      </c>
      <c r="AA1044" t="s">
        <v>7097</v>
      </c>
      <c r="AB1044" t="s">
        <v>7098</v>
      </c>
      <c r="AC1044">
        <v>906.94999999999982</v>
      </c>
    </row>
    <row r="1045" spans="1:29" x14ac:dyDescent="0.2">
      <c r="A1045" t="s">
        <v>2420</v>
      </c>
      <c r="B1045" t="s">
        <v>1659</v>
      </c>
      <c r="C1045" t="s">
        <v>5931</v>
      </c>
      <c r="D1045" t="s">
        <v>2557</v>
      </c>
      <c r="E1045" t="s">
        <v>6</v>
      </c>
      <c r="F1045" t="s">
        <v>69</v>
      </c>
      <c r="G1045" t="s">
        <v>3515</v>
      </c>
      <c r="H1045" t="s">
        <v>2423</v>
      </c>
      <c r="I1045" t="s">
        <v>2435</v>
      </c>
      <c r="J1045" s="57">
        <v>0</v>
      </c>
      <c r="K1045">
        <v>11764.705882352941</v>
      </c>
      <c r="L1045">
        <v>2352.9411764705874</v>
      </c>
      <c r="M1045">
        <v>9411.7647058823532</v>
      </c>
      <c r="N1045">
        <v>0.8</v>
      </c>
      <c r="O1045">
        <v>15</v>
      </c>
      <c r="P1045">
        <v>0</v>
      </c>
      <c r="Q1045">
        <v>0.3438087536350769</v>
      </c>
      <c r="R1045">
        <v>949</v>
      </c>
      <c r="S1045" t="s">
        <v>7266</v>
      </c>
      <c r="T1045">
        <v>574</v>
      </c>
      <c r="U1045" t="s">
        <v>7018</v>
      </c>
      <c r="V1045">
        <v>1855.95</v>
      </c>
      <c r="W1045" t="s">
        <v>7019</v>
      </c>
      <c r="X1045">
        <v>574</v>
      </c>
      <c r="Y1045" t="s">
        <v>7018</v>
      </c>
      <c r="Z1045">
        <v>906.94999999999982</v>
      </c>
      <c r="AA1045" t="s">
        <v>7097</v>
      </c>
      <c r="AB1045" t="s">
        <v>7098</v>
      </c>
      <c r="AC1045">
        <v>906.94999999999982</v>
      </c>
    </row>
    <row r="1046" spans="1:29" x14ac:dyDescent="0.2">
      <c r="A1046" t="s">
        <v>2420</v>
      </c>
      <c r="B1046" t="s">
        <v>1659</v>
      </c>
      <c r="C1046" t="s">
        <v>5931</v>
      </c>
      <c r="D1046" t="s">
        <v>2557</v>
      </c>
      <c r="E1046" t="s">
        <v>6</v>
      </c>
      <c r="F1046" t="s">
        <v>69</v>
      </c>
      <c r="G1046" t="s">
        <v>3751</v>
      </c>
      <c r="H1046" t="s">
        <v>2423</v>
      </c>
      <c r="I1046" t="s">
        <v>2435</v>
      </c>
      <c r="J1046" s="57">
        <v>0</v>
      </c>
      <c r="K1046">
        <v>11764.705882352941</v>
      </c>
      <c r="L1046">
        <v>2352.9411764705874</v>
      </c>
      <c r="M1046">
        <v>9411.7647058823532</v>
      </c>
      <c r="N1046">
        <v>0.8</v>
      </c>
      <c r="O1046">
        <v>15</v>
      </c>
      <c r="P1046">
        <v>0</v>
      </c>
      <c r="Q1046">
        <v>0.3438087536350769</v>
      </c>
      <c r="R1046">
        <v>949</v>
      </c>
      <c r="S1046" t="s">
        <v>7266</v>
      </c>
      <c r="T1046">
        <v>574</v>
      </c>
      <c r="U1046" t="s">
        <v>7018</v>
      </c>
      <c r="V1046">
        <v>1855.95</v>
      </c>
      <c r="W1046" t="s">
        <v>7019</v>
      </c>
      <c r="X1046">
        <v>574</v>
      </c>
      <c r="Y1046" t="s">
        <v>7018</v>
      </c>
      <c r="Z1046">
        <v>906.94999999999982</v>
      </c>
      <c r="AA1046" t="s">
        <v>7097</v>
      </c>
      <c r="AB1046" t="s">
        <v>7098</v>
      </c>
      <c r="AC1046">
        <v>906.94999999999982</v>
      </c>
    </row>
    <row r="1047" spans="1:29" x14ac:dyDescent="0.2">
      <c r="A1047" t="s">
        <v>2420</v>
      </c>
      <c r="B1047" t="s">
        <v>1659</v>
      </c>
      <c r="C1047" t="s">
        <v>5931</v>
      </c>
      <c r="D1047" t="s">
        <v>2557</v>
      </c>
      <c r="E1047" t="s">
        <v>6</v>
      </c>
      <c r="F1047" t="s">
        <v>69</v>
      </c>
      <c r="G1047" t="s">
        <v>3981</v>
      </c>
      <c r="H1047" t="s">
        <v>2423</v>
      </c>
      <c r="I1047" t="s">
        <v>2435</v>
      </c>
      <c r="J1047" s="57">
        <v>0</v>
      </c>
      <c r="K1047">
        <v>11764.705882352941</v>
      </c>
      <c r="L1047">
        <v>2352.9411764705874</v>
      </c>
      <c r="M1047">
        <v>9411.7647058823532</v>
      </c>
      <c r="N1047">
        <v>0.8</v>
      </c>
      <c r="O1047">
        <v>15</v>
      </c>
      <c r="P1047">
        <v>0</v>
      </c>
      <c r="Q1047">
        <v>0.3438087536350769</v>
      </c>
      <c r="R1047">
        <v>949</v>
      </c>
      <c r="S1047" t="s">
        <v>7266</v>
      </c>
      <c r="T1047">
        <v>574</v>
      </c>
      <c r="U1047" t="s">
        <v>7018</v>
      </c>
      <c r="V1047">
        <v>1855.95</v>
      </c>
      <c r="W1047" t="s">
        <v>7019</v>
      </c>
      <c r="X1047">
        <v>574</v>
      </c>
      <c r="Y1047" t="s">
        <v>7018</v>
      </c>
      <c r="Z1047">
        <v>906.94999999999982</v>
      </c>
      <c r="AA1047" t="s">
        <v>7097</v>
      </c>
      <c r="AB1047" t="s">
        <v>7098</v>
      </c>
      <c r="AC1047">
        <v>906.94999999999982</v>
      </c>
    </row>
    <row r="1048" spans="1:29" x14ac:dyDescent="0.2">
      <c r="A1048" t="s">
        <v>2420</v>
      </c>
      <c r="B1048" t="s">
        <v>1659</v>
      </c>
      <c r="C1048" t="s">
        <v>5931</v>
      </c>
      <c r="D1048" t="s">
        <v>2557</v>
      </c>
      <c r="E1048" t="s">
        <v>6</v>
      </c>
      <c r="F1048" t="s">
        <v>69</v>
      </c>
      <c r="G1048" t="s">
        <v>4213</v>
      </c>
      <c r="H1048" t="s">
        <v>2423</v>
      </c>
      <c r="I1048" t="s">
        <v>2435</v>
      </c>
      <c r="J1048" s="57">
        <v>0.75301978871485153</v>
      </c>
      <c r="K1048">
        <v>11764.705882352941</v>
      </c>
      <c r="L1048">
        <v>2352.9411764705874</v>
      </c>
      <c r="M1048">
        <v>9411.7647058823532</v>
      </c>
      <c r="N1048">
        <v>0.8</v>
      </c>
      <c r="O1048">
        <v>15</v>
      </c>
      <c r="P1048">
        <v>0</v>
      </c>
      <c r="Q1048">
        <v>0.3438087536350769</v>
      </c>
      <c r="R1048">
        <v>949</v>
      </c>
      <c r="S1048" t="s">
        <v>7266</v>
      </c>
      <c r="T1048">
        <v>574</v>
      </c>
      <c r="U1048" t="s">
        <v>7018</v>
      </c>
      <c r="V1048">
        <v>1855.95</v>
      </c>
      <c r="W1048" t="s">
        <v>7019</v>
      </c>
      <c r="X1048">
        <v>574</v>
      </c>
      <c r="Y1048" t="s">
        <v>7018</v>
      </c>
      <c r="Z1048">
        <v>906.94999999999982</v>
      </c>
      <c r="AA1048" t="s">
        <v>7097</v>
      </c>
      <c r="AB1048" t="s">
        <v>7098</v>
      </c>
      <c r="AC1048">
        <v>906.94999999999982</v>
      </c>
    </row>
    <row r="1049" spans="1:29" x14ac:dyDescent="0.2">
      <c r="A1049" t="s">
        <v>2420</v>
      </c>
      <c r="B1049" t="s">
        <v>1659</v>
      </c>
      <c r="C1049" t="s">
        <v>5931</v>
      </c>
      <c r="D1049" t="s">
        <v>2557</v>
      </c>
      <c r="E1049" t="s">
        <v>6</v>
      </c>
      <c r="F1049" t="s">
        <v>69</v>
      </c>
      <c r="G1049" t="s">
        <v>613</v>
      </c>
      <c r="H1049" t="s">
        <v>2423</v>
      </c>
      <c r="I1049" t="s">
        <v>2435</v>
      </c>
      <c r="J1049" s="57">
        <v>0</v>
      </c>
      <c r="K1049">
        <v>11764.705882352941</v>
      </c>
      <c r="L1049">
        <v>2352.9411764705874</v>
      </c>
      <c r="M1049">
        <v>9411.7647058823532</v>
      </c>
      <c r="N1049">
        <v>0.8</v>
      </c>
      <c r="O1049">
        <v>15</v>
      </c>
      <c r="P1049">
        <v>0</v>
      </c>
      <c r="Q1049">
        <v>0.3438087536350769</v>
      </c>
      <c r="R1049">
        <v>949</v>
      </c>
      <c r="S1049" t="s">
        <v>7266</v>
      </c>
      <c r="T1049">
        <v>574</v>
      </c>
      <c r="U1049" t="s">
        <v>7018</v>
      </c>
      <c r="V1049">
        <v>1855.95</v>
      </c>
      <c r="W1049" t="s">
        <v>7019</v>
      </c>
      <c r="X1049">
        <v>574</v>
      </c>
      <c r="Y1049" t="s">
        <v>7018</v>
      </c>
      <c r="Z1049">
        <v>906.94999999999982</v>
      </c>
      <c r="AA1049" t="s">
        <v>7097</v>
      </c>
      <c r="AB1049" t="s">
        <v>7098</v>
      </c>
      <c r="AC1049">
        <v>906.94999999999982</v>
      </c>
    </row>
    <row r="1050" spans="1:29" x14ac:dyDescent="0.2">
      <c r="A1050" t="s">
        <v>2420</v>
      </c>
      <c r="B1050" t="s">
        <v>1659</v>
      </c>
      <c r="C1050" t="s">
        <v>5931</v>
      </c>
      <c r="D1050" t="s">
        <v>2557</v>
      </c>
      <c r="E1050" t="s">
        <v>6</v>
      </c>
      <c r="F1050" t="s">
        <v>69</v>
      </c>
      <c r="G1050" t="s">
        <v>4720</v>
      </c>
      <c r="H1050" t="s">
        <v>2423</v>
      </c>
      <c r="I1050" t="s">
        <v>2435</v>
      </c>
      <c r="J1050" s="57">
        <v>0</v>
      </c>
      <c r="K1050">
        <v>11764.705882352941</v>
      </c>
      <c r="L1050">
        <v>2352.9411764705874</v>
      </c>
      <c r="M1050">
        <v>9411.7647058823532</v>
      </c>
      <c r="N1050">
        <v>0.8</v>
      </c>
      <c r="O1050">
        <v>15</v>
      </c>
      <c r="P1050">
        <v>0</v>
      </c>
      <c r="Q1050">
        <v>0.3438087536350769</v>
      </c>
      <c r="R1050">
        <v>949</v>
      </c>
      <c r="S1050" t="s">
        <v>7266</v>
      </c>
      <c r="T1050">
        <v>574</v>
      </c>
      <c r="U1050" t="s">
        <v>7018</v>
      </c>
      <c r="V1050">
        <v>1855.95</v>
      </c>
      <c r="W1050" t="s">
        <v>7019</v>
      </c>
      <c r="X1050">
        <v>574</v>
      </c>
      <c r="Y1050" t="s">
        <v>7018</v>
      </c>
      <c r="Z1050">
        <v>906.94999999999982</v>
      </c>
      <c r="AA1050" t="s">
        <v>7097</v>
      </c>
      <c r="AB1050" t="s">
        <v>7098</v>
      </c>
      <c r="AC1050">
        <v>906.94999999999982</v>
      </c>
    </row>
    <row r="1051" spans="1:29" x14ac:dyDescent="0.2">
      <c r="A1051" t="s">
        <v>2420</v>
      </c>
      <c r="B1051" t="s">
        <v>1659</v>
      </c>
      <c r="C1051" t="s">
        <v>5931</v>
      </c>
      <c r="D1051" t="s">
        <v>2557</v>
      </c>
      <c r="E1051" t="s">
        <v>6</v>
      </c>
      <c r="F1051" t="s">
        <v>69</v>
      </c>
      <c r="G1051" t="s">
        <v>4953</v>
      </c>
      <c r="H1051" t="s">
        <v>2423</v>
      </c>
      <c r="I1051" t="s">
        <v>2435</v>
      </c>
      <c r="J1051" s="57">
        <v>0</v>
      </c>
      <c r="K1051">
        <v>11764.705882352941</v>
      </c>
      <c r="L1051">
        <v>2352.9411764705874</v>
      </c>
      <c r="M1051">
        <v>9411.7647058823532</v>
      </c>
      <c r="N1051">
        <v>0.8</v>
      </c>
      <c r="O1051">
        <v>15</v>
      </c>
      <c r="P1051">
        <v>0</v>
      </c>
      <c r="Q1051">
        <v>0.3438087536350769</v>
      </c>
      <c r="R1051">
        <v>949</v>
      </c>
      <c r="S1051" t="s">
        <v>7266</v>
      </c>
      <c r="T1051">
        <v>574</v>
      </c>
      <c r="U1051" t="s">
        <v>7018</v>
      </c>
      <c r="V1051">
        <v>1855.95</v>
      </c>
      <c r="W1051" t="s">
        <v>7019</v>
      </c>
      <c r="X1051">
        <v>574</v>
      </c>
      <c r="Y1051" t="s">
        <v>7018</v>
      </c>
      <c r="Z1051">
        <v>906.94999999999982</v>
      </c>
      <c r="AA1051" t="s">
        <v>7097</v>
      </c>
      <c r="AB1051" t="s">
        <v>7098</v>
      </c>
      <c r="AC1051">
        <v>906.94999999999982</v>
      </c>
    </row>
    <row r="1052" spans="1:29" x14ac:dyDescent="0.2">
      <c r="A1052" t="s">
        <v>2420</v>
      </c>
      <c r="B1052" t="s">
        <v>1659</v>
      </c>
      <c r="C1052" t="s">
        <v>5931</v>
      </c>
      <c r="D1052" t="s">
        <v>2557</v>
      </c>
      <c r="E1052" t="s">
        <v>6</v>
      </c>
      <c r="F1052" t="s">
        <v>69</v>
      </c>
      <c r="G1052" t="s">
        <v>538</v>
      </c>
      <c r="H1052" t="s">
        <v>2423</v>
      </c>
      <c r="I1052" t="s">
        <v>2435</v>
      </c>
      <c r="J1052" s="57">
        <v>0</v>
      </c>
      <c r="K1052">
        <v>11764.705882352941</v>
      </c>
      <c r="L1052">
        <v>2352.9411764705874</v>
      </c>
      <c r="M1052">
        <v>9411.7647058823532</v>
      </c>
      <c r="N1052">
        <v>0.8</v>
      </c>
      <c r="O1052">
        <v>15</v>
      </c>
      <c r="P1052">
        <v>0</v>
      </c>
      <c r="Q1052">
        <v>0.3438087536350769</v>
      </c>
      <c r="R1052">
        <v>949</v>
      </c>
      <c r="S1052" t="s">
        <v>7266</v>
      </c>
      <c r="T1052">
        <v>574</v>
      </c>
      <c r="U1052" t="s">
        <v>7018</v>
      </c>
      <c r="V1052">
        <v>1855.95</v>
      </c>
      <c r="W1052" t="s">
        <v>7019</v>
      </c>
      <c r="X1052">
        <v>574</v>
      </c>
      <c r="Y1052" t="s">
        <v>7018</v>
      </c>
      <c r="Z1052">
        <v>906.94999999999982</v>
      </c>
      <c r="AA1052" t="s">
        <v>7097</v>
      </c>
      <c r="AB1052" t="s">
        <v>7098</v>
      </c>
      <c r="AC1052">
        <v>906.94999999999982</v>
      </c>
    </row>
    <row r="1053" spans="1:29" x14ac:dyDescent="0.2">
      <c r="A1053" t="s">
        <v>2420</v>
      </c>
      <c r="B1053" t="s">
        <v>1659</v>
      </c>
      <c r="C1053" t="s">
        <v>5931</v>
      </c>
      <c r="D1053" t="s">
        <v>2557</v>
      </c>
      <c r="E1053" t="s">
        <v>6</v>
      </c>
      <c r="F1053" t="s">
        <v>69</v>
      </c>
      <c r="G1053" t="s">
        <v>5413</v>
      </c>
      <c r="H1053" t="s">
        <v>2423</v>
      </c>
      <c r="I1053" t="s">
        <v>2435</v>
      </c>
      <c r="J1053" s="57">
        <v>0.63456723768105472</v>
      </c>
      <c r="K1053">
        <v>11764.705882352941</v>
      </c>
      <c r="L1053">
        <v>2352.9411764705874</v>
      </c>
      <c r="M1053">
        <v>9411.7647058823532</v>
      </c>
      <c r="N1053">
        <v>0.8</v>
      </c>
      <c r="O1053">
        <v>15</v>
      </c>
      <c r="P1053">
        <v>0</v>
      </c>
      <c r="Q1053">
        <v>0.3438087536350769</v>
      </c>
      <c r="R1053">
        <v>949</v>
      </c>
      <c r="S1053" t="s">
        <v>7266</v>
      </c>
      <c r="T1053">
        <v>574</v>
      </c>
      <c r="U1053" t="s">
        <v>7018</v>
      </c>
      <c r="V1053">
        <v>1855.95</v>
      </c>
      <c r="W1053" t="s">
        <v>7019</v>
      </c>
      <c r="X1053">
        <v>574</v>
      </c>
      <c r="Y1053" t="s">
        <v>7018</v>
      </c>
      <c r="Z1053">
        <v>906.94999999999982</v>
      </c>
      <c r="AA1053" t="s">
        <v>7097</v>
      </c>
      <c r="AB1053" t="s">
        <v>7098</v>
      </c>
      <c r="AC1053">
        <v>906.94999999999982</v>
      </c>
    </row>
    <row r="1054" spans="1:29" x14ac:dyDescent="0.2">
      <c r="A1054" t="s">
        <v>2420</v>
      </c>
      <c r="B1054" t="s">
        <v>1659</v>
      </c>
      <c r="C1054" t="s">
        <v>5931</v>
      </c>
      <c r="D1054" t="s">
        <v>2557</v>
      </c>
      <c r="E1054" t="s">
        <v>6</v>
      </c>
      <c r="F1054" t="s">
        <v>69</v>
      </c>
      <c r="G1054" t="s">
        <v>540</v>
      </c>
      <c r="H1054" t="s">
        <v>2423</v>
      </c>
      <c r="I1054" t="s">
        <v>2435</v>
      </c>
      <c r="J1054" s="57">
        <v>0</v>
      </c>
      <c r="K1054">
        <v>11764.705882352941</v>
      </c>
      <c r="L1054">
        <v>2352.9411764705874</v>
      </c>
      <c r="M1054">
        <v>9411.7647058823532</v>
      </c>
      <c r="N1054">
        <v>0.8</v>
      </c>
      <c r="O1054">
        <v>15</v>
      </c>
      <c r="P1054">
        <v>0</v>
      </c>
      <c r="Q1054">
        <v>0.3438087536350769</v>
      </c>
      <c r="R1054">
        <v>949</v>
      </c>
      <c r="S1054" t="s">
        <v>7266</v>
      </c>
      <c r="T1054">
        <v>574</v>
      </c>
      <c r="U1054" t="s">
        <v>7018</v>
      </c>
      <c r="V1054">
        <v>1855.95</v>
      </c>
      <c r="W1054" t="s">
        <v>7019</v>
      </c>
      <c r="X1054">
        <v>574</v>
      </c>
      <c r="Y1054" t="s">
        <v>7018</v>
      </c>
      <c r="Z1054">
        <v>906.94999999999982</v>
      </c>
      <c r="AA1054" t="s">
        <v>7097</v>
      </c>
      <c r="AB1054" t="s">
        <v>7098</v>
      </c>
      <c r="AC1054">
        <v>906.94999999999982</v>
      </c>
    </row>
    <row r="1055" spans="1:29" x14ac:dyDescent="0.2">
      <c r="A1055" t="s">
        <v>2420</v>
      </c>
      <c r="B1055" t="s">
        <v>1659</v>
      </c>
      <c r="C1055" t="s">
        <v>5931</v>
      </c>
      <c r="D1055" t="s">
        <v>2557</v>
      </c>
      <c r="E1055" t="s">
        <v>6</v>
      </c>
      <c r="F1055" t="s">
        <v>64</v>
      </c>
      <c r="G1055" t="s">
        <v>2712</v>
      </c>
      <c r="H1055" t="s">
        <v>2423</v>
      </c>
      <c r="I1055" t="s">
        <v>2435</v>
      </c>
      <c r="J1055" s="57">
        <v>0.68533261669553902</v>
      </c>
      <c r="K1055">
        <v>11764.705882352941</v>
      </c>
      <c r="L1055">
        <v>2352.9411764705874</v>
      </c>
      <c r="M1055">
        <v>9411.7647058823532</v>
      </c>
      <c r="N1055">
        <v>0.8</v>
      </c>
      <c r="O1055">
        <v>15</v>
      </c>
      <c r="P1055">
        <v>0</v>
      </c>
      <c r="Q1055">
        <v>0.3438087536350769</v>
      </c>
      <c r="R1055">
        <v>949</v>
      </c>
      <c r="S1055" t="s">
        <v>7266</v>
      </c>
      <c r="T1055">
        <v>574</v>
      </c>
      <c r="U1055" t="s">
        <v>7018</v>
      </c>
      <c r="V1055">
        <v>1855.95</v>
      </c>
      <c r="W1055" t="s">
        <v>7019</v>
      </c>
      <c r="X1055">
        <v>574</v>
      </c>
      <c r="Y1055" t="s">
        <v>7018</v>
      </c>
      <c r="Z1055">
        <v>906.94999999999982</v>
      </c>
      <c r="AA1055" t="s">
        <v>7097</v>
      </c>
      <c r="AB1055" t="s">
        <v>7098</v>
      </c>
      <c r="AC1055">
        <v>906.94999999999982</v>
      </c>
    </row>
    <row r="1056" spans="1:29" x14ac:dyDescent="0.2">
      <c r="A1056" t="s">
        <v>2420</v>
      </c>
      <c r="B1056" t="s">
        <v>1659</v>
      </c>
      <c r="C1056" t="s">
        <v>5931</v>
      </c>
      <c r="D1056" t="s">
        <v>2557</v>
      </c>
      <c r="E1056" t="s">
        <v>6</v>
      </c>
      <c r="F1056" t="s">
        <v>64</v>
      </c>
      <c r="G1056" t="s">
        <v>3071</v>
      </c>
      <c r="H1056" t="s">
        <v>2423</v>
      </c>
      <c r="I1056" t="s">
        <v>2435</v>
      </c>
      <c r="J1056" s="57">
        <v>0.63456723768105472</v>
      </c>
      <c r="K1056">
        <v>11764.705882352941</v>
      </c>
      <c r="L1056">
        <v>2352.9411764705874</v>
      </c>
      <c r="M1056">
        <v>9411.7647058823532</v>
      </c>
      <c r="N1056">
        <v>0.8</v>
      </c>
      <c r="O1056">
        <v>15</v>
      </c>
      <c r="P1056">
        <v>0</v>
      </c>
      <c r="Q1056">
        <v>0.3438087536350769</v>
      </c>
      <c r="R1056">
        <v>949</v>
      </c>
      <c r="S1056" t="s">
        <v>7266</v>
      </c>
      <c r="T1056">
        <v>574</v>
      </c>
      <c r="U1056" t="s">
        <v>7018</v>
      </c>
      <c r="V1056">
        <v>1855.95</v>
      </c>
      <c r="W1056" t="s">
        <v>7019</v>
      </c>
      <c r="X1056">
        <v>574</v>
      </c>
      <c r="Y1056" t="s">
        <v>7018</v>
      </c>
      <c r="Z1056">
        <v>906.94999999999982</v>
      </c>
      <c r="AA1056" t="s">
        <v>7097</v>
      </c>
      <c r="AB1056" t="s">
        <v>7098</v>
      </c>
      <c r="AC1056">
        <v>906.94999999999982</v>
      </c>
    </row>
    <row r="1057" spans="1:29" x14ac:dyDescent="0.2">
      <c r="A1057" t="s">
        <v>2420</v>
      </c>
      <c r="B1057" t="s">
        <v>1659</v>
      </c>
      <c r="C1057" t="s">
        <v>5931</v>
      </c>
      <c r="D1057" t="s">
        <v>2557</v>
      </c>
      <c r="E1057" t="s">
        <v>6</v>
      </c>
      <c r="F1057" t="s">
        <v>64</v>
      </c>
      <c r="G1057" t="s">
        <v>554</v>
      </c>
      <c r="H1057" t="s">
        <v>2423</v>
      </c>
      <c r="I1057" t="s">
        <v>2435</v>
      </c>
      <c r="J1057" s="57">
        <v>0</v>
      </c>
      <c r="K1057">
        <v>11764.705882352941</v>
      </c>
      <c r="L1057">
        <v>2352.9411764705874</v>
      </c>
      <c r="M1057">
        <v>9411.7647058823532</v>
      </c>
      <c r="N1057">
        <v>0.8</v>
      </c>
      <c r="O1057">
        <v>15</v>
      </c>
      <c r="P1057">
        <v>0</v>
      </c>
      <c r="Q1057">
        <v>0.3438087536350769</v>
      </c>
      <c r="R1057">
        <v>949</v>
      </c>
      <c r="S1057" t="s">
        <v>7266</v>
      </c>
      <c r="T1057">
        <v>574</v>
      </c>
      <c r="U1057" t="s">
        <v>7018</v>
      </c>
      <c r="V1057">
        <v>1855.95</v>
      </c>
      <c r="W1057" t="s">
        <v>7019</v>
      </c>
      <c r="X1057">
        <v>574</v>
      </c>
      <c r="Y1057" t="s">
        <v>7018</v>
      </c>
      <c r="Z1057">
        <v>906.94999999999982</v>
      </c>
      <c r="AA1057" t="s">
        <v>7097</v>
      </c>
      <c r="AB1057" t="s">
        <v>7098</v>
      </c>
      <c r="AC1057">
        <v>906.94999999999982</v>
      </c>
    </row>
    <row r="1058" spans="1:29" x14ac:dyDescent="0.2">
      <c r="A1058" t="s">
        <v>2420</v>
      </c>
      <c r="B1058" t="s">
        <v>1659</v>
      </c>
      <c r="C1058" t="s">
        <v>5931</v>
      </c>
      <c r="D1058" t="s">
        <v>2557</v>
      </c>
      <c r="E1058" t="s">
        <v>6</v>
      </c>
      <c r="F1058" t="s">
        <v>64</v>
      </c>
      <c r="G1058" t="s">
        <v>3515</v>
      </c>
      <c r="H1058" t="s">
        <v>2423</v>
      </c>
      <c r="I1058" t="s">
        <v>2435</v>
      </c>
      <c r="J1058" s="57">
        <v>0</v>
      </c>
      <c r="K1058">
        <v>11764.705882352941</v>
      </c>
      <c r="L1058">
        <v>2352.9411764705874</v>
      </c>
      <c r="M1058">
        <v>9411.7647058823532</v>
      </c>
      <c r="N1058">
        <v>0.8</v>
      </c>
      <c r="O1058">
        <v>15</v>
      </c>
      <c r="P1058">
        <v>0</v>
      </c>
      <c r="Q1058">
        <v>0.3438087536350769</v>
      </c>
      <c r="R1058">
        <v>949</v>
      </c>
      <c r="S1058" t="s">
        <v>7266</v>
      </c>
      <c r="T1058">
        <v>574</v>
      </c>
      <c r="U1058" t="s">
        <v>7018</v>
      </c>
      <c r="V1058">
        <v>1855.95</v>
      </c>
      <c r="W1058" t="s">
        <v>7019</v>
      </c>
      <c r="X1058">
        <v>574</v>
      </c>
      <c r="Y1058" t="s">
        <v>7018</v>
      </c>
      <c r="Z1058">
        <v>906.94999999999982</v>
      </c>
      <c r="AA1058" t="s">
        <v>7097</v>
      </c>
      <c r="AB1058" t="s">
        <v>7098</v>
      </c>
      <c r="AC1058">
        <v>906.94999999999982</v>
      </c>
    </row>
    <row r="1059" spans="1:29" x14ac:dyDescent="0.2">
      <c r="A1059" t="s">
        <v>2420</v>
      </c>
      <c r="B1059" t="s">
        <v>1659</v>
      </c>
      <c r="C1059" t="s">
        <v>5931</v>
      </c>
      <c r="D1059" t="s">
        <v>2557</v>
      </c>
      <c r="E1059" t="s">
        <v>6</v>
      </c>
      <c r="F1059" t="s">
        <v>64</v>
      </c>
      <c r="G1059" t="s">
        <v>3751</v>
      </c>
      <c r="H1059" t="s">
        <v>2423</v>
      </c>
      <c r="I1059" t="s">
        <v>2435</v>
      </c>
      <c r="J1059" s="57">
        <v>0</v>
      </c>
      <c r="K1059">
        <v>11764.705882352941</v>
      </c>
      <c r="L1059">
        <v>2352.9411764705874</v>
      </c>
      <c r="M1059">
        <v>9411.7647058823532</v>
      </c>
      <c r="N1059">
        <v>0.8</v>
      </c>
      <c r="O1059">
        <v>15</v>
      </c>
      <c r="P1059">
        <v>0</v>
      </c>
      <c r="Q1059">
        <v>0.3438087536350769</v>
      </c>
      <c r="R1059">
        <v>949</v>
      </c>
      <c r="S1059" t="s">
        <v>7266</v>
      </c>
      <c r="T1059">
        <v>574</v>
      </c>
      <c r="U1059" t="s">
        <v>7018</v>
      </c>
      <c r="V1059">
        <v>1855.95</v>
      </c>
      <c r="W1059" t="s">
        <v>7019</v>
      </c>
      <c r="X1059">
        <v>574</v>
      </c>
      <c r="Y1059" t="s">
        <v>7018</v>
      </c>
      <c r="Z1059">
        <v>906.94999999999982</v>
      </c>
      <c r="AA1059" t="s">
        <v>7097</v>
      </c>
      <c r="AB1059" t="s">
        <v>7098</v>
      </c>
      <c r="AC1059">
        <v>906.94999999999982</v>
      </c>
    </row>
    <row r="1060" spans="1:29" x14ac:dyDescent="0.2">
      <c r="A1060" t="s">
        <v>2420</v>
      </c>
      <c r="B1060" t="s">
        <v>1659</v>
      </c>
      <c r="C1060" t="s">
        <v>5931</v>
      </c>
      <c r="D1060" t="s">
        <v>2557</v>
      </c>
      <c r="E1060" t="s">
        <v>6</v>
      </c>
      <c r="F1060" t="s">
        <v>64</v>
      </c>
      <c r="G1060" t="s">
        <v>3981</v>
      </c>
      <c r="H1060" t="s">
        <v>2423</v>
      </c>
      <c r="I1060" t="s">
        <v>2435</v>
      </c>
      <c r="J1060" s="57">
        <v>0</v>
      </c>
      <c r="K1060">
        <v>11764.705882352941</v>
      </c>
      <c r="L1060">
        <v>2352.9411764705874</v>
      </c>
      <c r="M1060">
        <v>9411.7647058823532</v>
      </c>
      <c r="N1060">
        <v>0.8</v>
      </c>
      <c r="O1060">
        <v>15</v>
      </c>
      <c r="P1060">
        <v>0</v>
      </c>
      <c r="Q1060">
        <v>0.3438087536350769</v>
      </c>
      <c r="R1060">
        <v>949</v>
      </c>
      <c r="S1060" t="s">
        <v>7266</v>
      </c>
      <c r="T1060">
        <v>574</v>
      </c>
      <c r="U1060" t="s">
        <v>7018</v>
      </c>
      <c r="V1060">
        <v>1855.95</v>
      </c>
      <c r="W1060" t="s">
        <v>7019</v>
      </c>
      <c r="X1060">
        <v>574</v>
      </c>
      <c r="Y1060" t="s">
        <v>7018</v>
      </c>
      <c r="Z1060">
        <v>906.94999999999982</v>
      </c>
      <c r="AA1060" t="s">
        <v>7097</v>
      </c>
      <c r="AB1060" t="s">
        <v>7098</v>
      </c>
      <c r="AC1060">
        <v>906.94999999999982</v>
      </c>
    </row>
    <row r="1061" spans="1:29" x14ac:dyDescent="0.2">
      <c r="A1061" t="s">
        <v>2420</v>
      </c>
      <c r="B1061" t="s">
        <v>1659</v>
      </c>
      <c r="C1061" t="s">
        <v>5931</v>
      </c>
      <c r="D1061" t="s">
        <v>2557</v>
      </c>
      <c r="E1061" t="s">
        <v>6</v>
      </c>
      <c r="F1061" t="s">
        <v>64</v>
      </c>
      <c r="G1061" t="s">
        <v>4213</v>
      </c>
      <c r="H1061" t="s">
        <v>2423</v>
      </c>
      <c r="I1061" t="s">
        <v>2435</v>
      </c>
      <c r="J1061" s="57">
        <v>0.75301978871485153</v>
      </c>
      <c r="K1061">
        <v>11764.705882352941</v>
      </c>
      <c r="L1061">
        <v>2352.9411764705874</v>
      </c>
      <c r="M1061">
        <v>9411.7647058823532</v>
      </c>
      <c r="N1061">
        <v>0.8</v>
      </c>
      <c r="O1061">
        <v>15</v>
      </c>
      <c r="P1061">
        <v>0</v>
      </c>
      <c r="Q1061">
        <v>0.3438087536350769</v>
      </c>
      <c r="R1061">
        <v>949</v>
      </c>
      <c r="S1061" t="s">
        <v>7266</v>
      </c>
      <c r="T1061">
        <v>574</v>
      </c>
      <c r="U1061" t="s">
        <v>7018</v>
      </c>
      <c r="V1061">
        <v>1855.95</v>
      </c>
      <c r="W1061" t="s">
        <v>7019</v>
      </c>
      <c r="X1061">
        <v>574</v>
      </c>
      <c r="Y1061" t="s">
        <v>7018</v>
      </c>
      <c r="Z1061">
        <v>906.94999999999982</v>
      </c>
      <c r="AA1061" t="s">
        <v>7097</v>
      </c>
      <c r="AB1061" t="s">
        <v>7098</v>
      </c>
      <c r="AC1061">
        <v>906.94999999999982</v>
      </c>
    </row>
    <row r="1062" spans="1:29" x14ac:dyDescent="0.2">
      <c r="A1062" t="s">
        <v>2420</v>
      </c>
      <c r="B1062" t="s">
        <v>1659</v>
      </c>
      <c r="C1062" t="s">
        <v>5931</v>
      </c>
      <c r="D1062" t="s">
        <v>2557</v>
      </c>
      <c r="E1062" t="s">
        <v>6</v>
      </c>
      <c r="F1062" t="s">
        <v>64</v>
      </c>
      <c r="G1062" t="s">
        <v>613</v>
      </c>
      <c r="H1062" t="s">
        <v>2423</v>
      </c>
      <c r="I1062" t="s">
        <v>2435</v>
      </c>
      <c r="J1062" s="57">
        <v>0</v>
      </c>
      <c r="K1062">
        <v>11764.705882352941</v>
      </c>
      <c r="L1062">
        <v>2352.9411764705874</v>
      </c>
      <c r="M1062">
        <v>9411.7647058823532</v>
      </c>
      <c r="N1062">
        <v>0.8</v>
      </c>
      <c r="O1062">
        <v>15</v>
      </c>
      <c r="P1062">
        <v>0</v>
      </c>
      <c r="Q1062">
        <v>0.3438087536350769</v>
      </c>
      <c r="R1062">
        <v>949</v>
      </c>
      <c r="S1062" t="s">
        <v>7266</v>
      </c>
      <c r="T1062">
        <v>574</v>
      </c>
      <c r="U1062" t="s">
        <v>7018</v>
      </c>
      <c r="V1062">
        <v>1855.95</v>
      </c>
      <c r="W1062" t="s">
        <v>7019</v>
      </c>
      <c r="X1062">
        <v>574</v>
      </c>
      <c r="Y1062" t="s">
        <v>7018</v>
      </c>
      <c r="Z1062">
        <v>906.94999999999982</v>
      </c>
      <c r="AA1062" t="s">
        <v>7097</v>
      </c>
      <c r="AB1062" t="s">
        <v>7098</v>
      </c>
      <c r="AC1062">
        <v>906.94999999999982</v>
      </c>
    </row>
    <row r="1063" spans="1:29" x14ac:dyDescent="0.2">
      <c r="A1063" t="s">
        <v>2420</v>
      </c>
      <c r="B1063" t="s">
        <v>1659</v>
      </c>
      <c r="C1063" t="s">
        <v>5931</v>
      </c>
      <c r="D1063" t="s">
        <v>2557</v>
      </c>
      <c r="E1063" t="s">
        <v>6</v>
      </c>
      <c r="F1063" t="s">
        <v>64</v>
      </c>
      <c r="G1063" t="s">
        <v>4720</v>
      </c>
      <c r="H1063" t="s">
        <v>2423</v>
      </c>
      <c r="I1063" t="s">
        <v>2435</v>
      </c>
      <c r="J1063" s="57">
        <v>0</v>
      </c>
      <c r="K1063">
        <v>11764.705882352941</v>
      </c>
      <c r="L1063">
        <v>2352.9411764705874</v>
      </c>
      <c r="M1063">
        <v>9411.7647058823532</v>
      </c>
      <c r="N1063">
        <v>0.8</v>
      </c>
      <c r="O1063">
        <v>15</v>
      </c>
      <c r="P1063">
        <v>0</v>
      </c>
      <c r="Q1063">
        <v>0.3438087536350769</v>
      </c>
      <c r="R1063">
        <v>949</v>
      </c>
      <c r="S1063" t="s">
        <v>7266</v>
      </c>
      <c r="T1063">
        <v>574</v>
      </c>
      <c r="U1063" t="s">
        <v>7018</v>
      </c>
      <c r="V1063">
        <v>1855.95</v>
      </c>
      <c r="W1063" t="s">
        <v>7019</v>
      </c>
      <c r="X1063">
        <v>574</v>
      </c>
      <c r="Y1063" t="s">
        <v>7018</v>
      </c>
      <c r="Z1063">
        <v>906.94999999999982</v>
      </c>
      <c r="AA1063" t="s">
        <v>7097</v>
      </c>
      <c r="AB1063" t="s">
        <v>7098</v>
      </c>
      <c r="AC1063">
        <v>906.94999999999982</v>
      </c>
    </row>
    <row r="1064" spans="1:29" x14ac:dyDescent="0.2">
      <c r="A1064" t="s">
        <v>2420</v>
      </c>
      <c r="B1064" t="s">
        <v>1659</v>
      </c>
      <c r="C1064" t="s">
        <v>5931</v>
      </c>
      <c r="D1064" t="s">
        <v>2557</v>
      </c>
      <c r="E1064" t="s">
        <v>6</v>
      </c>
      <c r="F1064" t="s">
        <v>64</v>
      </c>
      <c r="G1064" t="s">
        <v>4953</v>
      </c>
      <c r="H1064" t="s">
        <v>2423</v>
      </c>
      <c r="I1064" t="s">
        <v>2435</v>
      </c>
      <c r="J1064" s="57">
        <v>0</v>
      </c>
      <c r="K1064">
        <v>11764.705882352941</v>
      </c>
      <c r="L1064">
        <v>2352.9411764705874</v>
      </c>
      <c r="M1064">
        <v>9411.7647058823532</v>
      </c>
      <c r="N1064">
        <v>0.8</v>
      </c>
      <c r="O1064">
        <v>15</v>
      </c>
      <c r="P1064">
        <v>0</v>
      </c>
      <c r="Q1064">
        <v>0.3438087536350769</v>
      </c>
      <c r="R1064">
        <v>949</v>
      </c>
      <c r="S1064" t="s">
        <v>7266</v>
      </c>
      <c r="T1064">
        <v>574</v>
      </c>
      <c r="U1064" t="s">
        <v>7018</v>
      </c>
      <c r="V1064">
        <v>1855.95</v>
      </c>
      <c r="W1064" t="s">
        <v>7019</v>
      </c>
      <c r="X1064">
        <v>574</v>
      </c>
      <c r="Y1064" t="s">
        <v>7018</v>
      </c>
      <c r="Z1064">
        <v>906.94999999999982</v>
      </c>
      <c r="AA1064" t="s">
        <v>7097</v>
      </c>
      <c r="AB1064" t="s">
        <v>7098</v>
      </c>
      <c r="AC1064">
        <v>906.94999999999982</v>
      </c>
    </row>
    <row r="1065" spans="1:29" x14ac:dyDescent="0.2">
      <c r="A1065" t="s">
        <v>2420</v>
      </c>
      <c r="B1065" t="s">
        <v>1659</v>
      </c>
      <c r="C1065" t="s">
        <v>5931</v>
      </c>
      <c r="D1065" t="s">
        <v>2557</v>
      </c>
      <c r="E1065" t="s">
        <v>6</v>
      </c>
      <c r="F1065" t="s">
        <v>64</v>
      </c>
      <c r="G1065" t="s">
        <v>538</v>
      </c>
      <c r="H1065" t="s">
        <v>2423</v>
      </c>
      <c r="I1065" t="s">
        <v>2435</v>
      </c>
      <c r="J1065" s="57">
        <v>0</v>
      </c>
      <c r="K1065">
        <v>11764.705882352941</v>
      </c>
      <c r="L1065">
        <v>2352.9411764705874</v>
      </c>
      <c r="M1065">
        <v>9411.7647058823532</v>
      </c>
      <c r="N1065">
        <v>0.8</v>
      </c>
      <c r="O1065">
        <v>15</v>
      </c>
      <c r="P1065">
        <v>0</v>
      </c>
      <c r="Q1065">
        <v>0.3438087536350769</v>
      </c>
      <c r="R1065">
        <v>949</v>
      </c>
      <c r="S1065" t="s">
        <v>7266</v>
      </c>
      <c r="T1065">
        <v>574</v>
      </c>
      <c r="U1065" t="s">
        <v>7018</v>
      </c>
      <c r="V1065">
        <v>1855.95</v>
      </c>
      <c r="W1065" t="s">
        <v>7019</v>
      </c>
      <c r="X1065">
        <v>574</v>
      </c>
      <c r="Y1065" t="s">
        <v>7018</v>
      </c>
      <c r="Z1065">
        <v>906.94999999999982</v>
      </c>
      <c r="AA1065" t="s">
        <v>7097</v>
      </c>
      <c r="AB1065" t="s">
        <v>7098</v>
      </c>
      <c r="AC1065">
        <v>906.94999999999982</v>
      </c>
    </row>
    <row r="1066" spans="1:29" x14ac:dyDescent="0.2">
      <c r="A1066" t="s">
        <v>2420</v>
      </c>
      <c r="B1066" t="s">
        <v>1659</v>
      </c>
      <c r="C1066" t="s">
        <v>5931</v>
      </c>
      <c r="D1066" t="s">
        <v>2557</v>
      </c>
      <c r="E1066" t="s">
        <v>6</v>
      </c>
      <c r="F1066" t="s">
        <v>64</v>
      </c>
      <c r="G1066" t="s">
        <v>5413</v>
      </c>
      <c r="H1066" t="s">
        <v>2423</v>
      </c>
      <c r="I1066" t="s">
        <v>2435</v>
      </c>
      <c r="J1066" s="57">
        <v>0.63456723768105472</v>
      </c>
      <c r="K1066">
        <v>11764.705882352941</v>
      </c>
      <c r="L1066">
        <v>2352.9411764705874</v>
      </c>
      <c r="M1066">
        <v>9411.7647058823532</v>
      </c>
      <c r="N1066">
        <v>0.8</v>
      </c>
      <c r="O1066">
        <v>15</v>
      </c>
      <c r="P1066">
        <v>0</v>
      </c>
      <c r="Q1066">
        <v>0.3438087536350769</v>
      </c>
      <c r="R1066">
        <v>949</v>
      </c>
      <c r="S1066" t="s">
        <v>7266</v>
      </c>
      <c r="T1066">
        <v>574</v>
      </c>
      <c r="U1066" t="s">
        <v>7018</v>
      </c>
      <c r="V1066">
        <v>1855.95</v>
      </c>
      <c r="W1066" t="s">
        <v>7019</v>
      </c>
      <c r="X1066">
        <v>574</v>
      </c>
      <c r="Y1066" t="s">
        <v>7018</v>
      </c>
      <c r="Z1066">
        <v>906.94999999999982</v>
      </c>
      <c r="AA1066" t="s">
        <v>7097</v>
      </c>
      <c r="AB1066" t="s">
        <v>7098</v>
      </c>
      <c r="AC1066">
        <v>906.94999999999982</v>
      </c>
    </row>
    <row r="1067" spans="1:29" x14ac:dyDescent="0.2">
      <c r="A1067" t="s">
        <v>2420</v>
      </c>
      <c r="B1067" t="s">
        <v>1659</v>
      </c>
      <c r="C1067" t="s">
        <v>5931</v>
      </c>
      <c r="D1067" t="s">
        <v>2557</v>
      </c>
      <c r="E1067" t="s">
        <v>6</v>
      </c>
      <c r="F1067" t="s">
        <v>64</v>
      </c>
      <c r="G1067" t="s">
        <v>540</v>
      </c>
      <c r="H1067" t="s">
        <v>2423</v>
      </c>
      <c r="I1067" t="s">
        <v>2435</v>
      </c>
      <c r="J1067" s="57">
        <v>0</v>
      </c>
      <c r="K1067">
        <v>11764.705882352941</v>
      </c>
      <c r="L1067">
        <v>2352.9411764705874</v>
      </c>
      <c r="M1067">
        <v>9411.7647058823532</v>
      </c>
      <c r="N1067">
        <v>0.8</v>
      </c>
      <c r="O1067">
        <v>15</v>
      </c>
      <c r="P1067">
        <v>0</v>
      </c>
      <c r="Q1067">
        <v>0.3438087536350769</v>
      </c>
      <c r="R1067">
        <v>949</v>
      </c>
      <c r="S1067" t="s">
        <v>7266</v>
      </c>
      <c r="T1067">
        <v>574</v>
      </c>
      <c r="U1067" t="s">
        <v>7018</v>
      </c>
      <c r="V1067">
        <v>1855.95</v>
      </c>
      <c r="W1067" t="s">
        <v>7019</v>
      </c>
      <c r="X1067">
        <v>574</v>
      </c>
      <c r="Y1067" t="s">
        <v>7018</v>
      </c>
      <c r="Z1067">
        <v>906.94999999999982</v>
      </c>
      <c r="AA1067" t="s">
        <v>7097</v>
      </c>
      <c r="AB1067" t="s">
        <v>7098</v>
      </c>
      <c r="AC1067">
        <v>906.94999999999982</v>
      </c>
    </row>
    <row r="1068" spans="1:29" x14ac:dyDescent="0.2">
      <c r="A1068" t="s">
        <v>2420</v>
      </c>
      <c r="B1068" t="s">
        <v>1657</v>
      </c>
      <c r="C1068" t="s">
        <v>2558</v>
      </c>
      <c r="D1068" t="s">
        <v>2557</v>
      </c>
      <c r="E1068" t="s">
        <v>6</v>
      </c>
      <c r="F1068" t="s">
        <v>69</v>
      </c>
      <c r="G1068" t="s">
        <v>2712</v>
      </c>
      <c r="H1068" t="s">
        <v>2423</v>
      </c>
      <c r="I1068" t="s">
        <v>2435</v>
      </c>
      <c r="J1068" s="57">
        <v>0.11845255103379689</v>
      </c>
      <c r="K1068">
        <v>11764.705882352941</v>
      </c>
      <c r="L1068">
        <v>1633.986928104574</v>
      </c>
      <c r="M1068">
        <v>10130.718954248367</v>
      </c>
      <c r="N1068">
        <v>0.86111111111111116</v>
      </c>
      <c r="O1068">
        <v>15</v>
      </c>
      <c r="P1068">
        <v>0</v>
      </c>
      <c r="Q1068">
        <v>0.37007192231553421</v>
      </c>
      <c r="R1068">
        <v>949</v>
      </c>
      <c r="S1068" t="s">
        <v>7266</v>
      </c>
      <c r="T1068">
        <v>574</v>
      </c>
      <c r="U1068" t="s">
        <v>7018</v>
      </c>
      <c r="V1068">
        <v>5000</v>
      </c>
      <c r="W1068" t="s">
        <v>7283</v>
      </c>
      <c r="X1068">
        <v>0</v>
      </c>
      <c r="Y1068" t="s">
        <v>6978</v>
      </c>
      <c r="Z1068">
        <v>3477</v>
      </c>
      <c r="AA1068" t="s">
        <v>7097</v>
      </c>
      <c r="AB1068" t="s">
        <v>7098</v>
      </c>
      <c r="AC1068">
        <v>3477</v>
      </c>
    </row>
    <row r="1069" spans="1:29" x14ac:dyDescent="0.2">
      <c r="A1069" t="s">
        <v>2420</v>
      </c>
      <c r="B1069" t="s">
        <v>1657</v>
      </c>
      <c r="C1069" t="s">
        <v>2558</v>
      </c>
      <c r="D1069" t="s">
        <v>2557</v>
      </c>
      <c r="E1069" t="s">
        <v>6</v>
      </c>
      <c r="F1069" t="s">
        <v>69</v>
      </c>
      <c r="G1069" t="s">
        <v>3071</v>
      </c>
      <c r="H1069" t="s">
        <v>2423</v>
      </c>
      <c r="I1069" t="s">
        <v>2435</v>
      </c>
      <c r="J1069" s="57">
        <v>0.16921793004828126</v>
      </c>
      <c r="K1069">
        <v>11764.705882352941</v>
      </c>
      <c r="L1069">
        <v>1633.986928104574</v>
      </c>
      <c r="M1069">
        <v>10130.718954248367</v>
      </c>
      <c r="N1069">
        <v>0.86111111111111116</v>
      </c>
      <c r="O1069">
        <v>15</v>
      </c>
      <c r="P1069">
        <v>0</v>
      </c>
      <c r="Q1069">
        <v>0.37007192231553421</v>
      </c>
      <c r="R1069">
        <v>949</v>
      </c>
      <c r="S1069" t="s">
        <v>7266</v>
      </c>
      <c r="T1069">
        <v>574</v>
      </c>
      <c r="U1069" t="s">
        <v>7018</v>
      </c>
      <c r="V1069">
        <v>5000</v>
      </c>
      <c r="W1069" t="s">
        <v>7283</v>
      </c>
      <c r="X1069">
        <v>0</v>
      </c>
      <c r="Y1069" t="s">
        <v>6978</v>
      </c>
      <c r="Z1069">
        <v>3477</v>
      </c>
      <c r="AA1069" t="s">
        <v>7097</v>
      </c>
      <c r="AB1069" t="s">
        <v>7098</v>
      </c>
      <c r="AC1069">
        <v>3477</v>
      </c>
    </row>
    <row r="1070" spans="1:29" x14ac:dyDescent="0.2">
      <c r="A1070" t="s">
        <v>2420</v>
      </c>
      <c r="B1070" t="s">
        <v>1657</v>
      </c>
      <c r="C1070" t="s">
        <v>2558</v>
      </c>
      <c r="D1070" t="s">
        <v>2557</v>
      </c>
      <c r="E1070" t="s">
        <v>6</v>
      </c>
      <c r="F1070" t="s">
        <v>69</v>
      </c>
      <c r="G1070" t="s">
        <v>554</v>
      </c>
      <c r="H1070" t="s">
        <v>2423</v>
      </c>
      <c r="I1070" t="s">
        <v>2435</v>
      </c>
      <c r="J1070" s="57">
        <v>0</v>
      </c>
      <c r="K1070">
        <v>11764.705882352941</v>
      </c>
      <c r="L1070">
        <v>1633.986928104574</v>
      </c>
      <c r="M1070">
        <v>10130.718954248367</v>
      </c>
      <c r="N1070">
        <v>0.86111111111111116</v>
      </c>
      <c r="O1070">
        <v>15</v>
      </c>
      <c r="P1070">
        <v>0</v>
      </c>
      <c r="Q1070">
        <v>0.37007192231553421</v>
      </c>
      <c r="R1070">
        <v>949</v>
      </c>
      <c r="S1070" t="s">
        <v>7266</v>
      </c>
      <c r="T1070">
        <v>574</v>
      </c>
      <c r="U1070" t="s">
        <v>7018</v>
      </c>
      <c r="V1070">
        <v>5000</v>
      </c>
      <c r="W1070" t="s">
        <v>7283</v>
      </c>
      <c r="X1070">
        <v>0</v>
      </c>
      <c r="Y1070" t="s">
        <v>6978</v>
      </c>
      <c r="Z1070">
        <v>3477</v>
      </c>
      <c r="AA1070" t="s">
        <v>7097</v>
      </c>
      <c r="AB1070" t="s">
        <v>7098</v>
      </c>
      <c r="AC1070">
        <v>3477</v>
      </c>
    </row>
    <row r="1071" spans="1:29" x14ac:dyDescent="0.2">
      <c r="A1071" t="s">
        <v>2420</v>
      </c>
      <c r="B1071" t="s">
        <v>1657</v>
      </c>
      <c r="C1071" t="s">
        <v>2558</v>
      </c>
      <c r="D1071" t="s">
        <v>2557</v>
      </c>
      <c r="E1071" t="s">
        <v>6</v>
      </c>
      <c r="F1071" t="s">
        <v>69</v>
      </c>
      <c r="G1071" t="s">
        <v>3515</v>
      </c>
      <c r="H1071" t="s">
        <v>2423</v>
      </c>
      <c r="I1071" t="s">
        <v>2435</v>
      </c>
      <c r="J1071" s="57">
        <v>0</v>
      </c>
      <c r="K1071">
        <v>11764.705882352941</v>
      </c>
      <c r="L1071">
        <v>1633.986928104574</v>
      </c>
      <c r="M1071">
        <v>10130.718954248367</v>
      </c>
      <c r="N1071">
        <v>0.86111111111111116</v>
      </c>
      <c r="O1071">
        <v>15</v>
      </c>
      <c r="P1071">
        <v>0</v>
      </c>
      <c r="Q1071">
        <v>0.37007192231553421</v>
      </c>
      <c r="R1071">
        <v>949</v>
      </c>
      <c r="S1071" t="s">
        <v>7266</v>
      </c>
      <c r="T1071">
        <v>574</v>
      </c>
      <c r="U1071" t="s">
        <v>7018</v>
      </c>
      <c r="V1071">
        <v>5000</v>
      </c>
      <c r="W1071" t="s">
        <v>7283</v>
      </c>
      <c r="X1071">
        <v>0</v>
      </c>
      <c r="Y1071" t="s">
        <v>6978</v>
      </c>
      <c r="Z1071">
        <v>3477</v>
      </c>
      <c r="AA1071" t="s">
        <v>7097</v>
      </c>
      <c r="AB1071" t="s">
        <v>7098</v>
      </c>
      <c r="AC1071">
        <v>3477</v>
      </c>
    </row>
    <row r="1072" spans="1:29" x14ac:dyDescent="0.2">
      <c r="A1072" t="s">
        <v>2420</v>
      </c>
      <c r="B1072" t="s">
        <v>1657</v>
      </c>
      <c r="C1072" t="s">
        <v>2558</v>
      </c>
      <c r="D1072" t="s">
        <v>2557</v>
      </c>
      <c r="E1072" t="s">
        <v>6</v>
      </c>
      <c r="F1072" t="s">
        <v>69</v>
      </c>
      <c r="G1072" t="s">
        <v>3751</v>
      </c>
      <c r="H1072" t="s">
        <v>2423</v>
      </c>
      <c r="I1072" t="s">
        <v>2435</v>
      </c>
      <c r="J1072" s="57">
        <v>0</v>
      </c>
      <c r="K1072">
        <v>11764.705882352941</v>
      </c>
      <c r="L1072">
        <v>1633.986928104574</v>
      </c>
      <c r="M1072">
        <v>10130.718954248367</v>
      </c>
      <c r="N1072">
        <v>0.86111111111111116</v>
      </c>
      <c r="O1072">
        <v>15</v>
      </c>
      <c r="P1072">
        <v>0</v>
      </c>
      <c r="Q1072">
        <v>0.37007192231553421</v>
      </c>
      <c r="R1072">
        <v>949</v>
      </c>
      <c r="S1072" t="s">
        <v>7266</v>
      </c>
      <c r="T1072">
        <v>574</v>
      </c>
      <c r="U1072" t="s">
        <v>7018</v>
      </c>
      <c r="V1072">
        <v>5000</v>
      </c>
      <c r="W1072" t="s">
        <v>7283</v>
      </c>
      <c r="X1072">
        <v>0</v>
      </c>
      <c r="Y1072" t="s">
        <v>6978</v>
      </c>
      <c r="Z1072">
        <v>3477</v>
      </c>
      <c r="AA1072" t="s">
        <v>7097</v>
      </c>
      <c r="AB1072" t="s">
        <v>7098</v>
      </c>
      <c r="AC1072">
        <v>3477</v>
      </c>
    </row>
    <row r="1073" spans="1:29" x14ac:dyDescent="0.2">
      <c r="A1073" t="s">
        <v>2420</v>
      </c>
      <c r="B1073" t="s">
        <v>1657</v>
      </c>
      <c r="C1073" t="s">
        <v>2558</v>
      </c>
      <c r="D1073" t="s">
        <v>2557</v>
      </c>
      <c r="E1073" t="s">
        <v>6</v>
      </c>
      <c r="F1073" t="s">
        <v>69</v>
      </c>
      <c r="G1073" t="s">
        <v>3981</v>
      </c>
      <c r="H1073" t="s">
        <v>2423</v>
      </c>
      <c r="I1073" t="s">
        <v>2435</v>
      </c>
      <c r="J1073" s="57">
        <v>0</v>
      </c>
      <c r="K1073">
        <v>11764.705882352941</v>
      </c>
      <c r="L1073">
        <v>1633.986928104574</v>
      </c>
      <c r="M1073">
        <v>10130.718954248367</v>
      </c>
      <c r="N1073">
        <v>0.86111111111111116</v>
      </c>
      <c r="O1073">
        <v>15</v>
      </c>
      <c r="P1073">
        <v>0</v>
      </c>
      <c r="Q1073">
        <v>0.37007192231553421</v>
      </c>
      <c r="R1073">
        <v>949</v>
      </c>
      <c r="S1073" t="s">
        <v>7266</v>
      </c>
      <c r="T1073">
        <v>574</v>
      </c>
      <c r="U1073" t="s">
        <v>7018</v>
      </c>
      <c r="V1073">
        <v>5000</v>
      </c>
      <c r="W1073" t="s">
        <v>7283</v>
      </c>
      <c r="X1073">
        <v>0</v>
      </c>
      <c r="Y1073" t="s">
        <v>6978</v>
      </c>
      <c r="Z1073">
        <v>3477</v>
      </c>
      <c r="AA1073" t="s">
        <v>7097</v>
      </c>
      <c r="AB1073" t="s">
        <v>7098</v>
      </c>
      <c r="AC1073">
        <v>3477</v>
      </c>
    </row>
    <row r="1074" spans="1:29" x14ac:dyDescent="0.2">
      <c r="A1074" t="s">
        <v>2420</v>
      </c>
      <c r="B1074" t="s">
        <v>1657</v>
      </c>
      <c r="C1074" t="s">
        <v>2558</v>
      </c>
      <c r="D1074" t="s">
        <v>2557</v>
      </c>
      <c r="E1074" t="s">
        <v>6</v>
      </c>
      <c r="F1074" t="s">
        <v>69</v>
      </c>
      <c r="G1074" t="s">
        <v>4213</v>
      </c>
      <c r="H1074" t="s">
        <v>2423</v>
      </c>
      <c r="I1074" t="s">
        <v>2435</v>
      </c>
      <c r="J1074" s="57">
        <v>5.0765379014484371E-2</v>
      </c>
      <c r="K1074">
        <v>11764.705882352941</v>
      </c>
      <c r="L1074">
        <v>1633.986928104574</v>
      </c>
      <c r="M1074">
        <v>10130.718954248367</v>
      </c>
      <c r="N1074">
        <v>0.86111111111111116</v>
      </c>
      <c r="O1074">
        <v>15</v>
      </c>
      <c r="P1074">
        <v>0</v>
      </c>
      <c r="Q1074">
        <v>0.37007192231553421</v>
      </c>
      <c r="R1074">
        <v>949</v>
      </c>
      <c r="S1074" t="s">
        <v>7266</v>
      </c>
      <c r="T1074">
        <v>574</v>
      </c>
      <c r="U1074" t="s">
        <v>7018</v>
      </c>
      <c r="V1074">
        <v>5000</v>
      </c>
      <c r="W1074" t="s">
        <v>7283</v>
      </c>
      <c r="X1074">
        <v>0</v>
      </c>
      <c r="Y1074" t="s">
        <v>6978</v>
      </c>
      <c r="Z1074">
        <v>3477</v>
      </c>
      <c r="AA1074" t="s">
        <v>7097</v>
      </c>
      <c r="AB1074" t="s">
        <v>7098</v>
      </c>
      <c r="AC1074">
        <v>3477</v>
      </c>
    </row>
    <row r="1075" spans="1:29" x14ac:dyDescent="0.2">
      <c r="A1075" t="s">
        <v>2420</v>
      </c>
      <c r="B1075" t="s">
        <v>1657</v>
      </c>
      <c r="C1075" t="s">
        <v>2558</v>
      </c>
      <c r="D1075" t="s">
        <v>2557</v>
      </c>
      <c r="E1075" t="s">
        <v>6</v>
      </c>
      <c r="F1075" t="s">
        <v>69</v>
      </c>
      <c r="G1075" t="s">
        <v>613</v>
      </c>
      <c r="H1075" t="s">
        <v>2423</v>
      </c>
      <c r="I1075" t="s">
        <v>2435</v>
      </c>
      <c r="J1075" s="57">
        <v>0</v>
      </c>
      <c r="K1075">
        <v>11764.705882352941</v>
      </c>
      <c r="L1075">
        <v>1633.986928104574</v>
      </c>
      <c r="M1075">
        <v>10130.718954248367</v>
      </c>
      <c r="N1075">
        <v>0.86111111111111116</v>
      </c>
      <c r="O1075">
        <v>15</v>
      </c>
      <c r="P1075">
        <v>0</v>
      </c>
      <c r="Q1075">
        <v>0.37007192231553421</v>
      </c>
      <c r="R1075">
        <v>949</v>
      </c>
      <c r="S1075" t="s">
        <v>7266</v>
      </c>
      <c r="T1075">
        <v>574</v>
      </c>
      <c r="U1075" t="s">
        <v>7018</v>
      </c>
      <c r="V1075">
        <v>5000</v>
      </c>
      <c r="W1075" t="s">
        <v>7283</v>
      </c>
      <c r="X1075">
        <v>0</v>
      </c>
      <c r="Y1075" t="s">
        <v>6978</v>
      </c>
      <c r="Z1075">
        <v>3477</v>
      </c>
      <c r="AA1075" t="s">
        <v>7097</v>
      </c>
      <c r="AB1075" t="s">
        <v>7098</v>
      </c>
      <c r="AC1075">
        <v>3477</v>
      </c>
    </row>
    <row r="1076" spans="1:29" x14ac:dyDescent="0.2">
      <c r="A1076" t="s">
        <v>2420</v>
      </c>
      <c r="B1076" t="s">
        <v>1657</v>
      </c>
      <c r="C1076" t="s">
        <v>2558</v>
      </c>
      <c r="D1076" t="s">
        <v>2557</v>
      </c>
      <c r="E1076" t="s">
        <v>6</v>
      </c>
      <c r="F1076" t="s">
        <v>69</v>
      </c>
      <c r="G1076" t="s">
        <v>4720</v>
      </c>
      <c r="H1076" t="s">
        <v>2423</v>
      </c>
      <c r="I1076" t="s">
        <v>2435</v>
      </c>
      <c r="J1076" s="57">
        <v>0</v>
      </c>
      <c r="K1076">
        <v>11764.705882352941</v>
      </c>
      <c r="L1076">
        <v>1633.986928104574</v>
      </c>
      <c r="M1076">
        <v>10130.718954248367</v>
      </c>
      <c r="N1076">
        <v>0.86111111111111116</v>
      </c>
      <c r="O1076">
        <v>15</v>
      </c>
      <c r="P1076">
        <v>0</v>
      </c>
      <c r="Q1076">
        <v>0.37007192231553421</v>
      </c>
      <c r="R1076">
        <v>949</v>
      </c>
      <c r="S1076" t="s">
        <v>7266</v>
      </c>
      <c r="T1076">
        <v>574</v>
      </c>
      <c r="U1076" t="s">
        <v>7018</v>
      </c>
      <c r="V1076">
        <v>5000</v>
      </c>
      <c r="W1076" t="s">
        <v>7283</v>
      </c>
      <c r="X1076">
        <v>0</v>
      </c>
      <c r="Y1076" t="s">
        <v>6978</v>
      </c>
      <c r="Z1076">
        <v>3477</v>
      </c>
      <c r="AA1076" t="s">
        <v>7097</v>
      </c>
      <c r="AB1076" t="s">
        <v>7098</v>
      </c>
      <c r="AC1076">
        <v>3477</v>
      </c>
    </row>
    <row r="1077" spans="1:29" x14ac:dyDescent="0.2">
      <c r="A1077" t="s">
        <v>2420</v>
      </c>
      <c r="B1077" t="s">
        <v>1657</v>
      </c>
      <c r="C1077" t="s">
        <v>2558</v>
      </c>
      <c r="D1077" t="s">
        <v>2557</v>
      </c>
      <c r="E1077" t="s">
        <v>6</v>
      </c>
      <c r="F1077" t="s">
        <v>69</v>
      </c>
      <c r="G1077" t="s">
        <v>4953</v>
      </c>
      <c r="H1077" t="s">
        <v>2423</v>
      </c>
      <c r="I1077" t="s">
        <v>2435</v>
      </c>
      <c r="J1077" s="57">
        <v>0</v>
      </c>
      <c r="K1077">
        <v>11764.705882352941</v>
      </c>
      <c r="L1077">
        <v>1633.986928104574</v>
      </c>
      <c r="M1077">
        <v>10130.718954248367</v>
      </c>
      <c r="N1077">
        <v>0.86111111111111116</v>
      </c>
      <c r="O1077">
        <v>15</v>
      </c>
      <c r="P1077">
        <v>0</v>
      </c>
      <c r="Q1077">
        <v>0.37007192231553421</v>
      </c>
      <c r="R1077">
        <v>949</v>
      </c>
      <c r="S1077" t="s">
        <v>7266</v>
      </c>
      <c r="T1077">
        <v>574</v>
      </c>
      <c r="U1077" t="s">
        <v>7018</v>
      </c>
      <c r="V1077">
        <v>5000</v>
      </c>
      <c r="W1077" t="s">
        <v>7283</v>
      </c>
      <c r="X1077">
        <v>0</v>
      </c>
      <c r="Y1077" t="s">
        <v>6978</v>
      </c>
      <c r="Z1077">
        <v>3477</v>
      </c>
      <c r="AA1077" t="s">
        <v>7097</v>
      </c>
      <c r="AB1077" t="s">
        <v>7098</v>
      </c>
      <c r="AC1077">
        <v>3477</v>
      </c>
    </row>
    <row r="1078" spans="1:29" x14ac:dyDescent="0.2">
      <c r="A1078" t="s">
        <v>2420</v>
      </c>
      <c r="B1078" t="s">
        <v>1657</v>
      </c>
      <c r="C1078" t="s">
        <v>2558</v>
      </c>
      <c r="D1078" t="s">
        <v>2557</v>
      </c>
      <c r="E1078" t="s">
        <v>6</v>
      </c>
      <c r="F1078" t="s">
        <v>69</v>
      </c>
      <c r="G1078" t="s">
        <v>538</v>
      </c>
      <c r="H1078" t="s">
        <v>2423</v>
      </c>
      <c r="I1078" t="s">
        <v>2435</v>
      </c>
      <c r="J1078" s="57">
        <v>0</v>
      </c>
      <c r="K1078">
        <v>11764.705882352941</v>
      </c>
      <c r="L1078">
        <v>1633.986928104574</v>
      </c>
      <c r="M1078">
        <v>10130.718954248367</v>
      </c>
      <c r="N1078">
        <v>0.86111111111111116</v>
      </c>
      <c r="O1078">
        <v>15</v>
      </c>
      <c r="P1078">
        <v>0</v>
      </c>
      <c r="Q1078">
        <v>0.37007192231553421</v>
      </c>
      <c r="R1078">
        <v>949</v>
      </c>
      <c r="S1078" t="s">
        <v>7266</v>
      </c>
      <c r="T1078">
        <v>574</v>
      </c>
      <c r="U1078" t="s">
        <v>7018</v>
      </c>
      <c r="V1078">
        <v>5000</v>
      </c>
      <c r="W1078" t="s">
        <v>7283</v>
      </c>
      <c r="X1078">
        <v>0</v>
      </c>
      <c r="Y1078" t="s">
        <v>6978</v>
      </c>
      <c r="Z1078">
        <v>3477</v>
      </c>
      <c r="AA1078" t="s">
        <v>7097</v>
      </c>
      <c r="AB1078" t="s">
        <v>7098</v>
      </c>
      <c r="AC1078">
        <v>3477</v>
      </c>
    </row>
    <row r="1079" spans="1:29" x14ac:dyDescent="0.2">
      <c r="A1079" t="s">
        <v>2420</v>
      </c>
      <c r="B1079" t="s">
        <v>1657</v>
      </c>
      <c r="C1079" t="s">
        <v>2558</v>
      </c>
      <c r="D1079" t="s">
        <v>2557</v>
      </c>
      <c r="E1079" t="s">
        <v>6</v>
      </c>
      <c r="F1079" t="s">
        <v>69</v>
      </c>
      <c r="G1079" t="s">
        <v>5413</v>
      </c>
      <c r="H1079" t="s">
        <v>2423</v>
      </c>
      <c r="I1079" t="s">
        <v>2435</v>
      </c>
      <c r="J1079" s="57">
        <v>0.16921793004828126</v>
      </c>
      <c r="K1079">
        <v>11764.705882352941</v>
      </c>
      <c r="L1079">
        <v>1633.986928104574</v>
      </c>
      <c r="M1079">
        <v>10130.718954248367</v>
      </c>
      <c r="N1079">
        <v>0.86111111111111116</v>
      </c>
      <c r="O1079">
        <v>15</v>
      </c>
      <c r="P1079">
        <v>0</v>
      </c>
      <c r="Q1079">
        <v>0.37007192231553421</v>
      </c>
      <c r="R1079">
        <v>949</v>
      </c>
      <c r="S1079" t="s">
        <v>7266</v>
      </c>
      <c r="T1079">
        <v>574</v>
      </c>
      <c r="U1079" t="s">
        <v>7018</v>
      </c>
      <c r="V1079">
        <v>5000</v>
      </c>
      <c r="W1079" t="s">
        <v>7283</v>
      </c>
      <c r="X1079">
        <v>0</v>
      </c>
      <c r="Y1079" t="s">
        <v>6978</v>
      </c>
      <c r="Z1079">
        <v>3477</v>
      </c>
      <c r="AA1079" t="s">
        <v>7097</v>
      </c>
      <c r="AB1079" t="s">
        <v>7098</v>
      </c>
      <c r="AC1079">
        <v>3477</v>
      </c>
    </row>
    <row r="1080" spans="1:29" x14ac:dyDescent="0.2">
      <c r="A1080" t="s">
        <v>2420</v>
      </c>
      <c r="B1080" t="s">
        <v>1657</v>
      </c>
      <c r="C1080" t="s">
        <v>2558</v>
      </c>
      <c r="D1080" t="s">
        <v>2557</v>
      </c>
      <c r="E1080" t="s">
        <v>6</v>
      </c>
      <c r="F1080" t="s">
        <v>69</v>
      </c>
      <c r="G1080" t="s">
        <v>540</v>
      </c>
      <c r="H1080" t="s">
        <v>2423</v>
      </c>
      <c r="I1080" t="s">
        <v>2435</v>
      </c>
      <c r="J1080" s="57">
        <v>0</v>
      </c>
      <c r="K1080">
        <v>11764.705882352941</v>
      </c>
      <c r="L1080">
        <v>1633.986928104574</v>
      </c>
      <c r="M1080">
        <v>10130.718954248367</v>
      </c>
      <c r="N1080">
        <v>0.86111111111111116</v>
      </c>
      <c r="O1080">
        <v>15</v>
      </c>
      <c r="P1080">
        <v>0</v>
      </c>
      <c r="Q1080">
        <v>0.37007192231553421</v>
      </c>
      <c r="R1080">
        <v>949</v>
      </c>
      <c r="S1080" t="s">
        <v>7266</v>
      </c>
      <c r="T1080">
        <v>574</v>
      </c>
      <c r="U1080" t="s">
        <v>7018</v>
      </c>
      <c r="V1080">
        <v>5000</v>
      </c>
      <c r="W1080" t="s">
        <v>7283</v>
      </c>
      <c r="X1080">
        <v>0</v>
      </c>
      <c r="Y1080" t="s">
        <v>6978</v>
      </c>
      <c r="Z1080">
        <v>3477</v>
      </c>
      <c r="AA1080" t="s">
        <v>7097</v>
      </c>
      <c r="AB1080" t="s">
        <v>7098</v>
      </c>
      <c r="AC1080">
        <v>3477</v>
      </c>
    </row>
    <row r="1081" spans="1:29" x14ac:dyDescent="0.2">
      <c r="A1081" t="s">
        <v>2420</v>
      </c>
      <c r="B1081" t="s">
        <v>1657</v>
      </c>
      <c r="C1081" t="s">
        <v>2558</v>
      </c>
      <c r="D1081" t="s">
        <v>2557</v>
      </c>
      <c r="E1081" t="s">
        <v>6</v>
      </c>
      <c r="F1081" t="s">
        <v>64</v>
      </c>
      <c r="G1081" t="s">
        <v>2712</v>
      </c>
      <c r="H1081" t="s">
        <v>2423</v>
      </c>
      <c r="I1081" t="s">
        <v>2435</v>
      </c>
      <c r="J1081" s="57">
        <v>0.11845255103379689</v>
      </c>
      <c r="K1081">
        <v>11764.705882352941</v>
      </c>
      <c r="L1081">
        <v>1633.986928104574</v>
      </c>
      <c r="M1081">
        <v>10130.718954248367</v>
      </c>
      <c r="N1081">
        <v>0.86111111111111116</v>
      </c>
      <c r="O1081">
        <v>15</v>
      </c>
      <c r="P1081">
        <v>0</v>
      </c>
      <c r="Q1081">
        <v>0.37007192231553421</v>
      </c>
      <c r="R1081">
        <v>949</v>
      </c>
      <c r="S1081" t="s">
        <v>7266</v>
      </c>
      <c r="T1081">
        <v>574</v>
      </c>
      <c r="U1081" t="s">
        <v>7018</v>
      </c>
      <c r="V1081">
        <v>5000</v>
      </c>
      <c r="W1081" t="s">
        <v>7283</v>
      </c>
      <c r="X1081">
        <v>0</v>
      </c>
      <c r="Y1081" t="s">
        <v>6978</v>
      </c>
      <c r="Z1081">
        <v>3477</v>
      </c>
      <c r="AA1081" t="s">
        <v>7097</v>
      </c>
      <c r="AB1081" t="s">
        <v>7098</v>
      </c>
      <c r="AC1081">
        <v>3477</v>
      </c>
    </row>
    <row r="1082" spans="1:29" x14ac:dyDescent="0.2">
      <c r="A1082" t="s">
        <v>2420</v>
      </c>
      <c r="B1082" t="s">
        <v>1657</v>
      </c>
      <c r="C1082" t="s">
        <v>2558</v>
      </c>
      <c r="D1082" t="s">
        <v>2557</v>
      </c>
      <c r="E1082" t="s">
        <v>6</v>
      </c>
      <c r="F1082" t="s">
        <v>64</v>
      </c>
      <c r="G1082" t="s">
        <v>3071</v>
      </c>
      <c r="H1082" t="s">
        <v>2423</v>
      </c>
      <c r="I1082" t="s">
        <v>2435</v>
      </c>
      <c r="J1082" s="57">
        <v>0.16921793004828126</v>
      </c>
      <c r="K1082">
        <v>11764.705882352941</v>
      </c>
      <c r="L1082">
        <v>1633.986928104574</v>
      </c>
      <c r="M1082">
        <v>10130.718954248367</v>
      </c>
      <c r="N1082">
        <v>0.86111111111111116</v>
      </c>
      <c r="O1082">
        <v>15</v>
      </c>
      <c r="P1082">
        <v>0</v>
      </c>
      <c r="Q1082">
        <v>0.37007192231553421</v>
      </c>
      <c r="R1082">
        <v>949</v>
      </c>
      <c r="S1082" t="s">
        <v>7266</v>
      </c>
      <c r="T1082">
        <v>574</v>
      </c>
      <c r="U1082" t="s">
        <v>7018</v>
      </c>
      <c r="V1082">
        <v>5000</v>
      </c>
      <c r="W1082" t="s">
        <v>7283</v>
      </c>
      <c r="X1082">
        <v>0</v>
      </c>
      <c r="Y1082" t="s">
        <v>6978</v>
      </c>
      <c r="Z1082">
        <v>3477</v>
      </c>
      <c r="AA1082" t="s">
        <v>7097</v>
      </c>
      <c r="AB1082" t="s">
        <v>7098</v>
      </c>
      <c r="AC1082">
        <v>3477</v>
      </c>
    </row>
    <row r="1083" spans="1:29" x14ac:dyDescent="0.2">
      <c r="A1083" t="s">
        <v>2420</v>
      </c>
      <c r="B1083" t="s">
        <v>1657</v>
      </c>
      <c r="C1083" t="s">
        <v>2558</v>
      </c>
      <c r="D1083" t="s">
        <v>2557</v>
      </c>
      <c r="E1083" t="s">
        <v>6</v>
      </c>
      <c r="F1083" t="s">
        <v>64</v>
      </c>
      <c r="G1083" t="s">
        <v>554</v>
      </c>
      <c r="H1083" t="s">
        <v>2423</v>
      </c>
      <c r="I1083" t="s">
        <v>2435</v>
      </c>
      <c r="J1083" s="57">
        <v>0</v>
      </c>
      <c r="K1083">
        <v>11764.705882352941</v>
      </c>
      <c r="L1083">
        <v>1633.986928104574</v>
      </c>
      <c r="M1083">
        <v>10130.718954248367</v>
      </c>
      <c r="N1083">
        <v>0.86111111111111116</v>
      </c>
      <c r="O1083">
        <v>15</v>
      </c>
      <c r="P1083">
        <v>0</v>
      </c>
      <c r="Q1083">
        <v>0.37007192231553421</v>
      </c>
      <c r="R1083">
        <v>949</v>
      </c>
      <c r="S1083" t="s">
        <v>7266</v>
      </c>
      <c r="T1083">
        <v>574</v>
      </c>
      <c r="U1083" t="s">
        <v>7018</v>
      </c>
      <c r="V1083">
        <v>5000</v>
      </c>
      <c r="W1083" t="s">
        <v>7283</v>
      </c>
      <c r="X1083">
        <v>0</v>
      </c>
      <c r="Y1083" t="s">
        <v>6978</v>
      </c>
      <c r="Z1083">
        <v>3477</v>
      </c>
      <c r="AA1083" t="s">
        <v>7097</v>
      </c>
      <c r="AB1083" t="s">
        <v>7098</v>
      </c>
      <c r="AC1083">
        <v>3477</v>
      </c>
    </row>
    <row r="1084" spans="1:29" x14ac:dyDescent="0.2">
      <c r="A1084" t="s">
        <v>2420</v>
      </c>
      <c r="B1084" t="s">
        <v>1657</v>
      </c>
      <c r="C1084" t="s">
        <v>2558</v>
      </c>
      <c r="D1084" t="s">
        <v>2557</v>
      </c>
      <c r="E1084" t="s">
        <v>6</v>
      </c>
      <c r="F1084" t="s">
        <v>64</v>
      </c>
      <c r="G1084" t="s">
        <v>3515</v>
      </c>
      <c r="H1084" t="s">
        <v>2423</v>
      </c>
      <c r="I1084" t="s">
        <v>2435</v>
      </c>
      <c r="J1084" s="57">
        <v>0</v>
      </c>
      <c r="K1084">
        <v>11764.705882352941</v>
      </c>
      <c r="L1084">
        <v>1633.986928104574</v>
      </c>
      <c r="M1084">
        <v>10130.718954248367</v>
      </c>
      <c r="N1084">
        <v>0.86111111111111116</v>
      </c>
      <c r="O1084">
        <v>15</v>
      </c>
      <c r="P1084">
        <v>0</v>
      </c>
      <c r="Q1084">
        <v>0.37007192231553421</v>
      </c>
      <c r="R1084">
        <v>949</v>
      </c>
      <c r="S1084" t="s">
        <v>7266</v>
      </c>
      <c r="T1084">
        <v>574</v>
      </c>
      <c r="U1084" t="s">
        <v>7018</v>
      </c>
      <c r="V1084">
        <v>5000</v>
      </c>
      <c r="W1084" t="s">
        <v>7283</v>
      </c>
      <c r="X1084">
        <v>0</v>
      </c>
      <c r="Y1084" t="s">
        <v>6978</v>
      </c>
      <c r="Z1084">
        <v>3477</v>
      </c>
      <c r="AA1084" t="s">
        <v>7097</v>
      </c>
      <c r="AB1084" t="s">
        <v>7098</v>
      </c>
      <c r="AC1084">
        <v>3477</v>
      </c>
    </row>
    <row r="1085" spans="1:29" x14ac:dyDescent="0.2">
      <c r="A1085" t="s">
        <v>2420</v>
      </c>
      <c r="B1085" t="s">
        <v>1657</v>
      </c>
      <c r="C1085" t="s">
        <v>2558</v>
      </c>
      <c r="D1085" t="s">
        <v>2557</v>
      </c>
      <c r="E1085" t="s">
        <v>6</v>
      </c>
      <c r="F1085" t="s">
        <v>64</v>
      </c>
      <c r="G1085" t="s">
        <v>3751</v>
      </c>
      <c r="H1085" t="s">
        <v>2423</v>
      </c>
      <c r="I1085" t="s">
        <v>2435</v>
      </c>
      <c r="J1085" s="57">
        <v>0</v>
      </c>
      <c r="K1085">
        <v>11764.705882352941</v>
      </c>
      <c r="L1085">
        <v>1633.986928104574</v>
      </c>
      <c r="M1085">
        <v>10130.718954248367</v>
      </c>
      <c r="N1085">
        <v>0.86111111111111116</v>
      </c>
      <c r="O1085">
        <v>15</v>
      </c>
      <c r="P1085">
        <v>0</v>
      </c>
      <c r="Q1085">
        <v>0.37007192231553421</v>
      </c>
      <c r="R1085">
        <v>949</v>
      </c>
      <c r="S1085" t="s">
        <v>7266</v>
      </c>
      <c r="T1085">
        <v>574</v>
      </c>
      <c r="U1085" t="s">
        <v>7018</v>
      </c>
      <c r="V1085">
        <v>5000</v>
      </c>
      <c r="W1085" t="s">
        <v>7283</v>
      </c>
      <c r="X1085">
        <v>0</v>
      </c>
      <c r="Y1085" t="s">
        <v>6978</v>
      </c>
      <c r="Z1085">
        <v>3477</v>
      </c>
      <c r="AA1085" t="s">
        <v>7097</v>
      </c>
      <c r="AB1085" t="s">
        <v>7098</v>
      </c>
      <c r="AC1085">
        <v>3477</v>
      </c>
    </row>
    <row r="1086" spans="1:29" x14ac:dyDescent="0.2">
      <c r="A1086" t="s">
        <v>2420</v>
      </c>
      <c r="B1086" t="s">
        <v>1657</v>
      </c>
      <c r="C1086" t="s">
        <v>2558</v>
      </c>
      <c r="D1086" t="s">
        <v>2557</v>
      </c>
      <c r="E1086" t="s">
        <v>6</v>
      </c>
      <c r="F1086" t="s">
        <v>64</v>
      </c>
      <c r="G1086" t="s">
        <v>3981</v>
      </c>
      <c r="H1086" t="s">
        <v>2423</v>
      </c>
      <c r="I1086" t="s">
        <v>2435</v>
      </c>
      <c r="J1086" s="57">
        <v>0</v>
      </c>
      <c r="K1086">
        <v>11764.705882352941</v>
      </c>
      <c r="L1086">
        <v>1633.986928104574</v>
      </c>
      <c r="M1086">
        <v>10130.718954248367</v>
      </c>
      <c r="N1086">
        <v>0.86111111111111116</v>
      </c>
      <c r="O1086">
        <v>15</v>
      </c>
      <c r="P1086">
        <v>0</v>
      </c>
      <c r="Q1086">
        <v>0.37007192231553421</v>
      </c>
      <c r="R1086">
        <v>949</v>
      </c>
      <c r="S1086" t="s">
        <v>7266</v>
      </c>
      <c r="T1086">
        <v>574</v>
      </c>
      <c r="U1086" t="s">
        <v>7018</v>
      </c>
      <c r="V1086">
        <v>5000</v>
      </c>
      <c r="W1086" t="s">
        <v>7283</v>
      </c>
      <c r="X1086">
        <v>0</v>
      </c>
      <c r="Y1086" t="s">
        <v>6978</v>
      </c>
      <c r="Z1086">
        <v>3477</v>
      </c>
      <c r="AA1086" t="s">
        <v>7097</v>
      </c>
      <c r="AB1086" t="s">
        <v>7098</v>
      </c>
      <c r="AC1086">
        <v>3477</v>
      </c>
    </row>
    <row r="1087" spans="1:29" x14ac:dyDescent="0.2">
      <c r="A1087" t="s">
        <v>2420</v>
      </c>
      <c r="B1087" t="s">
        <v>1657</v>
      </c>
      <c r="C1087" t="s">
        <v>2558</v>
      </c>
      <c r="D1087" t="s">
        <v>2557</v>
      </c>
      <c r="E1087" t="s">
        <v>6</v>
      </c>
      <c r="F1087" t="s">
        <v>64</v>
      </c>
      <c r="G1087" t="s">
        <v>4213</v>
      </c>
      <c r="H1087" t="s">
        <v>2423</v>
      </c>
      <c r="I1087" t="s">
        <v>2435</v>
      </c>
      <c r="J1087" s="57">
        <v>5.0765379014484371E-2</v>
      </c>
      <c r="K1087">
        <v>11764.705882352941</v>
      </c>
      <c r="L1087">
        <v>1633.986928104574</v>
      </c>
      <c r="M1087">
        <v>10130.718954248367</v>
      </c>
      <c r="N1087">
        <v>0.86111111111111116</v>
      </c>
      <c r="O1087">
        <v>15</v>
      </c>
      <c r="P1087">
        <v>0</v>
      </c>
      <c r="Q1087">
        <v>0.37007192231553421</v>
      </c>
      <c r="R1087">
        <v>949</v>
      </c>
      <c r="S1087" t="s">
        <v>7266</v>
      </c>
      <c r="T1087">
        <v>574</v>
      </c>
      <c r="U1087" t="s">
        <v>7018</v>
      </c>
      <c r="V1087">
        <v>5000</v>
      </c>
      <c r="W1087" t="s">
        <v>7283</v>
      </c>
      <c r="X1087">
        <v>0</v>
      </c>
      <c r="Y1087" t="s">
        <v>6978</v>
      </c>
      <c r="Z1087">
        <v>3477</v>
      </c>
      <c r="AA1087" t="s">
        <v>7097</v>
      </c>
      <c r="AB1087" t="s">
        <v>7098</v>
      </c>
      <c r="AC1087">
        <v>3477</v>
      </c>
    </row>
    <row r="1088" spans="1:29" x14ac:dyDescent="0.2">
      <c r="A1088" t="s">
        <v>2420</v>
      </c>
      <c r="B1088" t="s">
        <v>1657</v>
      </c>
      <c r="C1088" t="s">
        <v>2558</v>
      </c>
      <c r="D1088" t="s">
        <v>2557</v>
      </c>
      <c r="E1088" t="s">
        <v>6</v>
      </c>
      <c r="F1088" t="s">
        <v>64</v>
      </c>
      <c r="G1088" t="s">
        <v>613</v>
      </c>
      <c r="H1088" t="s">
        <v>2423</v>
      </c>
      <c r="I1088" t="s">
        <v>2435</v>
      </c>
      <c r="J1088" s="57">
        <v>0</v>
      </c>
      <c r="K1088">
        <v>11764.705882352941</v>
      </c>
      <c r="L1088">
        <v>1633.986928104574</v>
      </c>
      <c r="M1088">
        <v>10130.718954248367</v>
      </c>
      <c r="N1088">
        <v>0.86111111111111116</v>
      </c>
      <c r="O1088">
        <v>15</v>
      </c>
      <c r="P1088">
        <v>0</v>
      </c>
      <c r="Q1088">
        <v>0.37007192231553421</v>
      </c>
      <c r="R1088">
        <v>949</v>
      </c>
      <c r="S1088" t="s">
        <v>7266</v>
      </c>
      <c r="T1088">
        <v>574</v>
      </c>
      <c r="U1088" t="s">
        <v>7018</v>
      </c>
      <c r="V1088">
        <v>5000</v>
      </c>
      <c r="W1088" t="s">
        <v>7283</v>
      </c>
      <c r="X1088">
        <v>0</v>
      </c>
      <c r="Y1088" t="s">
        <v>6978</v>
      </c>
      <c r="Z1088">
        <v>3477</v>
      </c>
      <c r="AA1088" t="s">
        <v>7097</v>
      </c>
      <c r="AB1088" t="s">
        <v>7098</v>
      </c>
      <c r="AC1088">
        <v>3477</v>
      </c>
    </row>
    <row r="1089" spans="1:29" x14ac:dyDescent="0.2">
      <c r="A1089" t="s">
        <v>2420</v>
      </c>
      <c r="B1089" t="s">
        <v>1657</v>
      </c>
      <c r="C1089" t="s">
        <v>2558</v>
      </c>
      <c r="D1089" t="s">
        <v>2557</v>
      </c>
      <c r="E1089" t="s">
        <v>6</v>
      </c>
      <c r="F1089" t="s">
        <v>64</v>
      </c>
      <c r="G1089" t="s">
        <v>4720</v>
      </c>
      <c r="H1089" t="s">
        <v>2423</v>
      </c>
      <c r="I1089" t="s">
        <v>2435</v>
      </c>
      <c r="J1089" s="57">
        <v>0</v>
      </c>
      <c r="K1089">
        <v>11764.705882352941</v>
      </c>
      <c r="L1089">
        <v>1633.986928104574</v>
      </c>
      <c r="M1089">
        <v>10130.718954248367</v>
      </c>
      <c r="N1089">
        <v>0.86111111111111116</v>
      </c>
      <c r="O1089">
        <v>15</v>
      </c>
      <c r="P1089">
        <v>0</v>
      </c>
      <c r="Q1089">
        <v>0.37007192231553421</v>
      </c>
      <c r="R1089">
        <v>949</v>
      </c>
      <c r="S1089" t="s">
        <v>7266</v>
      </c>
      <c r="T1089">
        <v>574</v>
      </c>
      <c r="U1089" t="s">
        <v>7018</v>
      </c>
      <c r="V1089">
        <v>5000</v>
      </c>
      <c r="W1089" t="s">
        <v>7283</v>
      </c>
      <c r="X1089">
        <v>0</v>
      </c>
      <c r="Y1089" t="s">
        <v>6978</v>
      </c>
      <c r="Z1089">
        <v>3477</v>
      </c>
      <c r="AA1089" t="s">
        <v>7097</v>
      </c>
      <c r="AB1089" t="s">
        <v>7098</v>
      </c>
      <c r="AC1089">
        <v>3477</v>
      </c>
    </row>
    <row r="1090" spans="1:29" x14ac:dyDescent="0.2">
      <c r="A1090" t="s">
        <v>2420</v>
      </c>
      <c r="B1090" t="s">
        <v>1657</v>
      </c>
      <c r="C1090" t="s">
        <v>2558</v>
      </c>
      <c r="D1090" t="s">
        <v>2557</v>
      </c>
      <c r="E1090" t="s">
        <v>6</v>
      </c>
      <c r="F1090" t="s">
        <v>64</v>
      </c>
      <c r="G1090" t="s">
        <v>4953</v>
      </c>
      <c r="H1090" t="s">
        <v>2423</v>
      </c>
      <c r="I1090" t="s">
        <v>2435</v>
      </c>
      <c r="J1090" s="57">
        <v>0</v>
      </c>
      <c r="K1090">
        <v>11764.705882352941</v>
      </c>
      <c r="L1090">
        <v>1633.986928104574</v>
      </c>
      <c r="M1090">
        <v>10130.718954248367</v>
      </c>
      <c r="N1090">
        <v>0.86111111111111116</v>
      </c>
      <c r="O1090">
        <v>15</v>
      </c>
      <c r="P1090">
        <v>0</v>
      </c>
      <c r="Q1090">
        <v>0.37007192231553421</v>
      </c>
      <c r="R1090">
        <v>949</v>
      </c>
      <c r="S1090" t="s">
        <v>7266</v>
      </c>
      <c r="T1090">
        <v>574</v>
      </c>
      <c r="U1090" t="s">
        <v>7018</v>
      </c>
      <c r="V1090">
        <v>5000</v>
      </c>
      <c r="W1090" t="s">
        <v>7283</v>
      </c>
      <c r="X1090">
        <v>0</v>
      </c>
      <c r="Y1090" t="s">
        <v>6978</v>
      </c>
      <c r="Z1090">
        <v>3477</v>
      </c>
      <c r="AA1090" t="s">
        <v>7097</v>
      </c>
      <c r="AB1090" t="s">
        <v>7098</v>
      </c>
      <c r="AC1090">
        <v>3477</v>
      </c>
    </row>
    <row r="1091" spans="1:29" x14ac:dyDescent="0.2">
      <c r="A1091" t="s">
        <v>2420</v>
      </c>
      <c r="B1091" t="s">
        <v>1657</v>
      </c>
      <c r="C1091" t="s">
        <v>2558</v>
      </c>
      <c r="D1091" t="s">
        <v>2557</v>
      </c>
      <c r="E1091" t="s">
        <v>6</v>
      </c>
      <c r="F1091" t="s">
        <v>64</v>
      </c>
      <c r="G1091" t="s">
        <v>538</v>
      </c>
      <c r="H1091" t="s">
        <v>2423</v>
      </c>
      <c r="I1091" t="s">
        <v>2435</v>
      </c>
      <c r="J1091" s="57">
        <v>0</v>
      </c>
      <c r="K1091">
        <v>11764.705882352941</v>
      </c>
      <c r="L1091">
        <v>1633.986928104574</v>
      </c>
      <c r="M1091">
        <v>10130.718954248367</v>
      </c>
      <c r="N1091">
        <v>0.86111111111111116</v>
      </c>
      <c r="O1091">
        <v>15</v>
      </c>
      <c r="P1091">
        <v>0</v>
      </c>
      <c r="Q1091">
        <v>0.37007192231553421</v>
      </c>
      <c r="R1091">
        <v>949</v>
      </c>
      <c r="S1091" t="s">
        <v>7266</v>
      </c>
      <c r="T1091">
        <v>574</v>
      </c>
      <c r="U1091" t="s">
        <v>7018</v>
      </c>
      <c r="V1091">
        <v>5000</v>
      </c>
      <c r="W1091" t="s">
        <v>7283</v>
      </c>
      <c r="X1091">
        <v>0</v>
      </c>
      <c r="Y1091" t="s">
        <v>6978</v>
      </c>
      <c r="Z1091">
        <v>3477</v>
      </c>
      <c r="AA1091" t="s">
        <v>7097</v>
      </c>
      <c r="AB1091" t="s">
        <v>7098</v>
      </c>
      <c r="AC1091">
        <v>3477</v>
      </c>
    </row>
    <row r="1092" spans="1:29" x14ac:dyDescent="0.2">
      <c r="A1092" t="s">
        <v>2420</v>
      </c>
      <c r="B1092" t="s">
        <v>1657</v>
      </c>
      <c r="C1092" t="s">
        <v>2558</v>
      </c>
      <c r="D1092" t="s">
        <v>2557</v>
      </c>
      <c r="E1092" t="s">
        <v>6</v>
      </c>
      <c r="F1092" t="s">
        <v>64</v>
      </c>
      <c r="G1092" t="s">
        <v>5413</v>
      </c>
      <c r="H1092" t="s">
        <v>2423</v>
      </c>
      <c r="I1092" t="s">
        <v>2435</v>
      </c>
      <c r="J1092" s="57">
        <v>0.16921793004828126</v>
      </c>
      <c r="K1092">
        <v>11764.705882352941</v>
      </c>
      <c r="L1092">
        <v>1633.986928104574</v>
      </c>
      <c r="M1092">
        <v>10130.718954248367</v>
      </c>
      <c r="N1092">
        <v>0.86111111111111116</v>
      </c>
      <c r="O1092">
        <v>15</v>
      </c>
      <c r="P1092">
        <v>0</v>
      </c>
      <c r="Q1092">
        <v>0.37007192231553421</v>
      </c>
      <c r="R1092">
        <v>949</v>
      </c>
      <c r="S1092" t="s">
        <v>7266</v>
      </c>
      <c r="T1092">
        <v>574</v>
      </c>
      <c r="U1092" t="s">
        <v>7018</v>
      </c>
      <c r="V1092">
        <v>5000</v>
      </c>
      <c r="W1092" t="s">
        <v>7283</v>
      </c>
      <c r="X1092">
        <v>0</v>
      </c>
      <c r="Y1092" t="s">
        <v>6978</v>
      </c>
      <c r="Z1092">
        <v>3477</v>
      </c>
      <c r="AA1092" t="s">
        <v>7097</v>
      </c>
      <c r="AB1092" t="s">
        <v>7098</v>
      </c>
      <c r="AC1092">
        <v>3477</v>
      </c>
    </row>
    <row r="1093" spans="1:29" x14ac:dyDescent="0.2">
      <c r="A1093" t="s">
        <v>2420</v>
      </c>
      <c r="B1093" t="s">
        <v>1657</v>
      </c>
      <c r="C1093" t="s">
        <v>2558</v>
      </c>
      <c r="D1093" t="s">
        <v>2557</v>
      </c>
      <c r="E1093" t="s">
        <v>6</v>
      </c>
      <c r="F1093" t="s">
        <v>64</v>
      </c>
      <c r="G1093" t="s">
        <v>540</v>
      </c>
      <c r="H1093" t="s">
        <v>2423</v>
      </c>
      <c r="I1093" t="s">
        <v>2435</v>
      </c>
      <c r="J1093" s="57">
        <v>0</v>
      </c>
      <c r="K1093">
        <v>11764.705882352941</v>
      </c>
      <c r="L1093">
        <v>1633.986928104574</v>
      </c>
      <c r="M1093">
        <v>10130.718954248367</v>
      </c>
      <c r="N1093">
        <v>0.86111111111111116</v>
      </c>
      <c r="O1093">
        <v>15</v>
      </c>
      <c r="P1093">
        <v>0</v>
      </c>
      <c r="Q1093">
        <v>0.37007192231553421</v>
      </c>
      <c r="R1093">
        <v>949</v>
      </c>
      <c r="S1093" t="s">
        <v>7266</v>
      </c>
      <c r="T1093">
        <v>574</v>
      </c>
      <c r="U1093" t="s">
        <v>7018</v>
      </c>
      <c r="V1093">
        <v>5000</v>
      </c>
      <c r="W1093" t="s">
        <v>7283</v>
      </c>
      <c r="X1093">
        <v>0</v>
      </c>
      <c r="Y1093" t="s">
        <v>6978</v>
      </c>
      <c r="Z1093">
        <v>3477</v>
      </c>
      <c r="AA1093" t="s">
        <v>7097</v>
      </c>
      <c r="AB1093" t="s">
        <v>7098</v>
      </c>
      <c r="AC1093">
        <v>3477</v>
      </c>
    </row>
    <row r="1094" spans="1:29" x14ac:dyDescent="0.2">
      <c r="A1094" t="s">
        <v>2420</v>
      </c>
      <c r="B1094" t="s">
        <v>2559</v>
      </c>
      <c r="C1094" t="s">
        <v>2559</v>
      </c>
      <c r="D1094" t="s">
        <v>2560</v>
      </c>
      <c r="E1094" t="s">
        <v>6</v>
      </c>
      <c r="F1094" t="s">
        <v>69</v>
      </c>
      <c r="G1094" t="s">
        <v>2712</v>
      </c>
      <c r="H1094" t="s">
        <v>2423</v>
      </c>
      <c r="I1094" t="s">
        <v>2561</v>
      </c>
      <c r="J1094" s="57">
        <v>7.980000000000001E-2</v>
      </c>
      <c r="K1094">
        <v>5018.7500000000009</v>
      </c>
      <c r="L1094">
        <v>953.56250000000023</v>
      </c>
      <c r="M1094">
        <v>4065.1875000000009</v>
      </c>
      <c r="N1094">
        <v>0.81</v>
      </c>
      <c r="O1094">
        <v>10</v>
      </c>
      <c r="P1094">
        <v>0.9566958634359255</v>
      </c>
      <c r="Q1094">
        <v>0.14849999881471379</v>
      </c>
      <c r="R1094">
        <v>179.99</v>
      </c>
      <c r="S1094" t="s">
        <v>7020</v>
      </c>
      <c r="T1094">
        <v>150</v>
      </c>
      <c r="U1094" t="s">
        <v>7021</v>
      </c>
      <c r="V1094">
        <v>1689</v>
      </c>
      <c r="W1094" t="s">
        <v>7022</v>
      </c>
      <c r="X1094">
        <v>900</v>
      </c>
      <c r="Y1094" t="s">
        <v>7023</v>
      </c>
      <c r="Z1094">
        <v>2259.0100000000002</v>
      </c>
      <c r="AA1094" t="s">
        <v>7139</v>
      </c>
      <c r="AB1094" t="s">
        <v>7098</v>
      </c>
      <c r="AC1094">
        <v>2259.0100000000002</v>
      </c>
    </row>
    <row r="1095" spans="1:29" x14ac:dyDescent="0.2">
      <c r="A1095" t="s">
        <v>2420</v>
      </c>
      <c r="B1095" t="s">
        <v>2559</v>
      </c>
      <c r="C1095" t="s">
        <v>2559</v>
      </c>
      <c r="D1095" t="s">
        <v>2560</v>
      </c>
      <c r="E1095" t="s">
        <v>6</v>
      </c>
      <c r="F1095" t="s">
        <v>69</v>
      </c>
      <c r="G1095" t="s">
        <v>3071</v>
      </c>
      <c r="H1095" t="s">
        <v>2423</v>
      </c>
      <c r="I1095" t="s">
        <v>2561</v>
      </c>
      <c r="J1095" s="57">
        <v>0.11400000000000002</v>
      </c>
      <c r="K1095">
        <v>5018.7500000000009</v>
      </c>
      <c r="L1095">
        <v>953.56250000000023</v>
      </c>
      <c r="M1095">
        <v>4065.1875000000009</v>
      </c>
      <c r="N1095">
        <v>0.81</v>
      </c>
      <c r="O1095">
        <v>10</v>
      </c>
      <c r="P1095">
        <v>0.9566958634359255</v>
      </c>
      <c r="Q1095">
        <v>0.14849999881471379</v>
      </c>
      <c r="R1095">
        <v>179.99</v>
      </c>
      <c r="S1095" t="s">
        <v>7020</v>
      </c>
      <c r="T1095">
        <v>150</v>
      </c>
      <c r="U1095" t="s">
        <v>7021</v>
      </c>
      <c r="V1095">
        <v>1689</v>
      </c>
      <c r="W1095" t="s">
        <v>7022</v>
      </c>
      <c r="X1095">
        <v>900</v>
      </c>
      <c r="Y1095" t="s">
        <v>7023</v>
      </c>
      <c r="Z1095">
        <v>2259.0100000000002</v>
      </c>
      <c r="AA1095" t="s">
        <v>7139</v>
      </c>
      <c r="AB1095" t="s">
        <v>7098</v>
      </c>
      <c r="AC1095">
        <v>2259.0100000000002</v>
      </c>
    </row>
    <row r="1096" spans="1:29" x14ac:dyDescent="0.2">
      <c r="A1096" t="s">
        <v>2420</v>
      </c>
      <c r="B1096" t="s">
        <v>2559</v>
      </c>
      <c r="C1096" t="s">
        <v>2559</v>
      </c>
      <c r="D1096" t="s">
        <v>2560</v>
      </c>
      <c r="E1096" t="s">
        <v>6</v>
      </c>
      <c r="F1096" t="s">
        <v>69</v>
      </c>
      <c r="G1096" t="s">
        <v>554</v>
      </c>
      <c r="H1096" t="s">
        <v>2423</v>
      </c>
      <c r="I1096" t="s">
        <v>2561</v>
      </c>
      <c r="J1096" s="57">
        <v>0</v>
      </c>
      <c r="K1096">
        <v>5018.7500000000009</v>
      </c>
      <c r="L1096">
        <v>953.56250000000023</v>
      </c>
      <c r="M1096">
        <v>4065.1875000000009</v>
      </c>
      <c r="N1096">
        <v>0.81</v>
      </c>
      <c r="O1096">
        <v>10</v>
      </c>
      <c r="P1096">
        <v>0.9566958634359255</v>
      </c>
      <c r="Q1096">
        <v>0.14849999881471379</v>
      </c>
      <c r="R1096">
        <v>179.99</v>
      </c>
      <c r="S1096" t="s">
        <v>7020</v>
      </c>
      <c r="T1096">
        <v>150</v>
      </c>
      <c r="U1096" t="s">
        <v>7021</v>
      </c>
      <c r="V1096">
        <v>1689</v>
      </c>
      <c r="W1096" t="s">
        <v>7022</v>
      </c>
      <c r="X1096">
        <v>900</v>
      </c>
      <c r="Y1096" t="s">
        <v>7023</v>
      </c>
      <c r="Z1096">
        <v>2259.0100000000002</v>
      </c>
      <c r="AA1096" t="s">
        <v>7139</v>
      </c>
      <c r="AB1096" t="s">
        <v>7098</v>
      </c>
      <c r="AC1096">
        <v>2259.0100000000002</v>
      </c>
    </row>
    <row r="1097" spans="1:29" x14ac:dyDescent="0.2">
      <c r="A1097" t="s">
        <v>2420</v>
      </c>
      <c r="B1097" t="s">
        <v>2559</v>
      </c>
      <c r="C1097" t="s">
        <v>2559</v>
      </c>
      <c r="D1097" t="s">
        <v>2560</v>
      </c>
      <c r="E1097" t="s">
        <v>6</v>
      </c>
      <c r="F1097" t="s">
        <v>69</v>
      </c>
      <c r="G1097" t="s">
        <v>3515</v>
      </c>
      <c r="H1097" t="s">
        <v>2423</v>
      </c>
      <c r="I1097" t="s">
        <v>2561</v>
      </c>
      <c r="J1097" s="57">
        <v>0</v>
      </c>
      <c r="K1097">
        <v>5018.7500000000009</v>
      </c>
      <c r="L1097">
        <v>953.56250000000023</v>
      </c>
      <c r="M1097">
        <v>4065.1875000000009</v>
      </c>
      <c r="N1097">
        <v>0.81</v>
      </c>
      <c r="O1097">
        <v>10</v>
      </c>
      <c r="P1097">
        <v>0.9566958634359255</v>
      </c>
      <c r="Q1097">
        <v>0.14849999881471379</v>
      </c>
      <c r="R1097">
        <v>179.99</v>
      </c>
      <c r="S1097" t="s">
        <v>7020</v>
      </c>
      <c r="T1097">
        <v>150</v>
      </c>
      <c r="U1097" t="s">
        <v>7021</v>
      </c>
      <c r="V1097">
        <v>1689</v>
      </c>
      <c r="W1097" t="s">
        <v>7022</v>
      </c>
      <c r="X1097">
        <v>900</v>
      </c>
      <c r="Y1097" t="s">
        <v>7023</v>
      </c>
      <c r="Z1097">
        <v>2259.0100000000002</v>
      </c>
      <c r="AA1097" t="s">
        <v>7139</v>
      </c>
      <c r="AB1097" t="s">
        <v>7098</v>
      </c>
      <c r="AC1097">
        <v>2259.0100000000002</v>
      </c>
    </row>
    <row r="1098" spans="1:29" x14ac:dyDescent="0.2">
      <c r="A1098" t="s">
        <v>2420</v>
      </c>
      <c r="B1098" t="s">
        <v>2559</v>
      </c>
      <c r="C1098" t="s">
        <v>2559</v>
      </c>
      <c r="D1098" t="s">
        <v>2560</v>
      </c>
      <c r="E1098" t="s">
        <v>6</v>
      </c>
      <c r="F1098" t="s">
        <v>69</v>
      </c>
      <c r="G1098" t="s">
        <v>3751</v>
      </c>
      <c r="H1098" t="s">
        <v>2423</v>
      </c>
      <c r="I1098" t="s">
        <v>2561</v>
      </c>
      <c r="J1098" s="57">
        <v>0</v>
      </c>
      <c r="K1098">
        <v>5018.7500000000009</v>
      </c>
      <c r="L1098">
        <v>953.56250000000023</v>
      </c>
      <c r="M1098">
        <v>4065.1875000000009</v>
      </c>
      <c r="N1098">
        <v>0.81</v>
      </c>
      <c r="O1098">
        <v>10</v>
      </c>
      <c r="P1098">
        <v>0.9566958634359255</v>
      </c>
      <c r="Q1098">
        <v>0.14849999881471379</v>
      </c>
      <c r="R1098">
        <v>179.99</v>
      </c>
      <c r="S1098" t="s">
        <v>7020</v>
      </c>
      <c r="T1098">
        <v>150</v>
      </c>
      <c r="U1098" t="s">
        <v>7021</v>
      </c>
      <c r="V1098">
        <v>1689</v>
      </c>
      <c r="W1098" t="s">
        <v>7022</v>
      </c>
      <c r="X1098">
        <v>900</v>
      </c>
      <c r="Y1098" t="s">
        <v>7023</v>
      </c>
      <c r="Z1098">
        <v>2259.0100000000002</v>
      </c>
      <c r="AA1098" t="s">
        <v>7139</v>
      </c>
      <c r="AB1098" t="s">
        <v>7098</v>
      </c>
      <c r="AC1098">
        <v>2259.0100000000002</v>
      </c>
    </row>
    <row r="1099" spans="1:29" x14ac:dyDescent="0.2">
      <c r="A1099" t="s">
        <v>2420</v>
      </c>
      <c r="B1099" t="s">
        <v>2559</v>
      </c>
      <c r="C1099" t="s">
        <v>2559</v>
      </c>
      <c r="D1099" t="s">
        <v>2560</v>
      </c>
      <c r="E1099" t="s">
        <v>6</v>
      </c>
      <c r="F1099" t="s">
        <v>69</v>
      </c>
      <c r="G1099" t="s">
        <v>3981</v>
      </c>
      <c r="H1099" t="s">
        <v>2423</v>
      </c>
      <c r="I1099" t="s">
        <v>2561</v>
      </c>
      <c r="J1099" s="57">
        <v>0</v>
      </c>
      <c r="K1099">
        <v>5018.7500000000009</v>
      </c>
      <c r="L1099">
        <v>953.56250000000023</v>
      </c>
      <c r="M1099">
        <v>4065.1875000000009</v>
      </c>
      <c r="N1099">
        <v>0.81</v>
      </c>
      <c r="O1099">
        <v>10</v>
      </c>
      <c r="P1099">
        <v>0.9566958634359255</v>
      </c>
      <c r="Q1099">
        <v>0.14849999881471379</v>
      </c>
      <c r="R1099">
        <v>179.99</v>
      </c>
      <c r="S1099" t="s">
        <v>7020</v>
      </c>
      <c r="T1099">
        <v>150</v>
      </c>
      <c r="U1099" t="s">
        <v>7021</v>
      </c>
      <c r="V1099">
        <v>1689</v>
      </c>
      <c r="W1099" t="s">
        <v>7022</v>
      </c>
      <c r="X1099">
        <v>900</v>
      </c>
      <c r="Y1099" t="s">
        <v>7023</v>
      </c>
      <c r="Z1099">
        <v>2259.0100000000002</v>
      </c>
      <c r="AA1099" t="s">
        <v>7139</v>
      </c>
      <c r="AB1099" t="s">
        <v>7098</v>
      </c>
      <c r="AC1099">
        <v>2259.0100000000002</v>
      </c>
    </row>
    <row r="1100" spans="1:29" x14ac:dyDescent="0.2">
      <c r="A1100" t="s">
        <v>2420</v>
      </c>
      <c r="B1100" t="s">
        <v>2559</v>
      </c>
      <c r="C1100" t="s">
        <v>2559</v>
      </c>
      <c r="D1100" t="s">
        <v>2560</v>
      </c>
      <c r="E1100" t="s">
        <v>6</v>
      </c>
      <c r="F1100" t="s">
        <v>69</v>
      </c>
      <c r="G1100" t="s">
        <v>4213</v>
      </c>
      <c r="H1100" t="s">
        <v>2423</v>
      </c>
      <c r="I1100" t="s">
        <v>2561</v>
      </c>
      <c r="J1100" s="57">
        <v>3.4200000000000001E-2</v>
      </c>
      <c r="K1100">
        <v>5018.7500000000009</v>
      </c>
      <c r="L1100">
        <v>953.56250000000023</v>
      </c>
      <c r="M1100">
        <v>4065.1875000000009</v>
      </c>
      <c r="N1100">
        <v>0.81</v>
      </c>
      <c r="O1100">
        <v>10</v>
      </c>
      <c r="P1100">
        <v>0.9566958634359255</v>
      </c>
      <c r="Q1100">
        <v>0.14849999881471379</v>
      </c>
      <c r="R1100">
        <v>179.99</v>
      </c>
      <c r="S1100" t="s">
        <v>7020</v>
      </c>
      <c r="T1100">
        <v>150</v>
      </c>
      <c r="U1100" t="s">
        <v>7021</v>
      </c>
      <c r="V1100">
        <v>1689</v>
      </c>
      <c r="W1100" t="s">
        <v>7022</v>
      </c>
      <c r="X1100">
        <v>900</v>
      </c>
      <c r="Y1100" t="s">
        <v>7023</v>
      </c>
      <c r="Z1100">
        <v>2259.0100000000002</v>
      </c>
      <c r="AA1100" t="s">
        <v>7139</v>
      </c>
      <c r="AB1100" t="s">
        <v>7098</v>
      </c>
      <c r="AC1100">
        <v>2259.0100000000002</v>
      </c>
    </row>
    <row r="1101" spans="1:29" x14ac:dyDescent="0.2">
      <c r="A1101" t="s">
        <v>2420</v>
      </c>
      <c r="B1101" t="s">
        <v>2559</v>
      </c>
      <c r="C1101" t="s">
        <v>2559</v>
      </c>
      <c r="D1101" t="s">
        <v>2560</v>
      </c>
      <c r="E1101" t="s">
        <v>6</v>
      </c>
      <c r="F1101" t="s">
        <v>69</v>
      </c>
      <c r="G1101" t="s">
        <v>613</v>
      </c>
      <c r="H1101" t="s">
        <v>2423</v>
      </c>
      <c r="I1101" t="s">
        <v>2561</v>
      </c>
      <c r="J1101" s="57">
        <v>0</v>
      </c>
      <c r="K1101">
        <v>5018.7500000000009</v>
      </c>
      <c r="L1101">
        <v>953.56250000000023</v>
      </c>
      <c r="M1101">
        <v>4065.1875000000009</v>
      </c>
      <c r="N1101">
        <v>0.81</v>
      </c>
      <c r="O1101">
        <v>10</v>
      </c>
      <c r="P1101">
        <v>0.9566958634359255</v>
      </c>
      <c r="Q1101">
        <v>0.14849999881471379</v>
      </c>
      <c r="R1101">
        <v>179.99</v>
      </c>
      <c r="S1101" t="s">
        <v>7020</v>
      </c>
      <c r="T1101">
        <v>150</v>
      </c>
      <c r="U1101" t="s">
        <v>7021</v>
      </c>
      <c r="V1101">
        <v>1689</v>
      </c>
      <c r="W1101" t="s">
        <v>7022</v>
      </c>
      <c r="X1101">
        <v>900</v>
      </c>
      <c r="Y1101" t="s">
        <v>7023</v>
      </c>
      <c r="Z1101">
        <v>2259.0100000000002</v>
      </c>
      <c r="AA1101" t="s">
        <v>7139</v>
      </c>
      <c r="AB1101" t="s">
        <v>7098</v>
      </c>
      <c r="AC1101">
        <v>2259.0100000000002</v>
      </c>
    </row>
    <row r="1102" spans="1:29" x14ac:dyDescent="0.2">
      <c r="A1102" t="s">
        <v>2420</v>
      </c>
      <c r="B1102" t="s">
        <v>2559</v>
      </c>
      <c r="C1102" t="s">
        <v>2559</v>
      </c>
      <c r="D1102" t="s">
        <v>2560</v>
      </c>
      <c r="E1102" t="s">
        <v>6</v>
      </c>
      <c r="F1102" t="s">
        <v>69</v>
      </c>
      <c r="G1102" t="s">
        <v>4720</v>
      </c>
      <c r="H1102" t="s">
        <v>2423</v>
      </c>
      <c r="I1102" t="s">
        <v>2561</v>
      </c>
      <c r="J1102" s="57">
        <v>0</v>
      </c>
      <c r="K1102">
        <v>5018.7500000000009</v>
      </c>
      <c r="L1102">
        <v>953.56250000000023</v>
      </c>
      <c r="M1102">
        <v>4065.1875000000009</v>
      </c>
      <c r="N1102">
        <v>0.81</v>
      </c>
      <c r="O1102">
        <v>10</v>
      </c>
      <c r="P1102">
        <v>0.9566958634359255</v>
      </c>
      <c r="Q1102">
        <v>0.14849999881471379</v>
      </c>
      <c r="R1102">
        <v>179.99</v>
      </c>
      <c r="S1102" t="s">
        <v>7020</v>
      </c>
      <c r="T1102">
        <v>150</v>
      </c>
      <c r="U1102" t="s">
        <v>7021</v>
      </c>
      <c r="V1102">
        <v>1689</v>
      </c>
      <c r="W1102" t="s">
        <v>7022</v>
      </c>
      <c r="X1102">
        <v>900</v>
      </c>
      <c r="Y1102" t="s">
        <v>7023</v>
      </c>
      <c r="Z1102">
        <v>2259.0100000000002</v>
      </c>
      <c r="AA1102" t="s">
        <v>7139</v>
      </c>
      <c r="AB1102" t="s">
        <v>7098</v>
      </c>
      <c r="AC1102">
        <v>2259.0100000000002</v>
      </c>
    </row>
    <row r="1103" spans="1:29" x14ac:dyDescent="0.2">
      <c r="A1103" t="s">
        <v>2420</v>
      </c>
      <c r="B1103" t="s">
        <v>2559</v>
      </c>
      <c r="C1103" t="s">
        <v>2559</v>
      </c>
      <c r="D1103" t="s">
        <v>2560</v>
      </c>
      <c r="E1103" t="s">
        <v>6</v>
      </c>
      <c r="F1103" t="s">
        <v>69</v>
      </c>
      <c r="G1103" t="s">
        <v>4953</v>
      </c>
      <c r="H1103" t="s">
        <v>2423</v>
      </c>
      <c r="I1103" t="s">
        <v>2561</v>
      </c>
      <c r="J1103" s="57">
        <v>0</v>
      </c>
      <c r="K1103">
        <v>5018.7500000000009</v>
      </c>
      <c r="L1103">
        <v>953.56250000000023</v>
      </c>
      <c r="M1103">
        <v>4065.1875000000009</v>
      </c>
      <c r="N1103">
        <v>0.81</v>
      </c>
      <c r="O1103">
        <v>10</v>
      </c>
      <c r="P1103">
        <v>0.9566958634359255</v>
      </c>
      <c r="Q1103">
        <v>0.14849999881471379</v>
      </c>
      <c r="R1103">
        <v>179.99</v>
      </c>
      <c r="S1103" t="s">
        <v>7020</v>
      </c>
      <c r="T1103">
        <v>150</v>
      </c>
      <c r="U1103" t="s">
        <v>7021</v>
      </c>
      <c r="V1103">
        <v>1689</v>
      </c>
      <c r="W1103" t="s">
        <v>7022</v>
      </c>
      <c r="X1103">
        <v>900</v>
      </c>
      <c r="Y1103" t="s">
        <v>7023</v>
      </c>
      <c r="Z1103">
        <v>2259.0100000000002</v>
      </c>
      <c r="AA1103" t="s">
        <v>7139</v>
      </c>
      <c r="AB1103" t="s">
        <v>7098</v>
      </c>
      <c r="AC1103">
        <v>2259.0100000000002</v>
      </c>
    </row>
    <row r="1104" spans="1:29" x14ac:dyDescent="0.2">
      <c r="A1104" t="s">
        <v>2420</v>
      </c>
      <c r="B1104" t="s">
        <v>2559</v>
      </c>
      <c r="C1104" t="s">
        <v>2559</v>
      </c>
      <c r="D1104" t="s">
        <v>2560</v>
      </c>
      <c r="E1104" t="s">
        <v>6</v>
      </c>
      <c r="F1104" t="s">
        <v>69</v>
      </c>
      <c r="G1104" t="s">
        <v>538</v>
      </c>
      <c r="H1104" t="s">
        <v>2423</v>
      </c>
      <c r="I1104" t="s">
        <v>2561</v>
      </c>
      <c r="J1104" s="57">
        <v>0</v>
      </c>
      <c r="K1104">
        <v>5018.7500000000009</v>
      </c>
      <c r="L1104">
        <v>953.56250000000023</v>
      </c>
      <c r="M1104">
        <v>4065.1875000000009</v>
      </c>
      <c r="N1104">
        <v>0.81</v>
      </c>
      <c r="O1104">
        <v>10</v>
      </c>
      <c r="P1104">
        <v>0.9566958634359255</v>
      </c>
      <c r="Q1104">
        <v>0.14849999881471379</v>
      </c>
      <c r="R1104">
        <v>179.99</v>
      </c>
      <c r="S1104" t="s">
        <v>7020</v>
      </c>
      <c r="T1104">
        <v>150</v>
      </c>
      <c r="U1104" t="s">
        <v>7021</v>
      </c>
      <c r="V1104">
        <v>1689</v>
      </c>
      <c r="W1104" t="s">
        <v>7022</v>
      </c>
      <c r="X1104">
        <v>900</v>
      </c>
      <c r="Y1104" t="s">
        <v>7023</v>
      </c>
      <c r="Z1104">
        <v>2259.0100000000002</v>
      </c>
      <c r="AA1104" t="s">
        <v>7139</v>
      </c>
      <c r="AB1104" t="s">
        <v>7098</v>
      </c>
      <c r="AC1104">
        <v>2259.0100000000002</v>
      </c>
    </row>
    <row r="1105" spans="1:29" x14ac:dyDescent="0.2">
      <c r="A1105" t="s">
        <v>2420</v>
      </c>
      <c r="B1105" t="s">
        <v>2559</v>
      </c>
      <c r="C1105" t="s">
        <v>2559</v>
      </c>
      <c r="D1105" t="s">
        <v>2560</v>
      </c>
      <c r="E1105" t="s">
        <v>6</v>
      </c>
      <c r="F1105" t="s">
        <v>69</v>
      </c>
      <c r="G1105" t="s">
        <v>5413</v>
      </c>
      <c r="H1105" t="s">
        <v>2423</v>
      </c>
      <c r="I1105" t="s">
        <v>2561</v>
      </c>
      <c r="J1105" s="57">
        <v>0</v>
      </c>
      <c r="K1105">
        <v>5018.7500000000009</v>
      </c>
      <c r="L1105">
        <v>953.56250000000023</v>
      </c>
      <c r="M1105">
        <v>4065.1875000000009</v>
      </c>
      <c r="N1105">
        <v>0.81</v>
      </c>
      <c r="O1105">
        <v>10</v>
      </c>
      <c r="P1105">
        <v>0.9566958634359255</v>
      </c>
      <c r="Q1105">
        <v>0.14849999881471379</v>
      </c>
      <c r="R1105">
        <v>179.99</v>
      </c>
      <c r="S1105" t="s">
        <v>7020</v>
      </c>
      <c r="T1105">
        <v>150</v>
      </c>
      <c r="U1105" t="s">
        <v>7021</v>
      </c>
      <c r="V1105">
        <v>1689</v>
      </c>
      <c r="W1105" t="s">
        <v>7022</v>
      </c>
      <c r="X1105">
        <v>900</v>
      </c>
      <c r="Y1105" t="s">
        <v>7023</v>
      </c>
      <c r="Z1105">
        <v>2259.0100000000002</v>
      </c>
      <c r="AA1105" t="s">
        <v>7139</v>
      </c>
      <c r="AB1105" t="s">
        <v>7098</v>
      </c>
      <c r="AC1105">
        <v>2259.0100000000002</v>
      </c>
    </row>
    <row r="1106" spans="1:29" x14ac:dyDescent="0.2">
      <c r="A1106" t="s">
        <v>2420</v>
      </c>
      <c r="B1106" t="s">
        <v>2559</v>
      </c>
      <c r="C1106" t="s">
        <v>2559</v>
      </c>
      <c r="D1106" t="s">
        <v>2560</v>
      </c>
      <c r="E1106" t="s">
        <v>6</v>
      </c>
      <c r="F1106" t="s">
        <v>64</v>
      </c>
      <c r="G1106" t="s">
        <v>2712</v>
      </c>
      <c r="H1106" t="s">
        <v>2423</v>
      </c>
      <c r="I1106" t="s">
        <v>2561</v>
      </c>
      <c r="J1106" s="57">
        <v>7.980000000000001E-2</v>
      </c>
      <c r="K1106">
        <v>5018.7500000000009</v>
      </c>
      <c r="L1106">
        <v>953.56250000000023</v>
      </c>
      <c r="M1106">
        <v>4065.1875000000009</v>
      </c>
      <c r="N1106">
        <v>0.81</v>
      </c>
      <c r="O1106">
        <v>10</v>
      </c>
      <c r="P1106">
        <v>0.9566958634359255</v>
      </c>
      <c r="Q1106">
        <v>0.14849999881471379</v>
      </c>
      <c r="R1106">
        <v>179.99</v>
      </c>
      <c r="S1106" t="s">
        <v>7020</v>
      </c>
      <c r="T1106">
        <v>150</v>
      </c>
      <c r="U1106" t="s">
        <v>7021</v>
      </c>
      <c r="V1106">
        <v>1689</v>
      </c>
      <c r="W1106" t="s">
        <v>7022</v>
      </c>
      <c r="X1106">
        <v>900</v>
      </c>
      <c r="Y1106" t="s">
        <v>7023</v>
      </c>
      <c r="Z1106">
        <v>2259.0100000000002</v>
      </c>
      <c r="AA1106" t="s">
        <v>7139</v>
      </c>
      <c r="AB1106" t="s">
        <v>7098</v>
      </c>
      <c r="AC1106">
        <v>2259.0100000000002</v>
      </c>
    </row>
    <row r="1107" spans="1:29" x14ac:dyDescent="0.2">
      <c r="A1107" t="s">
        <v>2420</v>
      </c>
      <c r="B1107" t="s">
        <v>2559</v>
      </c>
      <c r="C1107" t="s">
        <v>2559</v>
      </c>
      <c r="D1107" t="s">
        <v>2560</v>
      </c>
      <c r="E1107" t="s">
        <v>6</v>
      </c>
      <c r="F1107" t="s">
        <v>64</v>
      </c>
      <c r="G1107" t="s">
        <v>3071</v>
      </c>
      <c r="H1107" t="s">
        <v>2423</v>
      </c>
      <c r="I1107" t="s">
        <v>2561</v>
      </c>
      <c r="J1107" s="57">
        <v>0.11400000000000002</v>
      </c>
      <c r="K1107">
        <v>5018.7500000000009</v>
      </c>
      <c r="L1107">
        <v>953.56250000000023</v>
      </c>
      <c r="M1107">
        <v>4065.1875000000009</v>
      </c>
      <c r="N1107">
        <v>0.81</v>
      </c>
      <c r="O1107">
        <v>10</v>
      </c>
      <c r="P1107">
        <v>0.9566958634359255</v>
      </c>
      <c r="Q1107">
        <v>0.14849999881471379</v>
      </c>
      <c r="R1107">
        <v>179.99</v>
      </c>
      <c r="S1107" t="s">
        <v>7020</v>
      </c>
      <c r="T1107">
        <v>150</v>
      </c>
      <c r="U1107" t="s">
        <v>7021</v>
      </c>
      <c r="V1107">
        <v>1689</v>
      </c>
      <c r="W1107" t="s">
        <v>7022</v>
      </c>
      <c r="X1107">
        <v>900</v>
      </c>
      <c r="Y1107" t="s">
        <v>7023</v>
      </c>
      <c r="Z1107">
        <v>2259.0100000000002</v>
      </c>
      <c r="AA1107" t="s">
        <v>7139</v>
      </c>
      <c r="AB1107" t="s">
        <v>7098</v>
      </c>
      <c r="AC1107">
        <v>2259.0100000000002</v>
      </c>
    </row>
    <row r="1108" spans="1:29" x14ac:dyDescent="0.2">
      <c r="A1108" t="s">
        <v>2420</v>
      </c>
      <c r="B1108" t="s">
        <v>2559</v>
      </c>
      <c r="C1108" t="s">
        <v>2559</v>
      </c>
      <c r="D1108" t="s">
        <v>2560</v>
      </c>
      <c r="E1108" t="s">
        <v>6</v>
      </c>
      <c r="F1108" t="s">
        <v>64</v>
      </c>
      <c r="G1108" t="s">
        <v>554</v>
      </c>
      <c r="H1108" t="s">
        <v>2423</v>
      </c>
      <c r="I1108" t="s">
        <v>2561</v>
      </c>
      <c r="J1108" s="57">
        <v>0</v>
      </c>
      <c r="K1108">
        <v>5018.7500000000009</v>
      </c>
      <c r="L1108">
        <v>953.56250000000023</v>
      </c>
      <c r="M1108">
        <v>4065.1875000000009</v>
      </c>
      <c r="N1108">
        <v>0.81</v>
      </c>
      <c r="O1108">
        <v>10</v>
      </c>
      <c r="P1108">
        <v>0.9566958634359255</v>
      </c>
      <c r="Q1108">
        <v>0.14849999881471379</v>
      </c>
      <c r="R1108">
        <v>179.99</v>
      </c>
      <c r="S1108" t="s">
        <v>7020</v>
      </c>
      <c r="T1108">
        <v>150</v>
      </c>
      <c r="U1108" t="s">
        <v>7021</v>
      </c>
      <c r="V1108">
        <v>1689</v>
      </c>
      <c r="W1108" t="s">
        <v>7022</v>
      </c>
      <c r="X1108">
        <v>900</v>
      </c>
      <c r="Y1108" t="s">
        <v>7023</v>
      </c>
      <c r="Z1108">
        <v>2259.0100000000002</v>
      </c>
      <c r="AA1108" t="s">
        <v>7139</v>
      </c>
      <c r="AB1108" t="s">
        <v>7098</v>
      </c>
      <c r="AC1108">
        <v>2259.0100000000002</v>
      </c>
    </row>
    <row r="1109" spans="1:29" x14ac:dyDescent="0.2">
      <c r="A1109" t="s">
        <v>2420</v>
      </c>
      <c r="B1109" t="s">
        <v>2559</v>
      </c>
      <c r="C1109" t="s">
        <v>2559</v>
      </c>
      <c r="D1109" t="s">
        <v>2560</v>
      </c>
      <c r="E1109" t="s">
        <v>6</v>
      </c>
      <c r="F1109" t="s">
        <v>64</v>
      </c>
      <c r="G1109" t="s">
        <v>3515</v>
      </c>
      <c r="H1109" t="s">
        <v>2423</v>
      </c>
      <c r="I1109" t="s">
        <v>2561</v>
      </c>
      <c r="J1109" s="57">
        <v>0</v>
      </c>
      <c r="K1109">
        <v>5018.7500000000009</v>
      </c>
      <c r="L1109">
        <v>953.56250000000023</v>
      </c>
      <c r="M1109">
        <v>4065.1875000000009</v>
      </c>
      <c r="N1109">
        <v>0.81</v>
      </c>
      <c r="O1109">
        <v>10</v>
      </c>
      <c r="P1109">
        <v>0.9566958634359255</v>
      </c>
      <c r="Q1109">
        <v>0.14849999881471379</v>
      </c>
      <c r="R1109">
        <v>179.99</v>
      </c>
      <c r="S1109" t="s">
        <v>7020</v>
      </c>
      <c r="T1109">
        <v>150</v>
      </c>
      <c r="U1109" t="s">
        <v>7021</v>
      </c>
      <c r="V1109">
        <v>1689</v>
      </c>
      <c r="W1109" t="s">
        <v>7022</v>
      </c>
      <c r="X1109">
        <v>900</v>
      </c>
      <c r="Y1109" t="s">
        <v>7023</v>
      </c>
      <c r="Z1109">
        <v>2259.0100000000002</v>
      </c>
      <c r="AA1109" t="s">
        <v>7139</v>
      </c>
      <c r="AB1109" t="s">
        <v>7098</v>
      </c>
      <c r="AC1109">
        <v>2259.0100000000002</v>
      </c>
    </row>
    <row r="1110" spans="1:29" x14ac:dyDescent="0.2">
      <c r="A1110" t="s">
        <v>2420</v>
      </c>
      <c r="B1110" t="s">
        <v>2559</v>
      </c>
      <c r="C1110" t="s">
        <v>2559</v>
      </c>
      <c r="D1110" t="s">
        <v>2560</v>
      </c>
      <c r="E1110" t="s">
        <v>6</v>
      </c>
      <c r="F1110" t="s">
        <v>64</v>
      </c>
      <c r="G1110" t="s">
        <v>3751</v>
      </c>
      <c r="H1110" t="s">
        <v>2423</v>
      </c>
      <c r="I1110" t="s">
        <v>2561</v>
      </c>
      <c r="J1110" s="57">
        <v>0</v>
      </c>
      <c r="K1110">
        <v>5018.7500000000009</v>
      </c>
      <c r="L1110">
        <v>953.56250000000023</v>
      </c>
      <c r="M1110">
        <v>4065.1875000000009</v>
      </c>
      <c r="N1110">
        <v>0.81</v>
      </c>
      <c r="O1110">
        <v>10</v>
      </c>
      <c r="P1110">
        <v>0.9566958634359255</v>
      </c>
      <c r="Q1110">
        <v>0.14849999881471379</v>
      </c>
      <c r="R1110">
        <v>179.99</v>
      </c>
      <c r="S1110" t="s">
        <v>7020</v>
      </c>
      <c r="T1110">
        <v>150</v>
      </c>
      <c r="U1110" t="s">
        <v>7021</v>
      </c>
      <c r="V1110">
        <v>1689</v>
      </c>
      <c r="W1110" t="s">
        <v>7022</v>
      </c>
      <c r="X1110">
        <v>900</v>
      </c>
      <c r="Y1110" t="s">
        <v>7023</v>
      </c>
      <c r="Z1110">
        <v>2259.0100000000002</v>
      </c>
      <c r="AA1110" t="s">
        <v>7139</v>
      </c>
      <c r="AB1110" t="s">
        <v>7098</v>
      </c>
      <c r="AC1110">
        <v>2259.0100000000002</v>
      </c>
    </row>
    <row r="1111" spans="1:29" x14ac:dyDescent="0.2">
      <c r="A1111" t="s">
        <v>2420</v>
      </c>
      <c r="B1111" t="s">
        <v>2559</v>
      </c>
      <c r="C1111" t="s">
        <v>2559</v>
      </c>
      <c r="D1111" t="s">
        <v>2560</v>
      </c>
      <c r="E1111" t="s">
        <v>6</v>
      </c>
      <c r="F1111" t="s">
        <v>64</v>
      </c>
      <c r="G1111" t="s">
        <v>3981</v>
      </c>
      <c r="H1111" t="s">
        <v>2423</v>
      </c>
      <c r="I1111" t="s">
        <v>2561</v>
      </c>
      <c r="J1111" s="57">
        <v>0</v>
      </c>
      <c r="K1111">
        <v>5018.7500000000009</v>
      </c>
      <c r="L1111">
        <v>953.56250000000023</v>
      </c>
      <c r="M1111">
        <v>4065.1875000000009</v>
      </c>
      <c r="N1111">
        <v>0.81</v>
      </c>
      <c r="O1111">
        <v>10</v>
      </c>
      <c r="P1111">
        <v>0.9566958634359255</v>
      </c>
      <c r="Q1111">
        <v>0.14849999881471379</v>
      </c>
      <c r="R1111">
        <v>179.99</v>
      </c>
      <c r="S1111" t="s">
        <v>7020</v>
      </c>
      <c r="T1111">
        <v>150</v>
      </c>
      <c r="U1111" t="s">
        <v>7021</v>
      </c>
      <c r="V1111">
        <v>1689</v>
      </c>
      <c r="W1111" t="s">
        <v>7022</v>
      </c>
      <c r="X1111">
        <v>900</v>
      </c>
      <c r="Y1111" t="s">
        <v>7023</v>
      </c>
      <c r="Z1111">
        <v>2259.0100000000002</v>
      </c>
      <c r="AA1111" t="s">
        <v>7139</v>
      </c>
      <c r="AB1111" t="s">
        <v>7098</v>
      </c>
      <c r="AC1111">
        <v>2259.0100000000002</v>
      </c>
    </row>
    <row r="1112" spans="1:29" x14ac:dyDescent="0.2">
      <c r="A1112" t="s">
        <v>2420</v>
      </c>
      <c r="B1112" t="s">
        <v>2559</v>
      </c>
      <c r="C1112" t="s">
        <v>2559</v>
      </c>
      <c r="D1112" t="s">
        <v>2560</v>
      </c>
      <c r="E1112" t="s">
        <v>6</v>
      </c>
      <c r="F1112" t="s">
        <v>64</v>
      </c>
      <c r="G1112" t="s">
        <v>4213</v>
      </c>
      <c r="H1112" t="s">
        <v>2423</v>
      </c>
      <c r="I1112" t="s">
        <v>2561</v>
      </c>
      <c r="J1112" s="57">
        <v>3.4200000000000001E-2</v>
      </c>
      <c r="K1112">
        <v>5018.7500000000009</v>
      </c>
      <c r="L1112">
        <v>953.56250000000023</v>
      </c>
      <c r="M1112">
        <v>4065.1875000000009</v>
      </c>
      <c r="N1112">
        <v>0.81</v>
      </c>
      <c r="O1112">
        <v>10</v>
      </c>
      <c r="P1112">
        <v>0.9566958634359255</v>
      </c>
      <c r="Q1112">
        <v>0.14849999881471379</v>
      </c>
      <c r="R1112">
        <v>179.99</v>
      </c>
      <c r="S1112" t="s">
        <v>7020</v>
      </c>
      <c r="T1112">
        <v>150</v>
      </c>
      <c r="U1112" t="s">
        <v>7021</v>
      </c>
      <c r="V1112">
        <v>1689</v>
      </c>
      <c r="W1112" t="s">
        <v>7022</v>
      </c>
      <c r="X1112">
        <v>900</v>
      </c>
      <c r="Y1112" t="s">
        <v>7023</v>
      </c>
      <c r="Z1112">
        <v>2259.0100000000002</v>
      </c>
      <c r="AA1112" t="s">
        <v>7139</v>
      </c>
      <c r="AB1112" t="s">
        <v>7098</v>
      </c>
      <c r="AC1112">
        <v>2259.0100000000002</v>
      </c>
    </row>
    <row r="1113" spans="1:29" x14ac:dyDescent="0.2">
      <c r="A1113" t="s">
        <v>2420</v>
      </c>
      <c r="B1113" t="s">
        <v>2559</v>
      </c>
      <c r="C1113" t="s">
        <v>2559</v>
      </c>
      <c r="D1113" t="s">
        <v>2560</v>
      </c>
      <c r="E1113" t="s">
        <v>6</v>
      </c>
      <c r="F1113" t="s">
        <v>64</v>
      </c>
      <c r="G1113" t="s">
        <v>613</v>
      </c>
      <c r="H1113" t="s">
        <v>2423</v>
      </c>
      <c r="I1113" t="s">
        <v>2561</v>
      </c>
      <c r="J1113" s="57">
        <v>0</v>
      </c>
      <c r="K1113">
        <v>5018.7500000000009</v>
      </c>
      <c r="L1113">
        <v>953.56250000000023</v>
      </c>
      <c r="M1113">
        <v>4065.1875000000009</v>
      </c>
      <c r="N1113">
        <v>0.81</v>
      </c>
      <c r="O1113">
        <v>10</v>
      </c>
      <c r="P1113">
        <v>0.9566958634359255</v>
      </c>
      <c r="Q1113">
        <v>0.14849999881471379</v>
      </c>
      <c r="R1113">
        <v>179.99</v>
      </c>
      <c r="S1113" t="s">
        <v>7020</v>
      </c>
      <c r="T1113">
        <v>150</v>
      </c>
      <c r="U1113" t="s">
        <v>7021</v>
      </c>
      <c r="V1113">
        <v>1689</v>
      </c>
      <c r="W1113" t="s">
        <v>7022</v>
      </c>
      <c r="X1113">
        <v>900</v>
      </c>
      <c r="Y1113" t="s">
        <v>7023</v>
      </c>
      <c r="Z1113">
        <v>2259.0100000000002</v>
      </c>
      <c r="AA1113" t="s">
        <v>7139</v>
      </c>
      <c r="AB1113" t="s">
        <v>7098</v>
      </c>
      <c r="AC1113">
        <v>2259.0100000000002</v>
      </c>
    </row>
    <row r="1114" spans="1:29" x14ac:dyDescent="0.2">
      <c r="A1114" t="s">
        <v>2420</v>
      </c>
      <c r="B1114" t="s">
        <v>2559</v>
      </c>
      <c r="C1114" t="s">
        <v>2559</v>
      </c>
      <c r="D1114" t="s">
        <v>2560</v>
      </c>
      <c r="E1114" t="s">
        <v>6</v>
      </c>
      <c r="F1114" t="s">
        <v>64</v>
      </c>
      <c r="G1114" t="s">
        <v>4720</v>
      </c>
      <c r="H1114" t="s">
        <v>2423</v>
      </c>
      <c r="I1114" t="s">
        <v>2561</v>
      </c>
      <c r="J1114" s="57">
        <v>0</v>
      </c>
      <c r="K1114">
        <v>5018.7500000000009</v>
      </c>
      <c r="L1114">
        <v>953.56250000000023</v>
      </c>
      <c r="M1114">
        <v>4065.1875000000009</v>
      </c>
      <c r="N1114">
        <v>0.81</v>
      </c>
      <c r="O1114">
        <v>10</v>
      </c>
      <c r="P1114">
        <v>0.9566958634359255</v>
      </c>
      <c r="Q1114">
        <v>0.14849999881471379</v>
      </c>
      <c r="R1114">
        <v>179.99</v>
      </c>
      <c r="S1114" t="s">
        <v>7020</v>
      </c>
      <c r="T1114">
        <v>150</v>
      </c>
      <c r="U1114" t="s">
        <v>7021</v>
      </c>
      <c r="V1114">
        <v>1689</v>
      </c>
      <c r="W1114" t="s">
        <v>7022</v>
      </c>
      <c r="X1114">
        <v>900</v>
      </c>
      <c r="Y1114" t="s">
        <v>7023</v>
      </c>
      <c r="Z1114">
        <v>2259.0100000000002</v>
      </c>
      <c r="AA1114" t="s">
        <v>7139</v>
      </c>
      <c r="AB1114" t="s">
        <v>7098</v>
      </c>
      <c r="AC1114">
        <v>2259.0100000000002</v>
      </c>
    </row>
    <row r="1115" spans="1:29" x14ac:dyDescent="0.2">
      <c r="A1115" t="s">
        <v>2420</v>
      </c>
      <c r="B1115" t="s">
        <v>2559</v>
      </c>
      <c r="C1115" t="s">
        <v>2559</v>
      </c>
      <c r="D1115" t="s">
        <v>2560</v>
      </c>
      <c r="E1115" t="s">
        <v>6</v>
      </c>
      <c r="F1115" t="s">
        <v>64</v>
      </c>
      <c r="G1115" t="s">
        <v>4953</v>
      </c>
      <c r="H1115" t="s">
        <v>2423</v>
      </c>
      <c r="I1115" t="s">
        <v>2561</v>
      </c>
      <c r="J1115" s="57">
        <v>0</v>
      </c>
      <c r="K1115">
        <v>5018.7500000000009</v>
      </c>
      <c r="L1115">
        <v>953.56250000000023</v>
      </c>
      <c r="M1115">
        <v>4065.1875000000009</v>
      </c>
      <c r="N1115">
        <v>0.81</v>
      </c>
      <c r="O1115">
        <v>10</v>
      </c>
      <c r="P1115">
        <v>0.9566958634359255</v>
      </c>
      <c r="Q1115">
        <v>0.14849999881471379</v>
      </c>
      <c r="R1115">
        <v>179.99</v>
      </c>
      <c r="S1115" t="s">
        <v>7020</v>
      </c>
      <c r="T1115">
        <v>150</v>
      </c>
      <c r="U1115" t="s">
        <v>7021</v>
      </c>
      <c r="V1115">
        <v>1689</v>
      </c>
      <c r="W1115" t="s">
        <v>7022</v>
      </c>
      <c r="X1115">
        <v>900</v>
      </c>
      <c r="Y1115" t="s">
        <v>7023</v>
      </c>
      <c r="Z1115">
        <v>2259.0100000000002</v>
      </c>
      <c r="AA1115" t="s">
        <v>7139</v>
      </c>
      <c r="AB1115" t="s">
        <v>7098</v>
      </c>
      <c r="AC1115">
        <v>2259.0100000000002</v>
      </c>
    </row>
    <row r="1116" spans="1:29" x14ac:dyDescent="0.2">
      <c r="A1116" t="s">
        <v>2420</v>
      </c>
      <c r="B1116" t="s">
        <v>2559</v>
      </c>
      <c r="C1116" t="s">
        <v>2559</v>
      </c>
      <c r="D1116" t="s">
        <v>2560</v>
      </c>
      <c r="E1116" t="s">
        <v>6</v>
      </c>
      <c r="F1116" t="s">
        <v>64</v>
      </c>
      <c r="G1116" t="s">
        <v>538</v>
      </c>
      <c r="H1116" t="s">
        <v>2423</v>
      </c>
      <c r="I1116" t="s">
        <v>2561</v>
      </c>
      <c r="J1116" s="57">
        <v>0</v>
      </c>
      <c r="K1116">
        <v>5018.7500000000009</v>
      </c>
      <c r="L1116">
        <v>953.56250000000023</v>
      </c>
      <c r="M1116">
        <v>4065.1875000000009</v>
      </c>
      <c r="N1116">
        <v>0.81</v>
      </c>
      <c r="O1116">
        <v>10</v>
      </c>
      <c r="P1116">
        <v>0.9566958634359255</v>
      </c>
      <c r="Q1116">
        <v>0.14849999881471379</v>
      </c>
      <c r="R1116">
        <v>179.99</v>
      </c>
      <c r="S1116" t="s">
        <v>7020</v>
      </c>
      <c r="T1116">
        <v>150</v>
      </c>
      <c r="U1116" t="s">
        <v>7021</v>
      </c>
      <c r="V1116">
        <v>1689</v>
      </c>
      <c r="W1116" t="s">
        <v>7022</v>
      </c>
      <c r="X1116">
        <v>900</v>
      </c>
      <c r="Y1116" t="s">
        <v>7023</v>
      </c>
      <c r="Z1116">
        <v>2259.0100000000002</v>
      </c>
      <c r="AA1116" t="s">
        <v>7139</v>
      </c>
      <c r="AB1116" t="s">
        <v>7098</v>
      </c>
      <c r="AC1116">
        <v>2259.0100000000002</v>
      </c>
    </row>
    <row r="1117" spans="1:29" x14ac:dyDescent="0.2">
      <c r="A1117" t="s">
        <v>2420</v>
      </c>
      <c r="B1117" t="s">
        <v>2559</v>
      </c>
      <c r="C1117" t="s">
        <v>2559</v>
      </c>
      <c r="D1117" t="s">
        <v>2560</v>
      </c>
      <c r="E1117" t="s">
        <v>6</v>
      </c>
      <c r="F1117" t="s">
        <v>64</v>
      </c>
      <c r="G1117" t="s">
        <v>5413</v>
      </c>
      <c r="H1117" t="s">
        <v>2423</v>
      </c>
      <c r="I1117" t="s">
        <v>2561</v>
      </c>
      <c r="J1117" s="57">
        <v>0</v>
      </c>
      <c r="K1117">
        <v>5018.7500000000009</v>
      </c>
      <c r="L1117">
        <v>953.56250000000023</v>
      </c>
      <c r="M1117">
        <v>4065.1875000000009</v>
      </c>
      <c r="N1117">
        <v>0.81</v>
      </c>
      <c r="O1117">
        <v>10</v>
      </c>
      <c r="P1117">
        <v>0.9566958634359255</v>
      </c>
      <c r="Q1117">
        <v>0.14849999881471379</v>
      </c>
      <c r="R1117">
        <v>179.99</v>
      </c>
      <c r="S1117" t="s">
        <v>7020</v>
      </c>
      <c r="T1117">
        <v>150</v>
      </c>
      <c r="U1117" t="s">
        <v>7021</v>
      </c>
      <c r="V1117">
        <v>1689</v>
      </c>
      <c r="W1117" t="s">
        <v>7022</v>
      </c>
      <c r="X1117">
        <v>900</v>
      </c>
      <c r="Y1117" t="s">
        <v>7023</v>
      </c>
      <c r="Z1117">
        <v>2259.0100000000002</v>
      </c>
      <c r="AA1117" t="s">
        <v>7139</v>
      </c>
      <c r="AB1117" t="s">
        <v>7098</v>
      </c>
      <c r="AC1117">
        <v>2259.0100000000002</v>
      </c>
    </row>
    <row r="1118" spans="1:29" x14ac:dyDescent="0.2">
      <c r="A1118" t="s">
        <v>2420</v>
      </c>
      <c r="B1118" t="s">
        <v>2562</v>
      </c>
      <c r="C1118" t="s">
        <v>2563</v>
      </c>
      <c r="D1118" t="s">
        <v>2560</v>
      </c>
      <c r="E1118" t="s">
        <v>6</v>
      </c>
      <c r="F1118" t="s">
        <v>69</v>
      </c>
      <c r="G1118" t="s">
        <v>2712</v>
      </c>
      <c r="H1118" t="s">
        <v>2423</v>
      </c>
      <c r="I1118" t="s">
        <v>2561</v>
      </c>
      <c r="J1118" s="57">
        <v>0</v>
      </c>
      <c r="K1118">
        <v>5018.7500000000009</v>
      </c>
      <c r="L1118">
        <v>1917.909090909091</v>
      </c>
      <c r="M1118">
        <v>3100.8409090909099</v>
      </c>
      <c r="N1118">
        <v>0.61785123966942157</v>
      </c>
      <c r="O1118">
        <v>10</v>
      </c>
      <c r="P1118">
        <v>0.72974780890184465</v>
      </c>
      <c r="Q1118">
        <v>0.11327272636861549</v>
      </c>
      <c r="R1118">
        <v>179.99</v>
      </c>
      <c r="S1118" t="s">
        <v>7020</v>
      </c>
      <c r="T1118">
        <v>150</v>
      </c>
      <c r="U1118" t="s">
        <v>7021</v>
      </c>
      <c r="V1118">
        <v>539</v>
      </c>
      <c r="W1118" t="s">
        <v>7024</v>
      </c>
      <c r="X1118">
        <v>150</v>
      </c>
      <c r="Y1118" t="s">
        <v>7021</v>
      </c>
      <c r="Z1118">
        <v>359.01</v>
      </c>
      <c r="AA1118" t="s">
        <v>7139</v>
      </c>
      <c r="AB1118" t="s">
        <v>7098</v>
      </c>
      <c r="AC1118">
        <v>359.01</v>
      </c>
    </row>
    <row r="1119" spans="1:29" x14ac:dyDescent="0.2">
      <c r="A1119" t="s">
        <v>2420</v>
      </c>
      <c r="B1119" t="s">
        <v>2562</v>
      </c>
      <c r="C1119" t="s">
        <v>2563</v>
      </c>
      <c r="D1119" t="s">
        <v>2560</v>
      </c>
      <c r="E1119" t="s">
        <v>6</v>
      </c>
      <c r="F1119" t="s">
        <v>69</v>
      </c>
      <c r="G1119" t="s">
        <v>3071</v>
      </c>
      <c r="H1119" t="s">
        <v>2423</v>
      </c>
      <c r="I1119" t="s">
        <v>2561</v>
      </c>
      <c r="J1119" s="57">
        <v>0</v>
      </c>
      <c r="K1119">
        <v>5018.7500000000009</v>
      </c>
      <c r="L1119">
        <v>1917.909090909091</v>
      </c>
      <c r="M1119">
        <v>3100.8409090909099</v>
      </c>
      <c r="N1119">
        <v>0.61785123966942157</v>
      </c>
      <c r="O1119">
        <v>10</v>
      </c>
      <c r="P1119">
        <v>0.72974780890184465</v>
      </c>
      <c r="Q1119">
        <v>0.11327272636861549</v>
      </c>
      <c r="R1119">
        <v>179.99</v>
      </c>
      <c r="S1119" t="s">
        <v>7020</v>
      </c>
      <c r="T1119">
        <v>150</v>
      </c>
      <c r="U1119" t="s">
        <v>7021</v>
      </c>
      <c r="V1119">
        <v>539</v>
      </c>
      <c r="W1119" t="s">
        <v>7024</v>
      </c>
      <c r="X1119">
        <v>150</v>
      </c>
      <c r="Y1119" t="s">
        <v>7021</v>
      </c>
      <c r="Z1119">
        <v>359.01</v>
      </c>
      <c r="AA1119" t="s">
        <v>7139</v>
      </c>
      <c r="AB1119" t="s">
        <v>7098</v>
      </c>
      <c r="AC1119">
        <v>359.01</v>
      </c>
    </row>
    <row r="1120" spans="1:29" x14ac:dyDescent="0.2">
      <c r="A1120" t="s">
        <v>2420</v>
      </c>
      <c r="B1120" t="s">
        <v>2562</v>
      </c>
      <c r="C1120" t="s">
        <v>2563</v>
      </c>
      <c r="D1120" t="s">
        <v>2560</v>
      </c>
      <c r="E1120" t="s">
        <v>6</v>
      </c>
      <c r="F1120" t="s">
        <v>69</v>
      </c>
      <c r="G1120" t="s">
        <v>554</v>
      </c>
      <c r="H1120" t="s">
        <v>2423</v>
      </c>
      <c r="I1120" t="s">
        <v>2561</v>
      </c>
      <c r="J1120" s="57">
        <v>0</v>
      </c>
      <c r="K1120">
        <v>5018.7500000000009</v>
      </c>
      <c r="L1120">
        <v>1917.909090909091</v>
      </c>
      <c r="M1120">
        <v>3100.8409090909099</v>
      </c>
      <c r="N1120">
        <v>0.61785123966942157</v>
      </c>
      <c r="O1120">
        <v>10</v>
      </c>
      <c r="P1120">
        <v>0.72974780890184465</v>
      </c>
      <c r="Q1120">
        <v>0.11327272636861549</v>
      </c>
      <c r="R1120">
        <v>179.99</v>
      </c>
      <c r="S1120" t="s">
        <v>7020</v>
      </c>
      <c r="T1120">
        <v>150</v>
      </c>
      <c r="U1120" t="s">
        <v>7021</v>
      </c>
      <c r="V1120">
        <v>539</v>
      </c>
      <c r="W1120" t="s">
        <v>7024</v>
      </c>
      <c r="X1120">
        <v>150</v>
      </c>
      <c r="Y1120" t="s">
        <v>7021</v>
      </c>
      <c r="Z1120">
        <v>359.01</v>
      </c>
      <c r="AA1120" t="s">
        <v>7139</v>
      </c>
      <c r="AB1120" t="s">
        <v>7098</v>
      </c>
      <c r="AC1120">
        <v>359.01</v>
      </c>
    </row>
    <row r="1121" spans="1:29" x14ac:dyDescent="0.2">
      <c r="A1121" t="s">
        <v>2420</v>
      </c>
      <c r="B1121" t="s">
        <v>2562</v>
      </c>
      <c r="C1121" t="s">
        <v>2563</v>
      </c>
      <c r="D1121" t="s">
        <v>2560</v>
      </c>
      <c r="E1121" t="s">
        <v>6</v>
      </c>
      <c r="F1121" t="s">
        <v>69</v>
      </c>
      <c r="G1121" t="s">
        <v>3515</v>
      </c>
      <c r="H1121" t="s">
        <v>2423</v>
      </c>
      <c r="I1121" t="s">
        <v>2561</v>
      </c>
      <c r="J1121" s="57">
        <v>0</v>
      </c>
      <c r="K1121">
        <v>5018.7500000000009</v>
      </c>
      <c r="L1121">
        <v>1917.909090909091</v>
      </c>
      <c r="M1121">
        <v>3100.8409090909099</v>
      </c>
      <c r="N1121">
        <v>0.61785123966942157</v>
      </c>
      <c r="O1121">
        <v>10</v>
      </c>
      <c r="P1121">
        <v>0.72974780890184465</v>
      </c>
      <c r="Q1121">
        <v>0.11327272636861549</v>
      </c>
      <c r="R1121">
        <v>179.99</v>
      </c>
      <c r="S1121" t="s">
        <v>7020</v>
      </c>
      <c r="T1121">
        <v>150</v>
      </c>
      <c r="U1121" t="s">
        <v>7021</v>
      </c>
      <c r="V1121">
        <v>539</v>
      </c>
      <c r="W1121" t="s">
        <v>7024</v>
      </c>
      <c r="X1121">
        <v>150</v>
      </c>
      <c r="Y1121" t="s">
        <v>7021</v>
      </c>
      <c r="Z1121">
        <v>359.01</v>
      </c>
      <c r="AA1121" t="s">
        <v>7139</v>
      </c>
      <c r="AB1121" t="s">
        <v>7098</v>
      </c>
      <c r="AC1121">
        <v>359.01</v>
      </c>
    </row>
    <row r="1122" spans="1:29" x14ac:dyDescent="0.2">
      <c r="A1122" t="s">
        <v>2420</v>
      </c>
      <c r="B1122" t="s">
        <v>2562</v>
      </c>
      <c r="C1122" t="s">
        <v>2563</v>
      </c>
      <c r="D1122" t="s">
        <v>2560</v>
      </c>
      <c r="E1122" t="s">
        <v>6</v>
      </c>
      <c r="F1122" t="s">
        <v>69</v>
      </c>
      <c r="G1122" t="s">
        <v>3751</v>
      </c>
      <c r="H1122" t="s">
        <v>2423</v>
      </c>
      <c r="I1122" t="s">
        <v>2561</v>
      </c>
      <c r="J1122" s="57">
        <v>0</v>
      </c>
      <c r="K1122">
        <v>5018.7500000000009</v>
      </c>
      <c r="L1122">
        <v>1917.909090909091</v>
      </c>
      <c r="M1122">
        <v>3100.8409090909099</v>
      </c>
      <c r="N1122">
        <v>0.61785123966942157</v>
      </c>
      <c r="O1122">
        <v>10</v>
      </c>
      <c r="P1122">
        <v>0.72974780890184465</v>
      </c>
      <c r="Q1122">
        <v>0.11327272636861549</v>
      </c>
      <c r="R1122">
        <v>179.99</v>
      </c>
      <c r="S1122" t="s">
        <v>7020</v>
      </c>
      <c r="T1122">
        <v>150</v>
      </c>
      <c r="U1122" t="s">
        <v>7021</v>
      </c>
      <c r="V1122">
        <v>539</v>
      </c>
      <c r="W1122" t="s">
        <v>7024</v>
      </c>
      <c r="X1122">
        <v>150</v>
      </c>
      <c r="Y1122" t="s">
        <v>7021</v>
      </c>
      <c r="Z1122">
        <v>359.01</v>
      </c>
      <c r="AA1122" t="s">
        <v>7139</v>
      </c>
      <c r="AB1122" t="s">
        <v>7098</v>
      </c>
      <c r="AC1122">
        <v>359.01</v>
      </c>
    </row>
    <row r="1123" spans="1:29" x14ac:dyDescent="0.2">
      <c r="A1123" t="s">
        <v>2420</v>
      </c>
      <c r="B1123" t="s">
        <v>2562</v>
      </c>
      <c r="C1123" t="s">
        <v>2563</v>
      </c>
      <c r="D1123" t="s">
        <v>2560</v>
      </c>
      <c r="E1123" t="s">
        <v>6</v>
      </c>
      <c r="F1123" t="s">
        <v>69</v>
      </c>
      <c r="G1123" t="s">
        <v>3981</v>
      </c>
      <c r="H1123" t="s">
        <v>2423</v>
      </c>
      <c r="I1123" t="s">
        <v>2561</v>
      </c>
      <c r="J1123" s="57">
        <v>0</v>
      </c>
      <c r="K1123">
        <v>5018.7500000000009</v>
      </c>
      <c r="L1123">
        <v>1917.909090909091</v>
      </c>
      <c r="M1123">
        <v>3100.8409090909099</v>
      </c>
      <c r="N1123">
        <v>0.61785123966942157</v>
      </c>
      <c r="O1123">
        <v>10</v>
      </c>
      <c r="P1123">
        <v>0.72974780890184465</v>
      </c>
      <c r="Q1123">
        <v>0.11327272636861549</v>
      </c>
      <c r="R1123">
        <v>179.99</v>
      </c>
      <c r="S1123" t="s">
        <v>7020</v>
      </c>
      <c r="T1123">
        <v>150</v>
      </c>
      <c r="U1123" t="s">
        <v>7021</v>
      </c>
      <c r="V1123">
        <v>539</v>
      </c>
      <c r="W1123" t="s">
        <v>7024</v>
      </c>
      <c r="X1123">
        <v>150</v>
      </c>
      <c r="Y1123" t="s">
        <v>7021</v>
      </c>
      <c r="Z1123">
        <v>359.01</v>
      </c>
      <c r="AA1123" t="s">
        <v>7139</v>
      </c>
      <c r="AB1123" t="s">
        <v>7098</v>
      </c>
      <c r="AC1123">
        <v>359.01</v>
      </c>
    </row>
    <row r="1124" spans="1:29" x14ac:dyDescent="0.2">
      <c r="A1124" t="s">
        <v>2420</v>
      </c>
      <c r="B1124" t="s">
        <v>2562</v>
      </c>
      <c r="C1124" t="s">
        <v>2563</v>
      </c>
      <c r="D1124" t="s">
        <v>2560</v>
      </c>
      <c r="E1124" t="s">
        <v>6</v>
      </c>
      <c r="F1124" t="s">
        <v>69</v>
      </c>
      <c r="G1124" t="s">
        <v>4213</v>
      </c>
      <c r="H1124" t="s">
        <v>2423</v>
      </c>
      <c r="I1124" t="s">
        <v>2561</v>
      </c>
      <c r="J1124" s="57">
        <v>0</v>
      </c>
      <c r="K1124">
        <v>5018.7500000000009</v>
      </c>
      <c r="L1124">
        <v>1917.909090909091</v>
      </c>
      <c r="M1124">
        <v>3100.8409090909099</v>
      </c>
      <c r="N1124">
        <v>0.61785123966942157</v>
      </c>
      <c r="O1124">
        <v>10</v>
      </c>
      <c r="P1124">
        <v>0.72974780890184465</v>
      </c>
      <c r="Q1124">
        <v>0.11327272636861549</v>
      </c>
      <c r="R1124">
        <v>179.99</v>
      </c>
      <c r="S1124" t="s">
        <v>7020</v>
      </c>
      <c r="T1124">
        <v>150</v>
      </c>
      <c r="U1124" t="s">
        <v>7021</v>
      </c>
      <c r="V1124">
        <v>539</v>
      </c>
      <c r="W1124" t="s">
        <v>7024</v>
      </c>
      <c r="X1124">
        <v>150</v>
      </c>
      <c r="Y1124" t="s">
        <v>7021</v>
      </c>
      <c r="Z1124">
        <v>359.01</v>
      </c>
      <c r="AA1124" t="s">
        <v>7139</v>
      </c>
      <c r="AB1124" t="s">
        <v>7098</v>
      </c>
      <c r="AC1124">
        <v>359.01</v>
      </c>
    </row>
    <row r="1125" spans="1:29" x14ac:dyDescent="0.2">
      <c r="A1125" t="s">
        <v>2420</v>
      </c>
      <c r="B1125" t="s">
        <v>2562</v>
      </c>
      <c r="C1125" t="s">
        <v>2563</v>
      </c>
      <c r="D1125" t="s">
        <v>2560</v>
      </c>
      <c r="E1125" t="s">
        <v>6</v>
      </c>
      <c r="F1125" t="s">
        <v>69</v>
      </c>
      <c r="G1125" t="s">
        <v>613</v>
      </c>
      <c r="H1125" t="s">
        <v>2423</v>
      </c>
      <c r="I1125" t="s">
        <v>2561</v>
      </c>
      <c r="J1125" s="57">
        <v>0</v>
      </c>
      <c r="K1125">
        <v>5018.7500000000009</v>
      </c>
      <c r="L1125">
        <v>1917.909090909091</v>
      </c>
      <c r="M1125">
        <v>3100.8409090909099</v>
      </c>
      <c r="N1125">
        <v>0.61785123966942157</v>
      </c>
      <c r="O1125">
        <v>10</v>
      </c>
      <c r="P1125">
        <v>0.72974780890184465</v>
      </c>
      <c r="Q1125">
        <v>0.11327272636861549</v>
      </c>
      <c r="R1125">
        <v>179.99</v>
      </c>
      <c r="S1125" t="s">
        <v>7020</v>
      </c>
      <c r="T1125">
        <v>150</v>
      </c>
      <c r="U1125" t="s">
        <v>7021</v>
      </c>
      <c r="V1125">
        <v>539</v>
      </c>
      <c r="W1125" t="s">
        <v>7024</v>
      </c>
      <c r="X1125">
        <v>150</v>
      </c>
      <c r="Y1125" t="s">
        <v>7021</v>
      </c>
      <c r="Z1125">
        <v>359.01</v>
      </c>
      <c r="AA1125" t="s">
        <v>7139</v>
      </c>
      <c r="AB1125" t="s">
        <v>7098</v>
      </c>
      <c r="AC1125">
        <v>359.01</v>
      </c>
    </row>
    <row r="1126" spans="1:29" x14ac:dyDescent="0.2">
      <c r="A1126" t="s">
        <v>2420</v>
      </c>
      <c r="B1126" t="s">
        <v>2562</v>
      </c>
      <c r="C1126" t="s">
        <v>2563</v>
      </c>
      <c r="D1126" t="s">
        <v>2560</v>
      </c>
      <c r="E1126" t="s">
        <v>6</v>
      </c>
      <c r="F1126" t="s">
        <v>69</v>
      </c>
      <c r="G1126" t="s">
        <v>4720</v>
      </c>
      <c r="H1126" t="s">
        <v>2423</v>
      </c>
      <c r="I1126" t="s">
        <v>2561</v>
      </c>
      <c r="J1126" s="57">
        <v>0</v>
      </c>
      <c r="K1126">
        <v>5018.7500000000009</v>
      </c>
      <c r="L1126">
        <v>1917.909090909091</v>
      </c>
      <c r="M1126">
        <v>3100.8409090909099</v>
      </c>
      <c r="N1126">
        <v>0.61785123966942157</v>
      </c>
      <c r="O1126">
        <v>10</v>
      </c>
      <c r="P1126">
        <v>0.72974780890184465</v>
      </c>
      <c r="Q1126">
        <v>0.11327272636861549</v>
      </c>
      <c r="R1126">
        <v>179.99</v>
      </c>
      <c r="S1126" t="s">
        <v>7020</v>
      </c>
      <c r="T1126">
        <v>150</v>
      </c>
      <c r="U1126" t="s">
        <v>7021</v>
      </c>
      <c r="V1126">
        <v>539</v>
      </c>
      <c r="W1126" t="s">
        <v>7024</v>
      </c>
      <c r="X1126">
        <v>150</v>
      </c>
      <c r="Y1126" t="s">
        <v>7021</v>
      </c>
      <c r="Z1126">
        <v>359.01</v>
      </c>
      <c r="AA1126" t="s">
        <v>7139</v>
      </c>
      <c r="AB1126" t="s">
        <v>7098</v>
      </c>
      <c r="AC1126">
        <v>359.01</v>
      </c>
    </row>
    <row r="1127" spans="1:29" x14ac:dyDescent="0.2">
      <c r="A1127" t="s">
        <v>2420</v>
      </c>
      <c r="B1127" t="s">
        <v>2562</v>
      </c>
      <c r="C1127" t="s">
        <v>2563</v>
      </c>
      <c r="D1127" t="s">
        <v>2560</v>
      </c>
      <c r="E1127" t="s">
        <v>6</v>
      </c>
      <c r="F1127" t="s">
        <v>69</v>
      </c>
      <c r="G1127" t="s">
        <v>4953</v>
      </c>
      <c r="H1127" t="s">
        <v>2423</v>
      </c>
      <c r="I1127" t="s">
        <v>2561</v>
      </c>
      <c r="J1127" s="57">
        <v>0</v>
      </c>
      <c r="K1127">
        <v>5018.7500000000009</v>
      </c>
      <c r="L1127">
        <v>1917.909090909091</v>
      </c>
      <c r="M1127">
        <v>3100.8409090909099</v>
      </c>
      <c r="N1127">
        <v>0.61785123966942157</v>
      </c>
      <c r="O1127">
        <v>10</v>
      </c>
      <c r="P1127">
        <v>0.72974780890184465</v>
      </c>
      <c r="Q1127">
        <v>0.11327272636861549</v>
      </c>
      <c r="R1127">
        <v>179.99</v>
      </c>
      <c r="S1127" t="s">
        <v>7020</v>
      </c>
      <c r="T1127">
        <v>150</v>
      </c>
      <c r="U1127" t="s">
        <v>7021</v>
      </c>
      <c r="V1127">
        <v>539</v>
      </c>
      <c r="W1127" t="s">
        <v>7024</v>
      </c>
      <c r="X1127">
        <v>150</v>
      </c>
      <c r="Y1127" t="s">
        <v>7021</v>
      </c>
      <c r="Z1127">
        <v>359.01</v>
      </c>
      <c r="AA1127" t="s">
        <v>7139</v>
      </c>
      <c r="AB1127" t="s">
        <v>7098</v>
      </c>
      <c r="AC1127">
        <v>359.01</v>
      </c>
    </row>
    <row r="1128" spans="1:29" x14ac:dyDescent="0.2">
      <c r="A1128" t="s">
        <v>2420</v>
      </c>
      <c r="B1128" t="s">
        <v>2562</v>
      </c>
      <c r="C1128" t="s">
        <v>2563</v>
      </c>
      <c r="D1128" t="s">
        <v>2560</v>
      </c>
      <c r="E1128" t="s">
        <v>6</v>
      </c>
      <c r="F1128" t="s">
        <v>69</v>
      </c>
      <c r="G1128" t="s">
        <v>538</v>
      </c>
      <c r="H1128" t="s">
        <v>2423</v>
      </c>
      <c r="I1128" t="s">
        <v>2561</v>
      </c>
      <c r="J1128" s="57">
        <v>0</v>
      </c>
      <c r="K1128">
        <v>5018.7500000000009</v>
      </c>
      <c r="L1128">
        <v>1917.909090909091</v>
      </c>
      <c r="M1128">
        <v>3100.8409090909099</v>
      </c>
      <c r="N1128">
        <v>0.61785123966942157</v>
      </c>
      <c r="O1128">
        <v>10</v>
      </c>
      <c r="P1128">
        <v>0.72974780890184465</v>
      </c>
      <c r="Q1128">
        <v>0.11327272636861549</v>
      </c>
      <c r="R1128">
        <v>179.99</v>
      </c>
      <c r="S1128" t="s">
        <v>7020</v>
      </c>
      <c r="T1128">
        <v>150</v>
      </c>
      <c r="U1128" t="s">
        <v>7021</v>
      </c>
      <c r="V1128">
        <v>539</v>
      </c>
      <c r="W1128" t="s">
        <v>7024</v>
      </c>
      <c r="X1128">
        <v>150</v>
      </c>
      <c r="Y1128" t="s">
        <v>7021</v>
      </c>
      <c r="Z1128">
        <v>359.01</v>
      </c>
      <c r="AA1128" t="s">
        <v>7139</v>
      </c>
      <c r="AB1128" t="s">
        <v>7098</v>
      </c>
      <c r="AC1128">
        <v>359.01</v>
      </c>
    </row>
    <row r="1129" spans="1:29" x14ac:dyDescent="0.2">
      <c r="A1129" t="s">
        <v>2420</v>
      </c>
      <c r="B1129" t="s">
        <v>2562</v>
      </c>
      <c r="C1129" t="s">
        <v>2563</v>
      </c>
      <c r="D1129" t="s">
        <v>2560</v>
      </c>
      <c r="E1129" t="s">
        <v>6</v>
      </c>
      <c r="F1129" t="s">
        <v>69</v>
      </c>
      <c r="G1129" t="s">
        <v>5413</v>
      </c>
      <c r="H1129" t="s">
        <v>2423</v>
      </c>
      <c r="I1129" t="s">
        <v>2561</v>
      </c>
      <c r="J1129" s="57">
        <v>0</v>
      </c>
      <c r="K1129">
        <v>5018.7500000000009</v>
      </c>
      <c r="L1129">
        <v>1917.909090909091</v>
      </c>
      <c r="M1129">
        <v>3100.8409090909099</v>
      </c>
      <c r="N1129">
        <v>0.61785123966942157</v>
      </c>
      <c r="O1129">
        <v>10</v>
      </c>
      <c r="P1129">
        <v>0.72974780890184465</v>
      </c>
      <c r="Q1129">
        <v>0.11327272636861549</v>
      </c>
      <c r="R1129">
        <v>179.99</v>
      </c>
      <c r="S1129" t="s">
        <v>7020</v>
      </c>
      <c r="T1129">
        <v>150</v>
      </c>
      <c r="U1129" t="s">
        <v>7021</v>
      </c>
      <c r="V1129">
        <v>539</v>
      </c>
      <c r="W1129" t="s">
        <v>7024</v>
      </c>
      <c r="X1129">
        <v>150</v>
      </c>
      <c r="Y1129" t="s">
        <v>7021</v>
      </c>
      <c r="Z1129">
        <v>359.01</v>
      </c>
      <c r="AA1129" t="s">
        <v>7139</v>
      </c>
      <c r="AB1129" t="s">
        <v>7098</v>
      </c>
      <c r="AC1129">
        <v>359.01</v>
      </c>
    </row>
    <row r="1130" spans="1:29" x14ac:dyDescent="0.2">
      <c r="A1130" t="s">
        <v>2420</v>
      </c>
      <c r="B1130" t="s">
        <v>2562</v>
      </c>
      <c r="C1130" t="s">
        <v>2563</v>
      </c>
      <c r="D1130" t="s">
        <v>2560</v>
      </c>
      <c r="E1130" t="s">
        <v>6</v>
      </c>
      <c r="F1130" t="s">
        <v>69</v>
      </c>
      <c r="G1130" t="s">
        <v>540</v>
      </c>
      <c r="H1130" t="s">
        <v>2423</v>
      </c>
      <c r="I1130" t="s">
        <v>2561</v>
      </c>
      <c r="J1130" s="57">
        <v>0</v>
      </c>
      <c r="K1130">
        <v>5018.7500000000009</v>
      </c>
      <c r="L1130">
        <v>1917.909090909091</v>
      </c>
      <c r="M1130">
        <v>3100.8409090909099</v>
      </c>
      <c r="N1130">
        <v>0.61785123966942157</v>
      </c>
      <c r="O1130">
        <v>10</v>
      </c>
      <c r="P1130">
        <v>0.72974780890184465</v>
      </c>
      <c r="Q1130">
        <v>0.11327272636861549</v>
      </c>
      <c r="R1130">
        <v>179.99</v>
      </c>
      <c r="S1130" t="s">
        <v>7020</v>
      </c>
      <c r="T1130">
        <v>150</v>
      </c>
      <c r="U1130" t="s">
        <v>7021</v>
      </c>
      <c r="V1130">
        <v>539</v>
      </c>
      <c r="W1130" t="s">
        <v>7024</v>
      </c>
      <c r="X1130">
        <v>150</v>
      </c>
      <c r="Y1130" t="s">
        <v>7021</v>
      </c>
      <c r="Z1130">
        <v>359.01</v>
      </c>
      <c r="AA1130" t="s">
        <v>7139</v>
      </c>
      <c r="AB1130" t="s">
        <v>7098</v>
      </c>
      <c r="AC1130">
        <v>359.01</v>
      </c>
    </row>
    <row r="1131" spans="1:29" x14ac:dyDescent="0.2">
      <c r="A1131" t="s">
        <v>2420</v>
      </c>
      <c r="B1131" t="s">
        <v>2562</v>
      </c>
      <c r="C1131" t="s">
        <v>2563</v>
      </c>
      <c r="D1131" t="s">
        <v>2560</v>
      </c>
      <c r="E1131" t="s">
        <v>6</v>
      </c>
      <c r="F1131" t="s">
        <v>64</v>
      </c>
      <c r="G1131" t="s">
        <v>2712</v>
      </c>
      <c r="H1131" t="s">
        <v>2423</v>
      </c>
      <c r="I1131" t="s">
        <v>2561</v>
      </c>
      <c r="J1131" s="57">
        <v>0</v>
      </c>
      <c r="K1131">
        <v>5018.7500000000009</v>
      </c>
      <c r="L1131">
        <v>1917.909090909091</v>
      </c>
      <c r="M1131">
        <v>3100.8409090909099</v>
      </c>
      <c r="N1131">
        <v>0.61785123966942157</v>
      </c>
      <c r="O1131">
        <v>10</v>
      </c>
      <c r="P1131">
        <v>0.72974780890184465</v>
      </c>
      <c r="Q1131">
        <v>0.11327272636861549</v>
      </c>
      <c r="R1131">
        <v>179.99</v>
      </c>
      <c r="S1131" t="s">
        <v>7020</v>
      </c>
      <c r="T1131">
        <v>150</v>
      </c>
      <c r="U1131" t="s">
        <v>7021</v>
      </c>
      <c r="V1131">
        <v>539</v>
      </c>
      <c r="W1131" t="s">
        <v>7024</v>
      </c>
      <c r="X1131">
        <v>150</v>
      </c>
      <c r="Y1131" t="s">
        <v>7021</v>
      </c>
      <c r="Z1131">
        <v>359.01</v>
      </c>
      <c r="AA1131" t="s">
        <v>7139</v>
      </c>
      <c r="AB1131" t="s">
        <v>7098</v>
      </c>
      <c r="AC1131">
        <v>359.01</v>
      </c>
    </row>
    <row r="1132" spans="1:29" x14ac:dyDescent="0.2">
      <c r="A1132" t="s">
        <v>2420</v>
      </c>
      <c r="B1132" t="s">
        <v>2562</v>
      </c>
      <c r="C1132" t="s">
        <v>2563</v>
      </c>
      <c r="D1132" t="s">
        <v>2560</v>
      </c>
      <c r="E1132" t="s">
        <v>6</v>
      </c>
      <c r="F1132" t="s">
        <v>64</v>
      </c>
      <c r="G1132" t="s">
        <v>3071</v>
      </c>
      <c r="H1132" t="s">
        <v>2423</v>
      </c>
      <c r="I1132" t="s">
        <v>2561</v>
      </c>
      <c r="J1132" s="57">
        <v>0</v>
      </c>
      <c r="K1132">
        <v>5018.7500000000009</v>
      </c>
      <c r="L1132">
        <v>1917.909090909091</v>
      </c>
      <c r="M1132">
        <v>3100.8409090909099</v>
      </c>
      <c r="N1132">
        <v>0.61785123966942157</v>
      </c>
      <c r="O1132">
        <v>10</v>
      </c>
      <c r="P1132">
        <v>0.72974780890184465</v>
      </c>
      <c r="Q1132">
        <v>0.11327272636861549</v>
      </c>
      <c r="R1132">
        <v>179.99</v>
      </c>
      <c r="S1132" t="s">
        <v>7020</v>
      </c>
      <c r="T1132">
        <v>150</v>
      </c>
      <c r="U1132" t="s">
        <v>7021</v>
      </c>
      <c r="V1132">
        <v>539</v>
      </c>
      <c r="W1132" t="s">
        <v>7024</v>
      </c>
      <c r="X1132">
        <v>150</v>
      </c>
      <c r="Y1132" t="s">
        <v>7021</v>
      </c>
      <c r="Z1132">
        <v>359.01</v>
      </c>
      <c r="AA1132" t="s">
        <v>7139</v>
      </c>
      <c r="AB1132" t="s">
        <v>7098</v>
      </c>
      <c r="AC1132">
        <v>359.01</v>
      </c>
    </row>
    <row r="1133" spans="1:29" x14ac:dyDescent="0.2">
      <c r="A1133" t="s">
        <v>2420</v>
      </c>
      <c r="B1133" t="s">
        <v>2562</v>
      </c>
      <c r="C1133" t="s">
        <v>2563</v>
      </c>
      <c r="D1133" t="s">
        <v>2560</v>
      </c>
      <c r="E1133" t="s">
        <v>6</v>
      </c>
      <c r="F1133" t="s">
        <v>64</v>
      </c>
      <c r="G1133" t="s">
        <v>554</v>
      </c>
      <c r="H1133" t="s">
        <v>2423</v>
      </c>
      <c r="I1133" t="s">
        <v>2561</v>
      </c>
      <c r="J1133" s="57">
        <v>0</v>
      </c>
      <c r="K1133">
        <v>5018.7500000000009</v>
      </c>
      <c r="L1133">
        <v>1917.909090909091</v>
      </c>
      <c r="M1133">
        <v>3100.8409090909099</v>
      </c>
      <c r="N1133">
        <v>0.61785123966942157</v>
      </c>
      <c r="O1133">
        <v>10</v>
      </c>
      <c r="P1133">
        <v>0.72974780890184465</v>
      </c>
      <c r="Q1133">
        <v>0.11327272636861549</v>
      </c>
      <c r="R1133">
        <v>179.99</v>
      </c>
      <c r="S1133" t="s">
        <v>7020</v>
      </c>
      <c r="T1133">
        <v>150</v>
      </c>
      <c r="U1133" t="s">
        <v>7021</v>
      </c>
      <c r="V1133">
        <v>539</v>
      </c>
      <c r="W1133" t="s">
        <v>7024</v>
      </c>
      <c r="X1133">
        <v>150</v>
      </c>
      <c r="Y1133" t="s">
        <v>7021</v>
      </c>
      <c r="Z1133">
        <v>359.01</v>
      </c>
      <c r="AA1133" t="s">
        <v>7139</v>
      </c>
      <c r="AB1133" t="s">
        <v>7098</v>
      </c>
      <c r="AC1133">
        <v>359.01</v>
      </c>
    </row>
    <row r="1134" spans="1:29" x14ac:dyDescent="0.2">
      <c r="A1134" t="s">
        <v>2420</v>
      </c>
      <c r="B1134" t="s">
        <v>2562</v>
      </c>
      <c r="C1134" t="s">
        <v>2563</v>
      </c>
      <c r="D1134" t="s">
        <v>2560</v>
      </c>
      <c r="E1134" t="s">
        <v>6</v>
      </c>
      <c r="F1134" t="s">
        <v>64</v>
      </c>
      <c r="G1134" t="s">
        <v>3515</v>
      </c>
      <c r="H1134" t="s">
        <v>2423</v>
      </c>
      <c r="I1134" t="s">
        <v>2561</v>
      </c>
      <c r="J1134" s="57">
        <v>0</v>
      </c>
      <c r="K1134">
        <v>5018.7500000000009</v>
      </c>
      <c r="L1134">
        <v>1917.909090909091</v>
      </c>
      <c r="M1134">
        <v>3100.8409090909099</v>
      </c>
      <c r="N1134">
        <v>0.61785123966942157</v>
      </c>
      <c r="O1134">
        <v>10</v>
      </c>
      <c r="P1134">
        <v>0.72974780890184465</v>
      </c>
      <c r="Q1134">
        <v>0.11327272636861549</v>
      </c>
      <c r="R1134">
        <v>179.99</v>
      </c>
      <c r="S1134" t="s">
        <v>7020</v>
      </c>
      <c r="T1134">
        <v>150</v>
      </c>
      <c r="U1134" t="s">
        <v>7021</v>
      </c>
      <c r="V1134">
        <v>539</v>
      </c>
      <c r="W1134" t="s">
        <v>7024</v>
      </c>
      <c r="X1134">
        <v>150</v>
      </c>
      <c r="Y1134" t="s">
        <v>7021</v>
      </c>
      <c r="Z1134">
        <v>359.01</v>
      </c>
      <c r="AA1134" t="s">
        <v>7139</v>
      </c>
      <c r="AB1134" t="s">
        <v>7098</v>
      </c>
      <c r="AC1134">
        <v>359.01</v>
      </c>
    </row>
    <row r="1135" spans="1:29" x14ac:dyDescent="0.2">
      <c r="A1135" t="s">
        <v>2420</v>
      </c>
      <c r="B1135" t="s">
        <v>2562</v>
      </c>
      <c r="C1135" t="s">
        <v>2563</v>
      </c>
      <c r="D1135" t="s">
        <v>2560</v>
      </c>
      <c r="E1135" t="s">
        <v>6</v>
      </c>
      <c r="F1135" t="s">
        <v>64</v>
      </c>
      <c r="G1135" t="s">
        <v>3751</v>
      </c>
      <c r="H1135" t="s">
        <v>2423</v>
      </c>
      <c r="I1135" t="s">
        <v>2561</v>
      </c>
      <c r="J1135" s="57">
        <v>0</v>
      </c>
      <c r="K1135">
        <v>5018.7500000000009</v>
      </c>
      <c r="L1135">
        <v>1917.909090909091</v>
      </c>
      <c r="M1135">
        <v>3100.8409090909099</v>
      </c>
      <c r="N1135">
        <v>0.61785123966942157</v>
      </c>
      <c r="O1135">
        <v>10</v>
      </c>
      <c r="P1135">
        <v>0.72974780890184465</v>
      </c>
      <c r="Q1135">
        <v>0.11327272636861549</v>
      </c>
      <c r="R1135">
        <v>179.99</v>
      </c>
      <c r="S1135" t="s">
        <v>7020</v>
      </c>
      <c r="T1135">
        <v>150</v>
      </c>
      <c r="U1135" t="s">
        <v>7021</v>
      </c>
      <c r="V1135">
        <v>539</v>
      </c>
      <c r="W1135" t="s">
        <v>7024</v>
      </c>
      <c r="X1135">
        <v>150</v>
      </c>
      <c r="Y1135" t="s">
        <v>7021</v>
      </c>
      <c r="Z1135">
        <v>359.01</v>
      </c>
      <c r="AA1135" t="s">
        <v>7139</v>
      </c>
      <c r="AB1135" t="s">
        <v>7098</v>
      </c>
      <c r="AC1135">
        <v>359.01</v>
      </c>
    </row>
    <row r="1136" spans="1:29" x14ac:dyDescent="0.2">
      <c r="A1136" t="s">
        <v>2420</v>
      </c>
      <c r="B1136" t="s">
        <v>2562</v>
      </c>
      <c r="C1136" t="s">
        <v>2563</v>
      </c>
      <c r="D1136" t="s">
        <v>2560</v>
      </c>
      <c r="E1136" t="s">
        <v>6</v>
      </c>
      <c r="F1136" t="s">
        <v>64</v>
      </c>
      <c r="G1136" t="s">
        <v>3981</v>
      </c>
      <c r="H1136" t="s">
        <v>2423</v>
      </c>
      <c r="I1136" t="s">
        <v>2561</v>
      </c>
      <c r="J1136" s="57">
        <v>0</v>
      </c>
      <c r="K1136">
        <v>5018.7500000000009</v>
      </c>
      <c r="L1136">
        <v>1917.909090909091</v>
      </c>
      <c r="M1136">
        <v>3100.8409090909099</v>
      </c>
      <c r="N1136">
        <v>0.61785123966942157</v>
      </c>
      <c r="O1136">
        <v>10</v>
      </c>
      <c r="P1136">
        <v>0.72974780890184465</v>
      </c>
      <c r="Q1136">
        <v>0.11327272636861549</v>
      </c>
      <c r="R1136">
        <v>179.99</v>
      </c>
      <c r="S1136" t="s">
        <v>7020</v>
      </c>
      <c r="T1136">
        <v>150</v>
      </c>
      <c r="U1136" t="s">
        <v>7021</v>
      </c>
      <c r="V1136">
        <v>539</v>
      </c>
      <c r="W1136" t="s">
        <v>7024</v>
      </c>
      <c r="X1136">
        <v>150</v>
      </c>
      <c r="Y1136" t="s">
        <v>7021</v>
      </c>
      <c r="Z1136">
        <v>359.01</v>
      </c>
      <c r="AA1136" t="s">
        <v>7139</v>
      </c>
      <c r="AB1136" t="s">
        <v>7098</v>
      </c>
      <c r="AC1136">
        <v>359.01</v>
      </c>
    </row>
    <row r="1137" spans="1:29" x14ac:dyDescent="0.2">
      <c r="A1137" t="s">
        <v>2420</v>
      </c>
      <c r="B1137" t="s">
        <v>2562</v>
      </c>
      <c r="C1137" t="s">
        <v>2563</v>
      </c>
      <c r="D1137" t="s">
        <v>2560</v>
      </c>
      <c r="E1137" t="s">
        <v>6</v>
      </c>
      <c r="F1137" t="s">
        <v>64</v>
      </c>
      <c r="G1137" t="s">
        <v>4213</v>
      </c>
      <c r="H1137" t="s">
        <v>2423</v>
      </c>
      <c r="I1137" t="s">
        <v>2561</v>
      </c>
      <c r="J1137" s="57">
        <v>0</v>
      </c>
      <c r="K1137">
        <v>5018.7500000000009</v>
      </c>
      <c r="L1137">
        <v>1917.909090909091</v>
      </c>
      <c r="M1137">
        <v>3100.8409090909099</v>
      </c>
      <c r="N1137">
        <v>0.61785123966942157</v>
      </c>
      <c r="O1137">
        <v>10</v>
      </c>
      <c r="P1137">
        <v>0.72974780890184465</v>
      </c>
      <c r="Q1137">
        <v>0.11327272636861549</v>
      </c>
      <c r="R1137">
        <v>179.99</v>
      </c>
      <c r="S1137" t="s">
        <v>7020</v>
      </c>
      <c r="T1137">
        <v>150</v>
      </c>
      <c r="U1137" t="s">
        <v>7021</v>
      </c>
      <c r="V1137">
        <v>539</v>
      </c>
      <c r="W1137" t="s">
        <v>7024</v>
      </c>
      <c r="X1137">
        <v>150</v>
      </c>
      <c r="Y1137" t="s">
        <v>7021</v>
      </c>
      <c r="Z1137">
        <v>359.01</v>
      </c>
      <c r="AA1137" t="s">
        <v>7139</v>
      </c>
      <c r="AB1137" t="s">
        <v>7098</v>
      </c>
      <c r="AC1137">
        <v>359.01</v>
      </c>
    </row>
    <row r="1138" spans="1:29" x14ac:dyDescent="0.2">
      <c r="A1138" t="s">
        <v>2420</v>
      </c>
      <c r="B1138" t="s">
        <v>2562</v>
      </c>
      <c r="C1138" t="s">
        <v>2563</v>
      </c>
      <c r="D1138" t="s">
        <v>2560</v>
      </c>
      <c r="E1138" t="s">
        <v>6</v>
      </c>
      <c r="F1138" t="s">
        <v>64</v>
      </c>
      <c r="G1138" t="s">
        <v>613</v>
      </c>
      <c r="H1138" t="s">
        <v>2423</v>
      </c>
      <c r="I1138" t="s">
        <v>2561</v>
      </c>
      <c r="J1138" s="57">
        <v>0</v>
      </c>
      <c r="K1138">
        <v>5018.7500000000009</v>
      </c>
      <c r="L1138">
        <v>1917.909090909091</v>
      </c>
      <c r="M1138">
        <v>3100.8409090909099</v>
      </c>
      <c r="N1138">
        <v>0.61785123966942157</v>
      </c>
      <c r="O1138">
        <v>10</v>
      </c>
      <c r="P1138">
        <v>0.72974780890184465</v>
      </c>
      <c r="Q1138">
        <v>0.11327272636861549</v>
      </c>
      <c r="R1138">
        <v>179.99</v>
      </c>
      <c r="S1138" t="s">
        <v>7020</v>
      </c>
      <c r="T1138">
        <v>150</v>
      </c>
      <c r="U1138" t="s">
        <v>7021</v>
      </c>
      <c r="V1138">
        <v>539</v>
      </c>
      <c r="W1138" t="s">
        <v>7024</v>
      </c>
      <c r="X1138">
        <v>150</v>
      </c>
      <c r="Y1138" t="s">
        <v>7021</v>
      </c>
      <c r="Z1138">
        <v>359.01</v>
      </c>
      <c r="AA1138" t="s">
        <v>7139</v>
      </c>
      <c r="AB1138" t="s">
        <v>7098</v>
      </c>
      <c r="AC1138">
        <v>359.01</v>
      </c>
    </row>
    <row r="1139" spans="1:29" x14ac:dyDescent="0.2">
      <c r="A1139" t="s">
        <v>2420</v>
      </c>
      <c r="B1139" t="s">
        <v>2562</v>
      </c>
      <c r="C1139" t="s">
        <v>2563</v>
      </c>
      <c r="D1139" t="s">
        <v>2560</v>
      </c>
      <c r="E1139" t="s">
        <v>6</v>
      </c>
      <c r="F1139" t="s">
        <v>64</v>
      </c>
      <c r="G1139" t="s">
        <v>4720</v>
      </c>
      <c r="H1139" t="s">
        <v>2423</v>
      </c>
      <c r="I1139" t="s">
        <v>2561</v>
      </c>
      <c r="J1139" s="57">
        <v>0</v>
      </c>
      <c r="K1139">
        <v>5018.7500000000009</v>
      </c>
      <c r="L1139">
        <v>1917.909090909091</v>
      </c>
      <c r="M1139">
        <v>3100.8409090909099</v>
      </c>
      <c r="N1139">
        <v>0.61785123966942157</v>
      </c>
      <c r="O1139">
        <v>10</v>
      </c>
      <c r="P1139">
        <v>0.72974780890184465</v>
      </c>
      <c r="Q1139">
        <v>0.11327272636861549</v>
      </c>
      <c r="R1139">
        <v>179.99</v>
      </c>
      <c r="S1139" t="s">
        <v>7020</v>
      </c>
      <c r="T1139">
        <v>150</v>
      </c>
      <c r="U1139" t="s">
        <v>7021</v>
      </c>
      <c r="V1139">
        <v>539</v>
      </c>
      <c r="W1139" t="s">
        <v>7024</v>
      </c>
      <c r="X1139">
        <v>150</v>
      </c>
      <c r="Y1139" t="s">
        <v>7021</v>
      </c>
      <c r="Z1139">
        <v>359.01</v>
      </c>
      <c r="AA1139" t="s">
        <v>7139</v>
      </c>
      <c r="AB1139" t="s">
        <v>7098</v>
      </c>
      <c r="AC1139">
        <v>359.01</v>
      </c>
    </row>
    <row r="1140" spans="1:29" x14ac:dyDescent="0.2">
      <c r="A1140" t="s">
        <v>2420</v>
      </c>
      <c r="B1140" t="s">
        <v>2562</v>
      </c>
      <c r="C1140" t="s">
        <v>2563</v>
      </c>
      <c r="D1140" t="s">
        <v>2560</v>
      </c>
      <c r="E1140" t="s">
        <v>6</v>
      </c>
      <c r="F1140" t="s">
        <v>64</v>
      </c>
      <c r="G1140" t="s">
        <v>4953</v>
      </c>
      <c r="H1140" t="s">
        <v>2423</v>
      </c>
      <c r="I1140" t="s">
        <v>2561</v>
      </c>
      <c r="J1140" s="57">
        <v>0</v>
      </c>
      <c r="K1140">
        <v>5018.7500000000009</v>
      </c>
      <c r="L1140">
        <v>1917.909090909091</v>
      </c>
      <c r="M1140">
        <v>3100.8409090909099</v>
      </c>
      <c r="N1140">
        <v>0.61785123966942157</v>
      </c>
      <c r="O1140">
        <v>10</v>
      </c>
      <c r="P1140">
        <v>0.72974780890184465</v>
      </c>
      <c r="Q1140">
        <v>0.11327272636861549</v>
      </c>
      <c r="R1140">
        <v>179.99</v>
      </c>
      <c r="S1140" t="s">
        <v>7020</v>
      </c>
      <c r="T1140">
        <v>150</v>
      </c>
      <c r="U1140" t="s">
        <v>7021</v>
      </c>
      <c r="V1140">
        <v>539</v>
      </c>
      <c r="W1140" t="s">
        <v>7024</v>
      </c>
      <c r="X1140">
        <v>150</v>
      </c>
      <c r="Y1140" t="s">
        <v>7021</v>
      </c>
      <c r="Z1140">
        <v>359.01</v>
      </c>
      <c r="AA1140" t="s">
        <v>7139</v>
      </c>
      <c r="AB1140" t="s">
        <v>7098</v>
      </c>
      <c r="AC1140">
        <v>359.01</v>
      </c>
    </row>
    <row r="1141" spans="1:29" x14ac:dyDescent="0.2">
      <c r="A1141" t="s">
        <v>2420</v>
      </c>
      <c r="B1141" t="s">
        <v>2562</v>
      </c>
      <c r="C1141" t="s">
        <v>2563</v>
      </c>
      <c r="D1141" t="s">
        <v>2560</v>
      </c>
      <c r="E1141" t="s">
        <v>6</v>
      </c>
      <c r="F1141" t="s">
        <v>64</v>
      </c>
      <c r="G1141" t="s">
        <v>538</v>
      </c>
      <c r="H1141" t="s">
        <v>2423</v>
      </c>
      <c r="I1141" t="s">
        <v>2561</v>
      </c>
      <c r="J1141" s="57">
        <v>0</v>
      </c>
      <c r="K1141">
        <v>5018.7500000000009</v>
      </c>
      <c r="L1141">
        <v>1917.909090909091</v>
      </c>
      <c r="M1141">
        <v>3100.8409090909099</v>
      </c>
      <c r="N1141">
        <v>0.61785123966942157</v>
      </c>
      <c r="O1141">
        <v>10</v>
      </c>
      <c r="P1141">
        <v>0.72974780890184465</v>
      </c>
      <c r="Q1141">
        <v>0.11327272636861549</v>
      </c>
      <c r="R1141">
        <v>179.99</v>
      </c>
      <c r="S1141" t="s">
        <v>7020</v>
      </c>
      <c r="T1141">
        <v>150</v>
      </c>
      <c r="U1141" t="s">
        <v>7021</v>
      </c>
      <c r="V1141">
        <v>539</v>
      </c>
      <c r="W1141" t="s">
        <v>7024</v>
      </c>
      <c r="X1141">
        <v>150</v>
      </c>
      <c r="Y1141" t="s">
        <v>7021</v>
      </c>
      <c r="Z1141">
        <v>359.01</v>
      </c>
      <c r="AA1141" t="s">
        <v>7139</v>
      </c>
      <c r="AB1141" t="s">
        <v>7098</v>
      </c>
      <c r="AC1141">
        <v>359.01</v>
      </c>
    </row>
    <row r="1142" spans="1:29" x14ac:dyDescent="0.2">
      <c r="A1142" t="s">
        <v>2420</v>
      </c>
      <c r="B1142" t="s">
        <v>2562</v>
      </c>
      <c r="C1142" t="s">
        <v>2563</v>
      </c>
      <c r="D1142" t="s">
        <v>2560</v>
      </c>
      <c r="E1142" t="s">
        <v>6</v>
      </c>
      <c r="F1142" t="s">
        <v>64</v>
      </c>
      <c r="G1142" t="s">
        <v>5413</v>
      </c>
      <c r="H1142" t="s">
        <v>2423</v>
      </c>
      <c r="I1142" t="s">
        <v>2561</v>
      </c>
      <c r="J1142" s="57">
        <v>0</v>
      </c>
      <c r="K1142">
        <v>5018.7500000000009</v>
      </c>
      <c r="L1142">
        <v>1917.909090909091</v>
      </c>
      <c r="M1142">
        <v>3100.8409090909099</v>
      </c>
      <c r="N1142">
        <v>0.61785123966942157</v>
      </c>
      <c r="O1142">
        <v>10</v>
      </c>
      <c r="P1142">
        <v>0.72974780890184465</v>
      </c>
      <c r="Q1142">
        <v>0.11327272636861549</v>
      </c>
      <c r="R1142">
        <v>179.99</v>
      </c>
      <c r="S1142" t="s">
        <v>7020</v>
      </c>
      <c r="T1142">
        <v>150</v>
      </c>
      <c r="U1142" t="s">
        <v>7021</v>
      </c>
      <c r="V1142">
        <v>539</v>
      </c>
      <c r="W1142" t="s">
        <v>7024</v>
      </c>
      <c r="X1142">
        <v>150</v>
      </c>
      <c r="Y1142" t="s">
        <v>7021</v>
      </c>
      <c r="Z1142">
        <v>359.01</v>
      </c>
      <c r="AA1142" t="s">
        <v>7139</v>
      </c>
      <c r="AB1142" t="s">
        <v>7098</v>
      </c>
      <c r="AC1142">
        <v>359.01</v>
      </c>
    </row>
    <row r="1143" spans="1:29" x14ac:dyDescent="0.2">
      <c r="A1143" t="s">
        <v>2420</v>
      </c>
      <c r="B1143" t="s">
        <v>2562</v>
      </c>
      <c r="C1143" t="s">
        <v>2563</v>
      </c>
      <c r="D1143" t="s">
        <v>2560</v>
      </c>
      <c r="E1143" t="s">
        <v>6</v>
      </c>
      <c r="F1143" t="s">
        <v>64</v>
      </c>
      <c r="G1143" t="s">
        <v>540</v>
      </c>
      <c r="H1143" t="s">
        <v>2423</v>
      </c>
      <c r="I1143" t="s">
        <v>2561</v>
      </c>
      <c r="J1143" s="57">
        <v>0</v>
      </c>
      <c r="K1143">
        <v>5018.7500000000009</v>
      </c>
      <c r="L1143">
        <v>1917.909090909091</v>
      </c>
      <c r="M1143">
        <v>3100.8409090909099</v>
      </c>
      <c r="N1143">
        <v>0.61785123966942157</v>
      </c>
      <c r="O1143">
        <v>10</v>
      </c>
      <c r="P1143">
        <v>0.72974780890184465</v>
      </c>
      <c r="Q1143">
        <v>0.11327272636861549</v>
      </c>
      <c r="R1143">
        <v>179.99</v>
      </c>
      <c r="S1143" t="s">
        <v>7020</v>
      </c>
      <c r="T1143">
        <v>150</v>
      </c>
      <c r="U1143" t="s">
        <v>7021</v>
      </c>
      <c r="V1143">
        <v>539</v>
      </c>
      <c r="W1143" t="s">
        <v>7024</v>
      </c>
      <c r="X1143">
        <v>150</v>
      </c>
      <c r="Y1143" t="s">
        <v>7021</v>
      </c>
      <c r="Z1143">
        <v>359.01</v>
      </c>
      <c r="AA1143" t="s">
        <v>7139</v>
      </c>
      <c r="AB1143" t="s">
        <v>7098</v>
      </c>
      <c r="AC1143">
        <v>359.01</v>
      </c>
    </row>
    <row r="1144" spans="1:29" x14ac:dyDescent="0.2">
      <c r="A1144" t="s">
        <v>2420</v>
      </c>
      <c r="B1144" t="s">
        <v>1654</v>
      </c>
      <c r="C1144" t="s">
        <v>1654</v>
      </c>
      <c r="D1144" t="s">
        <v>2560</v>
      </c>
      <c r="E1144" t="s">
        <v>6</v>
      </c>
      <c r="F1144" t="s">
        <v>69</v>
      </c>
      <c r="G1144" t="s">
        <v>2712</v>
      </c>
      <c r="H1144" t="s">
        <v>2423</v>
      </c>
      <c r="I1144" t="s">
        <v>2561</v>
      </c>
      <c r="J1144" s="57">
        <v>0.46170000000000011</v>
      </c>
      <c r="K1144">
        <v>5018.7500000000009</v>
      </c>
      <c r="L1144">
        <v>1788.5</v>
      </c>
      <c r="M1144">
        <v>3230.2500000000009</v>
      </c>
      <c r="N1144">
        <v>0.64363636363636367</v>
      </c>
      <c r="O1144">
        <v>10</v>
      </c>
      <c r="P1144">
        <v>0.76020277363932132</v>
      </c>
      <c r="Q1144">
        <v>0.11799999905815642</v>
      </c>
      <c r="R1144">
        <v>179.99</v>
      </c>
      <c r="S1144" t="s">
        <v>7020</v>
      </c>
      <c r="T1144">
        <v>150</v>
      </c>
      <c r="U1144" t="s">
        <v>7021</v>
      </c>
      <c r="V1144">
        <v>1265</v>
      </c>
      <c r="W1144" t="s">
        <v>7025</v>
      </c>
      <c r="X1144">
        <v>150</v>
      </c>
      <c r="Y1144" t="s">
        <v>7021</v>
      </c>
      <c r="Z1144">
        <v>1085.01</v>
      </c>
      <c r="AA1144" t="s">
        <v>7139</v>
      </c>
      <c r="AB1144" t="s">
        <v>7098</v>
      </c>
      <c r="AC1144">
        <v>1085.01</v>
      </c>
    </row>
    <row r="1145" spans="1:29" x14ac:dyDescent="0.2">
      <c r="A1145" t="s">
        <v>2420</v>
      </c>
      <c r="B1145" t="s">
        <v>1654</v>
      </c>
      <c r="C1145" t="s">
        <v>1654</v>
      </c>
      <c r="D1145" t="s">
        <v>2560</v>
      </c>
      <c r="E1145" t="s">
        <v>6</v>
      </c>
      <c r="F1145" t="s">
        <v>69</v>
      </c>
      <c r="G1145" t="s">
        <v>3071</v>
      </c>
      <c r="H1145" t="s">
        <v>2423</v>
      </c>
      <c r="I1145" t="s">
        <v>2561</v>
      </c>
      <c r="J1145" s="57">
        <v>0.4275000000000001</v>
      </c>
      <c r="K1145">
        <v>5018.7500000000009</v>
      </c>
      <c r="L1145">
        <v>1788.5</v>
      </c>
      <c r="M1145">
        <v>3230.2500000000009</v>
      </c>
      <c r="N1145">
        <v>0.64363636363636367</v>
      </c>
      <c r="O1145">
        <v>10</v>
      </c>
      <c r="P1145">
        <v>0.76020277363932132</v>
      </c>
      <c r="Q1145">
        <v>0.11799999905815642</v>
      </c>
      <c r="R1145">
        <v>179.99</v>
      </c>
      <c r="S1145" t="s">
        <v>7020</v>
      </c>
      <c r="T1145">
        <v>150</v>
      </c>
      <c r="U1145" t="s">
        <v>7021</v>
      </c>
      <c r="V1145">
        <v>1265</v>
      </c>
      <c r="W1145" t="s">
        <v>7025</v>
      </c>
      <c r="X1145">
        <v>150</v>
      </c>
      <c r="Y1145" t="s">
        <v>7021</v>
      </c>
      <c r="Z1145">
        <v>1085.01</v>
      </c>
      <c r="AA1145" t="s">
        <v>7139</v>
      </c>
      <c r="AB1145" t="s">
        <v>7098</v>
      </c>
      <c r="AC1145">
        <v>1085.01</v>
      </c>
    </row>
    <row r="1146" spans="1:29" x14ac:dyDescent="0.2">
      <c r="A1146" t="s">
        <v>2420</v>
      </c>
      <c r="B1146" t="s">
        <v>1654</v>
      </c>
      <c r="C1146" t="s">
        <v>1654</v>
      </c>
      <c r="D1146" t="s">
        <v>2560</v>
      </c>
      <c r="E1146" t="s">
        <v>6</v>
      </c>
      <c r="F1146" t="s">
        <v>69</v>
      </c>
      <c r="G1146" t="s">
        <v>554</v>
      </c>
      <c r="H1146" t="s">
        <v>2423</v>
      </c>
      <c r="I1146" t="s">
        <v>2561</v>
      </c>
      <c r="J1146" s="57">
        <v>0</v>
      </c>
      <c r="K1146">
        <v>5018.7500000000009</v>
      </c>
      <c r="L1146">
        <v>1788.5</v>
      </c>
      <c r="M1146">
        <v>3230.2500000000009</v>
      </c>
      <c r="N1146">
        <v>0.64363636363636367</v>
      </c>
      <c r="O1146">
        <v>10</v>
      </c>
      <c r="P1146">
        <v>0.76020277363932132</v>
      </c>
      <c r="Q1146">
        <v>0.11799999905815642</v>
      </c>
      <c r="R1146">
        <v>179.99</v>
      </c>
      <c r="S1146" t="s">
        <v>7020</v>
      </c>
      <c r="T1146">
        <v>150</v>
      </c>
      <c r="U1146" t="s">
        <v>7021</v>
      </c>
      <c r="V1146">
        <v>1265</v>
      </c>
      <c r="W1146" t="s">
        <v>7025</v>
      </c>
      <c r="X1146">
        <v>150</v>
      </c>
      <c r="Y1146" t="s">
        <v>7021</v>
      </c>
      <c r="Z1146">
        <v>1085.01</v>
      </c>
      <c r="AA1146" t="s">
        <v>7139</v>
      </c>
      <c r="AB1146" t="s">
        <v>7098</v>
      </c>
      <c r="AC1146">
        <v>1085.01</v>
      </c>
    </row>
    <row r="1147" spans="1:29" x14ac:dyDescent="0.2">
      <c r="A1147" t="s">
        <v>2420</v>
      </c>
      <c r="B1147" t="s">
        <v>1654</v>
      </c>
      <c r="C1147" t="s">
        <v>1654</v>
      </c>
      <c r="D1147" t="s">
        <v>2560</v>
      </c>
      <c r="E1147" t="s">
        <v>6</v>
      </c>
      <c r="F1147" t="s">
        <v>69</v>
      </c>
      <c r="G1147" t="s">
        <v>3515</v>
      </c>
      <c r="H1147" t="s">
        <v>2423</v>
      </c>
      <c r="I1147" t="s">
        <v>2561</v>
      </c>
      <c r="J1147" s="57">
        <v>0</v>
      </c>
      <c r="K1147">
        <v>5018.7500000000009</v>
      </c>
      <c r="L1147">
        <v>1788.5</v>
      </c>
      <c r="M1147">
        <v>3230.2500000000009</v>
      </c>
      <c r="N1147">
        <v>0.64363636363636367</v>
      </c>
      <c r="O1147">
        <v>10</v>
      </c>
      <c r="P1147">
        <v>0.76020277363932132</v>
      </c>
      <c r="Q1147">
        <v>0.11799999905815642</v>
      </c>
      <c r="R1147">
        <v>179.99</v>
      </c>
      <c r="S1147" t="s">
        <v>7020</v>
      </c>
      <c r="T1147">
        <v>150</v>
      </c>
      <c r="U1147" t="s">
        <v>7021</v>
      </c>
      <c r="V1147">
        <v>1265</v>
      </c>
      <c r="W1147" t="s">
        <v>7025</v>
      </c>
      <c r="X1147">
        <v>150</v>
      </c>
      <c r="Y1147" t="s">
        <v>7021</v>
      </c>
      <c r="Z1147">
        <v>1085.01</v>
      </c>
      <c r="AA1147" t="s">
        <v>7139</v>
      </c>
      <c r="AB1147" t="s">
        <v>7098</v>
      </c>
      <c r="AC1147">
        <v>1085.01</v>
      </c>
    </row>
    <row r="1148" spans="1:29" x14ac:dyDescent="0.2">
      <c r="A1148" t="s">
        <v>2420</v>
      </c>
      <c r="B1148" t="s">
        <v>1654</v>
      </c>
      <c r="C1148" t="s">
        <v>1654</v>
      </c>
      <c r="D1148" t="s">
        <v>2560</v>
      </c>
      <c r="E1148" t="s">
        <v>6</v>
      </c>
      <c r="F1148" t="s">
        <v>69</v>
      </c>
      <c r="G1148" t="s">
        <v>3751</v>
      </c>
      <c r="H1148" t="s">
        <v>2423</v>
      </c>
      <c r="I1148" t="s">
        <v>2561</v>
      </c>
      <c r="J1148" s="57">
        <v>0</v>
      </c>
      <c r="K1148">
        <v>5018.7500000000009</v>
      </c>
      <c r="L1148">
        <v>1788.5</v>
      </c>
      <c r="M1148">
        <v>3230.2500000000009</v>
      </c>
      <c r="N1148">
        <v>0.64363636363636367</v>
      </c>
      <c r="O1148">
        <v>10</v>
      </c>
      <c r="P1148">
        <v>0.76020277363932132</v>
      </c>
      <c r="Q1148">
        <v>0.11799999905815642</v>
      </c>
      <c r="R1148">
        <v>179.99</v>
      </c>
      <c r="S1148" t="s">
        <v>7020</v>
      </c>
      <c r="T1148">
        <v>150</v>
      </c>
      <c r="U1148" t="s">
        <v>7021</v>
      </c>
      <c r="V1148">
        <v>1265</v>
      </c>
      <c r="W1148" t="s">
        <v>7025</v>
      </c>
      <c r="X1148">
        <v>150</v>
      </c>
      <c r="Y1148" t="s">
        <v>7021</v>
      </c>
      <c r="Z1148">
        <v>1085.01</v>
      </c>
      <c r="AA1148" t="s">
        <v>7139</v>
      </c>
      <c r="AB1148" t="s">
        <v>7098</v>
      </c>
      <c r="AC1148">
        <v>1085.01</v>
      </c>
    </row>
    <row r="1149" spans="1:29" x14ac:dyDescent="0.2">
      <c r="A1149" t="s">
        <v>2420</v>
      </c>
      <c r="B1149" t="s">
        <v>1654</v>
      </c>
      <c r="C1149" t="s">
        <v>1654</v>
      </c>
      <c r="D1149" t="s">
        <v>2560</v>
      </c>
      <c r="E1149" t="s">
        <v>6</v>
      </c>
      <c r="F1149" t="s">
        <v>69</v>
      </c>
      <c r="G1149" t="s">
        <v>3981</v>
      </c>
      <c r="H1149" t="s">
        <v>2423</v>
      </c>
      <c r="I1149" t="s">
        <v>2561</v>
      </c>
      <c r="J1149" s="57">
        <v>0</v>
      </c>
      <c r="K1149">
        <v>5018.7500000000009</v>
      </c>
      <c r="L1149">
        <v>1788.5</v>
      </c>
      <c r="M1149">
        <v>3230.2500000000009</v>
      </c>
      <c r="N1149">
        <v>0.64363636363636367</v>
      </c>
      <c r="O1149">
        <v>10</v>
      </c>
      <c r="P1149">
        <v>0.76020277363932132</v>
      </c>
      <c r="Q1149">
        <v>0.11799999905815642</v>
      </c>
      <c r="R1149">
        <v>179.99</v>
      </c>
      <c r="S1149" t="s">
        <v>7020</v>
      </c>
      <c r="T1149">
        <v>150</v>
      </c>
      <c r="U1149" t="s">
        <v>7021</v>
      </c>
      <c r="V1149">
        <v>1265</v>
      </c>
      <c r="W1149" t="s">
        <v>7025</v>
      </c>
      <c r="X1149">
        <v>150</v>
      </c>
      <c r="Y1149" t="s">
        <v>7021</v>
      </c>
      <c r="Z1149">
        <v>1085.01</v>
      </c>
      <c r="AA1149" t="s">
        <v>7139</v>
      </c>
      <c r="AB1149" t="s">
        <v>7098</v>
      </c>
      <c r="AC1149">
        <v>1085.01</v>
      </c>
    </row>
    <row r="1150" spans="1:29" x14ac:dyDescent="0.2">
      <c r="A1150" t="s">
        <v>2420</v>
      </c>
      <c r="B1150" t="s">
        <v>1654</v>
      </c>
      <c r="C1150" t="s">
        <v>1654</v>
      </c>
      <c r="D1150" t="s">
        <v>2560</v>
      </c>
      <c r="E1150" t="s">
        <v>6</v>
      </c>
      <c r="F1150" t="s">
        <v>69</v>
      </c>
      <c r="G1150" t="s">
        <v>4213</v>
      </c>
      <c r="H1150" t="s">
        <v>2423</v>
      </c>
      <c r="I1150" t="s">
        <v>2561</v>
      </c>
      <c r="J1150" s="57">
        <v>0.50729999999999997</v>
      </c>
      <c r="K1150">
        <v>5018.7500000000009</v>
      </c>
      <c r="L1150">
        <v>1788.5</v>
      </c>
      <c r="M1150">
        <v>3230.2500000000009</v>
      </c>
      <c r="N1150">
        <v>0.64363636363636367</v>
      </c>
      <c r="O1150">
        <v>10</v>
      </c>
      <c r="P1150">
        <v>0.76020277363932132</v>
      </c>
      <c r="Q1150">
        <v>0.11799999905815642</v>
      </c>
      <c r="R1150">
        <v>179.99</v>
      </c>
      <c r="S1150" t="s">
        <v>7020</v>
      </c>
      <c r="T1150">
        <v>150</v>
      </c>
      <c r="U1150" t="s">
        <v>7021</v>
      </c>
      <c r="V1150">
        <v>1265</v>
      </c>
      <c r="W1150" t="s">
        <v>7025</v>
      </c>
      <c r="X1150">
        <v>150</v>
      </c>
      <c r="Y1150" t="s">
        <v>7021</v>
      </c>
      <c r="Z1150">
        <v>1085.01</v>
      </c>
      <c r="AA1150" t="s">
        <v>7139</v>
      </c>
      <c r="AB1150" t="s">
        <v>7098</v>
      </c>
      <c r="AC1150">
        <v>1085.01</v>
      </c>
    </row>
    <row r="1151" spans="1:29" x14ac:dyDescent="0.2">
      <c r="A1151" t="s">
        <v>2420</v>
      </c>
      <c r="B1151" t="s">
        <v>1654</v>
      </c>
      <c r="C1151" t="s">
        <v>1654</v>
      </c>
      <c r="D1151" t="s">
        <v>2560</v>
      </c>
      <c r="E1151" t="s">
        <v>6</v>
      </c>
      <c r="F1151" t="s">
        <v>69</v>
      </c>
      <c r="G1151" t="s">
        <v>613</v>
      </c>
      <c r="H1151" t="s">
        <v>2423</v>
      </c>
      <c r="I1151" t="s">
        <v>2561</v>
      </c>
      <c r="J1151" s="57">
        <v>0</v>
      </c>
      <c r="K1151">
        <v>5018.7500000000009</v>
      </c>
      <c r="L1151">
        <v>1788.5</v>
      </c>
      <c r="M1151">
        <v>3230.2500000000009</v>
      </c>
      <c r="N1151">
        <v>0.64363636363636367</v>
      </c>
      <c r="O1151">
        <v>10</v>
      </c>
      <c r="P1151">
        <v>0.76020277363932132</v>
      </c>
      <c r="Q1151">
        <v>0.11799999905815642</v>
      </c>
      <c r="R1151">
        <v>179.99</v>
      </c>
      <c r="S1151" t="s">
        <v>7020</v>
      </c>
      <c r="T1151">
        <v>150</v>
      </c>
      <c r="U1151" t="s">
        <v>7021</v>
      </c>
      <c r="V1151">
        <v>1265</v>
      </c>
      <c r="W1151" t="s">
        <v>7025</v>
      </c>
      <c r="X1151">
        <v>150</v>
      </c>
      <c r="Y1151" t="s">
        <v>7021</v>
      </c>
      <c r="Z1151">
        <v>1085.01</v>
      </c>
      <c r="AA1151" t="s">
        <v>7139</v>
      </c>
      <c r="AB1151" t="s">
        <v>7098</v>
      </c>
      <c r="AC1151">
        <v>1085.01</v>
      </c>
    </row>
    <row r="1152" spans="1:29" x14ac:dyDescent="0.2">
      <c r="A1152" t="s">
        <v>2420</v>
      </c>
      <c r="B1152" t="s">
        <v>1654</v>
      </c>
      <c r="C1152" t="s">
        <v>1654</v>
      </c>
      <c r="D1152" t="s">
        <v>2560</v>
      </c>
      <c r="E1152" t="s">
        <v>6</v>
      </c>
      <c r="F1152" t="s">
        <v>69</v>
      </c>
      <c r="G1152" t="s">
        <v>4720</v>
      </c>
      <c r="H1152" t="s">
        <v>2423</v>
      </c>
      <c r="I1152" t="s">
        <v>2561</v>
      </c>
      <c r="J1152" s="57">
        <v>0</v>
      </c>
      <c r="K1152">
        <v>5018.7500000000009</v>
      </c>
      <c r="L1152">
        <v>1788.5</v>
      </c>
      <c r="M1152">
        <v>3230.2500000000009</v>
      </c>
      <c r="N1152">
        <v>0.64363636363636367</v>
      </c>
      <c r="O1152">
        <v>10</v>
      </c>
      <c r="P1152">
        <v>0.76020277363932132</v>
      </c>
      <c r="Q1152">
        <v>0.11799999905815642</v>
      </c>
      <c r="R1152">
        <v>179.99</v>
      </c>
      <c r="S1152" t="s">
        <v>7020</v>
      </c>
      <c r="T1152">
        <v>150</v>
      </c>
      <c r="U1152" t="s">
        <v>7021</v>
      </c>
      <c r="V1152">
        <v>1265</v>
      </c>
      <c r="W1152" t="s">
        <v>7025</v>
      </c>
      <c r="X1152">
        <v>150</v>
      </c>
      <c r="Y1152" t="s">
        <v>7021</v>
      </c>
      <c r="Z1152">
        <v>1085.01</v>
      </c>
      <c r="AA1152" t="s">
        <v>7139</v>
      </c>
      <c r="AB1152" t="s">
        <v>7098</v>
      </c>
      <c r="AC1152">
        <v>1085.01</v>
      </c>
    </row>
    <row r="1153" spans="1:29" x14ac:dyDescent="0.2">
      <c r="A1153" t="s">
        <v>2420</v>
      </c>
      <c r="B1153" t="s">
        <v>1654</v>
      </c>
      <c r="C1153" t="s">
        <v>1654</v>
      </c>
      <c r="D1153" t="s">
        <v>2560</v>
      </c>
      <c r="E1153" t="s">
        <v>6</v>
      </c>
      <c r="F1153" t="s">
        <v>69</v>
      </c>
      <c r="G1153" t="s">
        <v>4953</v>
      </c>
      <c r="H1153" t="s">
        <v>2423</v>
      </c>
      <c r="I1153" t="s">
        <v>2561</v>
      </c>
      <c r="J1153" s="57">
        <v>0</v>
      </c>
      <c r="K1153">
        <v>5018.7500000000009</v>
      </c>
      <c r="L1153">
        <v>1788.5</v>
      </c>
      <c r="M1153">
        <v>3230.2500000000009</v>
      </c>
      <c r="N1153">
        <v>0.64363636363636367</v>
      </c>
      <c r="O1153">
        <v>10</v>
      </c>
      <c r="P1153">
        <v>0.76020277363932132</v>
      </c>
      <c r="Q1153">
        <v>0.11799999905815642</v>
      </c>
      <c r="R1153">
        <v>179.99</v>
      </c>
      <c r="S1153" t="s">
        <v>7020</v>
      </c>
      <c r="T1153">
        <v>150</v>
      </c>
      <c r="U1153" t="s">
        <v>7021</v>
      </c>
      <c r="V1153">
        <v>1265</v>
      </c>
      <c r="W1153" t="s">
        <v>7025</v>
      </c>
      <c r="X1153">
        <v>150</v>
      </c>
      <c r="Y1153" t="s">
        <v>7021</v>
      </c>
      <c r="Z1153">
        <v>1085.01</v>
      </c>
      <c r="AA1153" t="s">
        <v>7139</v>
      </c>
      <c r="AB1153" t="s">
        <v>7098</v>
      </c>
      <c r="AC1153">
        <v>1085.01</v>
      </c>
    </row>
    <row r="1154" spans="1:29" x14ac:dyDescent="0.2">
      <c r="A1154" t="s">
        <v>2420</v>
      </c>
      <c r="B1154" t="s">
        <v>1654</v>
      </c>
      <c r="C1154" t="s">
        <v>1654</v>
      </c>
      <c r="D1154" t="s">
        <v>2560</v>
      </c>
      <c r="E1154" t="s">
        <v>6</v>
      </c>
      <c r="F1154" t="s">
        <v>69</v>
      </c>
      <c r="G1154" t="s">
        <v>538</v>
      </c>
      <c r="H1154" t="s">
        <v>2423</v>
      </c>
      <c r="I1154" t="s">
        <v>2561</v>
      </c>
      <c r="J1154" s="57">
        <v>0</v>
      </c>
      <c r="K1154">
        <v>5018.7500000000009</v>
      </c>
      <c r="L1154">
        <v>1788.5</v>
      </c>
      <c r="M1154">
        <v>3230.2500000000009</v>
      </c>
      <c r="N1154">
        <v>0.64363636363636367</v>
      </c>
      <c r="O1154">
        <v>10</v>
      </c>
      <c r="P1154">
        <v>0.76020277363932132</v>
      </c>
      <c r="Q1154">
        <v>0.11799999905815642</v>
      </c>
      <c r="R1154">
        <v>179.99</v>
      </c>
      <c r="S1154" t="s">
        <v>7020</v>
      </c>
      <c r="T1154">
        <v>150</v>
      </c>
      <c r="U1154" t="s">
        <v>7021</v>
      </c>
      <c r="V1154">
        <v>1265</v>
      </c>
      <c r="W1154" t="s">
        <v>7025</v>
      </c>
      <c r="X1154">
        <v>150</v>
      </c>
      <c r="Y1154" t="s">
        <v>7021</v>
      </c>
      <c r="Z1154">
        <v>1085.01</v>
      </c>
      <c r="AA1154" t="s">
        <v>7139</v>
      </c>
      <c r="AB1154" t="s">
        <v>7098</v>
      </c>
      <c r="AC1154">
        <v>1085.01</v>
      </c>
    </row>
    <row r="1155" spans="1:29" x14ac:dyDescent="0.2">
      <c r="A1155" t="s">
        <v>2420</v>
      </c>
      <c r="B1155" t="s">
        <v>1654</v>
      </c>
      <c r="C1155" t="s">
        <v>1654</v>
      </c>
      <c r="D1155" t="s">
        <v>2560</v>
      </c>
      <c r="E1155" t="s">
        <v>6</v>
      </c>
      <c r="F1155" t="s">
        <v>69</v>
      </c>
      <c r="G1155" t="s">
        <v>5413</v>
      </c>
      <c r="H1155" t="s">
        <v>2423</v>
      </c>
      <c r="I1155" t="s">
        <v>2561</v>
      </c>
      <c r="J1155" s="57">
        <v>0</v>
      </c>
      <c r="K1155">
        <v>5018.7500000000009</v>
      </c>
      <c r="L1155">
        <v>1788.5</v>
      </c>
      <c r="M1155">
        <v>3230.2500000000009</v>
      </c>
      <c r="N1155">
        <v>0.64363636363636367</v>
      </c>
      <c r="O1155">
        <v>10</v>
      </c>
      <c r="P1155">
        <v>0.76020277363932132</v>
      </c>
      <c r="Q1155">
        <v>0.11799999905815642</v>
      </c>
      <c r="R1155">
        <v>179.99</v>
      </c>
      <c r="S1155" t="s">
        <v>7020</v>
      </c>
      <c r="T1155">
        <v>150</v>
      </c>
      <c r="U1155" t="s">
        <v>7021</v>
      </c>
      <c r="V1155">
        <v>1265</v>
      </c>
      <c r="W1155" t="s">
        <v>7025</v>
      </c>
      <c r="X1155">
        <v>150</v>
      </c>
      <c r="Y1155" t="s">
        <v>7021</v>
      </c>
      <c r="Z1155">
        <v>1085.01</v>
      </c>
      <c r="AA1155" t="s">
        <v>7139</v>
      </c>
      <c r="AB1155" t="s">
        <v>7098</v>
      </c>
      <c r="AC1155">
        <v>1085.01</v>
      </c>
    </row>
    <row r="1156" spans="1:29" x14ac:dyDescent="0.2">
      <c r="A1156" t="s">
        <v>2420</v>
      </c>
      <c r="B1156" t="s">
        <v>1654</v>
      </c>
      <c r="C1156" t="s">
        <v>1654</v>
      </c>
      <c r="D1156" t="s">
        <v>2560</v>
      </c>
      <c r="E1156" t="s">
        <v>6</v>
      </c>
      <c r="F1156" t="s">
        <v>64</v>
      </c>
      <c r="G1156" t="s">
        <v>2712</v>
      </c>
      <c r="H1156" t="s">
        <v>2423</v>
      </c>
      <c r="I1156" t="s">
        <v>2561</v>
      </c>
      <c r="J1156" s="57">
        <v>0.46170000000000011</v>
      </c>
      <c r="K1156">
        <v>5018.7500000000009</v>
      </c>
      <c r="L1156">
        <v>1788.5</v>
      </c>
      <c r="M1156">
        <v>3230.2500000000009</v>
      </c>
      <c r="N1156">
        <v>0.64363636363636367</v>
      </c>
      <c r="O1156">
        <v>10</v>
      </c>
      <c r="P1156">
        <v>0.76020277363932132</v>
      </c>
      <c r="Q1156">
        <v>0.11799999905815642</v>
      </c>
      <c r="R1156">
        <v>179.99</v>
      </c>
      <c r="S1156" t="s">
        <v>7020</v>
      </c>
      <c r="T1156">
        <v>150</v>
      </c>
      <c r="U1156" t="s">
        <v>7021</v>
      </c>
      <c r="V1156">
        <v>1265</v>
      </c>
      <c r="W1156" t="s">
        <v>7025</v>
      </c>
      <c r="X1156">
        <v>150</v>
      </c>
      <c r="Y1156" t="s">
        <v>7021</v>
      </c>
      <c r="Z1156">
        <v>1085.01</v>
      </c>
      <c r="AA1156" t="s">
        <v>7139</v>
      </c>
      <c r="AB1156" t="s">
        <v>7098</v>
      </c>
      <c r="AC1156">
        <v>1085.01</v>
      </c>
    </row>
    <row r="1157" spans="1:29" x14ac:dyDescent="0.2">
      <c r="A1157" t="s">
        <v>2420</v>
      </c>
      <c r="B1157" t="s">
        <v>1654</v>
      </c>
      <c r="C1157" t="s">
        <v>1654</v>
      </c>
      <c r="D1157" t="s">
        <v>2560</v>
      </c>
      <c r="E1157" t="s">
        <v>6</v>
      </c>
      <c r="F1157" t="s">
        <v>64</v>
      </c>
      <c r="G1157" t="s">
        <v>3071</v>
      </c>
      <c r="H1157" t="s">
        <v>2423</v>
      </c>
      <c r="I1157" t="s">
        <v>2561</v>
      </c>
      <c r="J1157" s="57">
        <v>0.4275000000000001</v>
      </c>
      <c r="K1157">
        <v>5018.7500000000009</v>
      </c>
      <c r="L1157">
        <v>1788.5</v>
      </c>
      <c r="M1157">
        <v>3230.2500000000009</v>
      </c>
      <c r="N1157">
        <v>0.64363636363636367</v>
      </c>
      <c r="O1157">
        <v>10</v>
      </c>
      <c r="P1157">
        <v>0.76020277363932132</v>
      </c>
      <c r="Q1157">
        <v>0.11799999905815642</v>
      </c>
      <c r="R1157">
        <v>179.99</v>
      </c>
      <c r="S1157" t="s">
        <v>7020</v>
      </c>
      <c r="T1157">
        <v>150</v>
      </c>
      <c r="U1157" t="s">
        <v>7021</v>
      </c>
      <c r="V1157">
        <v>1265</v>
      </c>
      <c r="W1157" t="s">
        <v>7025</v>
      </c>
      <c r="X1157">
        <v>150</v>
      </c>
      <c r="Y1157" t="s">
        <v>7021</v>
      </c>
      <c r="Z1157">
        <v>1085.01</v>
      </c>
      <c r="AA1157" t="s">
        <v>7139</v>
      </c>
      <c r="AB1157" t="s">
        <v>7098</v>
      </c>
      <c r="AC1157">
        <v>1085.01</v>
      </c>
    </row>
    <row r="1158" spans="1:29" x14ac:dyDescent="0.2">
      <c r="A1158" t="s">
        <v>2420</v>
      </c>
      <c r="B1158" t="s">
        <v>1654</v>
      </c>
      <c r="C1158" t="s">
        <v>1654</v>
      </c>
      <c r="D1158" t="s">
        <v>2560</v>
      </c>
      <c r="E1158" t="s">
        <v>6</v>
      </c>
      <c r="F1158" t="s">
        <v>64</v>
      </c>
      <c r="G1158" t="s">
        <v>554</v>
      </c>
      <c r="H1158" t="s">
        <v>2423</v>
      </c>
      <c r="I1158" t="s">
        <v>2561</v>
      </c>
      <c r="J1158" s="57">
        <v>0</v>
      </c>
      <c r="K1158">
        <v>5018.7500000000009</v>
      </c>
      <c r="L1158">
        <v>1788.5</v>
      </c>
      <c r="M1158">
        <v>3230.2500000000009</v>
      </c>
      <c r="N1158">
        <v>0.64363636363636367</v>
      </c>
      <c r="O1158">
        <v>10</v>
      </c>
      <c r="P1158">
        <v>0.76020277363932132</v>
      </c>
      <c r="Q1158">
        <v>0.11799999905815642</v>
      </c>
      <c r="R1158">
        <v>179.99</v>
      </c>
      <c r="S1158" t="s">
        <v>7020</v>
      </c>
      <c r="T1158">
        <v>150</v>
      </c>
      <c r="U1158" t="s">
        <v>7021</v>
      </c>
      <c r="V1158">
        <v>1265</v>
      </c>
      <c r="W1158" t="s">
        <v>7025</v>
      </c>
      <c r="X1158">
        <v>150</v>
      </c>
      <c r="Y1158" t="s">
        <v>7021</v>
      </c>
      <c r="Z1158">
        <v>1085.01</v>
      </c>
      <c r="AA1158" t="s">
        <v>7139</v>
      </c>
      <c r="AB1158" t="s">
        <v>7098</v>
      </c>
      <c r="AC1158">
        <v>1085.01</v>
      </c>
    </row>
    <row r="1159" spans="1:29" x14ac:dyDescent="0.2">
      <c r="A1159" t="s">
        <v>2420</v>
      </c>
      <c r="B1159" t="s">
        <v>1654</v>
      </c>
      <c r="C1159" t="s">
        <v>1654</v>
      </c>
      <c r="D1159" t="s">
        <v>2560</v>
      </c>
      <c r="E1159" t="s">
        <v>6</v>
      </c>
      <c r="F1159" t="s">
        <v>64</v>
      </c>
      <c r="G1159" t="s">
        <v>3515</v>
      </c>
      <c r="H1159" t="s">
        <v>2423</v>
      </c>
      <c r="I1159" t="s">
        <v>2561</v>
      </c>
      <c r="J1159" s="57">
        <v>0</v>
      </c>
      <c r="K1159">
        <v>5018.7500000000009</v>
      </c>
      <c r="L1159">
        <v>1788.5</v>
      </c>
      <c r="M1159">
        <v>3230.2500000000009</v>
      </c>
      <c r="N1159">
        <v>0.64363636363636367</v>
      </c>
      <c r="O1159">
        <v>10</v>
      </c>
      <c r="P1159">
        <v>0.76020277363932132</v>
      </c>
      <c r="Q1159">
        <v>0.11799999905815642</v>
      </c>
      <c r="R1159">
        <v>179.99</v>
      </c>
      <c r="S1159" t="s">
        <v>7020</v>
      </c>
      <c r="T1159">
        <v>150</v>
      </c>
      <c r="U1159" t="s">
        <v>7021</v>
      </c>
      <c r="V1159">
        <v>1265</v>
      </c>
      <c r="W1159" t="s">
        <v>7025</v>
      </c>
      <c r="X1159">
        <v>150</v>
      </c>
      <c r="Y1159" t="s">
        <v>7021</v>
      </c>
      <c r="Z1159">
        <v>1085.01</v>
      </c>
      <c r="AA1159" t="s">
        <v>7139</v>
      </c>
      <c r="AB1159" t="s">
        <v>7098</v>
      </c>
      <c r="AC1159">
        <v>1085.01</v>
      </c>
    </row>
    <row r="1160" spans="1:29" x14ac:dyDescent="0.2">
      <c r="A1160" t="s">
        <v>2420</v>
      </c>
      <c r="B1160" t="s">
        <v>1654</v>
      </c>
      <c r="C1160" t="s">
        <v>1654</v>
      </c>
      <c r="D1160" t="s">
        <v>2560</v>
      </c>
      <c r="E1160" t="s">
        <v>6</v>
      </c>
      <c r="F1160" t="s">
        <v>64</v>
      </c>
      <c r="G1160" t="s">
        <v>3751</v>
      </c>
      <c r="H1160" t="s">
        <v>2423</v>
      </c>
      <c r="I1160" t="s">
        <v>2561</v>
      </c>
      <c r="J1160" s="57">
        <v>0</v>
      </c>
      <c r="K1160">
        <v>5018.7500000000009</v>
      </c>
      <c r="L1160">
        <v>1788.5</v>
      </c>
      <c r="M1160">
        <v>3230.2500000000009</v>
      </c>
      <c r="N1160">
        <v>0.64363636363636367</v>
      </c>
      <c r="O1160">
        <v>10</v>
      </c>
      <c r="P1160">
        <v>0.76020277363932132</v>
      </c>
      <c r="Q1160">
        <v>0.11799999905815642</v>
      </c>
      <c r="R1160">
        <v>179.99</v>
      </c>
      <c r="S1160" t="s">
        <v>7020</v>
      </c>
      <c r="T1160">
        <v>150</v>
      </c>
      <c r="U1160" t="s">
        <v>7021</v>
      </c>
      <c r="V1160">
        <v>1265</v>
      </c>
      <c r="W1160" t="s">
        <v>7025</v>
      </c>
      <c r="X1160">
        <v>150</v>
      </c>
      <c r="Y1160" t="s">
        <v>7021</v>
      </c>
      <c r="Z1160">
        <v>1085.01</v>
      </c>
      <c r="AA1160" t="s">
        <v>7139</v>
      </c>
      <c r="AB1160" t="s">
        <v>7098</v>
      </c>
      <c r="AC1160">
        <v>1085.01</v>
      </c>
    </row>
    <row r="1161" spans="1:29" x14ac:dyDescent="0.2">
      <c r="A1161" t="s">
        <v>2420</v>
      </c>
      <c r="B1161" t="s">
        <v>1654</v>
      </c>
      <c r="C1161" t="s">
        <v>1654</v>
      </c>
      <c r="D1161" t="s">
        <v>2560</v>
      </c>
      <c r="E1161" t="s">
        <v>6</v>
      </c>
      <c r="F1161" t="s">
        <v>64</v>
      </c>
      <c r="G1161" t="s">
        <v>3981</v>
      </c>
      <c r="H1161" t="s">
        <v>2423</v>
      </c>
      <c r="I1161" t="s">
        <v>2561</v>
      </c>
      <c r="J1161" s="57">
        <v>0</v>
      </c>
      <c r="K1161">
        <v>5018.7500000000009</v>
      </c>
      <c r="L1161">
        <v>1788.5</v>
      </c>
      <c r="M1161">
        <v>3230.2500000000009</v>
      </c>
      <c r="N1161">
        <v>0.64363636363636367</v>
      </c>
      <c r="O1161">
        <v>10</v>
      </c>
      <c r="P1161">
        <v>0.76020277363932132</v>
      </c>
      <c r="Q1161">
        <v>0.11799999905815642</v>
      </c>
      <c r="R1161">
        <v>179.99</v>
      </c>
      <c r="S1161" t="s">
        <v>7020</v>
      </c>
      <c r="T1161">
        <v>150</v>
      </c>
      <c r="U1161" t="s">
        <v>7021</v>
      </c>
      <c r="V1161">
        <v>1265</v>
      </c>
      <c r="W1161" t="s">
        <v>7025</v>
      </c>
      <c r="X1161">
        <v>150</v>
      </c>
      <c r="Y1161" t="s">
        <v>7021</v>
      </c>
      <c r="Z1161">
        <v>1085.01</v>
      </c>
      <c r="AA1161" t="s">
        <v>7139</v>
      </c>
      <c r="AB1161" t="s">
        <v>7098</v>
      </c>
      <c r="AC1161">
        <v>1085.01</v>
      </c>
    </row>
    <row r="1162" spans="1:29" x14ac:dyDescent="0.2">
      <c r="A1162" t="s">
        <v>2420</v>
      </c>
      <c r="B1162" t="s">
        <v>1654</v>
      </c>
      <c r="C1162" t="s">
        <v>1654</v>
      </c>
      <c r="D1162" t="s">
        <v>2560</v>
      </c>
      <c r="E1162" t="s">
        <v>6</v>
      </c>
      <c r="F1162" t="s">
        <v>64</v>
      </c>
      <c r="G1162" t="s">
        <v>4213</v>
      </c>
      <c r="H1162" t="s">
        <v>2423</v>
      </c>
      <c r="I1162" t="s">
        <v>2561</v>
      </c>
      <c r="J1162" s="57">
        <v>0.50729999999999997</v>
      </c>
      <c r="K1162">
        <v>5018.7500000000009</v>
      </c>
      <c r="L1162">
        <v>1788.5</v>
      </c>
      <c r="M1162">
        <v>3230.2500000000009</v>
      </c>
      <c r="N1162">
        <v>0.64363636363636367</v>
      </c>
      <c r="O1162">
        <v>10</v>
      </c>
      <c r="P1162">
        <v>0.76020277363932132</v>
      </c>
      <c r="Q1162">
        <v>0.11799999905815642</v>
      </c>
      <c r="R1162">
        <v>179.99</v>
      </c>
      <c r="S1162" t="s">
        <v>7020</v>
      </c>
      <c r="T1162">
        <v>150</v>
      </c>
      <c r="U1162" t="s">
        <v>7021</v>
      </c>
      <c r="V1162">
        <v>1265</v>
      </c>
      <c r="W1162" t="s">
        <v>7025</v>
      </c>
      <c r="X1162">
        <v>150</v>
      </c>
      <c r="Y1162" t="s">
        <v>7021</v>
      </c>
      <c r="Z1162">
        <v>1085.01</v>
      </c>
      <c r="AA1162" t="s">
        <v>7139</v>
      </c>
      <c r="AB1162" t="s">
        <v>7098</v>
      </c>
      <c r="AC1162">
        <v>1085.01</v>
      </c>
    </row>
    <row r="1163" spans="1:29" x14ac:dyDescent="0.2">
      <c r="A1163" t="s">
        <v>2420</v>
      </c>
      <c r="B1163" t="s">
        <v>1654</v>
      </c>
      <c r="C1163" t="s">
        <v>1654</v>
      </c>
      <c r="D1163" t="s">
        <v>2560</v>
      </c>
      <c r="E1163" t="s">
        <v>6</v>
      </c>
      <c r="F1163" t="s">
        <v>64</v>
      </c>
      <c r="G1163" t="s">
        <v>613</v>
      </c>
      <c r="H1163" t="s">
        <v>2423</v>
      </c>
      <c r="I1163" t="s">
        <v>2561</v>
      </c>
      <c r="J1163" s="57">
        <v>0</v>
      </c>
      <c r="K1163">
        <v>5018.7500000000009</v>
      </c>
      <c r="L1163">
        <v>1788.5</v>
      </c>
      <c r="M1163">
        <v>3230.2500000000009</v>
      </c>
      <c r="N1163">
        <v>0.64363636363636367</v>
      </c>
      <c r="O1163">
        <v>10</v>
      </c>
      <c r="P1163">
        <v>0.76020277363932132</v>
      </c>
      <c r="Q1163">
        <v>0.11799999905815642</v>
      </c>
      <c r="R1163">
        <v>179.99</v>
      </c>
      <c r="S1163" t="s">
        <v>7020</v>
      </c>
      <c r="T1163">
        <v>150</v>
      </c>
      <c r="U1163" t="s">
        <v>7021</v>
      </c>
      <c r="V1163">
        <v>1265</v>
      </c>
      <c r="W1163" t="s">
        <v>7025</v>
      </c>
      <c r="X1163">
        <v>150</v>
      </c>
      <c r="Y1163" t="s">
        <v>7021</v>
      </c>
      <c r="Z1163">
        <v>1085.01</v>
      </c>
      <c r="AA1163" t="s">
        <v>7139</v>
      </c>
      <c r="AB1163" t="s">
        <v>7098</v>
      </c>
      <c r="AC1163">
        <v>1085.01</v>
      </c>
    </row>
    <row r="1164" spans="1:29" x14ac:dyDescent="0.2">
      <c r="A1164" t="s">
        <v>2420</v>
      </c>
      <c r="B1164" t="s">
        <v>1654</v>
      </c>
      <c r="C1164" t="s">
        <v>1654</v>
      </c>
      <c r="D1164" t="s">
        <v>2560</v>
      </c>
      <c r="E1164" t="s">
        <v>6</v>
      </c>
      <c r="F1164" t="s">
        <v>64</v>
      </c>
      <c r="G1164" t="s">
        <v>4720</v>
      </c>
      <c r="H1164" t="s">
        <v>2423</v>
      </c>
      <c r="I1164" t="s">
        <v>2561</v>
      </c>
      <c r="J1164" s="57">
        <v>0</v>
      </c>
      <c r="K1164">
        <v>5018.7500000000009</v>
      </c>
      <c r="L1164">
        <v>1788.5</v>
      </c>
      <c r="M1164">
        <v>3230.2500000000009</v>
      </c>
      <c r="N1164">
        <v>0.64363636363636367</v>
      </c>
      <c r="O1164">
        <v>10</v>
      </c>
      <c r="P1164">
        <v>0.76020277363932132</v>
      </c>
      <c r="Q1164">
        <v>0.11799999905815642</v>
      </c>
      <c r="R1164">
        <v>179.99</v>
      </c>
      <c r="S1164" t="s">
        <v>7020</v>
      </c>
      <c r="T1164">
        <v>150</v>
      </c>
      <c r="U1164" t="s">
        <v>7021</v>
      </c>
      <c r="V1164">
        <v>1265</v>
      </c>
      <c r="W1164" t="s">
        <v>7025</v>
      </c>
      <c r="X1164">
        <v>150</v>
      </c>
      <c r="Y1164" t="s">
        <v>7021</v>
      </c>
      <c r="Z1164">
        <v>1085.01</v>
      </c>
      <c r="AA1164" t="s">
        <v>7139</v>
      </c>
      <c r="AB1164" t="s">
        <v>7098</v>
      </c>
      <c r="AC1164">
        <v>1085.01</v>
      </c>
    </row>
    <row r="1165" spans="1:29" x14ac:dyDescent="0.2">
      <c r="A1165" t="s">
        <v>2420</v>
      </c>
      <c r="B1165" t="s">
        <v>1654</v>
      </c>
      <c r="C1165" t="s">
        <v>1654</v>
      </c>
      <c r="D1165" t="s">
        <v>2560</v>
      </c>
      <c r="E1165" t="s">
        <v>6</v>
      </c>
      <c r="F1165" t="s">
        <v>64</v>
      </c>
      <c r="G1165" t="s">
        <v>4953</v>
      </c>
      <c r="H1165" t="s">
        <v>2423</v>
      </c>
      <c r="I1165" t="s">
        <v>2561</v>
      </c>
      <c r="J1165" s="57">
        <v>0</v>
      </c>
      <c r="K1165">
        <v>5018.7500000000009</v>
      </c>
      <c r="L1165">
        <v>1788.5</v>
      </c>
      <c r="M1165">
        <v>3230.2500000000009</v>
      </c>
      <c r="N1165">
        <v>0.64363636363636367</v>
      </c>
      <c r="O1165">
        <v>10</v>
      </c>
      <c r="P1165">
        <v>0.76020277363932132</v>
      </c>
      <c r="Q1165">
        <v>0.11799999905815642</v>
      </c>
      <c r="R1165">
        <v>179.99</v>
      </c>
      <c r="S1165" t="s">
        <v>7020</v>
      </c>
      <c r="T1165">
        <v>150</v>
      </c>
      <c r="U1165" t="s">
        <v>7021</v>
      </c>
      <c r="V1165">
        <v>1265</v>
      </c>
      <c r="W1165" t="s">
        <v>7025</v>
      </c>
      <c r="X1165">
        <v>150</v>
      </c>
      <c r="Y1165" t="s">
        <v>7021</v>
      </c>
      <c r="Z1165">
        <v>1085.01</v>
      </c>
      <c r="AA1165" t="s">
        <v>7139</v>
      </c>
      <c r="AB1165" t="s">
        <v>7098</v>
      </c>
      <c r="AC1165">
        <v>1085.01</v>
      </c>
    </row>
    <row r="1166" spans="1:29" x14ac:dyDescent="0.2">
      <c r="A1166" t="s">
        <v>2420</v>
      </c>
      <c r="B1166" t="s">
        <v>1654</v>
      </c>
      <c r="C1166" t="s">
        <v>1654</v>
      </c>
      <c r="D1166" t="s">
        <v>2560</v>
      </c>
      <c r="E1166" t="s">
        <v>6</v>
      </c>
      <c r="F1166" t="s">
        <v>64</v>
      </c>
      <c r="G1166" t="s">
        <v>538</v>
      </c>
      <c r="H1166" t="s">
        <v>2423</v>
      </c>
      <c r="I1166" t="s">
        <v>2561</v>
      </c>
      <c r="J1166" s="57">
        <v>0</v>
      </c>
      <c r="K1166">
        <v>5018.7500000000009</v>
      </c>
      <c r="L1166">
        <v>1788.5</v>
      </c>
      <c r="M1166">
        <v>3230.2500000000009</v>
      </c>
      <c r="N1166">
        <v>0.64363636363636367</v>
      </c>
      <c r="O1166">
        <v>10</v>
      </c>
      <c r="P1166">
        <v>0.76020277363932132</v>
      </c>
      <c r="Q1166">
        <v>0.11799999905815642</v>
      </c>
      <c r="R1166">
        <v>179.99</v>
      </c>
      <c r="S1166" t="s">
        <v>7020</v>
      </c>
      <c r="T1166">
        <v>150</v>
      </c>
      <c r="U1166" t="s">
        <v>7021</v>
      </c>
      <c r="V1166">
        <v>1265</v>
      </c>
      <c r="W1166" t="s">
        <v>7025</v>
      </c>
      <c r="X1166">
        <v>150</v>
      </c>
      <c r="Y1166" t="s">
        <v>7021</v>
      </c>
      <c r="Z1166">
        <v>1085.01</v>
      </c>
      <c r="AA1166" t="s">
        <v>7139</v>
      </c>
      <c r="AB1166" t="s">
        <v>7098</v>
      </c>
      <c r="AC1166">
        <v>1085.01</v>
      </c>
    </row>
    <row r="1167" spans="1:29" x14ac:dyDescent="0.2">
      <c r="A1167" t="s">
        <v>2420</v>
      </c>
      <c r="B1167" t="s">
        <v>1654</v>
      </c>
      <c r="C1167" t="s">
        <v>1654</v>
      </c>
      <c r="D1167" t="s">
        <v>2560</v>
      </c>
      <c r="E1167" t="s">
        <v>6</v>
      </c>
      <c r="F1167" t="s">
        <v>64</v>
      </c>
      <c r="G1167" t="s">
        <v>5413</v>
      </c>
      <c r="H1167" t="s">
        <v>2423</v>
      </c>
      <c r="I1167" t="s">
        <v>2561</v>
      </c>
      <c r="J1167" s="57">
        <v>0</v>
      </c>
      <c r="K1167">
        <v>5018.7500000000009</v>
      </c>
      <c r="L1167">
        <v>1788.5</v>
      </c>
      <c r="M1167">
        <v>3230.2500000000009</v>
      </c>
      <c r="N1167">
        <v>0.64363636363636367</v>
      </c>
      <c r="O1167">
        <v>10</v>
      </c>
      <c r="P1167">
        <v>0.76020277363932132</v>
      </c>
      <c r="Q1167">
        <v>0.11799999905815642</v>
      </c>
      <c r="R1167">
        <v>179.99</v>
      </c>
      <c r="S1167" t="s">
        <v>7020</v>
      </c>
      <c r="T1167">
        <v>150</v>
      </c>
      <c r="U1167" t="s">
        <v>7021</v>
      </c>
      <c r="V1167">
        <v>1265</v>
      </c>
      <c r="W1167" t="s">
        <v>7025</v>
      </c>
      <c r="X1167">
        <v>150</v>
      </c>
      <c r="Y1167" t="s">
        <v>7021</v>
      </c>
      <c r="Z1167">
        <v>1085.01</v>
      </c>
      <c r="AA1167" t="s">
        <v>7139</v>
      </c>
      <c r="AB1167" t="s">
        <v>7098</v>
      </c>
      <c r="AC1167">
        <v>1085.01</v>
      </c>
    </row>
    <row r="1168" spans="1:29" x14ac:dyDescent="0.2">
      <c r="A1168" t="s">
        <v>2420</v>
      </c>
      <c r="B1168" t="s">
        <v>2407</v>
      </c>
      <c r="C1168" t="s">
        <v>5932</v>
      </c>
      <c r="D1168" t="s">
        <v>5933</v>
      </c>
      <c r="E1168" t="s">
        <v>6</v>
      </c>
      <c r="F1168" t="s">
        <v>69</v>
      </c>
      <c r="G1168" t="s">
        <v>2712</v>
      </c>
      <c r="H1168" t="s">
        <v>2423</v>
      </c>
      <c r="I1168" t="s">
        <v>2435</v>
      </c>
      <c r="J1168" s="57">
        <v>0.17917192593347422</v>
      </c>
      <c r="K1168">
        <v>937.80000000000007</v>
      </c>
      <c r="L1168">
        <v>521</v>
      </c>
      <c r="M1168">
        <v>416.80000000000007</v>
      </c>
      <c r="N1168">
        <v>0.44444444444444448</v>
      </c>
      <c r="O1168">
        <v>6</v>
      </c>
      <c r="P1168">
        <v>5.7800301420502374E-2</v>
      </c>
      <c r="Q1168">
        <v>3.8812842546030887E-2</v>
      </c>
      <c r="R1168">
        <v>2358.71</v>
      </c>
      <c r="S1168" t="s">
        <v>7241</v>
      </c>
      <c r="T1168">
        <v>0</v>
      </c>
      <c r="U1168">
        <v>0</v>
      </c>
      <c r="V1168">
        <v>2943.85</v>
      </c>
      <c r="W1168" t="s">
        <v>7242</v>
      </c>
      <c r="X1168">
        <v>0</v>
      </c>
      <c r="Y1168">
        <v>0</v>
      </c>
      <c r="Z1168">
        <v>585.13999999999987</v>
      </c>
      <c r="AA1168" t="s">
        <v>7097</v>
      </c>
      <c r="AB1168" t="s">
        <v>7098</v>
      </c>
      <c r="AC1168">
        <v>585.13999999999987</v>
      </c>
    </row>
    <row r="1169" spans="1:29" x14ac:dyDescent="0.2">
      <c r="A1169" t="s">
        <v>2420</v>
      </c>
      <c r="B1169" t="s">
        <v>2407</v>
      </c>
      <c r="C1169" t="s">
        <v>5932</v>
      </c>
      <c r="D1169" t="s">
        <v>5933</v>
      </c>
      <c r="E1169" t="s">
        <v>6</v>
      </c>
      <c r="F1169" t="s">
        <v>69</v>
      </c>
      <c r="G1169" t="s">
        <v>3071</v>
      </c>
      <c r="H1169" t="s">
        <v>2423</v>
      </c>
      <c r="I1169" t="s">
        <v>2435</v>
      </c>
      <c r="J1169" s="57">
        <v>0.17917192593347403</v>
      </c>
      <c r="K1169">
        <v>937.80000000000007</v>
      </c>
      <c r="L1169">
        <v>521</v>
      </c>
      <c r="M1169">
        <v>416.80000000000007</v>
      </c>
      <c r="N1169">
        <v>0.44444444444444448</v>
      </c>
      <c r="O1169">
        <v>6</v>
      </c>
      <c r="P1169">
        <v>5.7800301420502374E-2</v>
      </c>
      <c r="Q1169">
        <v>3.8812842546030887E-2</v>
      </c>
      <c r="R1169">
        <v>2358.71</v>
      </c>
      <c r="S1169" t="s">
        <v>7241</v>
      </c>
      <c r="T1169">
        <v>0</v>
      </c>
      <c r="U1169">
        <v>0</v>
      </c>
      <c r="V1169">
        <v>2943.85</v>
      </c>
      <c r="W1169" t="s">
        <v>7242</v>
      </c>
      <c r="X1169">
        <v>0</v>
      </c>
      <c r="Y1169">
        <v>0</v>
      </c>
      <c r="Z1169">
        <v>585.13999999999987</v>
      </c>
      <c r="AA1169" t="s">
        <v>7097</v>
      </c>
      <c r="AB1169" t="s">
        <v>7098</v>
      </c>
      <c r="AC1169">
        <v>585.13999999999987</v>
      </c>
    </row>
    <row r="1170" spans="1:29" x14ac:dyDescent="0.2">
      <c r="A1170" t="s">
        <v>2420</v>
      </c>
      <c r="B1170" t="s">
        <v>2407</v>
      </c>
      <c r="C1170" t="s">
        <v>5932</v>
      </c>
      <c r="D1170" t="s">
        <v>5933</v>
      </c>
      <c r="E1170" t="s">
        <v>6</v>
      </c>
      <c r="F1170" t="s">
        <v>69</v>
      </c>
      <c r="G1170" t="s">
        <v>554</v>
      </c>
      <c r="H1170" t="s">
        <v>2423</v>
      </c>
      <c r="I1170" t="s">
        <v>2435</v>
      </c>
      <c r="J1170" s="57">
        <v>0.17917192593347422</v>
      </c>
      <c r="K1170">
        <v>937.80000000000007</v>
      </c>
      <c r="L1170">
        <v>521</v>
      </c>
      <c r="M1170">
        <v>416.80000000000007</v>
      </c>
      <c r="N1170">
        <v>0.44444444444444448</v>
      </c>
      <c r="O1170">
        <v>6</v>
      </c>
      <c r="P1170">
        <v>5.7800301420502374E-2</v>
      </c>
      <c r="Q1170">
        <v>3.8812842546030887E-2</v>
      </c>
      <c r="R1170">
        <v>2358.71</v>
      </c>
      <c r="S1170" t="s">
        <v>7241</v>
      </c>
      <c r="T1170">
        <v>0</v>
      </c>
      <c r="U1170">
        <v>0</v>
      </c>
      <c r="V1170">
        <v>2943.85</v>
      </c>
      <c r="W1170" t="s">
        <v>7242</v>
      </c>
      <c r="X1170">
        <v>0</v>
      </c>
      <c r="Y1170">
        <v>0</v>
      </c>
      <c r="Z1170">
        <v>585.13999999999987</v>
      </c>
      <c r="AA1170" t="s">
        <v>7097</v>
      </c>
      <c r="AB1170" t="s">
        <v>7098</v>
      </c>
      <c r="AC1170">
        <v>585.13999999999987</v>
      </c>
    </row>
    <row r="1171" spans="1:29" x14ac:dyDescent="0.2">
      <c r="A1171" t="s">
        <v>2420</v>
      </c>
      <c r="B1171" t="s">
        <v>2407</v>
      </c>
      <c r="C1171" t="s">
        <v>5932</v>
      </c>
      <c r="D1171" t="s">
        <v>5933</v>
      </c>
      <c r="E1171" t="s">
        <v>6</v>
      </c>
      <c r="F1171" t="s">
        <v>69</v>
      </c>
      <c r="G1171" t="s">
        <v>3515</v>
      </c>
      <c r="H1171" t="s">
        <v>2423</v>
      </c>
      <c r="I1171" t="s">
        <v>2435</v>
      </c>
      <c r="J1171" s="57">
        <v>0.17917192593347422</v>
      </c>
      <c r="K1171">
        <v>937.80000000000007</v>
      </c>
      <c r="L1171">
        <v>521</v>
      </c>
      <c r="M1171">
        <v>416.80000000000007</v>
      </c>
      <c r="N1171">
        <v>0.44444444444444448</v>
      </c>
      <c r="O1171">
        <v>6</v>
      </c>
      <c r="P1171">
        <v>5.7800301420502374E-2</v>
      </c>
      <c r="Q1171">
        <v>3.8812842546030887E-2</v>
      </c>
      <c r="R1171">
        <v>2358.71</v>
      </c>
      <c r="S1171" t="s">
        <v>7241</v>
      </c>
      <c r="T1171">
        <v>0</v>
      </c>
      <c r="U1171">
        <v>0</v>
      </c>
      <c r="V1171">
        <v>2943.85</v>
      </c>
      <c r="W1171" t="s">
        <v>7242</v>
      </c>
      <c r="X1171">
        <v>0</v>
      </c>
      <c r="Y1171">
        <v>0</v>
      </c>
      <c r="Z1171">
        <v>585.13999999999987</v>
      </c>
      <c r="AA1171" t="s">
        <v>7097</v>
      </c>
      <c r="AB1171" t="s">
        <v>7098</v>
      </c>
      <c r="AC1171">
        <v>585.13999999999987</v>
      </c>
    </row>
    <row r="1172" spans="1:29" x14ac:dyDescent="0.2">
      <c r="A1172" t="s">
        <v>2420</v>
      </c>
      <c r="B1172" t="s">
        <v>2407</v>
      </c>
      <c r="C1172" t="s">
        <v>5932</v>
      </c>
      <c r="D1172" t="s">
        <v>5933</v>
      </c>
      <c r="E1172" t="s">
        <v>6</v>
      </c>
      <c r="F1172" t="s">
        <v>69</v>
      </c>
      <c r="G1172" t="s">
        <v>3751</v>
      </c>
      <c r="H1172" t="s">
        <v>2423</v>
      </c>
      <c r="I1172" t="s">
        <v>2435</v>
      </c>
      <c r="J1172" s="57">
        <v>0.17917192593347422</v>
      </c>
      <c r="K1172">
        <v>937.80000000000007</v>
      </c>
      <c r="L1172">
        <v>521</v>
      </c>
      <c r="M1172">
        <v>416.80000000000007</v>
      </c>
      <c r="N1172">
        <v>0.44444444444444448</v>
      </c>
      <c r="O1172">
        <v>6</v>
      </c>
      <c r="P1172">
        <v>5.7800301420502374E-2</v>
      </c>
      <c r="Q1172">
        <v>3.8812842546030887E-2</v>
      </c>
      <c r="R1172">
        <v>2358.71</v>
      </c>
      <c r="S1172" t="s">
        <v>7241</v>
      </c>
      <c r="T1172">
        <v>0</v>
      </c>
      <c r="U1172">
        <v>0</v>
      </c>
      <c r="V1172">
        <v>2943.85</v>
      </c>
      <c r="W1172" t="s">
        <v>7242</v>
      </c>
      <c r="X1172">
        <v>0</v>
      </c>
      <c r="Y1172">
        <v>0</v>
      </c>
      <c r="Z1172">
        <v>585.13999999999987</v>
      </c>
      <c r="AA1172" t="s">
        <v>7097</v>
      </c>
      <c r="AB1172" t="s">
        <v>7098</v>
      </c>
      <c r="AC1172">
        <v>585.13999999999987</v>
      </c>
    </row>
    <row r="1173" spans="1:29" x14ac:dyDescent="0.2">
      <c r="A1173" t="s">
        <v>2420</v>
      </c>
      <c r="B1173" t="s">
        <v>2407</v>
      </c>
      <c r="C1173" t="s">
        <v>5932</v>
      </c>
      <c r="D1173" t="s">
        <v>5933</v>
      </c>
      <c r="E1173" t="s">
        <v>6</v>
      </c>
      <c r="F1173" t="s">
        <v>69</v>
      </c>
      <c r="G1173" t="s">
        <v>3981</v>
      </c>
      <c r="H1173" t="s">
        <v>2423</v>
      </c>
      <c r="I1173" t="s">
        <v>2435</v>
      </c>
      <c r="J1173" s="57">
        <v>0.17917192593347403</v>
      </c>
      <c r="K1173">
        <v>937.80000000000007</v>
      </c>
      <c r="L1173">
        <v>521</v>
      </c>
      <c r="M1173">
        <v>416.80000000000007</v>
      </c>
      <c r="N1173">
        <v>0.44444444444444448</v>
      </c>
      <c r="O1173">
        <v>6</v>
      </c>
      <c r="P1173">
        <v>5.7800301420502374E-2</v>
      </c>
      <c r="Q1173">
        <v>3.8812842546030887E-2</v>
      </c>
      <c r="R1173">
        <v>2358.71</v>
      </c>
      <c r="S1173" t="s">
        <v>7241</v>
      </c>
      <c r="T1173">
        <v>0</v>
      </c>
      <c r="U1173">
        <v>0</v>
      </c>
      <c r="V1173">
        <v>2943.85</v>
      </c>
      <c r="W1173" t="s">
        <v>7242</v>
      </c>
      <c r="X1173">
        <v>0</v>
      </c>
      <c r="Y1173">
        <v>0</v>
      </c>
      <c r="Z1173">
        <v>585.13999999999987</v>
      </c>
      <c r="AA1173" t="s">
        <v>7097</v>
      </c>
      <c r="AB1173" t="s">
        <v>7098</v>
      </c>
      <c r="AC1173">
        <v>585.13999999999987</v>
      </c>
    </row>
    <row r="1174" spans="1:29" x14ac:dyDescent="0.2">
      <c r="A1174" t="s">
        <v>2420</v>
      </c>
      <c r="B1174" t="s">
        <v>2407</v>
      </c>
      <c r="C1174" t="s">
        <v>5932</v>
      </c>
      <c r="D1174" t="s">
        <v>5933</v>
      </c>
      <c r="E1174" t="s">
        <v>6</v>
      </c>
      <c r="F1174" t="s">
        <v>69</v>
      </c>
      <c r="G1174" t="s">
        <v>4213</v>
      </c>
      <c r="H1174" t="s">
        <v>2423</v>
      </c>
      <c r="I1174" t="s">
        <v>2435</v>
      </c>
      <c r="J1174" s="57">
        <v>0.17917192593347422</v>
      </c>
      <c r="K1174">
        <v>937.80000000000007</v>
      </c>
      <c r="L1174">
        <v>521</v>
      </c>
      <c r="M1174">
        <v>416.80000000000007</v>
      </c>
      <c r="N1174">
        <v>0.44444444444444448</v>
      </c>
      <c r="O1174">
        <v>6</v>
      </c>
      <c r="P1174">
        <v>5.7800301420502374E-2</v>
      </c>
      <c r="Q1174">
        <v>3.8812842546030887E-2</v>
      </c>
      <c r="R1174">
        <v>2358.71</v>
      </c>
      <c r="S1174" t="s">
        <v>7241</v>
      </c>
      <c r="T1174">
        <v>0</v>
      </c>
      <c r="U1174">
        <v>0</v>
      </c>
      <c r="V1174">
        <v>2943.85</v>
      </c>
      <c r="W1174" t="s">
        <v>7242</v>
      </c>
      <c r="X1174">
        <v>0</v>
      </c>
      <c r="Y1174">
        <v>0</v>
      </c>
      <c r="Z1174">
        <v>585.13999999999987</v>
      </c>
      <c r="AA1174" t="s">
        <v>7097</v>
      </c>
      <c r="AB1174" t="s">
        <v>7098</v>
      </c>
      <c r="AC1174">
        <v>585.13999999999987</v>
      </c>
    </row>
    <row r="1175" spans="1:29" x14ac:dyDescent="0.2">
      <c r="A1175" t="s">
        <v>2420</v>
      </c>
      <c r="B1175" t="s">
        <v>2407</v>
      </c>
      <c r="C1175" t="s">
        <v>5932</v>
      </c>
      <c r="D1175" t="s">
        <v>5933</v>
      </c>
      <c r="E1175" t="s">
        <v>6</v>
      </c>
      <c r="F1175" t="s">
        <v>69</v>
      </c>
      <c r="G1175" t="s">
        <v>613</v>
      </c>
      <c r="H1175" t="s">
        <v>2423</v>
      </c>
      <c r="I1175" t="s">
        <v>2435</v>
      </c>
      <c r="J1175" s="57">
        <v>0</v>
      </c>
      <c r="K1175">
        <v>937.80000000000007</v>
      </c>
      <c r="L1175">
        <v>521</v>
      </c>
      <c r="M1175">
        <v>416.80000000000007</v>
      </c>
      <c r="N1175">
        <v>0.44444444444444448</v>
      </c>
      <c r="O1175">
        <v>6</v>
      </c>
      <c r="P1175">
        <v>5.7800301420502374E-2</v>
      </c>
      <c r="Q1175">
        <v>3.8812842546030887E-2</v>
      </c>
      <c r="R1175">
        <v>2358.71</v>
      </c>
      <c r="S1175" t="s">
        <v>7241</v>
      </c>
      <c r="T1175">
        <v>0</v>
      </c>
      <c r="U1175">
        <v>0</v>
      </c>
      <c r="V1175">
        <v>2943.85</v>
      </c>
      <c r="W1175" t="s">
        <v>7242</v>
      </c>
      <c r="X1175">
        <v>0</v>
      </c>
      <c r="Y1175">
        <v>0</v>
      </c>
      <c r="Z1175">
        <v>585.13999999999987</v>
      </c>
      <c r="AA1175" t="s">
        <v>7097</v>
      </c>
      <c r="AB1175" t="s">
        <v>7098</v>
      </c>
      <c r="AC1175">
        <v>585.13999999999987</v>
      </c>
    </row>
    <row r="1176" spans="1:29" x14ac:dyDescent="0.2">
      <c r="A1176" t="s">
        <v>2420</v>
      </c>
      <c r="B1176" t="s">
        <v>2407</v>
      </c>
      <c r="C1176" t="s">
        <v>5932</v>
      </c>
      <c r="D1176" t="s">
        <v>5933</v>
      </c>
      <c r="E1176" t="s">
        <v>6</v>
      </c>
      <c r="F1176" t="s">
        <v>69</v>
      </c>
      <c r="G1176" t="s">
        <v>4720</v>
      </c>
      <c r="H1176" t="s">
        <v>2423</v>
      </c>
      <c r="I1176" t="s">
        <v>2435</v>
      </c>
      <c r="J1176" s="57">
        <v>0.17917192593347422</v>
      </c>
      <c r="K1176">
        <v>937.80000000000007</v>
      </c>
      <c r="L1176">
        <v>521</v>
      </c>
      <c r="M1176">
        <v>416.80000000000007</v>
      </c>
      <c r="N1176">
        <v>0.44444444444444448</v>
      </c>
      <c r="O1176">
        <v>6</v>
      </c>
      <c r="P1176">
        <v>5.7800301420502374E-2</v>
      </c>
      <c r="Q1176">
        <v>3.8812842546030887E-2</v>
      </c>
      <c r="R1176">
        <v>2358.71</v>
      </c>
      <c r="S1176" t="s">
        <v>7241</v>
      </c>
      <c r="T1176">
        <v>0</v>
      </c>
      <c r="U1176">
        <v>0</v>
      </c>
      <c r="V1176">
        <v>2943.85</v>
      </c>
      <c r="W1176" t="s">
        <v>7242</v>
      </c>
      <c r="X1176">
        <v>0</v>
      </c>
      <c r="Y1176">
        <v>0</v>
      </c>
      <c r="Z1176">
        <v>585.13999999999987</v>
      </c>
      <c r="AA1176" t="s">
        <v>7097</v>
      </c>
      <c r="AB1176" t="s">
        <v>7098</v>
      </c>
      <c r="AC1176">
        <v>585.13999999999987</v>
      </c>
    </row>
    <row r="1177" spans="1:29" x14ac:dyDescent="0.2">
      <c r="A1177" t="s">
        <v>2420</v>
      </c>
      <c r="B1177" t="s">
        <v>2407</v>
      </c>
      <c r="C1177" t="s">
        <v>5932</v>
      </c>
      <c r="D1177" t="s">
        <v>5933</v>
      </c>
      <c r="E1177" t="s">
        <v>6</v>
      </c>
      <c r="F1177" t="s">
        <v>69</v>
      </c>
      <c r="G1177" t="s">
        <v>4953</v>
      </c>
      <c r="H1177" t="s">
        <v>2423</v>
      </c>
      <c r="I1177" t="s">
        <v>2435</v>
      </c>
      <c r="J1177" s="57">
        <v>0</v>
      </c>
      <c r="K1177">
        <v>937.80000000000007</v>
      </c>
      <c r="L1177">
        <v>521</v>
      </c>
      <c r="M1177">
        <v>416.80000000000007</v>
      </c>
      <c r="N1177">
        <v>0.44444444444444448</v>
      </c>
      <c r="O1177">
        <v>6</v>
      </c>
      <c r="P1177">
        <v>5.7800301420502374E-2</v>
      </c>
      <c r="Q1177">
        <v>3.8812842546030887E-2</v>
      </c>
      <c r="R1177">
        <v>2358.71</v>
      </c>
      <c r="S1177" t="s">
        <v>7241</v>
      </c>
      <c r="T1177">
        <v>0</v>
      </c>
      <c r="U1177">
        <v>0</v>
      </c>
      <c r="V1177">
        <v>2943.85</v>
      </c>
      <c r="W1177" t="s">
        <v>7242</v>
      </c>
      <c r="X1177">
        <v>0</v>
      </c>
      <c r="Y1177">
        <v>0</v>
      </c>
      <c r="Z1177">
        <v>585.13999999999987</v>
      </c>
      <c r="AA1177" t="s">
        <v>7097</v>
      </c>
      <c r="AB1177" t="s">
        <v>7098</v>
      </c>
      <c r="AC1177">
        <v>585.13999999999987</v>
      </c>
    </row>
    <row r="1178" spans="1:29" x14ac:dyDescent="0.2">
      <c r="A1178" t="s">
        <v>2420</v>
      </c>
      <c r="B1178" t="s">
        <v>2407</v>
      </c>
      <c r="C1178" t="s">
        <v>5932</v>
      </c>
      <c r="D1178" t="s">
        <v>5933</v>
      </c>
      <c r="E1178" t="s">
        <v>6</v>
      </c>
      <c r="F1178" t="s">
        <v>69</v>
      </c>
      <c r="G1178" t="s">
        <v>538</v>
      </c>
      <c r="H1178" t="s">
        <v>2423</v>
      </c>
      <c r="I1178" t="s">
        <v>2435</v>
      </c>
      <c r="J1178" s="57">
        <v>0.17917192593347422</v>
      </c>
      <c r="K1178">
        <v>937.80000000000007</v>
      </c>
      <c r="L1178">
        <v>521</v>
      </c>
      <c r="M1178">
        <v>416.80000000000007</v>
      </c>
      <c r="N1178">
        <v>0.44444444444444448</v>
      </c>
      <c r="O1178">
        <v>6</v>
      </c>
      <c r="P1178">
        <v>5.7800301420502374E-2</v>
      </c>
      <c r="Q1178">
        <v>3.8812842546030887E-2</v>
      </c>
      <c r="R1178">
        <v>2358.71</v>
      </c>
      <c r="S1178" t="s">
        <v>7241</v>
      </c>
      <c r="T1178">
        <v>0</v>
      </c>
      <c r="U1178">
        <v>0</v>
      </c>
      <c r="V1178">
        <v>2943.85</v>
      </c>
      <c r="W1178" t="s">
        <v>7242</v>
      </c>
      <c r="X1178">
        <v>0</v>
      </c>
      <c r="Y1178">
        <v>0</v>
      </c>
      <c r="Z1178">
        <v>585.13999999999987</v>
      </c>
      <c r="AA1178" t="s">
        <v>7097</v>
      </c>
      <c r="AB1178" t="s">
        <v>7098</v>
      </c>
      <c r="AC1178">
        <v>585.13999999999987</v>
      </c>
    </row>
    <row r="1179" spans="1:29" x14ac:dyDescent="0.2">
      <c r="A1179" t="s">
        <v>2420</v>
      </c>
      <c r="B1179" t="s">
        <v>2407</v>
      </c>
      <c r="C1179" t="s">
        <v>5932</v>
      </c>
      <c r="D1179" t="s">
        <v>5933</v>
      </c>
      <c r="E1179" t="s">
        <v>6</v>
      </c>
      <c r="F1179" t="s">
        <v>69</v>
      </c>
      <c r="G1179" t="s">
        <v>5413</v>
      </c>
      <c r="H1179" t="s">
        <v>2423</v>
      </c>
      <c r="I1179" t="s">
        <v>2435</v>
      </c>
      <c r="J1179" s="57">
        <v>0.17917192593347403</v>
      </c>
      <c r="K1179">
        <v>937.80000000000007</v>
      </c>
      <c r="L1179">
        <v>521</v>
      </c>
      <c r="M1179">
        <v>416.80000000000007</v>
      </c>
      <c r="N1179">
        <v>0.44444444444444448</v>
      </c>
      <c r="O1179">
        <v>6</v>
      </c>
      <c r="P1179">
        <v>5.7800301420502374E-2</v>
      </c>
      <c r="Q1179">
        <v>3.8812842546030887E-2</v>
      </c>
      <c r="R1179">
        <v>2358.71</v>
      </c>
      <c r="S1179" t="s">
        <v>7241</v>
      </c>
      <c r="T1179">
        <v>0</v>
      </c>
      <c r="U1179">
        <v>0</v>
      </c>
      <c r="V1179">
        <v>2943.85</v>
      </c>
      <c r="W1179" t="s">
        <v>7242</v>
      </c>
      <c r="X1179">
        <v>0</v>
      </c>
      <c r="Y1179">
        <v>0</v>
      </c>
      <c r="Z1179">
        <v>585.13999999999987</v>
      </c>
      <c r="AA1179" t="s">
        <v>7097</v>
      </c>
      <c r="AB1179" t="s">
        <v>7098</v>
      </c>
      <c r="AC1179">
        <v>585.13999999999987</v>
      </c>
    </row>
    <row r="1180" spans="1:29" x14ac:dyDescent="0.2">
      <c r="A1180" t="s">
        <v>2420</v>
      </c>
      <c r="B1180" t="s">
        <v>2407</v>
      </c>
      <c r="C1180" t="s">
        <v>5932</v>
      </c>
      <c r="D1180" t="s">
        <v>5933</v>
      </c>
      <c r="E1180" t="s">
        <v>6</v>
      </c>
      <c r="F1180" t="s">
        <v>69</v>
      </c>
      <c r="G1180" t="s">
        <v>540</v>
      </c>
      <c r="H1180" t="s">
        <v>2423</v>
      </c>
      <c r="I1180" t="s">
        <v>2435</v>
      </c>
      <c r="J1180" s="57">
        <v>0</v>
      </c>
      <c r="K1180">
        <v>937.80000000000007</v>
      </c>
      <c r="L1180">
        <v>521</v>
      </c>
      <c r="M1180">
        <v>416.80000000000007</v>
      </c>
      <c r="N1180">
        <v>0.44444444444444448</v>
      </c>
      <c r="O1180">
        <v>6</v>
      </c>
      <c r="P1180">
        <v>5.7800301420502374E-2</v>
      </c>
      <c r="Q1180">
        <v>3.8812842546030887E-2</v>
      </c>
      <c r="R1180">
        <v>2358.71</v>
      </c>
      <c r="S1180" t="s">
        <v>7241</v>
      </c>
      <c r="T1180">
        <v>0</v>
      </c>
      <c r="U1180">
        <v>0</v>
      </c>
      <c r="V1180">
        <v>2943.85</v>
      </c>
      <c r="W1180" t="s">
        <v>7242</v>
      </c>
      <c r="X1180">
        <v>0</v>
      </c>
      <c r="Y1180">
        <v>0</v>
      </c>
      <c r="Z1180">
        <v>585.13999999999987</v>
      </c>
      <c r="AA1180" t="s">
        <v>7097</v>
      </c>
      <c r="AB1180" t="s">
        <v>7098</v>
      </c>
      <c r="AC1180">
        <v>585.13999999999987</v>
      </c>
    </row>
    <row r="1181" spans="1:29" x14ac:dyDescent="0.2">
      <c r="A1181" t="s">
        <v>2420</v>
      </c>
      <c r="B1181" t="s">
        <v>2407</v>
      </c>
      <c r="C1181" t="s">
        <v>5932</v>
      </c>
      <c r="D1181" t="s">
        <v>5933</v>
      </c>
      <c r="E1181" t="s">
        <v>6</v>
      </c>
      <c r="F1181" t="s">
        <v>64</v>
      </c>
      <c r="G1181" t="s">
        <v>2712</v>
      </c>
      <c r="H1181" t="s">
        <v>2423</v>
      </c>
      <c r="I1181" t="s">
        <v>2435</v>
      </c>
      <c r="J1181" s="57">
        <v>0.17917192593347422</v>
      </c>
      <c r="K1181">
        <v>937.80000000000007</v>
      </c>
      <c r="L1181">
        <v>521</v>
      </c>
      <c r="M1181">
        <v>416.80000000000007</v>
      </c>
      <c r="N1181">
        <v>0.44444444444444448</v>
      </c>
      <c r="O1181">
        <v>6</v>
      </c>
      <c r="P1181">
        <v>5.7800301420502374E-2</v>
      </c>
      <c r="Q1181">
        <v>3.8812842546030887E-2</v>
      </c>
      <c r="R1181">
        <v>2358.71</v>
      </c>
      <c r="S1181" t="s">
        <v>7241</v>
      </c>
      <c r="T1181">
        <v>0</v>
      </c>
      <c r="U1181">
        <v>0</v>
      </c>
      <c r="V1181">
        <v>2943.85</v>
      </c>
      <c r="W1181" t="s">
        <v>7242</v>
      </c>
      <c r="X1181">
        <v>0</v>
      </c>
      <c r="Y1181">
        <v>0</v>
      </c>
      <c r="Z1181">
        <v>585.13999999999987</v>
      </c>
      <c r="AA1181" t="s">
        <v>7097</v>
      </c>
      <c r="AB1181" t="s">
        <v>7098</v>
      </c>
      <c r="AC1181">
        <v>585.13999999999987</v>
      </c>
    </row>
    <row r="1182" spans="1:29" x14ac:dyDescent="0.2">
      <c r="A1182" t="s">
        <v>2420</v>
      </c>
      <c r="B1182" t="s">
        <v>2407</v>
      </c>
      <c r="C1182" t="s">
        <v>5932</v>
      </c>
      <c r="D1182" t="s">
        <v>5933</v>
      </c>
      <c r="E1182" t="s">
        <v>6</v>
      </c>
      <c r="F1182" t="s">
        <v>64</v>
      </c>
      <c r="G1182" t="s">
        <v>3071</v>
      </c>
      <c r="H1182" t="s">
        <v>2423</v>
      </c>
      <c r="I1182" t="s">
        <v>2435</v>
      </c>
      <c r="J1182" s="57">
        <v>0.17917192593347403</v>
      </c>
      <c r="K1182">
        <v>937.80000000000007</v>
      </c>
      <c r="L1182">
        <v>521</v>
      </c>
      <c r="M1182">
        <v>416.80000000000007</v>
      </c>
      <c r="N1182">
        <v>0.44444444444444448</v>
      </c>
      <c r="O1182">
        <v>6</v>
      </c>
      <c r="P1182">
        <v>5.7800301420502374E-2</v>
      </c>
      <c r="Q1182">
        <v>3.8812842546030887E-2</v>
      </c>
      <c r="R1182">
        <v>2358.71</v>
      </c>
      <c r="S1182" t="s">
        <v>7241</v>
      </c>
      <c r="T1182">
        <v>0</v>
      </c>
      <c r="U1182">
        <v>0</v>
      </c>
      <c r="V1182">
        <v>2943.85</v>
      </c>
      <c r="W1182" t="s">
        <v>7242</v>
      </c>
      <c r="X1182">
        <v>0</v>
      </c>
      <c r="Y1182">
        <v>0</v>
      </c>
      <c r="Z1182">
        <v>585.13999999999987</v>
      </c>
      <c r="AA1182" t="s">
        <v>7097</v>
      </c>
      <c r="AB1182" t="s">
        <v>7098</v>
      </c>
      <c r="AC1182">
        <v>585.13999999999987</v>
      </c>
    </row>
    <row r="1183" spans="1:29" x14ac:dyDescent="0.2">
      <c r="A1183" t="s">
        <v>2420</v>
      </c>
      <c r="B1183" t="s">
        <v>2407</v>
      </c>
      <c r="C1183" t="s">
        <v>5932</v>
      </c>
      <c r="D1183" t="s">
        <v>5933</v>
      </c>
      <c r="E1183" t="s">
        <v>6</v>
      </c>
      <c r="F1183" t="s">
        <v>64</v>
      </c>
      <c r="G1183" t="s">
        <v>554</v>
      </c>
      <c r="H1183" t="s">
        <v>2423</v>
      </c>
      <c r="I1183" t="s">
        <v>2435</v>
      </c>
      <c r="J1183" s="57">
        <v>0.17917192593347422</v>
      </c>
      <c r="K1183">
        <v>937.80000000000007</v>
      </c>
      <c r="L1183">
        <v>521</v>
      </c>
      <c r="M1183">
        <v>416.80000000000007</v>
      </c>
      <c r="N1183">
        <v>0.44444444444444448</v>
      </c>
      <c r="O1183">
        <v>6</v>
      </c>
      <c r="P1183">
        <v>5.7800301420502374E-2</v>
      </c>
      <c r="Q1183">
        <v>3.8812842546030887E-2</v>
      </c>
      <c r="R1183">
        <v>2358.71</v>
      </c>
      <c r="S1183" t="s">
        <v>7241</v>
      </c>
      <c r="T1183">
        <v>0</v>
      </c>
      <c r="U1183">
        <v>0</v>
      </c>
      <c r="V1183">
        <v>2943.85</v>
      </c>
      <c r="W1183" t="s">
        <v>7242</v>
      </c>
      <c r="X1183">
        <v>0</v>
      </c>
      <c r="Y1183">
        <v>0</v>
      </c>
      <c r="Z1183">
        <v>585.13999999999987</v>
      </c>
      <c r="AA1183" t="s">
        <v>7097</v>
      </c>
      <c r="AB1183" t="s">
        <v>7098</v>
      </c>
      <c r="AC1183">
        <v>585.13999999999987</v>
      </c>
    </row>
    <row r="1184" spans="1:29" x14ac:dyDescent="0.2">
      <c r="A1184" t="s">
        <v>2420</v>
      </c>
      <c r="B1184" t="s">
        <v>2407</v>
      </c>
      <c r="C1184" t="s">
        <v>5932</v>
      </c>
      <c r="D1184" t="s">
        <v>5933</v>
      </c>
      <c r="E1184" t="s">
        <v>6</v>
      </c>
      <c r="F1184" t="s">
        <v>64</v>
      </c>
      <c r="G1184" t="s">
        <v>3515</v>
      </c>
      <c r="H1184" t="s">
        <v>2423</v>
      </c>
      <c r="I1184" t="s">
        <v>2435</v>
      </c>
      <c r="J1184" s="57">
        <v>0.17917192593347422</v>
      </c>
      <c r="K1184">
        <v>937.80000000000007</v>
      </c>
      <c r="L1184">
        <v>521</v>
      </c>
      <c r="M1184">
        <v>416.80000000000007</v>
      </c>
      <c r="N1184">
        <v>0.44444444444444448</v>
      </c>
      <c r="O1184">
        <v>6</v>
      </c>
      <c r="P1184">
        <v>5.7800301420502374E-2</v>
      </c>
      <c r="Q1184">
        <v>3.8812842546030887E-2</v>
      </c>
      <c r="R1184">
        <v>2358.71</v>
      </c>
      <c r="S1184" t="s">
        <v>7241</v>
      </c>
      <c r="T1184">
        <v>0</v>
      </c>
      <c r="U1184">
        <v>0</v>
      </c>
      <c r="V1184">
        <v>2943.85</v>
      </c>
      <c r="W1184" t="s">
        <v>7242</v>
      </c>
      <c r="X1184">
        <v>0</v>
      </c>
      <c r="Y1184">
        <v>0</v>
      </c>
      <c r="Z1184">
        <v>585.13999999999987</v>
      </c>
      <c r="AA1184" t="s">
        <v>7097</v>
      </c>
      <c r="AB1184" t="s">
        <v>7098</v>
      </c>
      <c r="AC1184">
        <v>585.13999999999987</v>
      </c>
    </row>
    <row r="1185" spans="1:29" x14ac:dyDescent="0.2">
      <c r="A1185" t="s">
        <v>2420</v>
      </c>
      <c r="B1185" t="s">
        <v>2407</v>
      </c>
      <c r="C1185" t="s">
        <v>5932</v>
      </c>
      <c r="D1185" t="s">
        <v>5933</v>
      </c>
      <c r="E1185" t="s">
        <v>6</v>
      </c>
      <c r="F1185" t="s">
        <v>64</v>
      </c>
      <c r="G1185" t="s">
        <v>3751</v>
      </c>
      <c r="H1185" t="s">
        <v>2423</v>
      </c>
      <c r="I1185" t="s">
        <v>2435</v>
      </c>
      <c r="J1185" s="57">
        <v>0.17917192593347422</v>
      </c>
      <c r="K1185">
        <v>937.80000000000007</v>
      </c>
      <c r="L1185">
        <v>521</v>
      </c>
      <c r="M1185">
        <v>416.80000000000007</v>
      </c>
      <c r="N1185">
        <v>0.44444444444444448</v>
      </c>
      <c r="O1185">
        <v>6</v>
      </c>
      <c r="P1185">
        <v>5.7800301420502374E-2</v>
      </c>
      <c r="Q1185">
        <v>3.8812842546030887E-2</v>
      </c>
      <c r="R1185">
        <v>2358.71</v>
      </c>
      <c r="S1185" t="s">
        <v>7241</v>
      </c>
      <c r="T1185">
        <v>0</v>
      </c>
      <c r="U1185">
        <v>0</v>
      </c>
      <c r="V1185">
        <v>2943.85</v>
      </c>
      <c r="W1185" t="s">
        <v>7242</v>
      </c>
      <c r="X1185">
        <v>0</v>
      </c>
      <c r="Y1185">
        <v>0</v>
      </c>
      <c r="Z1185">
        <v>585.13999999999987</v>
      </c>
      <c r="AA1185" t="s">
        <v>7097</v>
      </c>
      <c r="AB1185" t="s">
        <v>7098</v>
      </c>
      <c r="AC1185">
        <v>585.13999999999987</v>
      </c>
    </row>
    <row r="1186" spans="1:29" x14ac:dyDescent="0.2">
      <c r="A1186" t="s">
        <v>2420</v>
      </c>
      <c r="B1186" t="s">
        <v>2407</v>
      </c>
      <c r="C1186" t="s">
        <v>5932</v>
      </c>
      <c r="D1186" t="s">
        <v>5933</v>
      </c>
      <c r="E1186" t="s">
        <v>6</v>
      </c>
      <c r="F1186" t="s">
        <v>64</v>
      </c>
      <c r="G1186" t="s">
        <v>3981</v>
      </c>
      <c r="H1186" t="s">
        <v>2423</v>
      </c>
      <c r="I1186" t="s">
        <v>2435</v>
      </c>
      <c r="J1186" s="57">
        <v>0.17917192593347403</v>
      </c>
      <c r="K1186">
        <v>937.80000000000007</v>
      </c>
      <c r="L1186">
        <v>521</v>
      </c>
      <c r="M1186">
        <v>416.80000000000007</v>
      </c>
      <c r="N1186">
        <v>0.44444444444444448</v>
      </c>
      <c r="O1186">
        <v>6</v>
      </c>
      <c r="P1186">
        <v>5.7800301420502374E-2</v>
      </c>
      <c r="Q1186">
        <v>3.8812842546030887E-2</v>
      </c>
      <c r="R1186">
        <v>2358.71</v>
      </c>
      <c r="S1186" t="s">
        <v>7241</v>
      </c>
      <c r="T1186">
        <v>0</v>
      </c>
      <c r="U1186">
        <v>0</v>
      </c>
      <c r="V1186">
        <v>2943.85</v>
      </c>
      <c r="W1186" t="s">
        <v>7242</v>
      </c>
      <c r="X1186">
        <v>0</v>
      </c>
      <c r="Y1186">
        <v>0</v>
      </c>
      <c r="Z1186">
        <v>585.13999999999987</v>
      </c>
      <c r="AA1186" t="s">
        <v>7097</v>
      </c>
      <c r="AB1186" t="s">
        <v>7098</v>
      </c>
      <c r="AC1186">
        <v>585.13999999999987</v>
      </c>
    </row>
    <row r="1187" spans="1:29" x14ac:dyDescent="0.2">
      <c r="A1187" t="s">
        <v>2420</v>
      </c>
      <c r="B1187" t="s">
        <v>2407</v>
      </c>
      <c r="C1187" t="s">
        <v>5932</v>
      </c>
      <c r="D1187" t="s">
        <v>5933</v>
      </c>
      <c r="E1187" t="s">
        <v>6</v>
      </c>
      <c r="F1187" t="s">
        <v>64</v>
      </c>
      <c r="G1187" t="s">
        <v>4213</v>
      </c>
      <c r="H1187" t="s">
        <v>2423</v>
      </c>
      <c r="I1187" t="s">
        <v>2435</v>
      </c>
      <c r="J1187" s="57">
        <v>0.17917192593347422</v>
      </c>
      <c r="K1187">
        <v>937.80000000000007</v>
      </c>
      <c r="L1187">
        <v>521</v>
      </c>
      <c r="M1187">
        <v>416.80000000000007</v>
      </c>
      <c r="N1187">
        <v>0.44444444444444448</v>
      </c>
      <c r="O1187">
        <v>6</v>
      </c>
      <c r="P1187">
        <v>5.7800301420502374E-2</v>
      </c>
      <c r="Q1187">
        <v>3.8812842546030887E-2</v>
      </c>
      <c r="R1187">
        <v>2358.71</v>
      </c>
      <c r="S1187" t="s">
        <v>7241</v>
      </c>
      <c r="T1187">
        <v>0</v>
      </c>
      <c r="U1187">
        <v>0</v>
      </c>
      <c r="V1187">
        <v>2943.85</v>
      </c>
      <c r="W1187" t="s">
        <v>7242</v>
      </c>
      <c r="X1187">
        <v>0</v>
      </c>
      <c r="Y1187">
        <v>0</v>
      </c>
      <c r="Z1187">
        <v>585.13999999999987</v>
      </c>
      <c r="AA1187" t="s">
        <v>7097</v>
      </c>
      <c r="AB1187" t="s">
        <v>7098</v>
      </c>
      <c r="AC1187">
        <v>585.13999999999987</v>
      </c>
    </row>
    <row r="1188" spans="1:29" x14ac:dyDescent="0.2">
      <c r="A1188" t="s">
        <v>2420</v>
      </c>
      <c r="B1188" t="s">
        <v>2407</v>
      </c>
      <c r="C1188" t="s">
        <v>5932</v>
      </c>
      <c r="D1188" t="s">
        <v>5933</v>
      </c>
      <c r="E1188" t="s">
        <v>6</v>
      </c>
      <c r="F1188" t="s">
        <v>64</v>
      </c>
      <c r="G1188" t="s">
        <v>613</v>
      </c>
      <c r="H1188" t="s">
        <v>2423</v>
      </c>
      <c r="I1188" t="s">
        <v>2435</v>
      </c>
      <c r="J1188" s="57">
        <v>0</v>
      </c>
      <c r="K1188">
        <v>937.80000000000007</v>
      </c>
      <c r="L1188">
        <v>521</v>
      </c>
      <c r="M1188">
        <v>416.80000000000007</v>
      </c>
      <c r="N1188">
        <v>0.44444444444444448</v>
      </c>
      <c r="O1188">
        <v>6</v>
      </c>
      <c r="P1188">
        <v>5.7800301420502374E-2</v>
      </c>
      <c r="Q1188">
        <v>3.8812842546030887E-2</v>
      </c>
      <c r="R1188">
        <v>2358.71</v>
      </c>
      <c r="S1188" t="s">
        <v>7241</v>
      </c>
      <c r="T1188">
        <v>0</v>
      </c>
      <c r="U1188">
        <v>0</v>
      </c>
      <c r="V1188">
        <v>2943.85</v>
      </c>
      <c r="W1188" t="s">
        <v>7242</v>
      </c>
      <c r="X1188">
        <v>0</v>
      </c>
      <c r="Y1188">
        <v>0</v>
      </c>
      <c r="Z1188">
        <v>585.13999999999987</v>
      </c>
      <c r="AA1188" t="s">
        <v>7097</v>
      </c>
      <c r="AB1188" t="s">
        <v>7098</v>
      </c>
      <c r="AC1188">
        <v>585.13999999999987</v>
      </c>
    </row>
    <row r="1189" spans="1:29" x14ac:dyDescent="0.2">
      <c r="A1189" t="s">
        <v>2420</v>
      </c>
      <c r="B1189" t="s">
        <v>2407</v>
      </c>
      <c r="C1189" t="s">
        <v>5932</v>
      </c>
      <c r="D1189" t="s">
        <v>5933</v>
      </c>
      <c r="E1189" t="s">
        <v>6</v>
      </c>
      <c r="F1189" t="s">
        <v>64</v>
      </c>
      <c r="G1189" t="s">
        <v>4720</v>
      </c>
      <c r="H1189" t="s">
        <v>2423</v>
      </c>
      <c r="I1189" t="s">
        <v>2435</v>
      </c>
      <c r="J1189" s="57">
        <v>0.17917192593347422</v>
      </c>
      <c r="K1189">
        <v>937.80000000000007</v>
      </c>
      <c r="L1189">
        <v>521</v>
      </c>
      <c r="M1189">
        <v>416.80000000000007</v>
      </c>
      <c r="N1189">
        <v>0.44444444444444448</v>
      </c>
      <c r="O1189">
        <v>6</v>
      </c>
      <c r="P1189">
        <v>5.7800301420502374E-2</v>
      </c>
      <c r="Q1189">
        <v>3.8812842546030887E-2</v>
      </c>
      <c r="R1189">
        <v>2358.71</v>
      </c>
      <c r="S1189" t="s">
        <v>7241</v>
      </c>
      <c r="T1189">
        <v>0</v>
      </c>
      <c r="U1189">
        <v>0</v>
      </c>
      <c r="V1189">
        <v>2943.85</v>
      </c>
      <c r="W1189" t="s">
        <v>7242</v>
      </c>
      <c r="X1189">
        <v>0</v>
      </c>
      <c r="Y1189">
        <v>0</v>
      </c>
      <c r="Z1189">
        <v>585.13999999999987</v>
      </c>
      <c r="AA1189" t="s">
        <v>7097</v>
      </c>
      <c r="AB1189" t="s">
        <v>7098</v>
      </c>
      <c r="AC1189">
        <v>585.13999999999987</v>
      </c>
    </row>
    <row r="1190" spans="1:29" x14ac:dyDescent="0.2">
      <c r="A1190" t="s">
        <v>2420</v>
      </c>
      <c r="B1190" t="s">
        <v>2407</v>
      </c>
      <c r="C1190" t="s">
        <v>5932</v>
      </c>
      <c r="D1190" t="s">
        <v>5933</v>
      </c>
      <c r="E1190" t="s">
        <v>6</v>
      </c>
      <c r="F1190" t="s">
        <v>64</v>
      </c>
      <c r="G1190" t="s">
        <v>4953</v>
      </c>
      <c r="H1190" t="s">
        <v>2423</v>
      </c>
      <c r="I1190" t="s">
        <v>2435</v>
      </c>
      <c r="J1190" s="57">
        <v>0</v>
      </c>
      <c r="K1190">
        <v>937.80000000000007</v>
      </c>
      <c r="L1190">
        <v>521</v>
      </c>
      <c r="M1190">
        <v>416.80000000000007</v>
      </c>
      <c r="N1190">
        <v>0.44444444444444448</v>
      </c>
      <c r="O1190">
        <v>6</v>
      </c>
      <c r="P1190">
        <v>5.7800301420502374E-2</v>
      </c>
      <c r="Q1190">
        <v>3.8812842546030887E-2</v>
      </c>
      <c r="R1190">
        <v>2358.71</v>
      </c>
      <c r="S1190" t="s">
        <v>7241</v>
      </c>
      <c r="T1190">
        <v>0</v>
      </c>
      <c r="U1190">
        <v>0</v>
      </c>
      <c r="V1190">
        <v>2943.85</v>
      </c>
      <c r="W1190" t="s">
        <v>7242</v>
      </c>
      <c r="X1190">
        <v>0</v>
      </c>
      <c r="Y1190">
        <v>0</v>
      </c>
      <c r="Z1190">
        <v>585.13999999999987</v>
      </c>
      <c r="AA1190" t="s">
        <v>7097</v>
      </c>
      <c r="AB1190" t="s">
        <v>7098</v>
      </c>
      <c r="AC1190">
        <v>585.13999999999987</v>
      </c>
    </row>
    <row r="1191" spans="1:29" x14ac:dyDescent="0.2">
      <c r="A1191" t="s">
        <v>2420</v>
      </c>
      <c r="B1191" t="s">
        <v>2407</v>
      </c>
      <c r="C1191" t="s">
        <v>5932</v>
      </c>
      <c r="D1191" t="s">
        <v>5933</v>
      </c>
      <c r="E1191" t="s">
        <v>6</v>
      </c>
      <c r="F1191" t="s">
        <v>64</v>
      </c>
      <c r="G1191" t="s">
        <v>538</v>
      </c>
      <c r="H1191" t="s">
        <v>2423</v>
      </c>
      <c r="I1191" t="s">
        <v>2435</v>
      </c>
      <c r="J1191" s="57">
        <v>0.17917192593347422</v>
      </c>
      <c r="K1191">
        <v>937.80000000000007</v>
      </c>
      <c r="L1191">
        <v>521</v>
      </c>
      <c r="M1191">
        <v>416.80000000000007</v>
      </c>
      <c r="N1191">
        <v>0.44444444444444448</v>
      </c>
      <c r="O1191">
        <v>6</v>
      </c>
      <c r="P1191">
        <v>5.7800301420502374E-2</v>
      </c>
      <c r="Q1191">
        <v>3.8812842546030887E-2</v>
      </c>
      <c r="R1191">
        <v>2358.71</v>
      </c>
      <c r="S1191" t="s">
        <v>7241</v>
      </c>
      <c r="T1191">
        <v>0</v>
      </c>
      <c r="U1191">
        <v>0</v>
      </c>
      <c r="V1191">
        <v>2943.85</v>
      </c>
      <c r="W1191" t="s">
        <v>7242</v>
      </c>
      <c r="X1191">
        <v>0</v>
      </c>
      <c r="Y1191">
        <v>0</v>
      </c>
      <c r="Z1191">
        <v>585.13999999999987</v>
      </c>
      <c r="AA1191" t="s">
        <v>7097</v>
      </c>
      <c r="AB1191" t="s">
        <v>7098</v>
      </c>
      <c r="AC1191">
        <v>585.13999999999987</v>
      </c>
    </row>
    <row r="1192" spans="1:29" x14ac:dyDescent="0.2">
      <c r="A1192" t="s">
        <v>2420</v>
      </c>
      <c r="B1192" t="s">
        <v>2407</v>
      </c>
      <c r="C1192" t="s">
        <v>5932</v>
      </c>
      <c r="D1192" t="s">
        <v>5933</v>
      </c>
      <c r="E1192" t="s">
        <v>6</v>
      </c>
      <c r="F1192" t="s">
        <v>64</v>
      </c>
      <c r="G1192" t="s">
        <v>5413</v>
      </c>
      <c r="H1192" t="s">
        <v>2423</v>
      </c>
      <c r="I1192" t="s">
        <v>2435</v>
      </c>
      <c r="J1192" s="57">
        <v>0.17917192593347403</v>
      </c>
      <c r="K1192">
        <v>937.80000000000007</v>
      </c>
      <c r="L1192">
        <v>521</v>
      </c>
      <c r="M1192">
        <v>416.80000000000007</v>
      </c>
      <c r="N1192">
        <v>0.44444444444444448</v>
      </c>
      <c r="O1192">
        <v>6</v>
      </c>
      <c r="P1192">
        <v>5.7800301420502374E-2</v>
      </c>
      <c r="Q1192">
        <v>3.8812842546030887E-2</v>
      </c>
      <c r="R1192">
        <v>2358.71</v>
      </c>
      <c r="S1192" t="s">
        <v>7241</v>
      </c>
      <c r="T1192">
        <v>0</v>
      </c>
      <c r="U1192">
        <v>0</v>
      </c>
      <c r="V1192">
        <v>2943.85</v>
      </c>
      <c r="W1192" t="s">
        <v>7242</v>
      </c>
      <c r="X1192">
        <v>0</v>
      </c>
      <c r="Y1192">
        <v>0</v>
      </c>
      <c r="Z1192">
        <v>585.13999999999987</v>
      </c>
      <c r="AA1192" t="s">
        <v>7097</v>
      </c>
      <c r="AB1192" t="s">
        <v>7098</v>
      </c>
      <c r="AC1192">
        <v>585.13999999999987</v>
      </c>
    </row>
    <row r="1193" spans="1:29" x14ac:dyDescent="0.2">
      <c r="A1193" t="s">
        <v>2420</v>
      </c>
      <c r="B1193" t="s">
        <v>2407</v>
      </c>
      <c r="C1193" t="s">
        <v>5932</v>
      </c>
      <c r="D1193" t="s">
        <v>5933</v>
      </c>
      <c r="E1193" t="s">
        <v>6</v>
      </c>
      <c r="F1193" t="s">
        <v>64</v>
      </c>
      <c r="G1193" t="s">
        <v>540</v>
      </c>
      <c r="H1193" t="s">
        <v>2423</v>
      </c>
      <c r="I1193" t="s">
        <v>2435</v>
      </c>
      <c r="J1193" s="57">
        <v>0</v>
      </c>
      <c r="K1193">
        <v>937.80000000000007</v>
      </c>
      <c r="L1193">
        <v>521</v>
      </c>
      <c r="M1193">
        <v>416.80000000000007</v>
      </c>
      <c r="N1193">
        <v>0.44444444444444448</v>
      </c>
      <c r="O1193">
        <v>6</v>
      </c>
      <c r="P1193">
        <v>5.7800301420502374E-2</v>
      </c>
      <c r="Q1193">
        <v>3.8812842546030887E-2</v>
      </c>
      <c r="R1193">
        <v>2358.71</v>
      </c>
      <c r="S1193" t="s">
        <v>7241</v>
      </c>
      <c r="T1193">
        <v>0</v>
      </c>
      <c r="U1193">
        <v>0</v>
      </c>
      <c r="V1193">
        <v>2943.85</v>
      </c>
      <c r="W1193" t="s">
        <v>7242</v>
      </c>
      <c r="X1193">
        <v>0</v>
      </c>
      <c r="Y1193">
        <v>0</v>
      </c>
      <c r="Z1193">
        <v>585.13999999999987</v>
      </c>
      <c r="AA1193" t="s">
        <v>7097</v>
      </c>
      <c r="AB1193" t="s">
        <v>7098</v>
      </c>
      <c r="AC1193">
        <v>585.13999999999987</v>
      </c>
    </row>
    <row r="1194" spans="1:29" x14ac:dyDescent="0.2">
      <c r="A1194" t="s">
        <v>2420</v>
      </c>
      <c r="B1194" t="s">
        <v>3026</v>
      </c>
      <c r="C1194" t="s">
        <v>2447</v>
      </c>
      <c r="D1194" t="s">
        <v>2448</v>
      </c>
      <c r="E1194" t="s">
        <v>6</v>
      </c>
      <c r="F1194" t="s">
        <v>69</v>
      </c>
      <c r="G1194" t="s">
        <v>2712</v>
      </c>
      <c r="H1194" t="s">
        <v>2423</v>
      </c>
      <c r="I1194" t="s">
        <v>2435</v>
      </c>
      <c r="J1194" s="57">
        <v>0.35</v>
      </c>
      <c r="K1194">
        <v>284.99012268800004</v>
      </c>
      <c r="L1194">
        <v>161.474718752</v>
      </c>
      <c r="M1194">
        <v>123.51540393600004</v>
      </c>
      <c r="N1194">
        <v>0.4334024027605391</v>
      </c>
      <c r="O1194">
        <v>4</v>
      </c>
      <c r="P1194">
        <v>1.7590857350754812E-2</v>
      </c>
      <c r="Q1194">
        <v>0</v>
      </c>
      <c r="R1194">
        <v>0</v>
      </c>
      <c r="S1194" t="s">
        <v>7094</v>
      </c>
      <c r="T1194">
        <v>0</v>
      </c>
      <c r="U1194">
        <v>0</v>
      </c>
      <c r="V1194">
        <v>20</v>
      </c>
      <c r="W1194" t="s">
        <v>7140</v>
      </c>
      <c r="X1194">
        <v>0</v>
      </c>
      <c r="Y1194">
        <v>0</v>
      </c>
      <c r="Z1194">
        <v>20</v>
      </c>
      <c r="AA1194" t="s">
        <v>7097</v>
      </c>
      <c r="AB1194" t="s">
        <v>7098</v>
      </c>
      <c r="AC1194">
        <v>20</v>
      </c>
    </row>
    <row r="1195" spans="1:29" x14ac:dyDescent="0.2">
      <c r="A1195" t="s">
        <v>2420</v>
      </c>
      <c r="B1195" t="s">
        <v>3026</v>
      </c>
      <c r="C1195" t="s">
        <v>2447</v>
      </c>
      <c r="D1195" t="s">
        <v>2448</v>
      </c>
      <c r="E1195" t="s">
        <v>6</v>
      </c>
      <c r="F1195" t="s">
        <v>69</v>
      </c>
      <c r="G1195" t="s">
        <v>3071</v>
      </c>
      <c r="H1195" t="s">
        <v>2423</v>
      </c>
      <c r="I1195" t="s">
        <v>2435</v>
      </c>
      <c r="J1195" s="57">
        <v>0.35</v>
      </c>
      <c r="K1195">
        <v>284.99012268800004</v>
      </c>
      <c r="L1195">
        <v>161.474718752</v>
      </c>
      <c r="M1195">
        <v>123.51540393600004</v>
      </c>
      <c r="N1195">
        <v>0.4334024027605391</v>
      </c>
      <c r="O1195">
        <v>4</v>
      </c>
      <c r="P1195">
        <v>2.3703307740504134E-2</v>
      </c>
      <c r="Q1195">
        <v>2.3703307740504134E-2</v>
      </c>
      <c r="R1195">
        <v>0</v>
      </c>
      <c r="S1195" t="s">
        <v>7094</v>
      </c>
      <c r="T1195">
        <v>0</v>
      </c>
      <c r="U1195">
        <v>0</v>
      </c>
      <c r="V1195">
        <v>20</v>
      </c>
      <c r="W1195" t="s">
        <v>7140</v>
      </c>
      <c r="X1195">
        <v>0</v>
      </c>
      <c r="Y1195">
        <v>0</v>
      </c>
      <c r="Z1195">
        <v>20</v>
      </c>
      <c r="AA1195" t="s">
        <v>7097</v>
      </c>
      <c r="AB1195" t="s">
        <v>7098</v>
      </c>
      <c r="AC1195">
        <v>20</v>
      </c>
    </row>
    <row r="1196" spans="1:29" x14ac:dyDescent="0.2">
      <c r="A1196" t="s">
        <v>2420</v>
      </c>
      <c r="B1196" t="s">
        <v>3026</v>
      </c>
      <c r="C1196" t="s">
        <v>2447</v>
      </c>
      <c r="D1196" t="s">
        <v>2448</v>
      </c>
      <c r="E1196" t="s">
        <v>6</v>
      </c>
      <c r="F1196" t="s">
        <v>69</v>
      </c>
      <c r="G1196" t="s">
        <v>554</v>
      </c>
      <c r="H1196" t="s">
        <v>2423</v>
      </c>
      <c r="I1196" t="s">
        <v>2435</v>
      </c>
      <c r="J1196" s="57">
        <v>0.35</v>
      </c>
      <c r="K1196">
        <v>284.99012268800004</v>
      </c>
      <c r="L1196">
        <v>161.474718752</v>
      </c>
      <c r="M1196">
        <v>123.51540393600004</v>
      </c>
      <c r="N1196">
        <v>0.4334024027605391</v>
      </c>
      <c r="O1196">
        <v>4</v>
      </c>
      <c r="P1196">
        <v>1.7590857350754812E-2</v>
      </c>
      <c r="Q1196">
        <v>6.8231038882878067E-3</v>
      </c>
      <c r="R1196">
        <v>0</v>
      </c>
      <c r="S1196" t="s">
        <v>7094</v>
      </c>
      <c r="T1196">
        <v>0</v>
      </c>
      <c r="U1196">
        <v>0</v>
      </c>
      <c r="V1196">
        <v>20</v>
      </c>
      <c r="W1196" t="s">
        <v>7140</v>
      </c>
      <c r="X1196">
        <v>0</v>
      </c>
      <c r="Y1196">
        <v>0</v>
      </c>
      <c r="Z1196">
        <v>20</v>
      </c>
      <c r="AA1196" t="s">
        <v>7097</v>
      </c>
      <c r="AB1196" t="s">
        <v>7098</v>
      </c>
      <c r="AC1196">
        <v>20</v>
      </c>
    </row>
    <row r="1197" spans="1:29" x14ac:dyDescent="0.2">
      <c r="A1197" t="s">
        <v>2420</v>
      </c>
      <c r="B1197" t="s">
        <v>3026</v>
      </c>
      <c r="C1197" t="s">
        <v>2447</v>
      </c>
      <c r="D1197" t="s">
        <v>2448</v>
      </c>
      <c r="E1197" t="s">
        <v>6</v>
      </c>
      <c r="F1197" t="s">
        <v>69</v>
      </c>
      <c r="G1197" t="s">
        <v>3515</v>
      </c>
      <c r="H1197" t="s">
        <v>2423</v>
      </c>
      <c r="I1197" t="s">
        <v>2435</v>
      </c>
      <c r="J1197" s="57">
        <v>0.35</v>
      </c>
      <c r="K1197">
        <v>284.99012268800004</v>
      </c>
      <c r="L1197">
        <v>161.474718752</v>
      </c>
      <c r="M1197">
        <v>123.51540393600004</v>
      </c>
      <c r="N1197">
        <v>0.4334024027605391</v>
      </c>
      <c r="O1197">
        <v>4</v>
      </c>
      <c r="P1197">
        <v>1.7590857350754812E-2</v>
      </c>
      <c r="Q1197">
        <v>6.8231038882878067E-3</v>
      </c>
      <c r="R1197">
        <v>0</v>
      </c>
      <c r="S1197" t="s">
        <v>7094</v>
      </c>
      <c r="T1197">
        <v>0</v>
      </c>
      <c r="U1197">
        <v>0</v>
      </c>
      <c r="V1197">
        <v>20</v>
      </c>
      <c r="W1197" t="s">
        <v>7140</v>
      </c>
      <c r="X1197">
        <v>0</v>
      </c>
      <c r="Y1197">
        <v>0</v>
      </c>
      <c r="Z1197">
        <v>20</v>
      </c>
      <c r="AA1197" t="s">
        <v>7097</v>
      </c>
      <c r="AB1197" t="s">
        <v>7098</v>
      </c>
      <c r="AC1197">
        <v>20</v>
      </c>
    </row>
    <row r="1198" spans="1:29" x14ac:dyDescent="0.2">
      <c r="A1198" t="s">
        <v>2420</v>
      </c>
      <c r="B1198" t="s">
        <v>3026</v>
      </c>
      <c r="C1198" t="s">
        <v>2447</v>
      </c>
      <c r="D1198" t="s">
        <v>2448</v>
      </c>
      <c r="E1198" t="s">
        <v>6</v>
      </c>
      <c r="F1198" t="s">
        <v>69</v>
      </c>
      <c r="G1198" t="s">
        <v>3751</v>
      </c>
      <c r="H1198" t="s">
        <v>2423</v>
      </c>
      <c r="I1198" t="s">
        <v>2435</v>
      </c>
      <c r="J1198" s="57">
        <v>0.35</v>
      </c>
      <c r="K1198">
        <v>284.99012268800004</v>
      </c>
      <c r="L1198">
        <v>161.474718752</v>
      </c>
      <c r="M1198">
        <v>123.51540393600004</v>
      </c>
      <c r="N1198">
        <v>0.4334024027605391</v>
      </c>
      <c r="O1198">
        <v>4</v>
      </c>
      <c r="P1198">
        <v>2.3703307740504134E-2</v>
      </c>
      <c r="Q1198">
        <v>2.3703307740504134E-2</v>
      </c>
      <c r="R1198">
        <v>0</v>
      </c>
      <c r="S1198" t="s">
        <v>7094</v>
      </c>
      <c r="T1198">
        <v>0</v>
      </c>
      <c r="U1198">
        <v>0</v>
      </c>
      <c r="V1198">
        <v>20</v>
      </c>
      <c r="W1198" t="s">
        <v>7140</v>
      </c>
      <c r="X1198">
        <v>0</v>
      </c>
      <c r="Y1198">
        <v>0</v>
      </c>
      <c r="Z1198">
        <v>20</v>
      </c>
      <c r="AA1198" t="s">
        <v>7097</v>
      </c>
      <c r="AB1198" t="s">
        <v>7098</v>
      </c>
      <c r="AC1198">
        <v>20</v>
      </c>
    </row>
    <row r="1199" spans="1:29" x14ac:dyDescent="0.2">
      <c r="A1199" t="s">
        <v>2420</v>
      </c>
      <c r="B1199" t="s">
        <v>3026</v>
      </c>
      <c r="C1199" t="s">
        <v>2447</v>
      </c>
      <c r="D1199" t="s">
        <v>2448</v>
      </c>
      <c r="E1199" t="s">
        <v>6</v>
      </c>
      <c r="F1199" t="s">
        <v>69</v>
      </c>
      <c r="G1199" t="s">
        <v>3981</v>
      </c>
      <c r="H1199" t="s">
        <v>2423</v>
      </c>
      <c r="I1199" t="s">
        <v>2435</v>
      </c>
      <c r="J1199" s="57">
        <v>0.35</v>
      </c>
      <c r="K1199">
        <v>284.99012268800004</v>
      </c>
      <c r="L1199">
        <v>161.474718752</v>
      </c>
      <c r="M1199">
        <v>123.51540393600004</v>
      </c>
      <c r="N1199">
        <v>0.4334024027605391</v>
      </c>
      <c r="O1199">
        <v>4</v>
      </c>
      <c r="P1199">
        <v>1.7590857350754812E-2</v>
      </c>
      <c r="Q1199">
        <v>0</v>
      </c>
      <c r="R1199">
        <v>0</v>
      </c>
      <c r="S1199" t="s">
        <v>7094</v>
      </c>
      <c r="T1199">
        <v>0</v>
      </c>
      <c r="U1199">
        <v>0</v>
      </c>
      <c r="V1199">
        <v>20</v>
      </c>
      <c r="W1199" t="s">
        <v>7140</v>
      </c>
      <c r="X1199">
        <v>0</v>
      </c>
      <c r="Y1199">
        <v>0</v>
      </c>
      <c r="Z1199">
        <v>20</v>
      </c>
      <c r="AA1199" t="s">
        <v>7097</v>
      </c>
      <c r="AB1199" t="s">
        <v>7098</v>
      </c>
      <c r="AC1199">
        <v>20</v>
      </c>
    </row>
    <row r="1200" spans="1:29" x14ac:dyDescent="0.2">
      <c r="A1200" t="s">
        <v>2420</v>
      </c>
      <c r="B1200" t="s">
        <v>3026</v>
      </c>
      <c r="C1200" t="s">
        <v>2447</v>
      </c>
      <c r="D1200" t="s">
        <v>2448</v>
      </c>
      <c r="E1200" t="s">
        <v>6</v>
      </c>
      <c r="F1200" t="s">
        <v>69</v>
      </c>
      <c r="G1200" t="s">
        <v>4213</v>
      </c>
      <c r="H1200" t="s">
        <v>2423</v>
      </c>
      <c r="I1200" t="s">
        <v>2435</v>
      </c>
      <c r="J1200" s="57">
        <v>0.35</v>
      </c>
      <c r="K1200">
        <v>284.99012268800004</v>
      </c>
      <c r="L1200">
        <v>161.474718752</v>
      </c>
      <c r="M1200">
        <v>123.51540393600004</v>
      </c>
      <c r="N1200">
        <v>0.4334024027605391</v>
      </c>
      <c r="O1200">
        <v>4</v>
      </c>
      <c r="P1200">
        <v>1.7590857350754812E-2</v>
      </c>
      <c r="Q1200">
        <v>6.8231038882878067E-3</v>
      </c>
      <c r="R1200">
        <v>0</v>
      </c>
      <c r="S1200" t="s">
        <v>7094</v>
      </c>
      <c r="T1200">
        <v>0</v>
      </c>
      <c r="U1200">
        <v>0</v>
      </c>
      <c r="V1200">
        <v>20</v>
      </c>
      <c r="W1200" t="s">
        <v>7140</v>
      </c>
      <c r="X1200">
        <v>0</v>
      </c>
      <c r="Y1200">
        <v>0</v>
      </c>
      <c r="Z1200">
        <v>20</v>
      </c>
      <c r="AA1200" t="s">
        <v>7097</v>
      </c>
      <c r="AB1200" t="s">
        <v>7098</v>
      </c>
      <c r="AC1200">
        <v>20</v>
      </c>
    </row>
    <row r="1201" spans="1:29" x14ac:dyDescent="0.2">
      <c r="A1201" t="s">
        <v>2420</v>
      </c>
      <c r="B1201" t="s">
        <v>3026</v>
      </c>
      <c r="C1201" t="s">
        <v>2447</v>
      </c>
      <c r="D1201" t="s">
        <v>2448</v>
      </c>
      <c r="E1201" t="s">
        <v>6</v>
      </c>
      <c r="F1201" t="s">
        <v>69</v>
      </c>
      <c r="G1201" t="s">
        <v>613</v>
      </c>
      <c r="H1201" t="s">
        <v>2423</v>
      </c>
      <c r="I1201" t="s">
        <v>2435</v>
      </c>
      <c r="J1201" s="57">
        <v>0.35</v>
      </c>
      <c r="K1201">
        <v>284.99012268800004</v>
      </c>
      <c r="L1201">
        <v>161.474718752</v>
      </c>
      <c r="M1201">
        <v>123.51540393600004</v>
      </c>
      <c r="N1201">
        <v>0.4334024027605391</v>
      </c>
      <c r="O1201">
        <v>4</v>
      </c>
      <c r="P1201">
        <v>1.7590857350754812E-2</v>
      </c>
      <c r="Q1201">
        <v>0</v>
      </c>
      <c r="R1201">
        <v>0</v>
      </c>
      <c r="S1201" t="s">
        <v>7094</v>
      </c>
      <c r="T1201">
        <v>0</v>
      </c>
      <c r="U1201">
        <v>0</v>
      </c>
      <c r="V1201">
        <v>20</v>
      </c>
      <c r="W1201" t="s">
        <v>7140</v>
      </c>
      <c r="X1201">
        <v>0</v>
      </c>
      <c r="Y1201">
        <v>0</v>
      </c>
      <c r="Z1201">
        <v>20</v>
      </c>
      <c r="AA1201" t="s">
        <v>7097</v>
      </c>
      <c r="AB1201" t="s">
        <v>7098</v>
      </c>
      <c r="AC1201">
        <v>20</v>
      </c>
    </row>
    <row r="1202" spans="1:29" x14ac:dyDescent="0.2">
      <c r="A1202" t="s">
        <v>2420</v>
      </c>
      <c r="B1202" t="s">
        <v>3026</v>
      </c>
      <c r="C1202" t="s">
        <v>2447</v>
      </c>
      <c r="D1202" t="s">
        <v>2448</v>
      </c>
      <c r="E1202" t="s">
        <v>6</v>
      </c>
      <c r="F1202" t="s">
        <v>69</v>
      </c>
      <c r="G1202" t="s">
        <v>4720</v>
      </c>
      <c r="H1202" t="s">
        <v>2423</v>
      </c>
      <c r="I1202" t="s">
        <v>2435</v>
      </c>
      <c r="J1202" s="57">
        <v>0.35</v>
      </c>
      <c r="K1202">
        <v>284.99012268800004</v>
      </c>
      <c r="L1202">
        <v>161.474718752</v>
      </c>
      <c r="M1202">
        <v>123.51540393600004</v>
      </c>
      <c r="N1202">
        <v>0.4334024027605391</v>
      </c>
      <c r="O1202">
        <v>4</v>
      </c>
      <c r="P1202">
        <v>1.7590857350754812E-2</v>
      </c>
      <c r="Q1202">
        <v>6.8231038882878067E-3</v>
      </c>
      <c r="R1202">
        <v>0</v>
      </c>
      <c r="S1202" t="s">
        <v>7094</v>
      </c>
      <c r="T1202">
        <v>0</v>
      </c>
      <c r="U1202">
        <v>0</v>
      </c>
      <c r="V1202">
        <v>20</v>
      </c>
      <c r="W1202" t="s">
        <v>7140</v>
      </c>
      <c r="X1202">
        <v>0</v>
      </c>
      <c r="Y1202">
        <v>0</v>
      </c>
      <c r="Z1202">
        <v>20</v>
      </c>
      <c r="AA1202" t="s">
        <v>7097</v>
      </c>
      <c r="AB1202" t="s">
        <v>7098</v>
      </c>
      <c r="AC1202">
        <v>20</v>
      </c>
    </row>
    <row r="1203" spans="1:29" x14ac:dyDescent="0.2">
      <c r="A1203" t="s">
        <v>2420</v>
      </c>
      <c r="B1203" t="s">
        <v>3026</v>
      </c>
      <c r="C1203" t="s">
        <v>2447</v>
      </c>
      <c r="D1203" t="s">
        <v>2448</v>
      </c>
      <c r="E1203" t="s">
        <v>6</v>
      </c>
      <c r="F1203" t="s">
        <v>69</v>
      </c>
      <c r="G1203" t="s">
        <v>4953</v>
      </c>
      <c r="H1203" t="s">
        <v>2423</v>
      </c>
      <c r="I1203" t="s">
        <v>2435</v>
      </c>
      <c r="J1203" s="57">
        <v>0.35</v>
      </c>
      <c r="K1203">
        <v>284.99012268800004</v>
      </c>
      <c r="L1203">
        <v>161.474718752</v>
      </c>
      <c r="M1203">
        <v>123.51540393600004</v>
      </c>
      <c r="N1203">
        <v>0.4334024027605391</v>
      </c>
      <c r="O1203">
        <v>4</v>
      </c>
      <c r="P1203">
        <v>1.7590857350754812E-2</v>
      </c>
      <c r="Q1203">
        <v>0</v>
      </c>
      <c r="R1203">
        <v>0</v>
      </c>
      <c r="S1203" t="s">
        <v>7094</v>
      </c>
      <c r="T1203">
        <v>0</v>
      </c>
      <c r="U1203">
        <v>0</v>
      </c>
      <c r="V1203">
        <v>20</v>
      </c>
      <c r="W1203" t="s">
        <v>7140</v>
      </c>
      <c r="X1203">
        <v>0</v>
      </c>
      <c r="Y1203">
        <v>0</v>
      </c>
      <c r="Z1203">
        <v>20</v>
      </c>
      <c r="AA1203" t="s">
        <v>7097</v>
      </c>
      <c r="AB1203" t="s">
        <v>7098</v>
      </c>
      <c r="AC1203">
        <v>20</v>
      </c>
    </row>
    <row r="1204" spans="1:29" x14ac:dyDescent="0.2">
      <c r="A1204" t="s">
        <v>2420</v>
      </c>
      <c r="B1204" t="s">
        <v>3026</v>
      </c>
      <c r="C1204" t="s">
        <v>2447</v>
      </c>
      <c r="D1204" t="s">
        <v>2448</v>
      </c>
      <c r="E1204" t="s">
        <v>6</v>
      </c>
      <c r="F1204" t="s">
        <v>69</v>
      </c>
      <c r="G1204" t="s">
        <v>538</v>
      </c>
      <c r="H1204" t="s">
        <v>2423</v>
      </c>
      <c r="I1204" t="s">
        <v>2435</v>
      </c>
      <c r="J1204" s="57">
        <v>0.35</v>
      </c>
      <c r="K1204">
        <v>284.99012268800004</v>
      </c>
      <c r="L1204">
        <v>161.474718752</v>
      </c>
      <c r="M1204">
        <v>123.51540393600004</v>
      </c>
      <c r="N1204">
        <v>0.4334024027605391</v>
      </c>
      <c r="O1204">
        <v>4</v>
      </c>
      <c r="P1204">
        <v>1.7590857350754812E-2</v>
      </c>
      <c r="Q1204">
        <v>6.8231038882878067E-3</v>
      </c>
      <c r="R1204">
        <v>0</v>
      </c>
      <c r="S1204" t="s">
        <v>7094</v>
      </c>
      <c r="T1204">
        <v>0</v>
      </c>
      <c r="U1204">
        <v>0</v>
      </c>
      <c r="V1204">
        <v>20</v>
      </c>
      <c r="W1204" t="s">
        <v>7140</v>
      </c>
      <c r="X1204">
        <v>0</v>
      </c>
      <c r="Y1204">
        <v>0</v>
      </c>
      <c r="Z1204">
        <v>20</v>
      </c>
      <c r="AA1204" t="s">
        <v>7097</v>
      </c>
      <c r="AB1204" t="s">
        <v>7098</v>
      </c>
      <c r="AC1204">
        <v>20</v>
      </c>
    </row>
    <row r="1205" spans="1:29" x14ac:dyDescent="0.2">
      <c r="A1205" t="s">
        <v>2420</v>
      </c>
      <c r="B1205" t="s">
        <v>3026</v>
      </c>
      <c r="C1205" t="s">
        <v>2447</v>
      </c>
      <c r="D1205" t="s">
        <v>2448</v>
      </c>
      <c r="E1205" t="s">
        <v>6</v>
      </c>
      <c r="F1205" t="s">
        <v>69</v>
      </c>
      <c r="G1205" t="s">
        <v>5413</v>
      </c>
      <c r="H1205" t="s">
        <v>2423</v>
      </c>
      <c r="I1205" t="s">
        <v>2435</v>
      </c>
      <c r="J1205" s="57">
        <v>0.35</v>
      </c>
      <c r="K1205">
        <v>284.99012268800004</v>
      </c>
      <c r="L1205">
        <v>161.474718752</v>
      </c>
      <c r="M1205">
        <v>123.51540393600004</v>
      </c>
      <c r="N1205">
        <v>0.4334024027605391</v>
      </c>
      <c r="O1205">
        <v>4</v>
      </c>
      <c r="P1205">
        <v>1.7590857350754812E-2</v>
      </c>
      <c r="Q1205">
        <v>6.8231038882878067E-3</v>
      </c>
      <c r="R1205">
        <v>0</v>
      </c>
      <c r="S1205" t="s">
        <v>7094</v>
      </c>
      <c r="T1205">
        <v>0</v>
      </c>
      <c r="U1205">
        <v>0</v>
      </c>
      <c r="V1205">
        <v>20</v>
      </c>
      <c r="W1205" t="s">
        <v>7140</v>
      </c>
      <c r="X1205">
        <v>0</v>
      </c>
      <c r="Y1205">
        <v>0</v>
      </c>
      <c r="Z1205">
        <v>20</v>
      </c>
      <c r="AA1205" t="s">
        <v>7097</v>
      </c>
      <c r="AB1205" t="s">
        <v>7098</v>
      </c>
      <c r="AC1205">
        <v>20</v>
      </c>
    </row>
    <row r="1206" spans="1:29" x14ac:dyDescent="0.2">
      <c r="A1206" t="s">
        <v>2420</v>
      </c>
      <c r="B1206" t="s">
        <v>3026</v>
      </c>
      <c r="C1206" t="s">
        <v>2447</v>
      </c>
      <c r="D1206" t="s">
        <v>2448</v>
      </c>
      <c r="E1206" t="s">
        <v>6</v>
      </c>
      <c r="F1206" t="s">
        <v>69</v>
      </c>
      <c r="G1206" t="s">
        <v>540</v>
      </c>
      <c r="H1206" t="s">
        <v>2423</v>
      </c>
      <c r="I1206" t="s">
        <v>2435</v>
      </c>
      <c r="J1206" s="57">
        <v>0.35</v>
      </c>
      <c r="K1206">
        <v>284.99012268800004</v>
      </c>
      <c r="L1206">
        <v>161.474718752</v>
      </c>
      <c r="M1206">
        <v>123.51540393600004</v>
      </c>
      <c r="N1206">
        <v>0.4334024027605391</v>
      </c>
      <c r="O1206">
        <v>4</v>
      </c>
      <c r="P1206">
        <v>1.7590857350754812E-2</v>
      </c>
      <c r="Q1206">
        <v>0</v>
      </c>
      <c r="R1206">
        <v>0</v>
      </c>
      <c r="S1206" t="s">
        <v>7094</v>
      </c>
      <c r="T1206">
        <v>0</v>
      </c>
      <c r="U1206">
        <v>0</v>
      </c>
      <c r="V1206">
        <v>20</v>
      </c>
      <c r="W1206" t="s">
        <v>7140</v>
      </c>
      <c r="X1206">
        <v>0</v>
      </c>
      <c r="Y1206">
        <v>0</v>
      </c>
      <c r="Z1206">
        <v>20</v>
      </c>
      <c r="AA1206" t="s">
        <v>7097</v>
      </c>
      <c r="AB1206" t="s">
        <v>7098</v>
      </c>
      <c r="AC1206">
        <v>20</v>
      </c>
    </row>
    <row r="1207" spans="1:29" x14ac:dyDescent="0.2">
      <c r="A1207" t="s">
        <v>2420</v>
      </c>
      <c r="B1207" t="s">
        <v>3026</v>
      </c>
      <c r="C1207" t="s">
        <v>2447</v>
      </c>
      <c r="D1207" t="s">
        <v>2448</v>
      </c>
      <c r="E1207" t="s">
        <v>6</v>
      </c>
      <c r="F1207" t="s">
        <v>64</v>
      </c>
      <c r="G1207" t="s">
        <v>2712</v>
      </c>
      <c r="H1207" t="s">
        <v>2423</v>
      </c>
      <c r="I1207" t="s">
        <v>2435</v>
      </c>
      <c r="J1207" s="57">
        <v>0.35</v>
      </c>
      <c r="K1207">
        <v>284.99012268800004</v>
      </c>
      <c r="L1207">
        <v>161.474718752</v>
      </c>
      <c r="M1207">
        <v>123.51540393600004</v>
      </c>
      <c r="N1207">
        <v>0.4334024027605391</v>
      </c>
      <c r="O1207">
        <v>4</v>
      </c>
      <c r="P1207">
        <v>1.7590857350754812E-2</v>
      </c>
      <c r="Q1207">
        <v>0</v>
      </c>
      <c r="R1207">
        <v>0</v>
      </c>
      <c r="S1207" t="s">
        <v>7094</v>
      </c>
      <c r="T1207">
        <v>0</v>
      </c>
      <c r="U1207">
        <v>0</v>
      </c>
      <c r="V1207">
        <v>20</v>
      </c>
      <c r="W1207" t="s">
        <v>7140</v>
      </c>
      <c r="X1207">
        <v>0</v>
      </c>
      <c r="Y1207">
        <v>0</v>
      </c>
      <c r="Z1207">
        <v>20</v>
      </c>
      <c r="AA1207" t="s">
        <v>7097</v>
      </c>
      <c r="AB1207" t="s">
        <v>7098</v>
      </c>
      <c r="AC1207">
        <v>20</v>
      </c>
    </row>
    <row r="1208" spans="1:29" x14ac:dyDescent="0.2">
      <c r="A1208" t="s">
        <v>2420</v>
      </c>
      <c r="B1208" t="s">
        <v>3026</v>
      </c>
      <c r="C1208" t="s">
        <v>2447</v>
      </c>
      <c r="D1208" t="s">
        <v>2448</v>
      </c>
      <c r="E1208" t="s">
        <v>6</v>
      </c>
      <c r="F1208" t="s">
        <v>64</v>
      </c>
      <c r="G1208" t="s">
        <v>3071</v>
      </c>
      <c r="H1208" t="s">
        <v>2423</v>
      </c>
      <c r="I1208" t="s">
        <v>2435</v>
      </c>
      <c r="J1208" s="57">
        <v>0.35</v>
      </c>
      <c r="K1208">
        <v>284.99012268800004</v>
      </c>
      <c r="L1208">
        <v>161.474718752</v>
      </c>
      <c r="M1208">
        <v>123.51540393600004</v>
      </c>
      <c r="N1208">
        <v>0.4334024027605391</v>
      </c>
      <c r="O1208">
        <v>4</v>
      </c>
      <c r="P1208">
        <v>2.3703307740504134E-2</v>
      </c>
      <c r="Q1208">
        <v>2.3703307740504134E-2</v>
      </c>
      <c r="R1208">
        <v>0</v>
      </c>
      <c r="S1208" t="s">
        <v>7094</v>
      </c>
      <c r="T1208">
        <v>0</v>
      </c>
      <c r="U1208">
        <v>0</v>
      </c>
      <c r="V1208">
        <v>20</v>
      </c>
      <c r="W1208" t="s">
        <v>7140</v>
      </c>
      <c r="X1208">
        <v>0</v>
      </c>
      <c r="Y1208">
        <v>0</v>
      </c>
      <c r="Z1208">
        <v>20</v>
      </c>
      <c r="AA1208" t="s">
        <v>7097</v>
      </c>
      <c r="AB1208" t="s">
        <v>7098</v>
      </c>
      <c r="AC1208">
        <v>20</v>
      </c>
    </row>
    <row r="1209" spans="1:29" x14ac:dyDescent="0.2">
      <c r="A1209" t="s">
        <v>2420</v>
      </c>
      <c r="B1209" t="s">
        <v>3026</v>
      </c>
      <c r="C1209" t="s">
        <v>2447</v>
      </c>
      <c r="D1209" t="s">
        <v>2448</v>
      </c>
      <c r="E1209" t="s">
        <v>6</v>
      </c>
      <c r="F1209" t="s">
        <v>64</v>
      </c>
      <c r="G1209" t="s">
        <v>554</v>
      </c>
      <c r="H1209" t="s">
        <v>2423</v>
      </c>
      <c r="I1209" t="s">
        <v>2435</v>
      </c>
      <c r="J1209" s="57">
        <v>0.35</v>
      </c>
      <c r="K1209">
        <v>284.99012268800004</v>
      </c>
      <c r="L1209">
        <v>161.474718752</v>
      </c>
      <c r="M1209">
        <v>123.51540393600004</v>
      </c>
      <c r="N1209">
        <v>0.4334024027605391</v>
      </c>
      <c r="O1209">
        <v>4</v>
      </c>
      <c r="P1209">
        <v>1.7590857350754812E-2</v>
      </c>
      <c r="Q1209">
        <v>6.8231038882878067E-3</v>
      </c>
      <c r="R1209">
        <v>0</v>
      </c>
      <c r="S1209" t="s">
        <v>7094</v>
      </c>
      <c r="T1209">
        <v>0</v>
      </c>
      <c r="U1209">
        <v>0</v>
      </c>
      <c r="V1209">
        <v>20</v>
      </c>
      <c r="W1209" t="s">
        <v>7140</v>
      </c>
      <c r="X1209">
        <v>0</v>
      </c>
      <c r="Y1209">
        <v>0</v>
      </c>
      <c r="Z1209">
        <v>20</v>
      </c>
      <c r="AA1209" t="s">
        <v>7097</v>
      </c>
      <c r="AB1209" t="s">
        <v>7098</v>
      </c>
      <c r="AC1209">
        <v>20</v>
      </c>
    </row>
    <row r="1210" spans="1:29" x14ac:dyDescent="0.2">
      <c r="A1210" t="s">
        <v>2420</v>
      </c>
      <c r="B1210" t="s">
        <v>3026</v>
      </c>
      <c r="C1210" t="s">
        <v>2447</v>
      </c>
      <c r="D1210" t="s">
        <v>2448</v>
      </c>
      <c r="E1210" t="s">
        <v>6</v>
      </c>
      <c r="F1210" t="s">
        <v>64</v>
      </c>
      <c r="G1210" t="s">
        <v>3515</v>
      </c>
      <c r="H1210" t="s">
        <v>2423</v>
      </c>
      <c r="I1210" t="s">
        <v>2435</v>
      </c>
      <c r="J1210" s="57">
        <v>0.35</v>
      </c>
      <c r="K1210">
        <v>284.99012268800004</v>
      </c>
      <c r="L1210">
        <v>161.474718752</v>
      </c>
      <c r="M1210">
        <v>123.51540393600004</v>
      </c>
      <c r="N1210">
        <v>0.4334024027605391</v>
      </c>
      <c r="O1210">
        <v>4</v>
      </c>
      <c r="P1210">
        <v>1.7590857350754812E-2</v>
      </c>
      <c r="Q1210">
        <v>6.8231038882878067E-3</v>
      </c>
      <c r="R1210">
        <v>0</v>
      </c>
      <c r="S1210" t="s">
        <v>7094</v>
      </c>
      <c r="T1210">
        <v>0</v>
      </c>
      <c r="U1210">
        <v>0</v>
      </c>
      <c r="V1210">
        <v>20</v>
      </c>
      <c r="W1210" t="s">
        <v>7140</v>
      </c>
      <c r="X1210">
        <v>0</v>
      </c>
      <c r="Y1210">
        <v>0</v>
      </c>
      <c r="Z1210">
        <v>20</v>
      </c>
      <c r="AA1210" t="s">
        <v>7097</v>
      </c>
      <c r="AB1210" t="s">
        <v>7098</v>
      </c>
      <c r="AC1210">
        <v>20</v>
      </c>
    </row>
    <row r="1211" spans="1:29" x14ac:dyDescent="0.2">
      <c r="A1211" t="s">
        <v>2420</v>
      </c>
      <c r="B1211" t="s">
        <v>3026</v>
      </c>
      <c r="C1211" t="s">
        <v>2447</v>
      </c>
      <c r="D1211" t="s">
        <v>2448</v>
      </c>
      <c r="E1211" t="s">
        <v>6</v>
      </c>
      <c r="F1211" t="s">
        <v>64</v>
      </c>
      <c r="G1211" t="s">
        <v>3751</v>
      </c>
      <c r="H1211" t="s">
        <v>2423</v>
      </c>
      <c r="I1211" t="s">
        <v>2435</v>
      </c>
      <c r="J1211" s="57">
        <v>0.35</v>
      </c>
      <c r="K1211">
        <v>284.99012268800004</v>
      </c>
      <c r="L1211">
        <v>161.474718752</v>
      </c>
      <c r="M1211">
        <v>123.51540393600004</v>
      </c>
      <c r="N1211">
        <v>0.4334024027605391</v>
      </c>
      <c r="O1211">
        <v>4</v>
      </c>
      <c r="P1211">
        <v>2.3703307740504134E-2</v>
      </c>
      <c r="Q1211">
        <v>2.3703307740504134E-2</v>
      </c>
      <c r="R1211">
        <v>0</v>
      </c>
      <c r="S1211" t="s">
        <v>7094</v>
      </c>
      <c r="T1211">
        <v>0</v>
      </c>
      <c r="U1211">
        <v>0</v>
      </c>
      <c r="V1211">
        <v>20</v>
      </c>
      <c r="W1211" t="s">
        <v>7140</v>
      </c>
      <c r="X1211">
        <v>0</v>
      </c>
      <c r="Y1211">
        <v>0</v>
      </c>
      <c r="Z1211">
        <v>20</v>
      </c>
      <c r="AA1211" t="s">
        <v>7097</v>
      </c>
      <c r="AB1211" t="s">
        <v>7098</v>
      </c>
      <c r="AC1211">
        <v>20</v>
      </c>
    </row>
    <row r="1212" spans="1:29" x14ac:dyDescent="0.2">
      <c r="A1212" t="s">
        <v>2420</v>
      </c>
      <c r="B1212" t="s">
        <v>3026</v>
      </c>
      <c r="C1212" t="s">
        <v>2447</v>
      </c>
      <c r="D1212" t="s">
        <v>2448</v>
      </c>
      <c r="E1212" t="s">
        <v>6</v>
      </c>
      <c r="F1212" t="s">
        <v>64</v>
      </c>
      <c r="G1212" t="s">
        <v>3981</v>
      </c>
      <c r="H1212" t="s">
        <v>2423</v>
      </c>
      <c r="I1212" t="s">
        <v>2435</v>
      </c>
      <c r="J1212" s="57">
        <v>0.35</v>
      </c>
      <c r="K1212">
        <v>284.99012268800004</v>
      </c>
      <c r="L1212">
        <v>161.474718752</v>
      </c>
      <c r="M1212">
        <v>123.51540393600004</v>
      </c>
      <c r="N1212">
        <v>0.4334024027605391</v>
      </c>
      <c r="O1212">
        <v>4</v>
      </c>
      <c r="P1212">
        <v>1.7590857350754812E-2</v>
      </c>
      <c r="Q1212">
        <v>0</v>
      </c>
      <c r="R1212">
        <v>0</v>
      </c>
      <c r="S1212" t="s">
        <v>7094</v>
      </c>
      <c r="T1212">
        <v>0</v>
      </c>
      <c r="U1212">
        <v>0</v>
      </c>
      <c r="V1212">
        <v>20</v>
      </c>
      <c r="W1212" t="s">
        <v>7140</v>
      </c>
      <c r="X1212">
        <v>0</v>
      </c>
      <c r="Y1212">
        <v>0</v>
      </c>
      <c r="Z1212">
        <v>20</v>
      </c>
      <c r="AA1212" t="s">
        <v>7097</v>
      </c>
      <c r="AB1212" t="s">
        <v>7098</v>
      </c>
      <c r="AC1212">
        <v>20</v>
      </c>
    </row>
    <row r="1213" spans="1:29" x14ac:dyDescent="0.2">
      <c r="A1213" t="s">
        <v>2420</v>
      </c>
      <c r="B1213" t="s">
        <v>3026</v>
      </c>
      <c r="C1213" t="s">
        <v>2447</v>
      </c>
      <c r="D1213" t="s">
        <v>2448</v>
      </c>
      <c r="E1213" t="s">
        <v>6</v>
      </c>
      <c r="F1213" t="s">
        <v>64</v>
      </c>
      <c r="G1213" t="s">
        <v>4213</v>
      </c>
      <c r="H1213" t="s">
        <v>2423</v>
      </c>
      <c r="I1213" t="s">
        <v>2435</v>
      </c>
      <c r="J1213" s="57">
        <v>0.35</v>
      </c>
      <c r="K1213">
        <v>284.99012268800004</v>
      </c>
      <c r="L1213">
        <v>161.474718752</v>
      </c>
      <c r="M1213">
        <v>123.51540393600004</v>
      </c>
      <c r="N1213">
        <v>0.4334024027605391</v>
      </c>
      <c r="O1213">
        <v>4</v>
      </c>
      <c r="P1213">
        <v>1.7590857350754812E-2</v>
      </c>
      <c r="Q1213">
        <v>6.8231038882878067E-3</v>
      </c>
      <c r="R1213">
        <v>0</v>
      </c>
      <c r="S1213" t="s">
        <v>7094</v>
      </c>
      <c r="T1213">
        <v>0</v>
      </c>
      <c r="U1213">
        <v>0</v>
      </c>
      <c r="V1213">
        <v>20</v>
      </c>
      <c r="W1213" t="s">
        <v>7140</v>
      </c>
      <c r="X1213">
        <v>0</v>
      </c>
      <c r="Y1213">
        <v>0</v>
      </c>
      <c r="Z1213">
        <v>20</v>
      </c>
      <c r="AA1213" t="s">
        <v>7097</v>
      </c>
      <c r="AB1213" t="s">
        <v>7098</v>
      </c>
      <c r="AC1213">
        <v>20</v>
      </c>
    </row>
    <row r="1214" spans="1:29" x14ac:dyDescent="0.2">
      <c r="A1214" t="s">
        <v>2420</v>
      </c>
      <c r="B1214" t="s">
        <v>3026</v>
      </c>
      <c r="C1214" t="s">
        <v>2447</v>
      </c>
      <c r="D1214" t="s">
        <v>2448</v>
      </c>
      <c r="E1214" t="s">
        <v>6</v>
      </c>
      <c r="F1214" t="s">
        <v>64</v>
      </c>
      <c r="G1214" t="s">
        <v>613</v>
      </c>
      <c r="H1214" t="s">
        <v>2423</v>
      </c>
      <c r="I1214" t="s">
        <v>2435</v>
      </c>
      <c r="J1214" s="57">
        <v>0.35</v>
      </c>
      <c r="K1214">
        <v>284.99012268800004</v>
      </c>
      <c r="L1214">
        <v>161.474718752</v>
      </c>
      <c r="M1214">
        <v>123.51540393600004</v>
      </c>
      <c r="N1214">
        <v>0.4334024027605391</v>
      </c>
      <c r="O1214">
        <v>4</v>
      </c>
      <c r="P1214">
        <v>1.7590857350754812E-2</v>
      </c>
      <c r="Q1214">
        <v>0</v>
      </c>
      <c r="R1214">
        <v>0</v>
      </c>
      <c r="S1214" t="s">
        <v>7094</v>
      </c>
      <c r="T1214">
        <v>0</v>
      </c>
      <c r="U1214">
        <v>0</v>
      </c>
      <c r="V1214">
        <v>20</v>
      </c>
      <c r="W1214" t="s">
        <v>7140</v>
      </c>
      <c r="X1214">
        <v>0</v>
      </c>
      <c r="Y1214">
        <v>0</v>
      </c>
      <c r="Z1214">
        <v>20</v>
      </c>
      <c r="AA1214" t="s">
        <v>7097</v>
      </c>
      <c r="AB1214" t="s">
        <v>7098</v>
      </c>
      <c r="AC1214">
        <v>20</v>
      </c>
    </row>
    <row r="1215" spans="1:29" x14ac:dyDescent="0.2">
      <c r="A1215" t="s">
        <v>2420</v>
      </c>
      <c r="B1215" t="s">
        <v>3026</v>
      </c>
      <c r="C1215" t="s">
        <v>2447</v>
      </c>
      <c r="D1215" t="s">
        <v>2448</v>
      </c>
      <c r="E1215" t="s">
        <v>6</v>
      </c>
      <c r="F1215" t="s">
        <v>64</v>
      </c>
      <c r="G1215" t="s">
        <v>4720</v>
      </c>
      <c r="H1215" t="s">
        <v>2423</v>
      </c>
      <c r="I1215" t="s">
        <v>2435</v>
      </c>
      <c r="J1215" s="57">
        <v>0.35</v>
      </c>
      <c r="K1215">
        <v>284.99012268800004</v>
      </c>
      <c r="L1215">
        <v>161.474718752</v>
      </c>
      <c r="M1215">
        <v>123.51540393600004</v>
      </c>
      <c r="N1215">
        <v>0.4334024027605391</v>
      </c>
      <c r="O1215">
        <v>4</v>
      </c>
      <c r="P1215">
        <v>1.7590857350754812E-2</v>
      </c>
      <c r="Q1215">
        <v>6.8231038882878067E-3</v>
      </c>
      <c r="R1215">
        <v>0</v>
      </c>
      <c r="S1215" t="s">
        <v>7094</v>
      </c>
      <c r="T1215">
        <v>0</v>
      </c>
      <c r="U1215">
        <v>0</v>
      </c>
      <c r="V1215">
        <v>20</v>
      </c>
      <c r="W1215" t="s">
        <v>7140</v>
      </c>
      <c r="X1215">
        <v>0</v>
      </c>
      <c r="Y1215">
        <v>0</v>
      </c>
      <c r="Z1215">
        <v>20</v>
      </c>
      <c r="AA1215" t="s">
        <v>7097</v>
      </c>
      <c r="AB1215" t="s">
        <v>7098</v>
      </c>
      <c r="AC1215">
        <v>20</v>
      </c>
    </row>
    <row r="1216" spans="1:29" x14ac:dyDescent="0.2">
      <c r="A1216" t="s">
        <v>2420</v>
      </c>
      <c r="B1216" t="s">
        <v>3026</v>
      </c>
      <c r="C1216" t="s">
        <v>2447</v>
      </c>
      <c r="D1216" t="s">
        <v>2448</v>
      </c>
      <c r="E1216" t="s">
        <v>6</v>
      </c>
      <c r="F1216" t="s">
        <v>64</v>
      </c>
      <c r="G1216" t="s">
        <v>4953</v>
      </c>
      <c r="H1216" t="s">
        <v>2423</v>
      </c>
      <c r="I1216" t="s">
        <v>2435</v>
      </c>
      <c r="J1216" s="57">
        <v>0.35</v>
      </c>
      <c r="K1216">
        <v>284.99012268800004</v>
      </c>
      <c r="L1216">
        <v>161.474718752</v>
      </c>
      <c r="M1216">
        <v>123.51540393600004</v>
      </c>
      <c r="N1216">
        <v>0.4334024027605391</v>
      </c>
      <c r="O1216">
        <v>4</v>
      </c>
      <c r="P1216">
        <v>1.7590857350754812E-2</v>
      </c>
      <c r="Q1216">
        <v>0</v>
      </c>
      <c r="R1216">
        <v>0</v>
      </c>
      <c r="S1216" t="s">
        <v>7094</v>
      </c>
      <c r="T1216">
        <v>0</v>
      </c>
      <c r="U1216">
        <v>0</v>
      </c>
      <c r="V1216">
        <v>20</v>
      </c>
      <c r="W1216" t="s">
        <v>7140</v>
      </c>
      <c r="X1216">
        <v>0</v>
      </c>
      <c r="Y1216">
        <v>0</v>
      </c>
      <c r="Z1216">
        <v>20</v>
      </c>
      <c r="AA1216" t="s">
        <v>7097</v>
      </c>
      <c r="AB1216" t="s">
        <v>7098</v>
      </c>
      <c r="AC1216">
        <v>20</v>
      </c>
    </row>
    <row r="1217" spans="1:29" x14ac:dyDescent="0.2">
      <c r="A1217" t="s">
        <v>2420</v>
      </c>
      <c r="B1217" t="s">
        <v>3026</v>
      </c>
      <c r="C1217" t="s">
        <v>2447</v>
      </c>
      <c r="D1217" t="s">
        <v>2448</v>
      </c>
      <c r="E1217" t="s">
        <v>6</v>
      </c>
      <c r="F1217" t="s">
        <v>64</v>
      </c>
      <c r="G1217" t="s">
        <v>538</v>
      </c>
      <c r="H1217" t="s">
        <v>2423</v>
      </c>
      <c r="I1217" t="s">
        <v>2435</v>
      </c>
      <c r="J1217" s="57">
        <v>0.35</v>
      </c>
      <c r="K1217">
        <v>284.99012268800004</v>
      </c>
      <c r="L1217">
        <v>161.474718752</v>
      </c>
      <c r="M1217">
        <v>123.51540393600004</v>
      </c>
      <c r="N1217">
        <v>0.4334024027605391</v>
      </c>
      <c r="O1217">
        <v>4</v>
      </c>
      <c r="P1217">
        <v>1.7590857350754812E-2</v>
      </c>
      <c r="Q1217">
        <v>6.8231038882878067E-3</v>
      </c>
      <c r="R1217">
        <v>0</v>
      </c>
      <c r="S1217" t="s">
        <v>7094</v>
      </c>
      <c r="T1217">
        <v>0</v>
      </c>
      <c r="U1217">
        <v>0</v>
      </c>
      <c r="V1217">
        <v>20</v>
      </c>
      <c r="W1217" t="s">
        <v>7140</v>
      </c>
      <c r="X1217">
        <v>0</v>
      </c>
      <c r="Y1217">
        <v>0</v>
      </c>
      <c r="Z1217">
        <v>20</v>
      </c>
      <c r="AA1217" t="s">
        <v>7097</v>
      </c>
      <c r="AB1217" t="s">
        <v>7098</v>
      </c>
      <c r="AC1217">
        <v>20</v>
      </c>
    </row>
    <row r="1218" spans="1:29" x14ac:dyDescent="0.2">
      <c r="A1218" t="s">
        <v>2420</v>
      </c>
      <c r="B1218" t="s">
        <v>3026</v>
      </c>
      <c r="C1218" t="s">
        <v>2447</v>
      </c>
      <c r="D1218" t="s">
        <v>2448</v>
      </c>
      <c r="E1218" t="s">
        <v>6</v>
      </c>
      <c r="F1218" t="s">
        <v>64</v>
      </c>
      <c r="G1218" t="s">
        <v>5413</v>
      </c>
      <c r="H1218" t="s">
        <v>2423</v>
      </c>
      <c r="I1218" t="s">
        <v>2435</v>
      </c>
      <c r="J1218" s="57">
        <v>0.35</v>
      </c>
      <c r="K1218">
        <v>284.99012268800004</v>
      </c>
      <c r="L1218">
        <v>161.474718752</v>
      </c>
      <c r="M1218">
        <v>123.51540393600004</v>
      </c>
      <c r="N1218">
        <v>0.4334024027605391</v>
      </c>
      <c r="O1218">
        <v>4</v>
      </c>
      <c r="P1218">
        <v>1.7590857350754812E-2</v>
      </c>
      <c r="Q1218">
        <v>6.8231038882878067E-3</v>
      </c>
      <c r="R1218">
        <v>0</v>
      </c>
      <c r="S1218" t="s">
        <v>7094</v>
      </c>
      <c r="T1218">
        <v>0</v>
      </c>
      <c r="U1218">
        <v>0</v>
      </c>
      <c r="V1218">
        <v>20</v>
      </c>
      <c r="W1218" t="s">
        <v>7140</v>
      </c>
      <c r="X1218">
        <v>0</v>
      </c>
      <c r="Y1218">
        <v>0</v>
      </c>
      <c r="Z1218">
        <v>20</v>
      </c>
      <c r="AA1218" t="s">
        <v>7097</v>
      </c>
      <c r="AB1218" t="s">
        <v>7098</v>
      </c>
      <c r="AC1218">
        <v>20</v>
      </c>
    </row>
    <row r="1219" spans="1:29" x14ac:dyDescent="0.2">
      <c r="A1219" t="s">
        <v>2420</v>
      </c>
      <c r="B1219" t="s">
        <v>3026</v>
      </c>
      <c r="C1219" t="s">
        <v>2447</v>
      </c>
      <c r="D1219" t="s">
        <v>2448</v>
      </c>
      <c r="E1219" t="s">
        <v>6</v>
      </c>
      <c r="F1219" t="s">
        <v>64</v>
      </c>
      <c r="G1219" t="s">
        <v>540</v>
      </c>
      <c r="H1219" t="s">
        <v>2423</v>
      </c>
      <c r="I1219" t="s">
        <v>2435</v>
      </c>
      <c r="J1219" s="57">
        <v>0.35</v>
      </c>
      <c r="K1219">
        <v>284.99012268800004</v>
      </c>
      <c r="L1219">
        <v>161.474718752</v>
      </c>
      <c r="M1219">
        <v>123.51540393600004</v>
      </c>
      <c r="N1219">
        <v>0.4334024027605391</v>
      </c>
      <c r="O1219">
        <v>4</v>
      </c>
      <c r="P1219">
        <v>1.7590857350754812E-2</v>
      </c>
      <c r="Q1219">
        <v>0</v>
      </c>
      <c r="R1219">
        <v>0</v>
      </c>
      <c r="S1219" t="s">
        <v>7094</v>
      </c>
      <c r="T1219">
        <v>0</v>
      </c>
      <c r="U1219">
        <v>0</v>
      </c>
      <c r="V1219">
        <v>20</v>
      </c>
      <c r="W1219" t="s">
        <v>7140</v>
      </c>
      <c r="X1219">
        <v>0</v>
      </c>
      <c r="Y1219">
        <v>0</v>
      </c>
      <c r="Z1219">
        <v>20</v>
      </c>
      <c r="AA1219" t="s">
        <v>7097</v>
      </c>
      <c r="AB1219" t="s">
        <v>7098</v>
      </c>
      <c r="AC1219">
        <v>20</v>
      </c>
    </row>
    <row r="1220" spans="1:29" x14ac:dyDescent="0.2">
      <c r="A1220" t="s">
        <v>2420</v>
      </c>
      <c r="B1220" t="s">
        <v>2800</v>
      </c>
      <c r="C1220" t="s">
        <v>5934</v>
      </c>
      <c r="D1220" t="s">
        <v>5935</v>
      </c>
      <c r="E1220" t="s">
        <v>6</v>
      </c>
      <c r="F1220" t="s">
        <v>69</v>
      </c>
      <c r="G1220" t="s">
        <v>2712</v>
      </c>
      <c r="H1220" t="s">
        <v>2423</v>
      </c>
      <c r="I1220" t="s">
        <v>2435</v>
      </c>
      <c r="J1220" s="57">
        <v>0</v>
      </c>
      <c r="K1220">
        <v>4925.6987789419818</v>
      </c>
      <c r="L1220">
        <v>3788.9990607246009</v>
      </c>
      <c r="M1220">
        <v>1136.6997182173809</v>
      </c>
      <c r="N1220">
        <v>0.23076923076923087</v>
      </c>
      <c r="O1220">
        <v>4</v>
      </c>
      <c r="P1220">
        <v>0.16918567615621083</v>
      </c>
      <c r="Q1220">
        <v>0.11767270586594598</v>
      </c>
      <c r="R1220">
        <v>0</v>
      </c>
      <c r="S1220" t="s">
        <v>7094</v>
      </c>
      <c r="T1220">
        <v>0</v>
      </c>
      <c r="U1220">
        <v>0</v>
      </c>
      <c r="V1220">
        <v>70</v>
      </c>
      <c r="W1220" t="s">
        <v>7141</v>
      </c>
      <c r="X1220">
        <v>0</v>
      </c>
      <c r="Y1220">
        <v>0</v>
      </c>
      <c r="Z1220">
        <v>70</v>
      </c>
      <c r="AA1220" t="s">
        <v>7097</v>
      </c>
      <c r="AB1220" t="s">
        <v>7098</v>
      </c>
      <c r="AC1220">
        <v>70</v>
      </c>
    </row>
    <row r="1221" spans="1:29" x14ac:dyDescent="0.2">
      <c r="A1221" t="s">
        <v>2420</v>
      </c>
      <c r="B1221" t="s">
        <v>2800</v>
      </c>
      <c r="C1221" t="s">
        <v>5934</v>
      </c>
      <c r="D1221" t="s">
        <v>5935</v>
      </c>
      <c r="E1221" t="s">
        <v>6</v>
      </c>
      <c r="F1221" t="s">
        <v>69</v>
      </c>
      <c r="G1221" t="s">
        <v>3071</v>
      </c>
      <c r="H1221" t="s">
        <v>2423</v>
      </c>
      <c r="I1221" t="s">
        <v>2435</v>
      </c>
      <c r="J1221" s="57">
        <v>0.47281480454666819</v>
      </c>
      <c r="K1221">
        <v>4925.6987789419818</v>
      </c>
      <c r="L1221">
        <v>3788.9990607246009</v>
      </c>
      <c r="M1221">
        <v>1136.6997182173809</v>
      </c>
      <c r="N1221">
        <v>0.23076923076923087</v>
      </c>
      <c r="O1221">
        <v>4</v>
      </c>
      <c r="P1221">
        <v>0.16918567615621083</v>
      </c>
      <c r="Q1221">
        <v>0.11767270586594598</v>
      </c>
      <c r="R1221">
        <v>0</v>
      </c>
      <c r="S1221" t="s">
        <v>7094</v>
      </c>
      <c r="T1221">
        <v>0</v>
      </c>
      <c r="U1221">
        <v>0</v>
      </c>
      <c r="V1221">
        <v>70</v>
      </c>
      <c r="W1221" t="s">
        <v>7141</v>
      </c>
      <c r="X1221">
        <v>0</v>
      </c>
      <c r="Y1221">
        <v>0</v>
      </c>
      <c r="Z1221">
        <v>70</v>
      </c>
      <c r="AA1221" t="s">
        <v>7097</v>
      </c>
      <c r="AB1221" t="s">
        <v>7098</v>
      </c>
      <c r="AC1221">
        <v>70</v>
      </c>
    </row>
    <row r="1222" spans="1:29" x14ac:dyDescent="0.2">
      <c r="A1222" t="s">
        <v>2420</v>
      </c>
      <c r="B1222" t="s">
        <v>2800</v>
      </c>
      <c r="C1222" t="s">
        <v>5934</v>
      </c>
      <c r="D1222" t="s">
        <v>5935</v>
      </c>
      <c r="E1222" t="s">
        <v>6</v>
      </c>
      <c r="F1222" t="s">
        <v>69</v>
      </c>
      <c r="G1222" t="s">
        <v>554</v>
      </c>
      <c r="H1222" t="s">
        <v>2423</v>
      </c>
      <c r="I1222" t="s">
        <v>2435</v>
      </c>
      <c r="J1222" s="57">
        <v>0</v>
      </c>
      <c r="K1222">
        <v>4925.6987789419818</v>
      </c>
      <c r="L1222">
        <v>3788.9990607246009</v>
      </c>
      <c r="M1222">
        <v>1136.6997182173809</v>
      </c>
      <c r="N1222">
        <v>0.23076923076923087</v>
      </c>
      <c r="O1222">
        <v>4</v>
      </c>
      <c r="P1222">
        <v>0.16918567615621083</v>
      </c>
      <c r="Q1222">
        <v>0.11767270586594598</v>
      </c>
      <c r="R1222">
        <v>0</v>
      </c>
      <c r="S1222" t="s">
        <v>7094</v>
      </c>
      <c r="T1222">
        <v>0</v>
      </c>
      <c r="U1222">
        <v>0</v>
      </c>
      <c r="V1222">
        <v>70</v>
      </c>
      <c r="W1222" t="s">
        <v>7141</v>
      </c>
      <c r="X1222">
        <v>0</v>
      </c>
      <c r="Y1222">
        <v>0</v>
      </c>
      <c r="Z1222">
        <v>70</v>
      </c>
      <c r="AA1222" t="s">
        <v>7097</v>
      </c>
      <c r="AB1222" t="s">
        <v>7098</v>
      </c>
      <c r="AC1222">
        <v>70</v>
      </c>
    </row>
    <row r="1223" spans="1:29" x14ac:dyDescent="0.2">
      <c r="A1223" t="s">
        <v>2420</v>
      </c>
      <c r="B1223" t="s">
        <v>2800</v>
      </c>
      <c r="C1223" t="s">
        <v>5934</v>
      </c>
      <c r="D1223" t="s">
        <v>5935</v>
      </c>
      <c r="E1223" t="s">
        <v>6</v>
      </c>
      <c r="F1223" t="s">
        <v>69</v>
      </c>
      <c r="G1223" t="s">
        <v>3515</v>
      </c>
      <c r="H1223" t="s">
        <v>2423</v>
      </c>
      <c r="I1223" t="s">
        <v>2435</v>
      </c>
      <c r="J1223" s="57">
        <v>0.47281480454666819</v>
      </c>
      <c r="K1223">
        <v>4925.6987789419818</v>
      </c>
      <c r="L1223">
        <v>3788.9990607246009</v>
      </c>
      <c r="M1223">
        <v>1136.6997182173809</v>
      </c>
      <c r="N1223">
        <v>0.23076923076923087</v>
      </c>
      <c r="O1223">
        <v>4</v>
      </c>
      <c r="P1223">
        <v>0.16918567615621083</v>
      </c>
      <c r="Q1223">
        <v>0.11767270586594598</v>
      </c>
      <c r="R1223">
        <v>0</v>
      </c>
      <c r="S1223" t="s">
        <v>7094</v>
      </c>
      <c r="T1223">
        <v>0</v>
      </c>
      <c r="U1223">
        <v>0</v>
      </c>
      <c r="V1223">
        <v>70</v>
      </c>
      <c r="W1223" t="s">
        <v>7141</v>
      </c>
      <c r="X1223">
        <v>0</v>
      </c>
      <c r="Y1223">
        <v>0</v>
      </c>
      <c r="Z1223">
        <v>70</v>
      </c>
      <c r="AA1223" t="s">
        <v>7097</v>
      </c>
      <c r="AB1223" t="s">
        <v>7098</v>
      </c>
      <c r="AC1223">
        <v>70</v>
      </c>
    </row>
    <row r="1224" spans="1:29" x14ac:dyDescent="0.2">
      <c r="A1224" t="s">
        <v>2420</v>
      </c>
      <c r="B1224" t="s">
        <v>2800</v>
      </c>
      <c r="C1224" t="s">
        <v>5934</v>
      </c>
      <c r="D1224" t="s">
        <v>5935</v>
      </c>
      <c r="E1224" t="s">
        <v>6</v>
      </c>
      <c r="F1224" t="s">
        <v>69</v>
      </c>
      <c r="G1224" t="s">
        <v>3751</v>
      </c>
      <c r="H1224" t="s">
        <v>2423</v>
      </c>
      <c r="I1224" t="s">
        <v>2435</v>
      </c>
      <c r="J1224" s="57">
        <v>0.47281480454666819</v>
      </c>
      <c r="K1224">
        <v>4925.6987789419818</v>
      </c>
      <c r="L1224">
        <v>3788.9990607246009</v>
      </c>
      <c r="M1224">
        <v>1136.6997182173809</v>
      </c>
      <c r="N1224">
        <v>0.23076923076923087</v>
      </c>
      <c r="O1224">
        <v>4</v>
      </c>
      <c r="P1224">
        <v>0.16918567615621083</v>
      </c>
      <c r="Q1224">
        <v>0.11767270586594598</v>
      </c>
      <c r="R1224">
        <v>0</v>
      </c>
      <c r="S1224" t="s">
        <v>7094</v>
      </c>
      <c r="T1224">
        <v>0</v>
      </c>
      <c r="U1224">
        <v>0</v>
      </c>
      <c r="V1224">
        <v>70</v>
      </c>
      <c r="W1224" t="s">
        <v>7141</v>
      </c>
      <c r="X1224">
        <v>0</v>
      </c>
      <c r="Y1224">
        <v>0</v>
      </c>
      <c r="Z1224">
        <v>70</v>
      </c>
      <c r="AA1224" t="s">
        <v>7097</v>
      </c>
      <c r="AB1224" t="s">
        <v>7098</v>
      </c>
      <c r="AC1224">
        <v>70</v>
      </c>
    </row>
    <row r="1225" spans="1:29" x14ac:dyDescent="0.2">
      <c r="A1225" t="s">
        <v>2420</v>
      </c>
      <c r="B1225" t="s">
        <v>2800</v>
      </c>
      <c r="C1225" t="s">
        <v>5934</v>
      </c>
      <c r="D1225" t="s">
        <v>5935</v>
      </c>
      <c r="E1225" t="s">
        <v>6</v>
      </c>
      <c r="F1225" t="s">
        <v>69</v>
      </c>
      <c r="G1225" t="s">
        <v>3981</v>
      </c>
      <c r="H1225" t="s">
        <v>2423</v>
      </c>
      <c r="I1225" t="s">
        <v>2435</v>
      </c>
      <c r="J1225" s="57">
        <v>0.47281480454666819</v>
      </c>
      <c r="K1225">
        <v>4925.6987789419818</v>
      </c>
      <c r="L1225">
        <v>3788.9990607246009</v>
      </c>
      <c r="M1225">
        <v>1136.6997182173809</v>
      </c>
      <c r="N1225">
        <v>0.23076923076923087</v>
      </c>
      <c r="O1225">
        <v>4</v>
      </c>
      <c r="P1225">
        <v>0.16918567615621083</v>
      </c>
      <c r="Q1225">
        <v>0.11767270586594598</v>
      </c>
      <c r="R1225">
        <v>0</v>
      </c>
      <c r="S1225" t="s">
        <v>7094</v>
      </c>
      <c r="T1225">
        <v>0</v>
      </c>
      <c r="U1225">
        <v>0</v>
      </c>
      <c r="V1225">
        <v>70</v>
      </c>
      <c r="W1225" t="s">
        <v>7141</v>
      </c>
      <c r="X1225">
        <v>0</v>
      </c>
      <c r="Y1225">
        <v>0</v>
      </c>
      <c r="Z1225">
        <v>70</v>
      </c>
      <c r="AA1225" t="s">
        <v>7097</v>
      </c>
      <c r="AB1225" t="s">
        <v>7098</v>
      </c>
      <c r="AC1225">
        <v>70</v>
      </c>
    </row>
    <row r="1226" spans="1:29" x14ac:dyDescent="0.2">
      <c r="A1226" t="s">
        <v>2420</v>
      </c>
      <c r="B1226" t="s">
        <v>2800</v>
      </c>
      <c r="C1226" t="s">
        <v>5934</v>
      </c>
      <c r="D1226" t="s">
        <v>5935</v>
      </c>
      <c r="E1226" t="s">
        <v>6</v>
      </c>
      <c r="F1226" t="s">
        <v>69</v>
      </c>
      <c r="G1226" t="s">
        <v>4213</v>
      </c>
      <c r="H1226" t="s">
        <v>2423</v>
      </c>
      <c r="I1226" t="s">
        <v>2435</v>
      </c>
      <c r="J1226" s="57">
        <v>0.47281480454666819</v>
      </c>
      <c r="K1226">
        <v>4925.6987789419818</v>
      </c>
      <c r="L1226">
        <v>3788.9990607246009</v>
      </c>
      <c r="M1226">
        <v>1136.6997182173809</v>
      </c>
      <c r="N1226">
        <v>0.23076923076923087</v>
      </c>
      <c r="O1226">
        <v>4</v>
      </c>
      <c r="P1226">
        <v>0.16918567615621083</v>
      </c>
      <c r="Q1226">
        <v>0.11767270586594598</v>
      </c>
      <c r="R1226">
        <v>0</v>
      </c>
      <c r="S1226" t="s">
        <v>7094</v>
      </c>
      <c r="T1226">
        <v>0</v>
      </c>
      <c r="U1226">
        <v>0</v>
      </c>
      <c r="V1226">
        <v>70</v>
      </c>
      <c r="W1226" t="s">
        <v>7141</v>
      </c>
      <c r="X1226">
        <v>0</v>
      </c>
      <c r="Y1226">
        <v>0</v>
      </c>
      <c r="Z1226">
        <v>70</v>
      </c>
      <c r="AA1226" t="s">
        <v>7097</v>
      </c>
      <c r="AB1226" t="s">
        <v>7098</v>
      </c>
      <c r="AC1226">
        <v>70</v>
      </c>
    </row>
    <row r="1227" spans="1:29" x14ac:dyDescent="0.2">
      <c r="A1227" t="s">
        <v>2420</v>
      </c>
      <c r="B1227" t="s">
        <v>2800</v>
      </c>
      <c r="C1227" t="s">
        <v>5934</v>
      </c>
      <c r="D1227" t="s">
        <v>5935</v>
      </c>
      <c r="E1227" t="s">
        <v>6</v>
      </c>
      <c r="F1227" t="s">
        <v>69</v>
      </c>
      <c r="G1227" t="s">
        <v>613</v>
      </c>
      <c r="H1227" t="s">
        <v>2423</v>
      </c>
      <c r="I1227" t="s">
        <v>2435</v>
      </c>
      <c r="J1227" s="57">
        <v>0.47281480454666819</v>
      </c>
      <c r="K1227">
        <v>4925.6987789419818</v>
      </c>
      <c r="L1227">
        <v>3788.9990607246009</v>
      </c>
      <c r="M1227">
        <v>1136.6997182173809</v>
      </c>
      <c r="N1227">
        <v>0.23076923076923087</v>
      </c>
      <c r="O1227">
        <v>4</v>
      </c>
      <c r="P1227">
        <v>0.16918567615621083</v>
      </c>
      <c r="Q1227">
        <v>0.11767270586594598</v>
      </c>
      <c r="R1227">
        <v>0</v>
      </c>
      <c r="S1227" t="s">
        <v>7094</v>
      </c>
      <c r="T1227">
        <v>0</v>
      </c>
      <c r="U1227">
        <v>0</v>
      </c>
      <c r="V1227">
        <v>70</v>
      </c>
      <c r="W1227" t="s">
        <v>7141</v>
      </c>
      <c r="X1227">
        <v>0</v>
      </c>
      <c r="Y1227">
        <v>0</v>
      </c>
      <c r="Z1227">
        <v>70</v>
      </c>
      <c r="AA1227" t="s">
        <v>7097</v>
      </c>
      <c r="AB1227" t="s">
        <v>7098</v>
      </c>
      <c r="AC1227">
        <v>70</v>
      </c>
    </row>
    <row r="1228" spans="1:29" x14ac:dyDescent="0.2">
      <c r="A1228" t="s">
        <v>2420</v>
      </c>
      <c r="B1228" t="s">
        <v>2800</v>
      </c>
      <c r="C1228" t="s">
        <v>5934</v>
      </c>
      <c r="D1228" t="s">
        <v>5935</v>
      </c>
      <c r="E1228" t="s">
        <v>6</v>
      </c>
      <c r="F1228" t="s">
        <v>69</v>
      </c>
      <c r="G1228" t="s">
        <v>4720</v>
      </c>
      <c r="H1228" t="s">
        <v>2423</v>
      </c>
      <c r="I1228" t="s">
        <v>2435</v>
      </c>
      <c r="J1228" s="57">
        <v>0.47281480454666819</v>
      </c>
      <c r="K1228">
        <v>4925.6987789419818</v>
      </c>
      <c r="L1228">
        <v>3788.9990607246009</v>
      </c>
      <c r="M1228">
        <v>1136.6997182173809</v>
      </c>
      <c r="N1228">
        <v>0.23076923076923087</v>
      </c>
      <c r="O1228">
        <v>4</v>
      </c>
      <c r="P1228">
        <v>0.16918567615621083</v>
      </c>
      <c r="Q1228">
        <v>0.11767270586594598</v>
      </c>
      <c r="R1228">
        <v>0</v>
      </c>
      <c r="S1228" t="s">
        <v>7094</v>
      </c>
      <c r="T1228">
        <v>0</v>
      </c>
      <c r="U1228">
        <v>0</v>
      </c>
      <c r="V1228">
        <v>70</v>
      </c>
      <c r="W1228" t="s">
        <v>7141</v>
      </c>
      <c r="X1228">
        <v>0</v>
      </c>
      <c r="Y1228">
        <v>0</v>
      </c>
      <c r="Z1228">
        <v>70</v>
      </c>
      <c r="AA1228" t="s">
        <v>7097</v>
      </c>
      <c r="AB1228" t="s">
        <v>7098</v>
      </c>
      <c r="AC1228">
        <v>70</v>
      </c>
    </row>
    <row r="1229" spans="1:29" x14ac:dyDescent="0.2">
      <c r="A1229" t="s">
        <v>2420</v>
      </c>
      <c r="B1229" t="s">
        <v>2800</v>
      </c>
      <c r="C1229" t="s">
        <v>5934</v>
      </c>
      <c r="D1229" t="s">
        <v>5935</v>
      </c>
      <c r="E1229" t="s">
        <v>6</v>
      </c>
      <c r="F1229" t="s">
        <v>69</v>
      </c>
      <c r="G1229" t="s">
        <v>4953</v>
      </c>
      <c r="H1229" t="s">
        <v>2423</v>
      </c>
      <c r="I1229" t="s">
        <v>2435</v>
      </c>
      <c r="J1229" s="57">
        <v>0</v>
      </c>
      <c r="K1229">
        <v>4925.6987789419818</v>
      </c>
      <c r="L1229">
        <v>3788.9990607246009</v>
      </c>
      <c r="M1229">
        <v>1136.6997182173809</v>
      </c>
      <c r="N1229">
        <v>0.23076923076923087</v>
      </c>
      <c r="O1229">
        <v>4</v>
      </c>
      <c r="P1229">
        <v>0.16918567615621083</v>
      </c>
      <c r="Q1229">
        <v>0.11767270586594598</v>
      </c>
      <c r="R1229">
        <v>0</v>
      </c>
      <c r="S1229" t="s">
        <v>7094</v>
      </c>
      <c r="T1229">
        <v>0</v>
      </c>
      <c r="U1229">
        <v>0</v>
      </c>
      <c r="V1229">
        <v>70</v>
      </c>
      <c r="W1229" t="s">
        <v>7141</v>
      </c>
      <c r="X1229">
        <v>0</v>
      </c>
      <c r="Y1229">
        <v>0</v>
      </c>
      <c r="Z1229">
        <v>70</v>
      </c>
      <c r="AA1229" t="s">
        <v>7097</v>
      </c>
      <c r="AB1229" t="s">
        <v>7098</v>
      </c>
      <c r="AC1229">
        <v>70</v>
      </c>
    </row>
    <row r="1230" spans="1:29" x14ac:dyDescent="0.2">
      <c r="A1230" t="s">
        <v>2420</v>
      </c>
      <c r="B1230" t="s">
        <v>2800</v>
      </c>
      <c r="C1230" t="s">
        <v>5934</v>
      </c>
      <c r="D1230" t="s">
        <v>5935</v>
      </c>
      <c r="E1230" t="s">
        <v>6</v>
      </c>
      <c r="F1230" t="s">
        <v>69</v>
      </c>
      <c r="G1230" t="s">
        <v>538</v>
      </c>
      <c r="H1230" t="s">
        <v>2423</v>
      </c>
      <c r="I1230" t="s">
        <v>2435</v>
      </c>
      <c r="J1230" s="57">
        <v>0.47281480454666819</v>
      </c>
      <c r="K1230">
        <v>4925.6987789419818</v>
      </c>
      <c r="L1230">
        <v>3788.9990607246009</v>
      </c>
      <c r="M1230">
        <v>1136.6997182173809</v>
      </c>
      <c r="N1230">
        <v>0.23076923076923087</v>
      </c>
      <c r="O1230">
        <v>4</v>
      </c>
      <c r="P1230">
        <v>0.16918567615621083</v>
      </c>
      <c r="Q1230">
        <v>0.11767270586594598</v>
      </c>
      <c r="R1230">
        <v>0</v>
      </c>
      <c r="S1230" t="s">
        <v>7094</v>
      </c>
      <c r="T1230">
        <v>0</v>
      </c>
      <c r="U1230">
        <v>0</v>
      </c>
      <c r="V1230">
        <v>70</v>
      </c>
      <c r="W1230" t="s">
        <v>7141</v>
      </c>
      <c r="X1230">
        <v>0</v>
      </c>
      <c r="Y1230">
        <v>0</v>
      </c>
      <c r="Z1230">
        <v>70</v>
      </c>
      <c r="AA1230" t="s">
        <v>7097</v>
      </c>
      <c r="AB1230" t="s">
        <v>7098</v>
      </c>
      <c r="AC1230">
        <v>70</v>
      </c>
    </row>
    <row r="1231" spans="1:29" x14ac:dyDescent="0.2">
      <c r="A1231" t="s">
        <v>2420</v>
      </c>
      <c r="B1231" t="s">
        <v>2800</v>
      </c>
      <c r="C1231" t="s">
        <v>5934</v>
      </c>
      <c r="D1231" t="s">
        <v>5935</v>
      </c>
      <c r="E1231" t="s">
        <v>6</v>
      </c>
      <c r="F1231" t="s">
        <v>69</v>
      </c>
      <c r="G1231" t="s">
        <v>5413</v>
      </c>
      <c r="H1231" t="s">
        <v>2423</v>
      </c>
      <c r="I1231" t="s">
        <v>2435</v>
      </c>
      <c r="J1231" s="57">
        <v>0.47281480454666819</v>
      </c>
      <c r="K1231">
        <v>4925.6987789419818</v>
      </c>
      <c r="L1231">
        <v>3788.9990607246009</v>
      </c>
      <c r="M1231">
        <v>1136.6997182173809</v>
      </c>
      <c r="N1231">
        <v>0.23076923076923087</v>
      </c>
      <c r="O1231">
        <v>4</v>
      </c>
      <c r="P1231">
        <v>0.16918567615621083</v>
      </c>
      <c r="Q1231">
        <v>0.11767270586594598</v>
      </c>
      <c r="R1231">
        <v>0</v>
      </c>
      <c r="S1231" t="s">
        <v>7094</v>
      </c>
      <c r="T1231">
        <v>0</v>
      </c>
      <c r="U1231">
        <v>0</v>
      </c>
      <c r="V1231">
        <v>70</v>
      </c>
      <c r="W1231" t="s">
        <v>7141</v>
      </c>
      <c r="X1231">
        <v>0</v>
      </c>
      <c r="Y1231">
        <v>0</v>
      </c>
      <c r="Z1231">
        <v>70</v>
      </c>
      <c r="AA1231" t="s">
        <v>7097</v>
      </c>
      <c r="AB1231" t="s">
        <v>7098</v>
      </c>
      <c r="AC1231">
        <v>70</v>
      </c>
    </row>
    <row r="1232" spans="1:29" x14ac:dyDescent="0.2">
      <c r="A1232" t="s">
        <v>2420</v>
      </c>
      <c r="B1232" t="s">
        <v>2800</v>
      </c>
      <c r="C1232" t="s">
        <v>5934</v>
      </c>
      <c r="D1232" t="s">
        <v>5935</v>
      </c>
      <c r="E1232" t="s">
        <v>6</v>
      </c>
      <c r="F1232" t="s">
        <v>69</v>
      </c>
      <c r="G1232" t="s">
        <v>540</v>
      </c>
      <c r="H1232" t="s">
        <v>2423</v>
      </c>
      <c r="I1232" t="s">
        <v>2435</v>
      </c>
      <c r="J1232" s="57">
        <v>0</v>
      </c>
      <c r="K1232">
        <v>4925.6987789419818</v>
      </c>
      <c r="L1232">
        <v>3788.9990607246009</v>
      </c>
      <c r="M1232">
        <v>1136.6997182173809</v>
      </c>
      <c r="N1232">
        <v>0.23076923076923087</v>
      </c>
      <c r="O1232">
        <v>4</v>
      </c>
      <c r="P1232">
        <v>0.16918567615621083</v>
      </c>
      <c r="Q1232">
        <v>0.11767270586594598</v>
      </c>
      <c r="R1232">
        <v>0</v>
      </c>
      <c r="S1232" t="s">
        <v>7094</v>
      </c>
      <c r="T1232">
        <v>0</v>
      </c>
      <c r="U1232">
        <v>0</v>
      </c>
      <c r="V1232">
        <v>70</v>
      </c>
      <c r="W1232" t="s">
        <v>7141</v>
      </c>
      <c r="X1232">
        <v>0</v>
      </c>
      <c r="Y1232">
        <v>0</v>
      </c>
      <c r="Z1232">
        <v>70</v>
      </c>
      <c r="AA1232" t="s">
        <v>7097</v>
      </c>
      <c r="AB1232" t="s">
        <v>7098</v>
      </c>
      <c r="AC1232">
        <v>70</v>
      </c>
    </row>
    <row r="1233" spans="1:29" x14ac:dyDescent="0.2">
      <c r="A1233" t="s">
        <v>2420</v>
      </c>
      <c r="B1233" t="s">
        <v>2800</v>
      </c>
      <c r="C1233" t="s">
        <v>5934</v>
      </c>
      <c r="D1233" t="s">
        <v>5935</v>
      </c>
      <c r="E1233" t="s">
        <v>6</v>
      </c>
      <c r="F1233" t="s">
        <v>64</v>
      </c>
      <c r="G1233" t="s">
        <v>2712</v>
      </c>
      <c r="H1233" t="s">
        <v>2423</v>
      </c>
      <c r="I1233" t="s">
        <v>2435</v>
      </c>
      <c r="J1233" s="57">
        <v>0</v>
      </c>
      <c r="K1233">
        <v>4925.6987789419818</v>
      </c>
      <c r="L1233">
        <v>3788.9990607246009</v>
      </c>
      <c r="M1233">
        <v>1136.6997182173809</v>
      </c>
      <c r="N1233">
        <v>0.23076923076923087</v>
      </c>
      <c r="O1233">
        <v>4</v>
      </c>
      <c r="P1233">
        <v>0.16918567615621083</v>
      </c>
      <c r="Q1233">
        <v>0.11767270586594598</v>
      </c>
      <c r="R1233">
        <v>0</v>
      </c>
      <c r="S1233" t="s">
        <v>7094</v>
      </c>
      <c r="T1233">
        <v>0</v>
      </c>
      <c r="U1233">
        <v>0</v>
      </c>
      <c r="V1233">
        <v>70</v>
      </c>
      <c r="W1233" t="s">
        <v>7141</v>
      </c>
      <c r="X1233">
        <v>0</v>
      </c>
      <c r="Y1233">
        <v>0</v>
      </c>
      <c r="Z1233">
        <v>70</v>
      </c>
      <c r="AA1233" t="s">
        <v>7097</v>
      </c>
      <c r="AB1233" t="s">
        <v>7098</v>
      </c>
      <c r="AC1233">
        <v>70</v>
      </c>
    </row>
    <row r="1234" spans="1:29" x14ac:dyDescent="0.2">
      <c r="A1234" t="s">
        <v>2420</v>
      </c>
      <c r="B1234" t="s">
        <v>2800</v>
      </c>
      <c r="C1234" t="s">
        <v>5934</v>
      </c>
      <c r="D1234" t="s">
        <v>5935</v>
      </c>
      <c r="E1234" t="s">
        <v>6</v>
      </c>
      <c r="F1234" t="s">
        <v>64</v>
      </c>
      <c r="G1234" t="s">
        <v>3071</v>
      </c>
      <c r="H1234" t="s">
        <v>2423</v>
      </c>
      <c r="I1234" t="s">
        <v>2435</v>
      </c>
      <c r="J1234" s="57">
        <v>0.47281480454666819</v>
      </c>
      <c r="K1234">
        <v>4925.6987789419818</v>
      </c>
      <c r="L1234">
        <v>3788.9990607246009</v>
      </c>
      <c r="M1234">
        <v>1136.6997182173809</v>
      </c>
      <c r="N1234">
        <v>0.23076923076923087</v>
      </c>
      <c r="O1234">
        <v>4</v>
      </c>
      <c r="P1234">
        <v>0.16918567615621083</v>
      </c>
      <c r="Q1234">
        <v>0.11767270586594598</v>
      </c>
      <c r="R1234">
        <v>0</v>
      </c>
      <c r="S1234" t="s">
        <v>7094</v>
      </c>
      <c r="T1234">
        <v>0</v>
      </c>
      <c r="U1234">
        <v>0</v>
      </c>
      <c r="V1234">
        <v>70</v>
      </c>
      <c r="W1234" t="s">
        <v>7141</v>
      </c>
      <c r="X1234">
        <v>0</v>
      </c>
      <c r="Y1234">
        <v>0</v>
      </c>
      <c r="Z1234">
        <v>70</v>
      </c>
      <c r="AA1234" t="s">
        <v>7097</v>
      </c>
      <c r="AB1234" t="s">
        <v>7098</v>
      </c>
      <c r="AC1234">
        <v>70</v>
      </c>
    </row>
    <row r="1235" spans="1:29" x14ac:dyDescent="0.2">
      <c r="A1235" t="s">
        <v>2420</v>
      </c>
      <c r="B1235" t="s">
        <v>2800</v>
      </c>
      <c r="C1235" t="s">
        <v>5934</v>
      </c>
      <c r="D1235" t="s">
        <v>5935</v>
      </c>
      <c r="E1235" t="s">
        <v>6</v>
      </c>
      <c r="F1235" t="s">
        <v>64</v>
      </c>
      <c r="G1235" t="s">
        <v>554</v>
      </c>
      <c r="H1235" t="s">
        <v>2423</v>
      </c>
      <c r="I1235" t="s">
        <v>2435</v>
      </c>
      <c r="J1235" s="57">
        <v>0</v>
      </c>
      <c r="K1235">
        <v>4925.6987789419818</v>
      </c>
      <c r="L1235">
        <v>3788.9990607246009</v>
      </c>
      <c r="M1235">
        <v>1136.6997182173809</v>
      </c>
      <c r="N1235">
        <v>0.23076923076923087</v>
      </c>
      <c r="O1235">
        <v>4</v>
      </c>
      <c r="P1235">
        <v>0.16918567615621083</v>
      </c>
      <c r="Q1235">
        <v>0.11767270586594598</v>
      </c>
      <c r="R1235">
        <v>0</v>
      </c>
      <c r="S1235" t="s">
        <v>7094</v>
      </c>
      <c r="T1235">
        <v>0</v>
      </c>
      <c r="U1235">
        <v>0</v>
      </c>
      <c r="V1235">
        <v>70</v>
      </c>
      <c r="W1235" t="s">
        <v>7141</v>
      </c>
      <c r="X1235">
        <v>0</v>
      </c>
      <c r="Y1235">
        <v>0</v>
      </c>
      <c r="Z1235">
        <v>70</v>
      </c>
      <c r="AA1235" t="s">
        <v>7097</v>
      </c>
      <c r="AB1235" t="s">
        <v>7098</v>
      </c>
      <c r="AC1235">
        <v>70</v>
      </c>
    </row>
    <row r="1236" spans="1:29" x14ac:dyDescent="0.2">
      <c r="A1236" t="s">
        <v>2420</v>
      </c>
      <c r="B1236" t="s">
        <v>2800</v>
      </c>
      <c r="C1236" t="s">
        <v>5934</v>
      </c>
      <c r="D1236" t="s">
        <v>5935</v>
      </c>
      <c r="E1236" t="s">
        <v>6</v>
      </c>
      <c r="F1236" t="s">
        <v>64</v>
      </c>
      <c r="G1236" t="s">
        <v>3515</v>
      </c>
      <c r="H1236" t="s">
        <v>2423</v>
      </c>
      <c r="I1236" t="s">
        <v>2435</v>
      </c>
      <c r="J1236" s="57">
        <v>0.47281480454666802</v>
      </c>
      <c r="K1236">
        <v>4925.6987789419818</v>
      </c>
      <c r="L1236">
        <v>3788.9990607246009</v>
      </c>
      <c r="M1236">
        <v>1136.6997182173809</v>
      </c>
      <c r="N1236">
        <v>0.23076923076923087</v>
      </c>
      <c r="O1236">
        <v>4</v>
      </c>
      <c r="P1236">
        <v>0.16918567615621083</v>
      </c>
      <c r="Q1236">
        <v>0.11767270586594598</v>
      </c>
      <c r="R1236">
        <v>0</v>
      </c>
      <c r="S1236" t="s">
        <v>7094</v>
      </c>
      <c r="T1236">
        <v>0</v>
      </c>
      <c r="U1236">
        <v>0</v>
      </c>
      <c r="V1236">
        <v>70</v>
      </c>
      <c r="W1236" t="s">
        <v>7141</v>
      </c>
      <c r="X1236">
        <v>0</v>
      </c>
      <c r="Y1236">
        <v>0</v>
      </c>
      <c r="Z1236">
        <v>70</v>
      </c>
      <c r="AA1236" t="s">
        <v>7097</v>
      </c>
      <c r="AB1236" t="s">
        <v>7098</v>
      </c>
      <c r="AC1236">
        <v>70</v>
      </c>
    </row>
    <row r="1237" spans="1:29" x14ac:dyDescent="0.2">
      <c r="A1237" t="s">
        <v>2420</v>
      </c>
      <c r="B1237" t="s">
        <v>2800</v>
      </c>
      <c r="C1237" t="s">
        <v>5934</v>
      </c>
      <c r="D1237" t="s">
        <v>5935</v>
      </c>
      <c r="E1237" t="s">
        <v>6</v>
      </c>
      <c r="F1237" t="s">
        <v>64</v>
      </c>
      <c r="G1237" t="s">
        <v>3751</v>
      </c>
      <c r="H1237" t="s">
        <v>2423</v>
      </c>
      <c r="I1237" t="s">
        <v>2435</v>
      </c>
      <c r="J1237" s="57">
        <v>0.47281480454666802</v>
      </c>
      <c r="K1237">
        <v>4925.6987789419818</v>
      </c>
      <c r="L1237">
        <v>3788.9990607246009</v>
      </c>
      <c r="M1237">
        <v>1136.6997182173809</v>
      </c>
      <c r="N1237">
        <v>0.23076923076923087</v>
      </c>
      <c r="O1237">
        <v>4</v>
      </c>
      <c r="P1237">
        <v>0.16918567615621083</v>
      </c>
      <c r="Q1237">
        <v>0.11767270586594598</v>
      </c>
      <c r="R1237">
        <v>0</v>
      </c>
      <c r="S1237" t="s">
        <v>7094</v>
      </c>
      <c r="T1237">
        <v>0</v>
      </c>
      <c r="U1237">
        <v>0</v>
      </c>
      <c r="V1237">
        <v>70</v>
      </c>
      <c r="W1237" t="s">
        <v>7141</v>
      </c>
      <c r="X1237">
        <v>0</v>
      </c>
      <c r="Y1237">
        <v>0</v>
      </c>
      <c r="Z1237">
        <v>70</v>
      </c>
      <c r="AA1237" t="s">
        <v>7097</v>
      </c>
      <c r="AB1237" t="s">
        <v>7098</v>
      </c>
      <c r="AC1237">
        <v>70</v>
      </c>
    </row>
    <row r="1238" spans="1:29" x14ac:dyDescent="0.2">
      <c r="A1238" t="s">
        <v>2420</v>
      </c>
      <c r="B1238" t="s">
        <v>2800</v>
      </c>
      <c r="C1238" t="s">
        <v>5934</v>
      </c>
      <c r="D1238" t="s">
        <v>5935</v>
      </c>
      <c r="E1238" t="s">
        <v>6</v>
      </c>
      <c r="F1238" t="s">
        <v>64</v>
      </c>
      <c r="G1238" t="s">
        <v>3981</v>
      </c>
      <c r="H1238" t="s">
        <v>2423</v>
      </c>
      <c r="I1238" t="s">
        <v>2435</v>
      </c>
      <c r="J1238" s="57">
        <v>0.47281480454666819</v>
      </c>
      <c r="K1238">
        <v>4925.6987789419818</v>
      </c>
      <c r="L1238">
        <v>3788.9990607246009</v>
      </c>
      <c r="M1238">
        <v>1136.6997182173809</v>
      </c>
      <c r="N1238">
        <v>0.23076923076923087</v>
      </c>
      <c r="O1238">
        <v>4</v>
      </c>
      <c r="P1238">
        <v>0.16918567615621083</v>
      </c>
      <c r="Q1238">
        <v>0.11767270586594598</v>
      </c>
      <c r="R1238">
        <v>0</v>
      </c>
      <c r="S1238" t="s">
        <v>7094</v>
      </c>
      <c r="T1238">
        <v>0</v>
      </c>
      <c r="U1238">
        <v>0</v>
      </c>
      <c r="V1238">
        <v>70</v>
      </c>
      <c r="W1238" t="s">
        <v>7141</v>
      </c>
      <c r="X1238">
        <v>0</v>
      </c>
      <c r="Y1238">
        <v>0</v>
      </c>
      <c r="Z1238">
        <v>70</v>
      </c>
      <c r="AA1238" t="s">
        <v>7097</v>
      </c>
      <c r="AB1238" t="s">
        <v>7098</v>
      </c>
      <c r="AC1238">
        <v>70</v>
      </c>
    </row>
    <row r="1239" spans="1:29" x14ac:dyDescent="0.2">
      <c r="A1239" t="s">
        <v>2420</v>
      </c>
      <c r="B1239" t="s">
        <v>2800</v>
      </c>
      <c r="C1239" t="s">
        <v>5934</v>
      </c>
      <c r="D1239" t="s">
        <v>5935</v>
      </c>
      <c r="E1239" t="s">
        <v>6</v>
      </c>
      <c r="F1239" t="s">
        <v>64</v>
      </c>
      <c r="G1239" t="s">
        <v>4213</v>
      </c>
      <c r="H1239" t="s">
        <v>2423</v>
      </c>
      <c r="I1239" t="s">
        <v>2435</v>
      </c>
      <c r="J1239" s="57">
        <v>0.47281480454666802</v>
      </c>
      <c r="K1239">
        <v>4925.6987789419818</v>
      </c>
      <c r="L1239">
        <v>3788.9990607246009</v>
      </c>
      <c r="M1239">
        <v>1136.6997182173809</v>
      </c>
      <c r="N1239">
        <v>0.23076923076923087</v>
      </c>
      <c r="O1239">
        <v>4</v>
      </c>
      <c r="P1239">
        <v>0.16918567615621083</v>
      </c>
      <c r="Q1239">
        <v>0.11767270586594598</v>
      </c>
      <c r="R1239">
        <v>0</v>
      </c>
      <c r="S1239" t="s">
        <v>7094</v>
      </c>
      <c r="T1239">
        <v>0</v>
      </c>
      <c r="U1239">
        <v>0</v>
      </c>
      <c r="V1239">
        <v>70</v>
      </c>
      <c r="W1239" t="s">
        <v>7141</v>
      </c>
      <c r="X1239">
        <v>0</v>
      </c>
      <c r="Y1239">
        <v>0</v>
      </c>
      <c r="Z1239">
        <v>70</v>
      </c>
      <c r="AA1239" t="s">
        <v>7097</v>
      </c>
      <c r="AB1239" t="s">
        <v>7098</v>
      </c>
      <c r="AC1239">
        <v>70</v>
      </c>
    </row>
    <row r="1240" spans="1:29" x14ac:dyDescent="0.2">
      <c r="A1240" t="s">
        <v>2420</v>
      </c>
      <c r="B1240" t="s">
        <v>2800</v>
      </c>
      <c r="C1240" t="s">
        <v>5934</v>
      </c>
      <c r="D1240" t="s">
        <v>5935</v>
      </c>
      <c r="E1240" t="s">
        <v>6</v>
      </c>
      <c r="F1240" t="s">
        <v>64</v>
      </c>
      <c r="G1240" t="s">
        <v>613</v>
      </c>
      <c r="H1240" t="s">
        <v>2423</v>
      </c>
      <c r="I1240" t="s">
        <v>2435</v>
      </c>
      <c r="J1240" s="57">
        <v>0.47281480454666819</v>
      </c>
      <c r="K1240">
        <v>4925.6987789419818</v>
      </c>
      <c r="L1240">
        <v>3788.9990607246009</v>
      </c>
      <c r="M1240">
        <v>1136.6997182173809</v>
      </c>
      <c r="N1240">
        <v>0.23076923076923087</v>
      </c>
      <c r="O1240">
        <v>4</v>
      </c>
      <c r="P1240">
        <v>0.16918567615621083</v>
      </c>
      <c r="Q1240">
        <v>0.11767270586594598</v>
      </c>
      <c r="R1240">
        <v>0</v>
      </c>
      <c r="S1240" t="s">
        <v>7094</v>
      </c>
      <c r="T1240">
        <v>0</v>
      </c>
      <c r="U1240">
        <v>0</v>
      </c>
      <c r="V1240">
        <v>70</v>
      </c>
      <c r="W1240" t="s">
        <v>7141</v>
      </c>
      <c r="X1240">
        <v>0</v>
      </c>
      <c r="Y1240">
        <v>0</v>
      </c>
      <c r="Z1240">
        <v>70</v>
      </c>
      <c r="AA1240" t="s">
        <v>7097</v>
      </c>
      <c r="AB1240" t="s">
        <v>7098</v>
      </c>
      <c r="AC1240">
        <v>70</v>
      </c>
    </row>
    <row r="1241" spans="1:29" x14ac:dyDescent="0.2">
      <c r="A1241" t="s">
        <v>2420</v>
      </c>
      <c r="B1241" t="s">
        <v>2800</v>
      </c>
      <c r="C1241" t="s">
        <v>5934</v>
      </c>
      <c r="D1241" t="s">
        <v>5935</v>
      </c>
      <c r="E1241" t="s">
        <v>6</v>
      </c>
      <c r="F1241" t="s">
        <v>64</v>
      </c>
      <c r="G1241" t="s">
        <v>4720</v>
      </c>
      <c r="H1241" t="s">
        <v>2423</v>
      </c>
      <c r="I1241" t="s">
        <v>2435</v>
      </c>
      <c r="J1241" s="57">
        <v>0.47281480454666802</v>
      </c>
      <c r="K1241">
        <v>4925.6987789419818</v>
      </c>
      <c r="L1241">
        <v>3788.9990607246009</v>
      </c>
      <c r="M1241">
        <v>1136.6997182173809</v>
      </c>
      <c r="N1241">
        <v>0.23076923076923087</v>
      </c>
      <c r="O1241">
        <v>4</v>
      </c>
      <c r="P1241">
        <v>0.16918567615621083</v>
      </c>
      <c r="Q1241">
        <v>0.11767270586594598</v>
      </c>
      <c r="R1241">
        <v>0</v>
      </c>
      <c r="S1241" t="s">
        <v>7094</v>
      </c>
      <c r="T1241">
        <v>0</v>
      </c>
      <c r="U1241">
        <v>0</v>
      </c>
      <c r="V1241">
        <v>70</v>
      </c>
      <c r="W1241" t="s">
        <v>7141</v>
      </c>
      <c r="X1241">
        <v>0</v>
      </c>
      <c r="Y1241">
        <v>0</v>
      </c>
      <c r="Z1241">
        <v>70</v>
      </c>
      <c r="AA1241" t="s">
        <v>7097</v>
      </c>
      <c r="AB1241" t="s">
        <v>7098</v>
      </c>
      <c r="AC1241">
        <v>70</v>
      </c>
    </row>
    <row r="1242" spans="1:29" x14ac:dyDescent="0.2">
      <c r="A1242" t="s">
        <v>2420</v>
      </c>
      <c r="B1242" t="s">
        <v>2800</v>
      </c>
      <c r="C1242" t="s">
        <v>5934</v>
      </c>
      <c r="D1242" t="s">
        <v>5935</v>
      </c>
      <c r="E1242" t="s">
        <v>6</v>
      </c>
      <c r="F1242" t="s">
        <v>64</v>
      </c>
      <c r="G1242" t="s">
        <v>4953</v>
      </c>
      <c r="H1242" t="s">
        <v>2423</v>
      </c>
      <c r="I1242" t="s">
        <v>2435</v>
      </c>
      <c r="J1242" s="57">
        <v>0</v>
      </c>
      <c r="K1242">
        <v>4925.6987789419818</v>
      </c>
      <c r="L1242">
        <v>3788.9990607246009</v>
      </c>
      <c r="M1242">
        <v>1136.6997182173809</v>
      </c>
      <c r="N1242">
        <v>0.23076923076923087</v>
      </c>
      <c r="O1242">
        <v>4</v>
      </c>
      <c r="P1242">
        <v>0.16918567615621083</v>
      </c>
      <c r="Q1242">
        <v>0.11767270586594598</v>
      </c>
      <c r="R1242">
        <v>0</v>
      </c>
      <c r="S1242" t="s">
        <v>7094</v>
      </c>
      <c r="T1242">
        <v>0</v>
      </c>
      <c r="U1242">
        <v>0</v>
      </c>
      <c r="V1242">
        <v>70</v>
      </c>
      <c r="W1242" t="s">
        <v>7141</v>
      </c>
      <c r="X1242">
        <v>0</v>
      </c>
      <c r="Y1242">
        <v>0</v>
      </c>
      <c r="Z1242">
        <v>70</v>
      </c>
      <c r="AA1242" t="s">
        <v>7097</v>
      </c>
      <c r="AB1242" t="s">
        <v>7098</v>
      </c>
      <c r="AC1242">
        <v>70</v>
      </c>
    </row>
    <row r="1243" spans="1:29" x14ac:dyDescent="0.2">
      <c r="A1243" t="s">
        <v>2420</v>
      </c>
      <c r="B1243" t="s">
        <v>2800</v>
      </c>
      <c r="C1243" t="s">
        <v>5934</v>
      </c>
      <c r="D1243" t="s">
        <v>5935</v>
      </c>
      <c r="E1243" t="s">
        <v>6</v>
      </c>
      <c r="F1243" t="s">
        <v>64</v>
      </c>
      <c r="G1243" t="s">
        <v>538</v>
      </c>
      <c r="H1243" t="s">
        <v>2423</v>
      </c>
      <c r="I1243" t="s">
        <v>2435</v>
      </c>
      <c r="J1243" s="57">
        <v>0.47281480454666802</v>
      </c>
      <c r="K1243">
        <v>4925.6987789419818</v>
      </c>
      <c r="L1243">
        <v>3788.9990607246009</v>
      </c>
      <c r="M1243">
        <v>1136.6997182173809</v>
      </c>
      <c r="N1243">
        <v>0.23076923076923087</v>
      </c>
      <c r="O1243">
        <v>4</v>
      </c>
      <c r="P1243">
        <v>0.16918567615621083</v>
      </c>
      <c r="Q1243">
        <v>0.11767270586594598</v>
      </c>
      <c r="R1243">
        <v>0</v>
      </c>
      <c r="S1243" t="s">
        <v>7094</v>
      </c>
      <c r="T1243">
        <v>0</v>
      </c>
      <c r="U1243">
        <v>0</v>
      </c>
      <c r="V1243">
        <v>70</v>
      </c>
      <c r="W1243" t="s">
        <v>7141</v>
      </c>
      <c r="X1243">
        <v>0</v>
      </c>
      <c r="Y1243">
        <v>0</v>
      </c>
      <c r="Z1243">
        <v>70</v>
      </c>
      <c r="AA1243" t="s">
        <v>7097</v>
      </c>
      <c r="AB1243" t="s">
        <v>7098</v>
      </c>
      <c r="AC1243">
        <v>70</v>
      </c>
    </row>
    <row r="1244" spans="1:29" x14ac:dyDescent="0.2">
      <c r="A1244" t="s">
        <v>2420</v>
      </c>
      <c r="B1244" t="s">
        <v>2800</v>
      </c>
      <c r="C1244" t="s">
        <v>5934</v>
      </c>
      <c r="D1244" t="s">
        <v>5935</v>
      </c>
      <c r="E1244" t="s">
        <v>6</v>
      </c>
      <c r="F1244" t="s">
        <v>64</v>
      </c>
      <c r="G1244" t="s">
        <v>5413</v>
      </c>
      <c r="H1244" t="s">
        <v>2423</v>
      </c>
      <c r="I1244" t="s">
        <v>2435</v>
      </c>
      <c r="J1244" s="57">
        <v>0.47281480454666819</v>
      </c>
      <c r="K1244">
        <v>4925.6987789419818</v>
      </c>
      <c r="L1244">
        <v>3788.9990607246009</v>
      </c>
      <c r="M1244">
        <v>1136.6997182173809</v>
      </c>
      <c r="N1244">
        <v>0.23076923076923087</v>
      </c>
      <c r="O1244">
        <v>4</v>
      </c>
      <c r="P1244">
        <v>0.16918567615621083</v>
      </c>
      <c r="Q1244">
        <v>0.11767270586594598</v>
      </c>
      <c r="R1244">
        <v>0</v>
      </c>
      <c r="S1244" t="s">
        <v>7094</v>
      </c>
      <c r="T1244">
        <v>0</v>
      </c>
      <c r="U1244">
        <v>0</v>
      </c>
      <c r="V1244">
        <v>70</v>
      </c>
      <c r="W1244" t="s">
        <v>7141</v>
      </c>
      <c r="X1244">
        <v>0</v>
      </c>
      <c r="Y1244">
        <v>0</v>
      </c>
      <c r="Z1244">
        <v>70</v>
      </c>
      <c r="AA1244" t="s">
        <v>7097</v>
      </c>
      <c r="AB1244" t="s">
        <v>7098</v>
      </c>
      <c r="AC1244">
        <v>70</v>
      </c>
    </row>
    <row r="1245" spans="1:29" x14ac:dyDescent="0.2">
      <c r="A1245" t="s">
        <v>2420</v>
      </c>
      <c r="B1245" t="s">
        <v>2800</v>
      </c>
      <c r="C1245" t="s">
        <v>5934</v>
      </c>
      <c r="D1245" t="s">
        <v>5935</v>
      </c>
      <c r="E1245" t="s">
        <v>6</v>
      </c>
      <c r="F1245" t="s">
        <v>64</v>
      </c>
      <c r="G1245" t="s">
        <v>540</v>
      </c>
      <c r="H1245" t="s">
        <v>2423</v>
      </c>
      <c r="I1245" t="s">
        <v>2435</v>
      </c>
      <c r="J1245" s="57">
        <v>0</v>
      </c>
      <c r="K1245">
        <v>4925.6987789419818</v>
      </c>
      <c r="L1245">
        <v>3788.9990607246009</v>
      </c>
      <c r="M1245">
        <v>1136.6997182173809</v>
      </c>
      <c r="N1245">
        <v>0.23076923076923087</v>
      </c>
      <c r="O1245">
        <v>4</v>
      </c>
      <c r="P1245">
        <v>0.16918567615621083</v>
      </c>
      <c r="Q1245">
        <v>0.11767270586594598</v>
      </c>
      <c r="R1245">
        <v>0</v>
      </c>
      <c r="S1245" t="s">
        <v>7094</v>
      </c>
      <c r="T1245">
        <v>0</v>
      </c>
      <c r="U1245">
        <v>0</v>
      </c>
      <c r="V1245">
        <v>70</v>
      </c>
      <c r="W1245" t="s">
        <v>7141</v>
      </c>
      <c r="X1245">
        <v>0</v>
      </c>
      <c r="Y1245">
        <v>0</v>
      </c>
      <c r="Z1245">
        <v>70</v>
      </c>
      <c r="AA1245" t="s">
        <v>7097</v>
      </c>
      <c r="AB1245" t="s">
        <v>7098</v>
      </c>
      <c r="AC1245">
        <v>70</v>
      </c>
    </row>
    <row r="1246" spans="1:29" x14ac:dyDescent="0.2">
      <c r="A1246" t="s">
        <v>2420</v>
      </c>
      <c r="B1246" t="s">
        <v>2940</v>
      </c>
      <c r="C1246" t="s">
        <v>5936</v>
      </c>
      <c r="D1246" t="s">
        <v>5937</v>
      </c>
      <c r="E1246" t="s">
        <v>6</v>
      </c>
      <c r="F1246" t="s">
        <v>69</v>
      </c>
      <c r="G1246" t="s">
        <v>2712</v>
      </c>
      <c r="H1246" t="s">
        <v>2423</v>
      </c>
      <c r="I1246" t="s">
        <v>178</v>
      </c>
      <c r="J1246" s="57">
        <v>0</v>
      </c>
      <c r="K1246">
        <v>284.99012268800004</v>
      </c>
      <c r="L1246">
        <v>279.6380081839194</v>
      </c>
      <c r="M1246">
        <v>5.3521145040806459</v>
      </c>
      <c r="N1246">
        <v>1.8780000000000019E-2</v>
      </c>
      <c r="O1246">
        <v>10</v>
      </c>
      <c r="P1246">
        <v>6.109720045490998E-4</v>
      </c>
      <c r="Q1246">
        <v>6.109720045490998E-4</v>
      </c>
      <c r="R1246">
        <v>0</v>
      </c>
      <c r="S1246" t="s">
        <v>7094</v>
      </c>
      <c r="T1246">
        <v>0</v>
      </c>
      <c r="U1246">
        <v>0</v>
      </c>
      <c r="V1246">
        <v>1.5473039215686275</v>
      </c>
      <c r="W1246" t="s">
        <v>7142</v>
      </c>
      <c r="X1246">
        <v>0</v>
      </c>
      <c r="Y1246">
        <v>0</v>
      </c>
      <c r="Z1246">
        <v>1.5473039215686275</v>
      </c>
      <c r="AA1246" t="s">
        <v>7097</v>
      </c>
      <c r="AB1246" t="s">
        <v>7098</v>
      </c>
      <c r="AC1246">
        <v>1.5473039215686275</v>
      </c>
    </row>
    <row r="1247" spans="1:29" x14ac:dyDescent="0.2">
      <c r="A1247" t="s">
        <v>2420</v>
      </c>
      <c r="B1247" t="s">
        <v>2940</v>
      </c>
      <c r="C1247" t="s">
        <v>5936</v>
      </c>
      <c r="D1247" t="s">
        <v>5937</v>
      </c>
      <c r="E1247" t="s">
        <v>6</v>
      </c>
      <c r="F1247" t="s">
        <v>69</v>
      </c>
      <c r="G1247" t="s">
        <v>3071</v>
      </c>
      <c r="H1247" t="s">
        <v>2423</v>
      </c>
      <c r="I1247" t="s">
        <v>178</v>
      </c>
      <c r="J1247" s="57">
        <v>0.22396490741684269</v>
      </c>
      <c r="K1247">
        <v>284.99012268800004</v>
      </c>
      <c r="L1247">
        <v>279.6380081839194</v>
      </c>
      <c r="M1247">
        <v>5.3521145040806459</v>
      </c>
      <c r="N1247">
        <v>1.8780000000000019E-2</v>
      </c>
      <c r="O1247">
        <v>10</v>
      </c>
      <c r="P1247">
        <v>6.109720045490998E-4</v>
      </c>
      <c r="Q1247">
        <v>6.109720045490998E-4</v>
      </c>
      <c r="R1247">
        <v>0</v>
      </c>
      <c r="S1247" t="s">
        <v>7094</v>
      </c>
      <c r="T1247">
        <v>0</v>
      </c>
      <c r="U1247">
        <v>0</v>
      </c>
      <c r="V1247">
        <v>1.5473039215686275</v>
      </c>
      <c r="W1247" t="s">
        <v>7142</v>
      </c>
      <c r="X1247">
        <v>0</v>
      </c>
      <c r="Y1247">
        <v>0</v>
      </c>
      <c r="Z1247">
        <v>1.5473039215686275</v>
      </c>
      <c r="AA1247" t="s">
        <v>7097</v>
      </c>
      <c r="AB1247" t="s">
        <v>7098</v>
      </c>
      <c r="AC1247">
        <v>1.5473039215686275</v>
      </c>
    </row>
    <row r="1248" spans="1:29" x14ac:dyDescent="0.2">
      <c r="A1248" t="s">
        <v>2420</v>
      </c>
      <c r="B1248" t="s">
        <v>2940</v>
      </c>
      <c r="C1248" t="s">
        <v>5936</v>
      </c>
      <c r="D1248" t="s">
        <v>5937</v>
      </c>
      <c r="E1248" t="s">
        <v>6</v>
      </c>
      <c r="F1248" t="s">
        <v>69</v>
      </c>
      <c r="G1248" t="s">
        <v>554</v>
      </c>
      <c r="H1248" t="s">
        <v>2423</v>
      </c>
      <c r="I1248" t="s">
        <v>178</v>
      </c>
      <c r="J1248" s="57">
        <v>0</v>
      </c>
      <c r="K1248">
        <v>284.99012268800004</v>
      </c>
      <c r="L1248">
        <v>279.6380081839194</v>
      </c>
      <c r="M1248">
        <v>5.3521145040806459</v>
      </c>
      <c r="N1248">
        <v>1.8780000000000019E-2</v>
      </c>
      <c r="O1248">
        <v>10</v>
      </c>
      <c r="P1248">
        <v>6.109720045490998E-4</v>
      </c>
      <c r="Q1248">
        <v>6.109720045490998E-4</v>
      </c>
      <c r="R1248">
        <v>0</v>
      </c>
      <c r="S1248" t="s">
        <v>7094</v>
      </c>
      <c r="T1248">
        <v>0</v>
      </c>
      <c r="U1248">
        <v>0</v>
      </c>
      <c r="V1248">
        <v>1.5473039215686275</v>
      </c>
      <c r="W1248" t="s">
        <v>7142</v>
      </c>
      <c r="X1248">
        <v>0</v>
      </c>
      <c r="Y1248">
        <v>0</v>
      </c>
      <c r="Z1248">
        <v>1.5473039215686275</v>
      </c>
      <c r="AA1248" t="s">
        <v>7097</v>
      </c>
      <c r="AB1248" t="s">
        <v>7098</v>
      </c>
      <c r="AC1248">
        <v>1.5473039215686275</v>
      </c>
    </row>
    <row r="1249" spans="1:29" x14ac:dyDescent="0.2">
      <c r="A1249" t="s">
        <v>2420</v>
      </c>
      <c r="B1249" t="s">
        <v>2940</v>
      </c>
      <c r="C1249" t="s">
        <v>5936</v>
      </c>
      <c r="D1249" t="s">
        <v>5937</v>
      </c>
      <c r="E1249" t="s">
        <v>6</v>
      </c>
      <c r="F1249" t="s">
        <v>69</v>
      </c>
      <c r="G1249" t="s">
        <v>3515</v>
      </c>
      <c r="H1249" t="s">
        <v>2423</v>
      </c>
      <c r="I1249" t="s">
        <v>178</v>
      </c>
      <c r="J1249" s="57">
        <v>0.22396490741684277</v>
      </c>
      <c r="K1249">
        <v>284.99012268800004</v>
      </c>
      <c r="L1249">
        <v>279.6380081839194</v>
      </c>
      <c r="M1249">
        <v>5.3521145040806459</v>
      </c>
      <c r="N1249">
        <v>1.8780000000000019E-2</v>
      </c>
      <c r="O1249">
        <v>10</v>
      </c>
      <c r="P1249">
        <v>6.109720045490998E-4</v>
      </c>
      <c r="Q1249">
        <v>6.109720045490998E-4</v>
      </c>
      <c r="R1249">
        <v>0</v>
      </c>
      <c r="S1249" t="s">
        <v>7094</v>
      </c>
      <c r="T1249">
        <v>0</v>
      </c>
      <c r="U1249">
        <v>0</v>
      </c>
      <c r="V1249">
        <v>1.5473039215686275</v>
      </c>
      <c r="W1249" t="s">
        <v>7142</v>
      </c>
      <c r="X1249">
        <v>0</v>
      </c>
      <c r="Y1249">
        <v>0</v>
      </c>
      <c r="Z1249">
        <v>1.5473039215686275</v>
      </c>
      <c r="AA1249" t="s">
        <v>7097</v>
      </c>
      <c r="AB1249" t="s">
        <v>7098</v>
      </c>
      <c r="AC1249">
        <v>1.5473039215686275</v>
      </c>
    </row>
    <row r="1250" spans="1:29" x14ac:dyDescent="0.2">
      <c r="A1250" t="s">
        <v>2420</v>
      </c>
      <c r="B1250" t="s">
        <v>2940</v>
      </c>
      <c r="C1250" t="s">
        <v>5936</v>
      </c>
      <c r="D1250" t="s">
        <v>5937</v>
      </c>
      <c r="E1250" t="s">
        <v>6</v>
      </c>
      <c r="F1250" t="s">
        <v>69</v>
      </c>
      <c r="G1250" t="s">
        <v>3751</v>
      </c>
      <c r="H1250" t="s">
        <v>2423</v>
      </c>
      <c r="I1250" t="s">
        <v>178</v>
      </c>
      <c r="J1250" s="57">
        <v>0.22396490741684277</v>
      </c>
      <c r="K1250">
        <v>284.99012268800004</v>
      </c>
      <c r="L1250">
        <v>279.6380081839194</v>
      </c>
      <c r="M1250">
        <v>5.3521145040806459</v>
      </c>
      <c r="N1250">
        <v>1.8780000000000019E-2</v>
      </c>
      <c r="O1250">
        <v>10</v>
      </c>
      <c r="P1250">
        <v>6.109720045490998E-4</v>
      </c>
      <c r="Q1250">
        <v>6.109720045490998E-4</v>
      </c>
      <c r="R1250">
        <v>0</v>
      </c>
      <c r="S1250" t="s">
        <v>7094</v>
      </c>
      <c r="T1250">
        <v>0</v>
      </c>
      <c r="U1250">
        <v>0</v>
      </c>
      <c r="V1250">
        <v>1.5473039215686275</v>
      </c>
      <c r="W1250" t="s">
        <v>7142</v>
      </c>
      <c r="X1250">
        <v>0</v>
      </c>
      <c r="Y1250">
        <v>0</v>
      </c>
      <c r="Z1250">
        <v>1.5473039215686275</v>
      </c>
      <c r="AA1250" t="s">
        <v>7097</v>
      </c>
      <c r="AB1250" t="s">
        <v>7098</v>
      </c>
      <c r="AC1250">
        <v>1.5473039215686275</v>
      </c>
    </row>
    <row r="1251" spans="1:29" x14ac:dyDescent="0.2">
      <c r="A1251" t="s">
        <v>2420</v>
      </c>
      <c r="B1251" t="s">
        <v>2940</v>
      </c>
      <c r="C1251" t="s">
        <v>5936</v>
      </c>
      <c r="D1251" t="s">
        <v>5937</v>
      </c>
      <c r="E1251" t="s">
        <v>6</v>
      </c>
      <c r="F1251" t="s">
        <v>69</v>
      </c>
      <c r="G1251" t="s">
        <v>3981</v>
      </c>
      <c r="H1251" t="s">
        <v>2423</v>
      </c>
      <c r="I1251" t="s">
        <v>178</v>
      </c>
      <c r="J1251" s="57">
        <v>0.22396490741684269</v>
      </c>
      <c r="K1251">
        <v>284.99012268800004</v>
      </c>
      <c r="L1251">
        <v>279.6380081839194</v>
      </c>
      <c r="M1251">
        <v>5.3521145040806459</v>
      </c>
      <c r="N1251">
        <v>1.8780000000000019E-2</v>
      </c>
      <c r="O1251">
        <v>10</v>
      </c>
      <c r="P1251">
        <v>6.109720045490998E-4</v>
      </c>
      <c r="Q1251">
        <v>6.109720045490998E-4</v>
      </c>
      <c r="R1251">
        <v>0</v>
      </c>
      <c r="S1251" t="s">
        <v>7094</v>
      </c>
      <c r="T1251">
        <v>0</v>
      </c>
      <c r="U1251">
        <v>0</v>
      </c>
      <c r="V1251">
        <v>1.5473039215686275</v>
      </c>
      <c r="W1251" t="s">
        <v>7142</v>
      </c>
      <c r="X1251">
        <v>0</v>
      </c>
      <c r="Y1251">
        <v>0</v>
      </c>
      <c r="Z1251">
        <v>1.5473039215686275</v>
      </c>
      <c r="AA1251" t="s">
        <v>7097</v>
      </c>
      <c r="AB1251" t="s">
        <v>7098</v>
      </c>
      <c r="AC1251">
        <v>1.5473039215686275</v>
      </c>
    </row>
    <row r="1252" spans="1:29" x14ac:dyDescent="0.2">
      <c r="A1252" t="s">
        <v>2420</v>
      </c>
      <c r="B1252" t="s">
        <v>2940</v>
      </c>
      <c r="C1252" t="s">
        <v>5936</v>
      </c>
      <c r="D1252" t="s">
        <v>5937</v>
      </c>
      <c r="E1252" t="s">
        <v>6</v>
      </c>
      <c r="F1252" t="s">
        <v>69</v>
      </c>
      <c r="G1252" t="s">
        <v>4213</v>
      </c>
      <c r="H1252" t="s">
        <v>2423</v>
      </c>
      <c r="I1252" t="s">
        <v>178</v>
      </c>
      <c r="J1252" s="57">
        <v>0.22396490741684277</v>
      </c>
      <c r="K1252">
        <v>284.99012268800004</v>
      </c>
      <c r="L1252">
        <v>279.6380081839194</v>
      </c>
      <c r="M1252">
        <v>5.3521145040806459</v>
      </c>
      <c r="N1252">
        <v>1.8780000000000019E-2</v>
      </c>
      <c r="O1252">
        <v>10</v>
      </c>
      <c r="P1252">
        <v>6.109720045490998E-4</v>
      </c>
      <c r="Q1252">
        <v>6.109720045490998E-4</v>
      </c>
      <c r="R1252">
        <v>0</v>
      </c>
      <c r="S1252" t="s">
        <v>7094</v>
      </c>
      <c r="T1252">
        <v>0</v>
      </c>
      <c r="U1252">
        <v>0</v>
      </c>
      <c r="V1252">
        <v>1.5473039215686275</v>
      </c>
      <c r="W1252" t="s">
        <v>7142</v>
      </c>
      <c r="X1252">
        <v>0</v>
      </c>
      <c r="Y1252">
        <v>0</v>
      </c>
      <c r="Z1252">
        <v>1.5473039215686275</v>
      </c>
      <c r="AA1252" t="s">
        <v>7097</v>
      </c>
      <c r="AB1252" t="s">
        <v>7098</v>
      </c>
      <c r="AC1252">
        <v>1.5473039215686275</v>
      </c>
    </row>
    <row r="1253" spans="1:29" x14ac:dyDescent="0.2">
      <c r="A1253" t="s">
        <v>2420</v>
      </c>
      <c r="B1253" t="s">
        <v>2940</v>
      </c>
      <c r="C1253" t="s">
        <v>5936</v>
      </c>
      <c r="D1253" t="s">
        <v>5937</v>
      </c>
      <c r="E1253" t="s">
        <v>6</v>
      </c>
      <c r="F1253" t="s">
        <v>69</v>
      </c>
      <c r="G1253" t="s">
        <v>613</v>
      </c>
      <c r="H1253" t="s">
        <v>2423</v>
      </c>
      <c r="I1253" t="s">
        <v>178</v>
      </c>
      <c r="J1253" s="57">
        <v>0.22396490741684269</v>
      </c>
      <c r="K1253">
        <v>284.99012268800004</v>
      </c>
      <c r="L1253">
        <v>279.6380081839194</v>
      </c>
      <c r="M1253">
        <v>5.3521145040806459</v>
      </c>
      <c r="N1253">
        <v>1.8780000000000019E-2</v>
      </c>
      <c r="O1253">
        <v>10</v>
      </c>
      <c r="P1253">
        <v>6.109720045490998E-4</v>
      </c>
      <c r="Q1253">
        <v>6.109720045490998E-4</v>
      </c>
      <c r="R1253">
        <v>0</v>
      </c>
      <c r="S1253" t="s">
        <v>7094</v>
      </c>
      <c r="T1253">
        <v>0</v>
      </c>
      <c r="U1253">
        <v>0</v>
      </c>
      <c r="V1253">
        <v>1.5473039215686275</v>
      </c>
      <c r="W1253" t="s">
        <v>7142</v>
      </c>
      <c r="X1253">
        <v>0</v>
      </c>
      <c r="Y1253">
        <v>0</v>
      </c>
      <c r="Z1253">
        <v>1.5473039215686275</v>
      </c>
      <c r="AA1253" t="s">
        <v>7097</v>
      </c>
      <c r="AB1253" t="s">
        <v>7098</v>
      </c>
      <c r="AC1253">
        <v>1.5473039215686275</v>
      </c>
    </row>
    <row r="1254" spans="1:29" x14ac:dyDescent="0.2">
      <c r="A1254" t="s">
        <v>2420</v>
      </c>
      <c r="B1254" t="s">
        <v>2940</v>
      </c>
      <c r="C1254" t="s">
        <v>5936</v>
      </c>
      <c r="D1254" t="s">
        <v>5937</v>
      </c>
      <c r="E1254" t="s">
        <v>6</v>
      </c>
      <c r="F1254" t="s">
        <v>69</v>
      </c>
      <c r="G1254" t="s">
        <v>4720</v>
      </c>
      <c r="H1254" t="s">
        <v>2423</v>
      </c>
      <c r="I1254" t="s">
        <v>178</v>
      </c>
      <c r="J1254" s="57">
        <v>0.22396490741684277</v>
      </c>
      <c r="K1254">
        <v>284.99012268800004</v>
      </c>
      <c r="L1254">
        <v>279.6380081839194</v>
      </c>
      <c r="M1254">
        <v>5.3521145040806459</v>
      </c>
      <c r="N1254">
        <v>1.8780000000000019E-2</v>
      </c>
      <c r="O1254">
        <v>10</v>
      </c>
      <c r="P1254">
        <v>6.109720045490998E-4</v>
      </c>
      <c r="Q1254">
        <v>6.109720045490998E-4</v>
      </c>
      <c r="R1254">
        <v>0</v>
      </c>
      <c r="S1254" t="s">
        <v>7094</v>
      </c>
      <c r="T1254">
        <v>0</v>
      </c>
      <c r="U1254">
        <v>0</v>
      </c>
      <c r="V1254">
        <v>1.5473039215686275</v>
      </c>
      <c r="W1254" t="s">
        <v>7142</v>
      </c>
      <c r="X1254">
        <v>0</v>
      </c>
      <c r="Y1254">
        <v>0</v>
      </c>
      <c r="Z1254">
        <v>1.5473039215686275</v>
      </c>
      <c r="AA1254" t="s">
        <v>7097</v>
      </c>
      <c r="AB1254" t="s">
        <v>7098</v>
      </c>
      <c r="AC1254">
        <v>1.5473039215686275</v>
      </c>
    </row>
    <row r="1255" spans="1:29" x14ac:dyDescent="0.2">
      <c r="A1255" t="s">
        <v>2420</v>
      </c>
      <c r="B1255" t="s">
        <v>2940</v>
      </c>
      <c r="C1255" t="s">
        <v>5936</v>
      </c>
      <c r="D1255" t="s">
        <v>5937</v>
      </c>
      <c r="E1255" t="s">
        <v>6</v>
      </c>
      <c r="F1255" t="s">
        <v>69</v>
      </c>
      <c r="G1255" t="s">
        <v>4953</v>
      </c>
      <c r="H1255" t="s">
        <v>2423</v>
      </c>
      <c r="I1255" t="s">
        <v>178</v>
      </c>
      <c r="J1255" s="57">
        <v>0</v>
      </c>
      <c r="K1255">
        <v>284.99012268800004</v>
      </c>
      <c r="L1255">
        <v>279.6380081839194</v>
      </c>
      <c r="M1255">
        <v>5.3521145040806459</v>
      </c>
      <c r="N1255">
        <v>1.8780000000000019E-2</v>
      </c>
      <c r="O1255">
        <v>10</v>
      </c>
      <c r="P1255">
        <v>6.109720045490998E-4</v>
      </c>
      <c r="Q1255">
        <v>6.109720045490998E-4</v>
      </c>
      <c r="R1255">
        <v>0</v>
      </c>
      <c r="S1255" t="s">
        <v>7094</v>
      </c>
      <c r="T1255">
        <v>0</v>
      </c>
      <c r="U1255">
        <v>0</v>
      </c>
      <c r="V1255">
        <v>1.5473039215686275</v>
      </c>
      <c r="W1255" t="s">
        <v>7142</v>
      </c>
      <c r="X1255">
        <v>0</v>
      </c>
      <c r="Y1255">
        <v>0</v>
      </c>
      <c r="Z1255">
        <v>1.5473039215686275</v>
      </c>
      <c r="AA1255" t="s">
        <v>7097</v>
      </c>
      <c r="AB1255" t="s">
        <v>7098</v>
      </c>
      <c r="AC1255">
        <v>1.5473039215686275</v>
      </c>
    </row>
    <row r="1256" spans="1:29" x14ac:dyDescent="0.2">
      <c r="A1256" t="s">
        <v>2420</v>
      </c>
      <c r="B1256" t="s">
        <v>2940</v>
      </c>
      <c r="C1256" t="s">
        <v>5936</v>
      </c>
      <c r="D1256" t="s">
        <v>5937</v>
      </c>
      <c r="E1256" t="s">
        <v>6</v>
      </c>
      <c r="F1256" t="s">
        <v>69</v>
      </c>
      <c r="G1256" t="s">
        <v>538</v>
      </c>
      <c r="H1256" t="s">
        <v>2423</v>
      </c>
      <c r="I1256" t="s">
        <v>178</v>
      </c>
      <c r="J1256" s="57">
        <v>0</v>
      </c>
      <c r="K1256">
        <v>284.99012268800004</v>
      </c>
      <c r="L1256">
        <v>279.6380081839194</v>
      </c>
      <c r="M1256">
        <v>5.3521145040806459</v>
      </c>
      <c r="N1256">
        <v>1.8780000000000019E-2</v>
      </c>
      <c r="O1256">
        <v>10</v>
      </c>
      <c r="P1256">
        <v>6.109720045490998E-4</v>
      </c>
      <c r="Q1256">
        <v>6.109720045490998E-4</v>
      </c>
      <c r="R1256">
        <v>0</v>
      </c>
      <c r="S1256" t="s">
        <v>7094</v>
      </c>
      <c r="T1256">
        <v>0</v>
      </c>
      <c r="U1256">
        <v>0</v>
      </c>
      <c r="V1256">
        <v>1.5473039215686275</v>
      </c>
      <c r="W1256" t="s">
        <v>7142</v>
      </c>
      <c r="X1256">
        <v>0</v>
      </c>
      <c r="Y1256">
        <v>0</v>
      </c>
      <c r="Z1256">
        <v>1.5473039215686275</v>
      </c>
      <c r="AA1256" t="s">
        <v>7097</v>
      </c>
      <c r="AB1256" t="s">
        <v>7098</v>
      </c>
      <c r="AC1256">
        <v>1.5473039215686275</v>
      </c>
    </row>
    <row r="1257" spans="1:29" x14ac:dyDescent="0.2">
      <c r="A1257" t="s">
        <v>2420</v>
      </c>
      <c r="B1257" t="s">
        <v>2940</v>
      </c>
      <c r="C1257" t="s">
        <v>5936</v>
      </c>
      <c r="D1257" t="s">
        <v>5937</v>
      </c>
      <c r="E1257" t="s">
        <v>6</v>
      </c>
      <c r="F1257" t="s">
        <v>69</v>
      </c>
      <c r="G1257" t="s">
        <v>5413</v>
      </c>
      <c r="H1257" t="s">
        <v>2423</v>
      </c>
      <c r="I1257" t="s">
        <v>178</v>
      </c>
      <c r="J1257" s="57">
        <v>0.22396490741684269</v>
      </c>
      <c r="K1257">
        <v>284.99012268800004</v>
      </c>
      <c r="L1257">
        <v>279.6380081839194</v>
      </c>
      <c r="M1257">
        <v>5.3521145040806459</v>
      </c>
      <c r="N1257">
        <v>1.8780000000000019E-2</v>
      </c>
      <c r="O1257">
        <v>10</v>
      </c>
      <c r="P1257">
        <v>6.109720045490998E-4</v>
      </c>
      <c r="Q1257">
        <v>6.109720045490998E-4</v>
      </c>
      <c r="R1257">
        <v>0</v>
      </c>
      <c r="S1257" t="s">
        <v>7094</v>
      </c>
      <c r="T1257">
        <v>0</v>
      </c>
      <c r="U1257">
        <v>0</v>
      </c>
      <c r="V1257">
        <v>1.5473039215686275</v>
      </c>
      <c r="W1257" t="s">
        <v>7142</v>
      </c>
      <c r="X1257">
        <v>0</v>
      </c>
      <c r="Y1257">
        <v>0</v>
      </c>
      <c r="Z1257">
        <v>1.5473039215686275</v>
      </c>
      <c r="AA1257" t="s">
        <v>7097</v>
      </c>
      <c r="AB1257" t="s">
        <v>7098</v>
      </c>
      <c r="AC1257">
        <v>1.5473039215686275</v>
      </c>
    </row>
    <row r="1258" spans="1:29" x14ac:dyDescent="0.2">
      <c r="A1258" t="s">
        <v>2420</v>
      </c>
      <c r="B1258" t="s">
        <v>2940</v>
      </c>
      <c r="C1258" t="s">
        <v>5936</v>
      </c>
      <c r="D1258" t="s">
        <v>5937</v>
      </c>
      <c r="E1258" t="s">
        <v>6</v>
      </c>
      <c r="F1258" t="s">
        <v>69</v>
      </c>
      <c r="G1258" t="s">
        <v>540</v>
      </c>
      <c r="H1258" t="s">
        <v>2423</v>
      </c>
      <c r="I1258" t="s">
        <v>178</v>
      </c>
      <c r="J1258" s="57">
        <v>0</v>
      </c>
      <c r="K1258">
        <v>284.99012268800004</v>
      </c>
      <c r="L1258">
        <v>279.6380081839194</v>
      </c>
      <c r="M1258">
        <v>5.3521145040806459</v>
      </c>
      <c r="N1258">
        <v>1.8780000000000019E-2</v>
      </c>
      <c r="O1258">
        <v>10</v>
      </c>
      <c r="P1258">
        <v>6.109720045490998E-4</v>
      </c>
      <c r="Q1258">
        <v>6.109720045490998E-4</v>
      </c>
      <c r="R1258">
        <v>0</v>
      </c>
      <c r="S1258" t="s">
        <v>7094</v>
      </c>
      <c r="T1258">
        <v>0</v>
      </c>
      <c r="U1258">
        <v>0</v>
      </c>
      <c r="V1258">
        <v>1.5473039215686275</v>
      </c>
      <c r="W1258" t="s">
        <v>7142</v>
      </c>
      <c r="X1258">
        <v>0</v>
      </c>
      <c r="Y1258">
        <v>0</v>
      </c>
      <c r="Z1258">
        <v>1.5473039215686275</v>
      </c>
      <c r="AA1258" t="s">
        <v>7097</v>
      </c>
      <c r="AB1258" t="s">
        <v>7098</v>
      </c>
      <c r="AC1258">
        <v>1.5473039215686275</v>
      </c>
    </row>
    <row r="1259" spans="1:29" x14ac:dyDescent="0.2">
      <c r="A1259" t="s">
        <v>2420</v>
      </c>
      <c r="B1259" t="s">
        <v>2940</v>
      </c>
      <c r="C1259" t="s">
        <v>5936</v>
      </c>
      <c r="D1259" t="s">
        <v>5937</v>
      </c>
      <c r="E1259" t="s">
        <v>6</v>
      </c>
      <c r="F1259" t="s">
        <v>64</v>
      </c>
      <c r="G1259" t="s">
        <v>2712</v>
      </c>
      <c r="H1259" t="s">
        <v>2423</v>
      </c>
      <c r="I1259" t="s">
        <v>178</v>
      </c>
      <c r="J1259" s="57">
        <v>0</v>
      </c>
      <c r="K1259">
        <v>284.99012268800004</v>
      </c>
      <c r="L1259">
        <v>279.6380081839194</v>
      </c>
      <c r="M1259">
        <v>5.3521145040806459</v>
      </c>
      <c r="N1259">
        <v>1.8780000000000019E-2</v>
      </c>
      <c r="O1259">
        <v>10</v>
      </c>
      <c r="P1259">
        <v>6.109720045490998E-4</v>
      </c>
      <c r="Q1259">
        <v>6.109720045490998E-4</v>
      </c>
      <c r="R1259">
        <v>0</v>
      </c>
      <c r="S1259" t="s">
        <v>7094</v>
      </c>
      <c r="T1259">
        <v>0</v>
      </c>
      <c r="U1259">
        <v>0</v>
      </c>
      <c r="V1259">
        <v>1.5473039215686275</v>
      </c>
      <c r="W1259" t="s">
        <v>7142</v>
      </c>
      <c r="X1259">
        <v>0</v>
      </c>
      <c r="Y1259">
        <v>0</v>
      </c>
      <c r="Z1259">
        <v>1.5473039215686275</v>
      </c>
      <c r="AA1259" t="s">
        <v>7097</v>
      </c>
      <c r="AB1259" t="s">
        <v>7098</v>
      </c>
      <c r="AC1259">
        <v>1.5473039215686275</v>
      </c>
    </row>
    <row r="1260" spans="1:29" x14ac:dyDescent="0.2">
      <c r="A1260" t="s">
        <v>2420</v>
      </c>
      <c r="B1260" t="s">
        <v>2940</v>
      </c>
      <c r="C1260" t="s">
        <v>5936</v>
      </c>
      <c r="D1260" t="s">
        <v>5937</v>
      </c>
      <c r="E1260" t="s">
        <v>6</v>
      </c>
      <c r="F1260" t="s">
        <v>64</v>
      </c>
      <c r="G1260" t="s">
        <v>3071</v>
      </c>
      <c r="H1260" t="s">
        <v>2423</v>
      </c>
      <c r="I1260" t="s">
        <v>178</v>
      </c>
      <c r="J1260" s="57">
        <v>0.22396490741684269</v>
      </c>
      <c r="K1260">
        <v>284.99012268800004</v>
      </c>
      <c r="L1260">
        <v>279.6380081839194</v>
      </c>
      <c r="M1260">
        <v>5.3521145040806459</v>
      </c>
      <c r="N1260">
        <v>1.8780000000000019E-2</v>
      </c>
      <c r="O1260">
        <v>10</v>
      </c>
      <c r="P1260">
        <v>6.109720045490998E-4</v>
      </c>
      <c r="Q1260">
        <v>6.109720045490998E-4</v>
      </c>
      <c r="R1260">
        <v>0</v>
      </c>
      <c r="S1260" t="s">
        <v>7094</v>
      </c>
      <c r="T1260">
        <v>0</v>
      </c>
      <c r="U1260">
        <v>0</v>
      </c>
      <c r="V1260">
        <v>1.5473039215686275</v>
      </c>
      <c r="W1260" t="s">
        <v>7142</v>
      </c>
      <c r="X1260">
        <v>0</v>
      </c>
      <c r="Y1260">
        <v>0</v>
      </c>
      <c r="Z1260">
        <v>1.5473039215686275</v>
      </c>
      <c r="AA1260" t="s">
        <v>7097</v>
      </c>
      <c r="AB1260" t="s">
        <v>7098</v>
      </c>
      <c r="AC1260">
        <v>1.5473039215686275</v>
      </c>
    </row>
    <row r="1261" spans="1:29" x14ac:dyDescent="0.2">
      <c r="A1261" t="s">
        <v>2420</v>
      </c>
      <c r="B1261" t="s">
        <v>2940</v>
      </c>
      <c r="C1261" t="s">
        <v>5936</v>
      </c>
      <c r="D1261" t="s">
        <v>5937</v>
      </c>
      <c r="E1261" t="s">
        <v>6</v>
      </c>
      <c r="F1261" t="s">
        <v>64</v>
      </c>
      <c r="G1261" t="s">
        <v>554</v>
      </c>
      <c r="H1261" t="s">
        <v>2423</v>
      </c>
      <c r="I1261" t="s">
        <v>178</v>
      </c>
      <c r="J1261" s="57">
        <v>0</v>
      </c>
      <c r="K1261">
        <v>284.99012268800004</v>
      </c>
      <c r="L1261">
        <v>279.6380081839194</v>
      </c>
      <c r="M1261">
        <v>5.3521145040806459</v>
      </c>
      <c r="N1261">
        <v>1.8780000000000019E-2</v>
      </c>
      <c r="O1261">
        <v>10</v>
      </c>
      <c r="P1261">
        <v>6.109720045490998E-4</v>
      </c>
      <c r="Q1261">
        <v>6.109720045490998E-4</v>
      </c>
      <c r="R1261">
        <v>0</v>
      </c>
      <c r="S1261" t="s">
        <v>7094</v>
      </c>
      <c r="T1261">
        <v>0</v>
      </c>
      <c r="U1261">
        <v>0</v>
      </c>
      <c r="V1261">
        <v>1.5473039215686275</v>
      </c>
      <c r="W1261" t="s">
        <v>7142</v>
      </c>
      <c r="X1261">
        <v>0</v>
      </c>
      <c r="Y1261">
        <v>0</v>
      </c>
      <c r="Z1261">
        <v>1.5473039215686275</v>
      </c>
      <c r="AA1261" t="s">
        <v>7097</v>
      </c>
      <c r="AB1261" t="s">
        <v>7098</v>
      </c>
      <c r="AC1261">
        <v>1.5473039215686275</v>
      </c>
    </row>
    <row r="1262" spans="1:29" x14ac:dyDescent="0.2">
      <c r="A1262" t="s">
        <v>2420</v>
      </c>
      <c r="B1262" t="s">
        <v>2940</v>
      </c>
      <c r="C1262" t="s">
        <v>5936</v>
      </c>
      <c r="D1262" t="s">
        <v>5937</v>
      </c>
      <c r="E1262" t="s">
        <v>6</v>
      </c>
      <c r="F1262" t="s">
        <v>64</v>
      </c>
      <c r="G1262" t="s">
        <v>3515</v>
      </c>
      <c r="H1262" t="s">
        <v>2423</v>
      </c>
      <c r="I1262" t="s">
        <v>178</v>
      </c>
      <c r="J1262" s="57">
        <v>0.22396490741684277</v>
      </c>
      <c r="K1262">
        <v>284.99012268800004</v>
      </c>
      <c r="L1262">
        <v>279.6380081839194</v>
      </c>
      <c r="M1262">
        <v>5.3521145040806459</v>
      </c>
      <c r="N1262">
        <v>1.8780000000000019E-2</v>
      </c>
      <c r="O1262">
        <v>10</v>
      </c>
      <c r="P1262">
        <v>6.109720045490998E-4</v>
      </c>
      <c r="Q1262">
        <v>6.109720045490998E-4</v>
      </c>
      <c r="R1262">
        <v>0</v>
      </c>
      <c r="S1262" t="s">
        <v>7094</v>
      </c>
      <c r="T1262">
        <v>0</v>
      </c>
      <c r="U1262">
        <v>0</v>
      </c>
      <c r="V1262">
        <v>1.5473039215686275</v>
      </c>
      <c r="W1262" t="s">
        <v>7142</v>
      </c>
      <c r="X1262">
        <v>0</v>
      </c>
      <c r="Y1262">
        <v>0</v>
      </c>
      <c r="Z1262">
        <v>1.5473039215686275</v>
      </c>
      <c r="AA1262" t="s">
        <v>7097</v>
      </c>
      <c r="AB1262" t="s">
        <v>7098</v>
      </c>
      <c r="AC1262">
        <v>1.5473039215686275</v>
      </c>
    </row>
    <row r="1263" spans="1:29" x14ac:dyDescent="0.2">
      <c r="A1263" t="s">
        <v>2420</v>
      </c>
      <c r="B1263" t="s">
        <v>2940</v>
      </c>
      <c r="C1263" t="s">
        <v>5936</v>
      </c>
      <c r="D1263" t="s">
        <v>5937</v>
      </c>
      <c r="E1263" t="s">
        <v>6</v>
      </c>
      <c r="F1263" t="s">
        <v>64</v>
      </c>
      <c r="G1263" t="s">
        <v>3751</v>
      </c>
      <c r="H1263" t="s">
        <v>2423</v>
      </c>
      <c r="I1263" t="s">
        <v>178</v>
      </c>
      <c r="J1263" s="57">
        <v>0.22396490741684277</v>
      </c>
      <c r="K1263">
        <v>284.99012268800004</v>
      </c>
      <c r="L1263">
        <v>279.6380081839194</v>
      </c>
      <c r="M1263">
        <v>5.3521145040806459</v>
      </c>
      <c r="N1263">
        <v>1.8780000000000019E-2</v>
      </c>
      <c r="O1263">
        <v>10</v>
      </c>
      <c r="P1263">
        <v>6.109720045490998E-4</v>
      </c>
      <c r="Q1263">
        <v>6.109720045490998E-4</v>
      </c>
      <c r="R1263">
        <v>0</v>
      </c>
      <c r="S1263" t="s">
        <v>7094</v>
      </c>
      <c r="T1263">
        <v>0</v>
      </c>
      <c r="U1263">
        <v>0</v>
      </c>
      <c r="V1263">
        <v>1.5473039215686275</v>
      </c>
      <c r="W1263" t="s">
        <v>7142</v>
      </c>
      <c r="X1263">
        <v>0</v>
      </c>
      <c r="Y1263">
        <v>0</v>
      </c>
      <c r="Z1263">
        <v>1.5473039215686275</v>
      </c>
      <c r="AA1263" t="s">
        <v>7097</v>
      </c>
      <c r="AB1263" t="s">
        <v>7098</v>
      </c>
      <c r="AC1263">
        <v>1.5473039215686275</v>
      </c>
    </row>
    <row r="1264" spans="1:29" x14ac:dyDescent="0.2">
      <c r="A1264" t="s">
        <v>2420</v>
      </c>
      <c r="B1264" t="s">
        <v>2940</v>
      </c>
      <c r="C1264" t="s">
        <v>5936</v>
      </c>
      <c r="D1264" t="s">
        <v>5937</v>
      </c>
      <c r="E1264" t="s">
        <v>6</v>
      </c>
      <c r="F1264" t="s">
        <v>64</v>
      </c>
      <c r="G1264" t="s">
        <v>3981</v>
      </c>
      <c r="H1264" t="s">
        <v>2423</v>
      </c>
      <c r="I1264" t="s">
        <v>178</v>
      </c>
      <c r="J1264" s="57">
        <v>0.22396490741684269</v>
      </c>
      <c r="K1264">
        <v>284.99012268800004</v>
      </c>
      <c r="L1264">
        <v>279.6380081839194</v>
      </c>
      <c r="M1264">
        <v>5.3521145040806459</v>
      </c>
      <c r="N1264">
        <v>1.8780000000000019E-2</v>
      </c>
      <c r="O1264">
        <v>10</v>
      </c>
      <c r="P1264">
        <v>6.109720045490998E-4</v>
      </c>
      <c r="Q1264">
        <v>6.109720045490998E-4</v>
      </c>
      <c r="R1264">
        <v>0</v>
      </c>
      <c r="S1264" t="s">
        <v>7094</v>
      </c>
      <c r="T1264">
        <v>0</v>
      </c>
      <c r="U1264">
        <v>0</v>
      </c>
      <c r="V1264">
        <v>1.5473039215686275</v>
      </c>
      <c r="W1264" t="s">
        <v>7142</v>
      </c>
      <c r="X1264">
        <v>0</v>
      </c>
      <c r="Y1264">
        <v>0</v>
      </c>
      <c r="Z1264">
        <v>1.5473039215686275</v>
      </c>
      <c r="AA1264" t="s">
        <v>7097</v>
      </c>
      <c r="AB1264" t="s">
        <v>7098</v>
      </c>
      <c r="AC1264">
        <v>1.5473039215686275</v>
      </c>
    </row>
    <row r="1265" spans="1:29" x14ac:dyDescent="0.2">
      <c r="A1265" t="s">
        <v>2420</v>
      </c>
      <c r="B1265" t="s">
        <v>2940</v>
      </c>
      <c r="C1265" t="s">
        <v>5936</v>
      </c>
      <c r="D1265" t="s">
        <v>5937</v>
      </c>
      <c r="E1265" t="s">
        <v>6</v>
      </c>
      <c r="F1265" t="s">
        <v>64</v>
      </c>
      <c r="G1265" t="s">
        <v>4213</v>
      </c>
      <c r="H1265" t="s">
        <v>2423</v>
      </c>
      <c r="I1265" t="s">
        <v>178</v>
      </c>
      <c r="J1265" s="57">
        <v>0.22396490741684277</v>
      </c>
      <c r="K1265">
        <v>284.99012268800004</v>
      </c>
      <c r="L1265">
        <v>279.6380081839194</v>
      </c>
      <c r="M1265">
        <v>5.3521145040806459</v>
      </c>
      <c r="N1265">
        <v>1.8780000000000019E-2</v>
      </c>
      <c r="O1265">
        <v>10</v>
      </c>
      <c r="P1265">
        <v>6.109720045490998E-4</v>
      </c>
      <c r="Q1265">
        <v>6.109720045490998E-4</v>
      </c>
      <c r="R1265">
        <v>0</v>
      </c>
      <c r="S1265" t="s">
        <v>7094</v>
      </c>
      <c r="T1265">
        <v>0</v>
      </c>
      <c r="U1265">
        <v>0</v>
      </c>
      <c r="V1265">
        <v>1.5473039215686275</v>
      </c>
      <c r="W1265" t="s">
        <v>7142</v>
      </c>
      <c r="X1265">
        <v>0</v>
      </c>
      <c r="Y1265">
        <v>0</v>
      </c>
      <c r="Z1265">
        <v>1.5473039215686275</v>
      </c>
      <c r="AA1265" t="s">
        <v>7097</v>
      </c>
      <c r="AB1265" t="s">
        <v>7098</v>
      </c>
      <c r="AC1265">
        <v>1.5473039215686275</v>
      </c>
    </row>
    <row r="1266" spans="1:29" x14ac:dyDescent="0.2">
      <c r="A1266" t="s">
        <v>2420</v>
      </c>
      <c r="B1266" t="s">
        <v>2940</v>
      </c>
      <c r="C1266" t="s">
        <v>5936</v>
      </c>
      <c r="D1266" t="s">
        <v>5937</v>
      </c>
      <c r="E1266" t="s">
        <v>6</v>
      </c>
      <c r="F1266" t="s">
        <v>64</v>
      </c>
      <c r="G1266" t="s">
        <v>613</v>
      </c>
      <c r="H1266" t="s">
        <v>2423</v>
      </c>
      <c r="I1266" t="s">
        <v>178</v>
      </c>
      <c r="J1266" s="57">
        <v>0.22396490741684269</v>
      </c>
      <c r="K1266">
        <v>284.99012268800004</v>
      </c>
      <c r="L1266">
        <v>279.6380081839194</v>
      </c>
      <c r="M1266">
        <v>5.3521145040806459</v>
      </c>
      <c r="N1266">
        <v>1.8780000000000019E-2</v>
      </c>
      <c r="O1266">
        <v>10</v>
      </c>
      <c r="P1266">
        <v>6.109720045490998E-4</v>
      </c>
      <c r="Q1266">
        <v>6.109720045490998E-4</v>
      </c>
      <c r="R1266">
        <v>0</v>
      </c>
      <c r="S1266" t="s">
        <v>7094</v>
      </c>
      <c r="T1266">
        <v>0</v>
      </c>
      <c r="U1266">
        <v>0</v>
      </c>
      <c r="V1266">
        <v>1.5473039215686275</v>
      </c>
      <c r="W1266" t="s">
        <v>7142</v>
      </c>
      <c r="X1266">
        <v>0</v>
      </c>
      <c r="Y1266">
        <v>0</v>
      </c>
      <c r="Z1266">
        <v>1.5473039215686275</v>
      </c>
      <c r="AA1266" t="s">
        <v>7097</v>
      </c>
      <c r="AB1266" t="s">
        <v>7098</v>
      </c>
      <c r="AC1266">
        <v>1.5473039215686275</v>
      </c>
    </row>
    <row r="1267" spans="1:29" x14ac:dyDescent="0.2">
      <c r="A1267" t="s">
        <v>2420</v>
      </c>
      <c r="B1267" t="s">
        <v>2940</v>
      </c>
      <c r="C1267" t="s">
        <v>5936</v>
      </c>
      <c r="D1267" t="s">
        <v>5937</v>
      </c>
      <c r="E1267" t="s">
        <v>6</v>
      </c>
      <c r="F1267" t="s">
        <v>64</v>
      </c>
      <c r="G1267" t="s">
        <v>4720</v>
      </c>
      <c r="H1267" t="s">
        <v>2423</v>
      </c>
      <c r="I1267" t="s">
        <v>178</v>
      </c>
      <c r="J1267" s="57">
        <v>0.22396490741684277</v>
      </c>
      <c r="K1267">
        <v>284.99012268800004</v>
      </c>
      <c r="L1267">
        <v>279.6380081839194</v>
      </c>
      <c r="M1267">
        <v>5.3521145040806459</v>
      </c>
      <c r="N1267">
        <v>1.8780000000000019E-2</v>
      </c>
      <c r="O1267">
        <v>10</v>
      </c>
      <c r="P1267">
        <v>6.109720045490998E-4</v>
      </c>
      <c r="Q1267">
        <v>6.109720045490998E-4</v>
      </c>
      <c r="R1267">
        <v>0</v>
      </c>
      <c r="S1267" t="s">
        <v>7094</v>
      </c>
      <c r="T1267">
        <v>0</v>
      </c>
      <c r="U1267">
        <v>0</v>
      </c>
      <c r="V1267">
        <v>1.5473039215686275</v>
      </c>
      <c r="W1267" t="s">
        <v>7142</v>
      </c>
      <c r="X1267">
        <v>0</v>
      </c>
      <c r="Y1267">
        <v>0</v>
      </c>
      <c r="Z1267">
        <v>1.5473039215686275</v>
      </c>
      <c r="AA1267" t="s">
        <v>7097</v>
      </c>
      <c r="AB1267" t="s">
        <v>7098</v>
      </c>
      <c r="AC1267">
        <v>1.5473039215686275</v>
      </c>
    </row>
    <row r="1268" spans="1:29" x14ac:dyDescent="0.2">
      <c r="A1268" t="s">
        <v>2420</v>
      </c>
      <c r="B1268" t="s">
        <v>2940</v>
      </c>
      <c r="C1268" t="s">
        <v>5936</v>
      </c>
      <c r="D1268" t="s">
        <v>5937</v>
      </c>
      <c r="E1268" t="s">
        <v>6</v>
      </c>
      <c r="F1268" t="s">
        <v>64</v>
      </c>
      <c r="G1268" t="s">
        <v>4953</v>
      </c>
      <c r="H1268" t="s">
        <v>2423</v>
      </c>
      <c r="I1268" t="s">
        <v>178</v>
      </c>
      <c r="J1268" s="57">
        <v>0</v>
      </c>
      <c r="K1268">
        <v>284.99012268800004</v>
      </c>
      <c r="L1268">
        <v>279.6380081839194</v>
      </c>
      <c r="M1268">
        <v>5.3521145040806459</v>
      </c>
      <c r="N1268">
        <v>1.8780000000000019E-2</v>
      </c>
      <c r="O1268">
        <v>10</v>
      </c>
      <c r="P1268">
        <v>6.109720045490998E-4</v>
      </c>
      <c r="Q1268">
        <v>6.109720045490998E-4</v>
      </c>
      <c r="R1268">
        <v>0</v>
      </c>
      <c r="S1268" t="s">
        <v>7094</v>
      </c>
      <c r="T1268">
        <v>0</v>
      </c>
      <c r="U1268">
        <v>0</v>
      </c>
      <c r="V1268">
        <v>1.5473039215686275</v>
      </c>
      <c r="W1268" t="s">
        <v>7142</v>
      </c>
      <c r="X1268">
        <v>0</v>
      </c>
      <c r="Y1268">
        <v>0</v>
      </c>
      <c r="Z1268">
        <v>1.5473039215686275</v>
      </c>
      <c r="AA1268" t="s">
        <v>7097</v>
      </c>
      <c r="AB1268" t="s">
        <v>7098</v>
      </c>
      <c r="AC1268">
        <v>1.5473039215686275</v>
      </c>
    </row>
    <row r="1269" spans="1:29" x14ac:dyDescent="0.2">
      <c r="A1269" t="s">
        <v>2420</v>
      </c>
      <c r="B1269" t="s">
        <v>2940</v>
      </c>
      <c r="C1269" t="s">
        <v>5936</v>
      </c>
      <c r="D1269" t="s">
        <v>5937</v>
      </c>
      <c r="E1269" t="s">
        <v>6</v>
      </c>
      <c r="F1269" t="s">
        <v>64</v>
      </c>
      <c r="G1269" t="s">
        <v>538</v>
      </c>
      <c r="H1269" t="s">
        <v>2423</v>
      </c>
      <c r="I1269" t="s">
        <v>178</v>
      </c>
      <c r="J1269" s="57">
        <v>0</v>
      </c>
      <c r="K1269">
        <v>284.99012268800004</v>
      </c>
      <c r="L1269">
        <v>279.6380081839194</v>
      </c>
      <c r="M1269">
        <v>5.3521145040806459</v>
      </c>
      <c r="N1269">
        <v>1.8780000000000019E-2</v>
      </c>
      <c r="O1269">
        <v>10</v>
      </c>
      <c r="P1269">
        <v>6.109720045490998E-4</v>
      </c>
      <c r="Q1269">
        <v>6.109720045490998E-4</v>
      </c>
      <c r="R1269">
        <v>0</v>
      </c>
      <c r="S1269" t="s">
        <v>7094</v>
      </c>
      <c r="T1269">
        <v>0</v>
      </c>
      <c r="U1269">
        <v>0</v>
      </c>
      <c r="V1269">
        <v>1.5473039215686275</v>
      </c>
      <c r="W1269" t="s">
        <v>7142</v>
      </c>
      <c r="X1269">
        <v>0</v>
      </c>
      <c r="Y1269">
        <v>0</v>
      </c>
      <c r="Z1269">
        <v>1.5473039215686275</v>
      </c>
      <c r="AA1269" t="s">
        <v>7097</v>
      </c>
      <c r="AB1269" t="s">
        <v>7098</v>
      </c>
      <c r="AC1269">
        <v>1.5473039215686275</v>
      </c>
    </row>
    <row r="1270" spans="1:29" x14ac:dyDescent="0.2">
      <c r="A1270" t="s">
        <v>2420</v>
      </c>
      <c r="B1270" t="s">
        <v>2940</v>
      </c>
      <c r="C1270" t="s">
        <v>5936</v>
      </c>
      <c r="D1270" t="s">
        <v>5937</v>
      </c>
      <c r="E1270" t="s">
        <v>6</v>
      </c>
      <c r="F1270" t="s">
        <v>64</v>
      </c>
      <c r="G1270" t="s">
        <v>5413</v>
      </c>
      <c r="H1270" t="s">
        <v>2423</v>
      </c>
      <c r="I1270" t="s">
        <v>178</v>
      </c>
      <c r="J1270" s="57">
        <v>0.22396490741684269</v>
      </c>
      <c r="K1270">
        <v>284.99012268800004</v>
      </c>
      <c r="L1270">
        <v>279.6380081839194</v>
      </c>
      <c r="M1270">
        <v>5.3521145040806459</v>
      </c>
      <c r="N1270">
        <v>1.8780000000000019E-2</v>
      </c>
      <c r="O1270">
        <v>10</v>
      </c>
      <c r="P1270">
        <v>6.109720045490998E-4</v>
      </c>
      <c r="Q1270">
        <v>6.109720045490998E-4</v>
      </c>
      <c r="R1270">
        <v>0</v>
      </c>
      <c r="S1270" t="s">
        <v>7094</v>
      </c>
      <c r="T1270">
        <v>0</v>
      </c>
      <c r="U1270">
        <v>0</v>
      </c>
      <c r="V1270">
        <v>1.5473039215686275</v>
      </c>
      <c r="W1270" t="s">
        <v>7142</v>
      </c>
      <c r="X1270">
        <v>0</v>
      </c>
      <c r="Y1270">
        <v>0</v>
      </c>
      <c r="Z1270">
        <v>1.5473039215686275</v>
      </c>
      <c r="AA1270" t="s">
        <v>7097</v>
      </c>
      <c r="AB1270" t="s">
        <v>7098</v>
      </c>
      <c r="AC1270">
        <v>1.5473039215686275</v>
      </c>
    </row>
    <row r="1271" spans="1:29" x14ac:dyDescent="0.2">
      <c r="A1271" t="s">
        <v>2420</v>
      </c>
      <c r="B1271" t="s">
        <v>2940</v>
      </c>
      <c r="C1271" t="s">
        <v>5936</v>
      </c>
      <c r="D1271" t="s">
        <v>5937</v>
      </c>
      <c r="E1271" t="s">
        <v>6</v>
      </c>
      <c r="F1271" t="s">
        <v>64</v>
      </c>
      <c r="G1271" t="s">
        <v>540</v>
      </c>
      <c r="H1271" t="s">
        <v>2423</v>
      </c>
      <c r="I1271" t="s">
        <v>178</v>
      </c>
      <c r="J1271" s="57">
        <v>0</v>
      </c>
      <c r="K1271">
        <v>284.99012268800004</v>
      </c>
      <c r="L1271">
        <v>279.6380081839194</v>
      </c>
      <c r="M1271">
        <v>5.3521145040806459</v>
      </c>
      <c r="N1271">
        <v>1.8780000000000019E-2</v>
      </c>
      <c r="O1271">
        <v>10</v>
      </c>
      <c r="P1271">
        <v>6.109720045490998E-4</v>
      </c>
      <c r="Q1271">
        <v>6.109720045490998E-4</v>
      </c>
      <c r="R1271">
        <v>0</v>
      </c>
      <c r="S1271" t="s">
        <v>7094</v>
      </c>
      <c r="T1271">
        <v>0</v>
      </c>
      <c r="U1271">
        <v>0</v>
      </c>
      <c r="V1271">
        <v>1.5473039215686275</v>
      </c>
      <c r="W1271" t="s">
        <v>7142</v>
      </c>
      <c r="X1271">
        <v>0</v>
      </c>
      <c r="Y1271">
        <v>0</v>
      </c>
      <c r="Z1271">
        <v>1.5473039215686275</v>
      </c>
      <c r="AA1271" t="s">
        <v>7097</v>
      </c>
      <c r="AB1271" t="s">
        <v>7098</v>
      </c>
      <c r="AC1271">
        <v>1.5473039215686275</v>
      </c>
    </row>
    <row r="1272" spans="1:29" x14ac:dyDescent="0.2">
      <c r="A1272" t="s">
        <v>2420</v>
      </c>
      <c r="B1272" t="s">
        <v>373</v>
      </c>
      <c r="C1272" t="s">
        <v>5938</v>
      </c>
      <c r="D1272" t="s">
        <v>5939</v>
      </c>
      <c r="E1272" t="s">
        <v>6</v>
      </c>
      <c r="F1272" t="s">
        <v>69</v>
      </c>
      <c r="G1272" t="s">
        <v>2712</v>
      </c>
      <c r="H1272" t="s">
        <v>2423</v>
      </c>
      <c r="I1272" t="s">
        <v>2435</v>
      </c>
      <c r="J1272" s="57">
        <v>0</v>
      </c>
      <c r="K1272">
        <v>24528.000000000004</v>
      </c>
      <c r="L1272">
        <v>3504</v>
      </c>
      <c r="M1272">
        <v>21024.000000000004</v>
      </c>
      <c r="N1272">
        <v>0.85714285714285721</v>
      </c>
      <c r="O1272">
        <v>3</v>
      </c>
      <c r="P1272">
        <v>3.1291990298777823</v>
      </c>
      <c r="Q1272">
        <v>2.1764331674203281</v>
      </c>
      <c r="R1272">
        <v>10215</v>
      </c>
      <c r="S1272" t="s">
        <v>7289</v>
      </c>
      <c r="T1272">
        <v>0</v>
      </c>
      <c r="U1272">
        <v>0</v>
      </c>
      <c r="V1272">
        <v>27915</v>
      </c>
      <c r="W1272" t="s">
        <v>7143</v>
      </c>
      <c r="X1272">
        <v>0</v>
      </c>
      <c r="Y1272">
        <v>0</v>
      </c>
      <c r="Z1272">
        <v>17700</v>
      </c>
      <c r="AA1272" t="s">
        <v>7144</v>
      </c>
      <c r="AB1272" t="s">
        <v>7098</v>
      </c>
      <c r="AC1272">
        <v>17700</v>
      </c>
    </row>
    <row r="1273" spans="1:29" x14ac:dyDescent="0.2">
      <c r="A1273" t="s">
        <v>2420</v>
      </c>
      <c r="B1273" t="s">
        <v>373</v>
      </c>
      <c r="C1273" t="s">
        <v>5938</v>
      </c>
      <c r="D1273" t="s">
        <v>5939</v>
      </c>
      <c r="E1273" t="s">
        <v>6</v>
      </c>
      <c r="F1273" t="s">
        <v>69</v>
      </c>
      <c r="G1273" t="s">
        <v>3071</v>
      </c>
      <c r="H1273" t="s">
        <v>2423</v>
      </c>
      <c r="I1273" t="s">
        <v>2435</v>
      </c>
      <c r="J1273" s="57">
        <v>0.92</v>
      </c>
      <c r="K1273">
        <v>24528.000000000004</v>
      </c>
      <c r="L1273">
        <v>3504</v>
      </c>
      <c r="M1273">
        <v>21024.000000000004</v>
      </c>
      <c r="N1273">
        <v>0.85714285714285721</v>
      </c>
      <c r="O1273">
        <v>3</v>
      </c>
      <c r="P1273">
        <v>3.1291990298777823</v>
      </c>
      <c r="Q1273">
        <v>2.1764331674203281</v>
      </c>
      <c r="R1273">
        <v>10215</v>
      </c>
      <c r="S1273" t="s">
        <v>7289</v>
      </c>
      <c r="T1273">
        <v>0</v>
      </c>
      <c r="U1273">
        <v>0</v>
      </c>
      <c r="V1273">
        <v>27915</v>
      </c>
      <c r="W1273" t="s">
        <v>7143</v>
      </c>
      <c r="X1273">
        <v>0</v>
      </c>
      <c r="Y1273">
        <v>0</v>
      </c>
      <c r="Z1273">
        <v>17700</v>
      </c>
      <c r="AA1273" t="s">
        <v>7144</v>
      </c>
      <c r="AB1273" t="s">
        <v>7098</v>
      </c>
      <c r="AC1273">
        <v>17700</v>
      </c>
    </row>
    <row r="1274" spans="1:29" x14ac:dyDescent="0.2">
      <c r="A1274" t="s">
        <v>2420</v>
      </c>
      <c r="B1274" t="s">
        <v>373</v>
      </c>
      <c r="C1274" t="s">
        <v>5938</v>
      </c>
      <c r="D1274" t="s">
        <v>5939</v>
      </c>
      <c r="E1274" t="s">
        <v>6</v>
      </c>
      <c r="F1274" t="s">
        <v>69</v>
      </c>
      <c r="G1274" t="s">
        <v>554</v>
      </c>
      <c r="H1274" t="s">
        <v>2423</v>
      </c>
      <c r="I1274" t="s">
        <v>2435</v>
      </c>
      <c r="J1274" s="57">
        <v>0</v>
      </c>
      <c r="K1274">
        <v>24528.000000000004</v>
      </c>
      <c r="L1274">
        <v>3504</v>
      </c>
      <c r="M1274">
        <v>21024.000000000004</v>
      </c>
      <c r="N1274">
        <v>0.85714285714285721</v>
      </c>
      <c r="O1274">
        <v>3</v>
      </c>
      <c r="P1274">
        <v>3.1291990298777823</v>
      </c>
      <c r="Q1274">
        <v>2.1764331674203281</v>
      </c>
      <c r="R1274">
        <v>10215</v>
      </c>
      <c r="S1274" t="s">
        <v>7289</v>
      </c>
      <c r="T1274">
        <v>0</v>
      </c>
      <c r="U1274">
        <v>0</v>
      </c>
      <c r="V1274">
        <v>27915</v>
      </c>
      <c r="W1274" t="s">
        <v>7143</v>
      </c>
      <c r="X1274">
        <v>0</v>
      </c>
      <c r="Y1274">
        <v>0</v>
      </c>
      <c r="Z1274">
        <v>17700</v>
      </c>
      <c r="AA1274" t="s">
        <v>7144</v>
      </c>
      <c r="AB1274" t="s">
        <v>7098</v>
      </c>
      <c r="AC1274">
        <v>17700</v>
      </c>
    </row>
    <row r="1275" spans="1:29" x14ac:dyDescent="0.2">
      <c r="A1275" t="s">
        <v>2420</v>
      </c>
      <c r="B1275" t="s">
        <v>373</v>
      </c>
      <c r="C1275" t="s">
        <v>5938</v>
      </c>
      <c r="D1275" t="s">
        <v>5939</v>
      </c>
      <c r="E1275" t="s">
        <v>6</v>
      </c>
      <c r="F1275" t="s">
        <v>69</v>
      </c>
      <c r="G1275" t="s">
        <v>3515</v>
      </c>
      <c r="H1275" t="s">
        <v>2423</v>
      </c>
      <c r="I1275" t="s">
        <v>2435</v>
      </c>
      <c r="J1275" s="57">
        <v>0.37327484569473801</v>
      </c>
      <c r="K1275">
        <v>24528.000000000004</v>
      </c>
      <c r="L1275">
        <v>3504</v>
      </c>
      <c r="M1275">
        <v>21024.000000000004</v>
      </c>
      <c r="N1275">
        <v>0.85714285714285721</v>
      </c>
      <c r="O1275">
        <v>3</v>
      </c>
      <c r="P1275">
        <v>3.1291990298777823</v>
      </c>
      <c r="Q1275">
        <v>2.1764331674203281</v>
      </c>
      <c r="R1275">
        <v>10215</v>
      </c>
      <c r="S1275" t="s">
        <v>7289</v>
      </c>
      <c r="T1275">
        <v>0</v>
      </c>
      <c r="U1275">
        <v>0</v>
      </c>
      <c r="V1275">
        <v>27915</v>
      </c>
      <c r="W1275" t="s">
        <v>7143</v>
      </c>
      <c r="X1275">
        <v>0</v>
      </c>
      <c r="Y1275">
        <v>0</v>
      </c>
      <c r="Z1275">
        <v>17700</v>
      </c>
      <c r="AA1275" t="s">
        <v>7144</v>
      </c>
      <c r="AB1275" t="s">
        <v>7098</v>
      </c>
      <c r="AC1275">
        <v>17700</v>
      </c>
    </row>
    <row r="1276" spans="1:29" x14ac:dyDescent="0.2">
      <c r="A1276" t="s">
        <v>2420</v>
      </c>
      <c r="B1276" t="s">
        <v>373</v>
      </c>
      <c r="C1276" t="s">
        <v>5938</v>
      </c>
      <c r="D1276" t="s">
        <v>5939</v>
      </c>
      <c r="E1276" t="s">
        <v>6</v>
      </c>
      <c r="F1276" t="s">
        <v>69</v>
      </c>
      <c r="G1276" t="s">
        <v>3751</v>
      </c>
      <c r="H1276" t="s">
        <v>2423</v>
      </c>
      <c r="I1276" t="s">
        <v>2435</v>
      </c>
      <c r="J1276" s="57">
        <v>0.92</v>
      </c>
      <c r="K1276">
        <v>24528.000000000004</v>
      </c>
      <c r="L1276">
        <v>3504</v>
      </c>
      <c r="M1276">
        <v>21024.000000000004</v>
      </c>
      <c r="N1276">
        <v>0.85714285714285721</v>
      </c>
      <c r="O1276">
        <v>3</v>
      </c>
      <c r="P1276">
        <v>3.1291990298777823</v>
      </c>
      <c r="Q1276">
        <v>2.1764331674203281</v>
      </c>
      <c r="R1276">
        <v>10215</v>
      </c>
      <c r="S1276" t="s">
        <v>7289</v>
      </c>
      <c r="T1276">
        <v>0</v>
      </c>
      <c r="U1276">
        <v>0</v>
      </c>
      <c r="V1276">
        <v>27915</v>
      </c>
      <c r="W1276" t="s">
        <v>7143</v>
      </c>
      <c r="X1276">
        <v>0</v>
      </c>
      <c r="Y1276">
        <v>0</v>
      </c>
      <c r="Z1276">
        <v>17700</v>
      </c>
      <c r="AA1276" t="s">
        <v>7144</v>
      </c>
      <c r="AB1276" t="s">
        <v>7098</v>
      </c>
      <c r="AC1276">
        <v>17700</v>
      </c>
    </row>
    <row r="1277" spans="1:29" x14ac:dyDescent="0.2">
      <c r="A1277" t="s">
        <v>2420</v>
      </c>
      <c r="B1277" t="s">
        <v>373</v>
      </c>
      <c r="C1277" t="s">
        <v>5938</v>
      </c>
      <c r="D1277" t="s">
        <v>5939</v>
      </c>
      <c r="E1277" t="s">
        <v>6</v>
      </c>
      <c r="F1277" t="s">
        <v>69</v>
      </c>
      <c r="G1277" t="s">
        <v>3981</v>
      </c>
      <c r="H1277" t="s">
        <v>2423</v>
      </c>
      <c r="I1277" t="s">
        <v>2435</v>
      </c>
      <c r="J1277" s="57">
        <v>0.92</v>
      </c>
      <c r="K1277">
        <v>24528.000000000004</v>
      </c>
      <c r="L1277">
        <v>3504</v>
      </c>
      <c r="M1277">
        <v>21024.000000000004</v>
      </c>
      <c r="N1277">
        <v>0.85714285714285721</v>
      </c>
      <c r="O1277">
        <v>3</v>
      </c>
      <c r="P1277">
        <v>3.1291990298777823</v>
      </c>
      <c r="Q1277">
        <v>2.1764331674203281</v>
      </c>
      <c r="R1277">
        <v>10215</v>
      </c>
      <c r="S1277" t="s">
        <v>7289</v>
      </c>
      <c r="T1277">
        <v>0</v>
      </c>
      <c r="U1277">
        <v>0</v>
      </c>
      <c r="V1277">
        <v>27915</v>
      </c>
      <c r="W1277" t="s">
        <v>7143</v>
      </c>
      <c r="X1277">
        <v>0</v>
      </c>
      <c r="Y1277">
        <v>0</v>
      </c>
      <c r="Z1277">
        <v>17700</v>
      </c>
      <c r="AA1277" t="s">
        <v>7144</v>
      </c>
      <c r="AB1277" t="s">
        <v>7098</v>
      </c>
      <c r="AC1277">
        <v>17700</v>
      </c>
    </row>
    <row r="1278" spans="1:29" x14ac:dyDescent="0.2">
      <c r="A1278" t="s">
        <v>2420</v>
      </c>
      <c r="B1278" t="s">
        <v>373</v>
      </c>
      <c r="C1278" t="s">
        <v>5938</v>
      </c>
      <c r="D1278" t="s">
        <v>5939</v>
      </c>
      <c r="E1278" t="s">
        <v>6</v>
      </c>
      <c r="F1278" t="s">
        <v>69</v>
      </c>
      <c r="G1278" t="s">
        <v>4213</v>
      </c>
      <c r="H1278" t="s">
        <v>2423</v>
      </c>
      <c r="I1278" t="s">
        <v>2435</v>
      </c>
      <c r="J1278" s="57">
        <v>0.37327484569473801</v>
      </c>
      <c r="K1278">
        <v>24528.000000000004</v>
      </c>
      <c r="L1278">
        <v>3504</v>
      </c>
      <c r="M1278">
        <v>21024.000000000004</v>
      </c>
      <c r="N1278">
        <v>0.85714285714285721</v>
      </c>
      <c r="O1278">
        <v>3</v>
      </c>
      <c r="P1278">
        <v>3.1291990298777823</v>
      </c>
      <c r="Q1278">
        <v>2.1764331674203281</v>
      </c>
      <c r="R1278">
        <v>10215</v>
      </c>
      <c r="S1278" t="s">
        <v>7289</v>
      </c>
      <c r="T1278">
        <v>0</v>
      </c>
      <c r="U1278">
        <v>0</v>
      </c>
      <c r="V1278">
        <v>27915</v>
      </c>
      <c r="W1278" t="s">
        <v>7143</v>
      </c>
      <c r="X1278">
        <v>0</v>
      </c>
      <c r="Y1278">
        <v>0</v>
      </c>
      <c r="Z1278">
        <v>17700</v>
      </c>
      <c r="AA1278" t="s">
        <v>7144</v>
      </c>
      <c r="AB1278" t="s">
        <v>7098</v>
      </c>
      <c r="AC1278">
        <v>17700</v>
      </c>
    </row>
    <row r="1279" spans="1:29" x14ac:dyDescent="0.2">
      <c r="A1279" t="s">
        <v>2420</v>
      </c>
      <c r="B1279" t="s">
        <v>373</v>
      </c>
      <c r="C1279" t="s">
        <v>5938</v>
      </c>
      <c r="D1279" t="s">
        <v>5939</v>
      </c>
      <c r="E1279" t="s">
        <v>6</v>
      </c>
      <c r="F1279" t="s">
        <v>69</v>
      </c>
      <c r="G1279" t="s">
        <v>613</v>
      </c>
      <c r="H1279" t="s">
        <v>2423</v>
      </c>
      <c r="I1279" t="s">
        <v>2435</v>
      </c>
      <c r="J1279" s="57">
        <v>0.390241884135408</v>
      </c>
      <c r="K1279">
        <v>24528.000000000004</v>
      </c>
      <c r="L1279">
        <v>3504</v>
      </c>
      <c r="M1279">
        <v>21024.000000000004</v>
      </c>
      <c r="N1279">
        <v>0.85714285714285721</v>
      </c>
      <c r="O1279">
        <v>3</v>
      </c>
      <c r="P1279">
        <v>3.1291990298777823</v>
      </c>
      <c r="Q1279">
        <v>2.1764331674203281</v>
      </c>
      <c r="R1279">
        <v>10215</v>
      </c>
      <c r="S1279" t="s">
        <v>7289</v>
      </c>
      <c r="T1279">
        <v>0</v>
      </c>
      <c r="U1279">
        <v>0</v>
      </c>
      <c r="V1279">
        <v>27915</v>
      </c>
      <c r="W1279" t="s">
        <v>7143</v>
      </c>
      <c r="X1279">
        <v>0</v>
      </c>
      <c r="Y1279">
        <v>0</v>
      </c>
      <c r="Z1279">
        <v>17700</v>
      </c>
      <c r="AA1279" t="s">
        <v>7144</v>
      </c>
      <c r="AB1279" t="s">
        <v>7098</v>
      </c>
      <c r="AC1279">
        <v>17700</v>
      </c>
    </row>
    <row r="1280" spans="1:29" x14ac:dyDescent="0.2">
      <c r="A1280" t="s">
        <v>2420</v>
      </c>
      <c r="B1280" t="s">
        <v>373</v>
      </c>
      <c r="C1280" t="s">
        <v>5938</v>
      </c>
      <c r="D1280" t="s">
        <v>5939</v>
      </c>
      <c r="E1280" t="s">
        <v>6</v>
      </c>
      <c r="F1280" t="s">
        <v>69</v>
      </c>
      <c r="G1280" t="s">
        <v>4720</v>
      </c>
      <c r="H1280" t="s">
        <v>2423</v>
      </c>
      <c r="I1280" t="s">
        <v>2435</v>
      </c>
      <c r="J1280" s="57">
        <v>0.37327484569473801</v>
      </c>
      <c r="K1280">
        <v>24528.000000000004</v>
      </c>
      <c r="L1280">
        <v>3504</v>
      </c>
      <c r="M1280">
        <v>21024.000000000004</v>
      </c>
      <c r="N1280">
        <v>0.85714285714285721</v>
      </c>
      <c r="O1280">
        <v>3</v>
      </c>
      <c r="P1280">
        <v>3.1291990298777823</v>
      </c>
      <c r="Q1280">
        <v>2.1764331674203281</v>
      </c>
      <c r="R1280">
        <v>10215</v>
      </c>
      <c r="S1280" t="s">
        <v>7289</v>
      </c>
      <c r="T1280">
        <v>0</v>
      </c>
      <c r="U1280">
        <v>0</v>
      </c>
      <c r="V1280">
        <v>27915</v>
      </c>
      <c r="W1280" t="s">
        <v>7143</v>
      </c>
      <c r="X1280">
        <v>0</v>
      </c>
      <c r="Y1280">
        <v>0</v>
      </c>
      <c r="Z1280">
        <v>17700</v>
      </c>
      <c r="AA1280" t="s">
        <v>7144</v>
      </c>
      <c r="AB1280" t="s">
        <v>7098</v>
      </c>
      <c r="AC1280">
        <v>17700</v>
      </c>
    </row>
    <row r="1281" spans="1:29" x14ac:dyDescent="0.2">
      <c r="A1281" t="s">
        <v>2420</v>
      </c>
      <c r="B1281" t="s">
        <v>373</v>
      </c>
      <c r="C1281" t="s">
        <v>5938</v>
      </c>
      <c r="D1281" t="s">
        <v>5939</v>
      </c>
      <c r="E1281" t="s">
        <v>6</v>
      </c>
      <c r="F1281" t="s">
        <v>69</v>
      </c>
      <c r="G1281" t="s">
        <v>4953</v>
      </c>
      <c r="H1281" t="s">
        <v>2423</v>
      </c>
      <c r="I1281" t="s">
        <v>2435</v>
      </c>
      <c r="J1281" s="57">
        <v>0</v>
      </c>
      <c r="K1281">
        <v>24528.000000000004</v>
      </c>
      <c r="L1281">
        <v>3504</v>
      </c>
      <c r="M1281">
        <v>21024.000000000004</v>
      </c>
      <c r="N1281">
        <v>0.85714285714285721</v>
      </c>
      <c r="O1281">
        <v>3</v>
      </c>
      <c r="P1281">
        <v>3.1291990298777823</v>
      </c>
      <c r="Q1281">
        <v>2.1764331674203281</v>
      </c>
      <c r="R1281">
        <v>10215</v>
      </c>
      <c r="S1281" t="s">
        <v>7289</v>
      </c>
      <c r="T1281">
        <v>0</v>
      </c>
      <c r="U1281">
        <v>0</v>
      </c>
      <c r="V1281">
        <v>27915</v>
      </c>
      <c r="W1281" t="s">
        <v>7143</v>
      </c>
      <c r="X1281">
        <v>0</v>
      </c>
      <c r="Y1281">
        <v>0</v>
      </c>
      <c r="Z1281">
        <v>17700</v>
      </c>
      <c r="AA1281" t="s">
        <v>7144</v>
      </c>
      <c r="AB1281" t="s">
        <v>7098</v>
      </c>
      <c r="AC1281">
        <v>17700</v>
      </c>
    </row>
    <row r="1282" spans="1:29" x14ac:dyDescent="0.2">
      <c r="A1282" t="s">
        <v>2420</v>
      </c>
      <c r="B1282" t="s">
        <v>373</v>
      </c>
      <c r="C1282" t="s">
        <v>5938</v>
      </c>
      <c r="D1282" t="s">
        <v>5939</v>
      </c>
      <c r="E1282" t="s">
        <v>6</v>
      </c>
      <c r="F1282" t="s">
        <v>69</v>
      </c>
      <c r="G1282" t="s">
        <v>538</v>
      </c>
      <c r="H1282" t="s">
        <v>2423</v>
      </c>
      <c r="I1282" t="s">
        <v>2435</v>
      </c>
      <c r="J1282" s="57">
        <v>0.37327484569473801</v>
      </c>
      <c r="K1282">
        <v>24528.000000000004</v>
      </c>
      <c r="L1282">
        <v>3504</v>
      </c>
      <c r="M1282">
        <v>21024.000000000004</v>
      </c>
      <c r="N1282">
        <v>0.85714285714285721</v>
      </c>
      <c r="O1282">
        <v>3</v>
      </c>
      <c r="P1282">
        <v>3.1291990298777823</v>
      </c>
      <c r="Q1282">
        <v>2.1764331674203281</v>
      </c>
      <c r="R1282">
        <v>10215</v>
      </c>
      <c r="S1282" t="s">
        <v>7289</v>
      </c>
      <c r="T1282">
        <v>0</v>
      </c>
      <c r="U1282">
        <v>0</v>
      </c>
      <c r="V1282">
        <v>27915</v>
      </c>
      <c r="W1282" t="s">
        <v>7143</v>
      </c>
      <c r="X1282">
        <v>0</v>
      </c>
      <c r="Y1282">
        <v>0</v>
      </c>
      <c r="Z1282">
        <v>17700</v>
      </c>
      <c r="AA1282" t="s">
        <v>7144</v>
      </c>
      <c r="AB1282" t="s">
        <v>7098</v>
      </c>
      <c r="AC1282">
        <v>17700</v>
      </c>
    </row>
    <row r="1283" spans="1:29" x14ac:dyDescent="0.2">
      <c r="A1283" t="s">
        <v>2420</v>
      </c>
      <c r="B1283" t="s">
        <v>373</v>
      </c>
      <c r="C1283" t="s">
        <v>5938</v>
      </c>
      <c r="D1283" t="s">
        <v>5939</v>
      </c>
      <c r="E1283" t="s">
        <v>6</v>
      </c>
      <c r="F1283" t="s">
        <v>69</v>
      </c>
      <c r="G1283" t="s">
        <v>5413</v>
      </c>
      <c r="H1283" t="s">
        <v>2423</v>
      </c>
      <c r="I1283" t="s">
        <v>2435</v>
      </c>
      <c r="J1283" s="57">
        <v>0.92</v>
      </c>
      <c r="K1283">
        <v>24528.000000000004</v>
      </c>
      <c r="L1283">
        <v>3504</v>
      </c>
      <c r="M1283">
        <v>21024.000000000004</v>
      </c>
      <c r="N1283">
        <v>0.85714285714285721</v>
      </c>
      <c r="O1283">
        <v>3</v>
      </c>
      <c r="P1283">
        <v>3.1291990298777823</v>
      </c>
      <c r="Q1283">
        <v>2.1764331674203281</v>
      </c>
      <c r="R1283">
        <v>10215</v>
      </c>
      <c r="S1283" t="s">
        <v>7289</v>
      </c>
      <c r="T1283">
        <v>0</v>
      </c>
      <c r="U1283">
        <v>0</v>
      </c>
      <c r="V1283">
        <v>27915</v>
      </c>
      <c r="W1283" t="s">
        <v>7143</v>
      </c>
      <c r="X1283">
        <v>0</v>
      </c>
      <c r="Y1283">
        <v>0</v>
      </c>
      <c r="Z1283">
        <v>17700</v>
      </c>
      <c r="AA1283" t="s">
        <v>7144</v>
      </c>
      <c r="AB1283" t="s">
        <v>7098</v>
      </c>
      <c r="AC1283">
        <v>17700</v>
      </c>
    </row>
    <row r="1284" spans="1:29" x14ac:dyDescent="0.2">
      <c r="A1284" t="s">
        <v>2420</v>
      </c>
      <c r="B1284" t="s">
        <v>373</v>
      </c>
      <c r="C1284" t="s">
        <v>5938</v>
      </c>
      <c r="D1284" t="s">
        <v>5939</v>
      </c>
      <c r="E1284" t="s">
        <v>6</v>
      </c>
      <c r="F1284" t="s">
        <v>69</v>
      </c>
      <c r="G1284" t="s">
        <v>540</v>
      </c>
      <c r="H1284" t="s">
        <v>2423</v>
      </c>
      <c r="I1284" t="s">
        <v>2435</v>
      </c>
      <c r="J1284" s="57">
        <v>0</v>
      </c>
      <c r="K1284">
        <v>24528.000000000004</v>
      </c>
      <c r="L1284">
        <v>3504</v>
      </c>
      <c r="M1284">
        <v>21024.000000000004</v>
      </c>
      <c r="N1284">
        <v>0.85714285714285721</v>
      </c>
      <c r="O1284">
        <v>3</v>
      </c>
      <c r="P1284">
        <v>3.1291990298777823</v>
      </c>
      <c r="Q1284">
        <v>2.1764331674203281</v>
      </c>
      <c r="R1284">
        <v>10215</v>
      </c>
      <c r="S1284" t="s">
        <v>7289</v>
      </c>
      <c r="T1284">
        <v>0</v>
      </c>
      <c r="U1284">
        <v>0</v>
      </c>
      <c r="V1284">
        <v>27915</v>
      </c>
      <c r="W1284" t="s">
        <v>7143</v>
      </c>
      <c r="X1284">
        <v>0</v>
      </c>
      <c r="Y1284">
        <v>0</v>
      </c>
      <c r="Z1284">
        <v>17700</v>
      </c>
      <c r="AA1284" t="s">
        <v>7144</v>
      </c>
      <c r="AB1284" t="s">
        <v>7098</v>
      </c>
      <c r="AC1284">
        <v>17700</v>
      </c>
    </row>
    <row r="1285" spans="1:29" x14ac:dyDescent="0.2">
      <c r="A1285" t="s">
        <v>2420</v>
      </c>
      <c r="B1285" t="s">
        <v>373</v>
      </c>
      <c r="C1285" t="s">
        <v>5938</v>
      </c>
      <c r="D1285" t="s">
        <v>5939</v>
      </c>
      <c r="E1285" t="s">
        <v>6</v>
      </c>
      <c r="F1285" t="s">
        <v>64</v>
      </c>
      <c r="G1285" t="s">
        <v>2712</v>
      </c>
      <c r="H1285" t="s">
        <v>2423</v>
      </c>
      <c r="I1285" t="s">
        <v>2435</v>
      </c>
      <c r="J1285" s="57">
        <v>0</v>
      </c>
      <c r="K1285">
        <v>24528.000000000004</v>
      </c>
      <c r="L1285">
        <v>3504</v>
      </c>
      <c r="M1285">
        <v>21024.000000000004</v>
      </c>
      <c r="N1285">
        <v>0.85714285714285721</v>
      </c>
      <c r="O1285">
        <v>3</v>
      </c>
      <c r="P1285">
        <v>3.1291990298777823</v>
      </c>
      <c r="Q1285">
        <v>2.1764331674203281</v>
      </c>
      <c r="R1285">
        <v>10215</v>
      </c>
      <c r="S1285" t="s">
        <v>7289</v>
      </c>
      <c r="T1285">
        <v>0</v>
      </c>
      <c r="U1285">
        <v>0</v>
      </c>
      <c r="V1285">
        <v>27915</v>
      </c>
      <c r="W1285" t="s">
        <v>7143</v>
      </c>
      <c r="X1285">
        <v>0</v>
      </c>
      <c r="Y1285">
        <v>0</v>
      </c>
      <c r="Z1285">
        <v>17700</v>
      </c>
      <c r="AA1285" t="s">
        <v>7144</v>
      </c>
      <c r="AB1285" t="s">
        <v>7098</v>
      </c>
      <c r="AC1285">
        <v>17700</v>
      </c>
    </row>
    <row r="1286" spans="1:29" x14ac:dyDescent="0.2">
      <c r="A1286" t="s">
        <v>2420</v>
      </c>
      <c r="B1286" t="s">
        <v>373</v>
      </c>
      <c r="C1286" t="s">
        <v>5938</v>
      </c>
      <c r="D1286" t="s">
        <v>5939</v>
      </c>
      <c r="E1286" t="s">
        <v>6</v>
      </c>
      <c r="F1286" t="s">
        <v>64</v>
      </c>
      <c r="G1286" t="s">
        <v>3071</v>
      </c>
      <c r="H1286" t="s">
        <v>2423</v>
      </c>
      <c r="I1286" t="s">
        <v>2435</v>
      </c>
      <c r="J1286" s="57">
        <v>0.92</v>
      </c>
      <c r="K1286">
        <v>24528.000000000004</v>
      </c>
      <c r="L1286">
        <v>3504</v>
      </c>
      <c r="M1286">
        <v>21024.000000000004</v>
      </c>
      <c r="N1286">
        <v>0.85714285714285721</v>
      </c>
      <c r="O1286">
        <v>3</v>
      </c>
      <c r="P1286">
        <v>3.1291990298777823</v>
      </c>
      <c r="Q1286">
        <v>2.1764331674203281</v>
      </c>
      <c r="R1286">
        <v>10215</v>
      </c>
      <c r="S1286" t="s">
        <v>7289</v>
      </c>
      <c r="T1286">
        <v>0</v>
      </c>
      <c r="U1286">
        <v>0</v>
      </c>
      <c r="V1286">
        <v>27915</v>
      </c>
      <c r="W1286" t="s">
        <v>7143</v>
      </c>
      <c r="X1286">
        <v>0</v>
      </c>
      <c r="Y1286">
        <v>0</v>
      </c>
      <c r="Z1286">
        <v>17700</v>
      </c>
      <c r="AA1286" t="s">
        <v>7144</v>
      </c>
      <c r="AB1286" t="s">
        <v>7098</v>
      </c>
      <c r="AC1286">
        <v>17700</v>
      </c>
    </row>
    <row r="1287" spans="1:29" x14ac:dyDescent="0.2">
      <c r="A1287" t="s">
        <v>2420</v>
      </c>
      <c r="B1287" t="s">
        <v>373</v>
      </c>
      <c r="C1287" t="s">
        <v>5938</v>
      </c>
      <c r="D1287" t="s">
        <v>5939</v>
      </c>
      <c r="E1287" t="s">
        <v>6</v>
      </c>
      <c r="F1287" t="s">
        <v>64</v>
      </c>
      <c r="G1287" t="s">
        <v>554</v>
      </c>
      <c r="H1287" t="s">
        <v>2423</v>
      </c>
      <c r="I1287" t="s">
        <v>2435</v>
      </c>
      <c r="J1287" s="57">
        <v>0</v>
      </c>
      <c r="K1287">
        <v>24528.000000000004</v>
      </c>
      <c r="L1287">
        <v>3504</v>
      </c>
      <c r="M1287">
        <v>21024.000000000004</v>
      </c>
      <c r="N1287">
        <v>0.85714285714285721</v>
      </c>
      <c r="O1287">
        <v>3</v>
      </c>
      <c r="P1287">
        <v>3.1291990298777823</v>
      </c>
      <c r="Q1287">
        <v>2.1764331674203281</v>
      </c>
      <c r="R1287">
        <v>10215</v>
      </c>
      <c r="S1287" t="s">
        <v>7289</v>
      </c>
      <c r="T1287">
        <v>0</v>
      </c>
      <c r="U1287">
        <v>0</v>
      </c>
      <c r="V1287">
        <v>27915</v>
      </c>
      <c r="W1287" t="s">
        <v>7143</v>
      </c>
      <c r="X1287">
        <v>0</v>
      </c>
      <c r="Y1287">
        <v>0</v>
      </c>
      <c r="Z1287">
        <v>17700</v>
      </c>
      <c r="AA1287" t="s">
        <v>7144</v>
      </c>
      <c r="AB1287" t="s">
        <v>7098</v>
      </c>
      <c r="AC1287">
        <v>17700</v>
      </c>
    </row>
    <row r="1288" spans="1:29" x14ac:dyDescent="0.2">
      <c r="A1288" t="s">
        <v>2420</v>
      </c>
      <c r="B1288" t="s">
        <v>373</v>
      </c>
      <c r="C1288" t="s">
        <v>5938</v>
      </c>
      <c r="D1288" t="s">
        <v>5939</v>
      </c>
      <c r="E1288" t="s">
        <v>6</v>
      </c>
      <c r="F1288" t="s">
        <v>64</v>
      </c>
      <c r="G1288" t="s">
        <v>3515</v>
      </c>
      <c r="H1288" t="s">
        <v>2423</v>
      </c>
      <c r="I1288" t="s">
        <v>2435</v>
      </c>
      <c r="J1288" s="57">
        <v>0.38549111337202052</v>
      </c>
      <c r="K1288">
        <v>24528.000000000004</v>
      </c>
      <c r="L1288">
        <v>3504</v>
      </c>
      <c r="M1288">
        <v>21024.000000000004</v>
      </c>
      <c r="N1288">
        <v>0.85714285714285721</v>
      </c>
      <c r="O1288">
        <v>3</v>
      </c>
      <c r="P1288">
        <v>3.1291990298777823</v>
      </c>
      <c r="Q1288">
        <v>2.1764331674203281</v>
      </c>
      <c r="R1288">
        <v>10215</v>
      </c>
      <c r="S1288" t="s">
        <v>7289</v>
      </c>
      <c r="T1288">
        <v>0</v>
      </c>
      <c r="U1288">
        <v>0</v>
      </c>
      <c r="V1288">
        <v>27915</v>
      </c>
      <c r="W1288" t="s">
        <v>7143</v>
      </c>
      <c r="X1288">
        <v>0</v>
      </c>
      <c r="Y1288">
        <v>0</v>
      </c>
      <c r="Z1288">
        <v>17700</v>
      </c>
      <c r="AA1288" t="s">
        <v>7144</v>
      </c>
      <c r="AB1288" t="s">
        <v>7098</v>
      </c>
      <c r="AC1288">
        <v>17700</v>
      </c>
    </row>
    <row r="1289" spans="1:29" x14ac:dyDescent="0.2">
      <c r="A1289" t="s">
        <v>2420</v>
      </c>
      <c r="B1289" t="s">
        <v>373</v>
      </c>
      <c r="C1289" t="s">
        <v>5938</v>
      </c>
      <c r="D1289" t="s">
        <v>5939</v>
      </c>
      <c r="E1289" t="s">
        <v>6</v>
      </c>
      <c r="F1289" t="s">
        <v>64</v>
      </c>
      <c r="G1289" t="s">
        <v>3751</v>
      </c>
      <c r="H1289" t="s">
        <v>2423</v>
      </c>
      <c r="I1289" t="s">
        <v>2435</v>
      </c>
      <c r="J1289" s="57">
        <v>0.92</v>
      </c>
      <c r="K1289">
        <v>24528.000000000004</v>
      </c>
      <c r="L1289">
        <v>3504</v>
      </c>
      <c r="M1289">
        <v>21024.000000000004</v>
      </c>
      <c r="N1289">
        <v>0.85714285714285721</v>
      </c>
      <c r="O1289">
        <v>3</v>
      </c>
      <c r="P1289">
        <v>3.1291990298777823</v>
      </c>
      <c r="Q1289">
        <v>2.1764331674203281</v>
      </c>
      <c r="R1289">
        <v>10215</v>
      </c>
      <c r="S1289" t="s">
        <v>7289</v>
      </c>
      <c r="T1289">
        <v>0</v>
      </c>
      <c r="U1289">
        <v>0</v>
      </c>
      <c r="V1289">
        <v>27915</v>
      </c>
      <c r="W1289" t="s">
        <v>7143</v>
      </c>
      <c r="X1289">
        <v>0</v>
      </c>
      <c r="Y1289">
        <v>0</v>
      </c>
      <c r="Z1289">
        <v>17700</v>
      </c>
      <c r="AA1289" t="s">
        <v>7144</v>
      </c>
      <c r="AB1289" t="s">
        <v>7098</v>
      </c>
      <c r="AC1289">
        <v>17700</v>
      </c>
    </row>
    <row r="1290" spans="1:29" x14ac:dyDescent="0.2">
      <c r="A1290" t="s">
        <v>2420</v>
      </c>
      <c r="B1290" t="s">
        <v>373</v>
      </c>
      <c r="C1290" t="s">
        <v>5938</v>
      </c>
      <c r="D1290" t="s">
        <v>5939</v>
      </c>
      <c r="E1290" t="s">
        <v>6</v>
      </c>
      <c r="F1290" t="s">
        <v>64</v>
      </c>
      <c r="G1290" t="s">
        <v>3981</v>
      </c>
      <c r="H1290" t="s">
        <v>2423</v>
      </c>
      <c r="I1290" t="s">
        <v>2435</v>
      </c>
      <c r="J1290" s="57">
        <v>0.92</v>
      </c>
      <c r="K1290">
        <v>24528.000000000004</v>
      </c>
      <c r="L1290">
        <v>3504</v>
      </c>
      <c r="M1290">
        <v>21024.000000000004</v>
      </c>
      <c r="N1290">
        <v>0.85714285714285721</v>
      </c>
      <c r="O1290">
        <v>3</v>
      </c>
      <c r="P1290">
        <v>3.1291990298777823</v>
      </c>
      <c r="Q1290">
        <v>2.1764331674203281</v>
      </c>
      <c r="R1290">
        <v>10215</v>
      </c>
      <c r="S1290" t="s">
        <v>7289</v>
      </c>
      <c r="T1290">
        <v>0</v>
      </c>
      <c r="U1290">
        <v>0</v>
      </c>
      <c r="V1290">
        <v>27915</v>
      </c>
      <c r="W1290" t="s">
        <v>7143</v>
      </c>
      <c r="X1290">
        <v>0</v>
      </c>
      <c r="Y1290">
        <v>0</v>
      </c>
      <c r="Z1290">
        <v>17700</v>
      </c>
      <c r="AA1290" t="s">
        <v>7144</v>
      </c>
      <c r="AB1290" t="s">
        <v>7098</v>
      </c>
      <c r="AC1290">
        <v>17700</v>
      </c>
    </row>
    <row r="1291" spans="1:29" x14ac:dyDescent="0.2">
      <c r="A1291" t="s">
        <v>2420</v>
      </c>
      <c r="B1291" t="s">
        <v>373</v>
      </c>
      <c r="C1291" t="s">
        <v>5938</v>
      </c>
      <c r="D1291" t="s">
        <v>5939</v>
      </c>
      <c r="E1291" t="s">
        <v>6</v>
      </c>
      <c r="F1291" t="s">
        <v>64</v>
      </c>
      <c r="G1291" t="s">
        <v>4213</v>
      </c>
      <c r="H1291" t="s">
        <v>2423</v>
      </c>
      <c r="I1291" t="s">
        <v>2435</v>
      </c>
      <c r="J1291" s="57">
        <v>0.38549111337202052</v>
      </c>
      <c r="K1291">
        <v>24528.000000000004</v>
      </c>
      <c r="L1291">
        <v>3504</v>
      </c>
      <c r="M1291">
        <v>21024.000000000004</v>
      </c>
      <c r="N1291">
        <v>0.85714285714285721</v>
      </c>
      <c r="O1291">
        <v>3</v>
      </c>
      <c r="P1291">
        <v>3.1291990298777823</v>
      </c>
      <c r="Q1291">
        <v>2.1764331674203281</v>
      </c>
      <c r="R1291">
        <v>10215</v>
      </c>
      <c r="S1291" t="s">
        <v>7289</v>
      </c>
      <c r="T1291">
        <v>0</v>
      </c>
      <c r="U1291">
        <v>0</v>
      </c>
      <c r="V1291">
        <v>27915</v>
      </c>
      <c r="W1291" t="s">
        <v>7143</v>
      </c>
      <c r="X1291">
        <v>0</v>
      </c>
      <c r="Y1291">
        <v>0</v>
      </c>
      <c r="Z1291">
        <v>17700</v>
      </c>
      <c r="AA1291" t="s">
        <v>7144</v>
      </c>
      <c r="AB1291" t="s">
        <v>7098</v>
      </c>
      <c r="AC1291">
        <v>17700</v>
      </c>
    </row>
    <row r="1292" spans="1:29" x14ac:dyDescent="0.2">
      <c r="A1292" t="s">
        <v>2420</v>
      </c>
      <c r="B1292" t="s">
        <v>373</v>
      </c>
      <c r="C1292" t="s">
        <v>5938</v>
      </c>
      <c r="D1292" t="s">
        <v>5939</v>
      </c>
      <c r="E1292" t="s">
        <v>6</v>
      </c>
      <c r="F1292" t="s">
        <v>64</v>
      </c>
      <c r="G1292" t="s">
        <v>613</v>
      </c>
      <c r="H1292" t="s">
        <v>2423</v>
      </c>
      <c r="I1292" t="s">
        <v>2435</v>
      </c>
      <c r="J1292" s="57">
        <v>0.390241884135408</v>
      </c>
      <c r="K1292">
        <v>24528.000000000004</v>
      </c>
      <c r="L1292">
        <v>3504</v>
      </c>
      <c r="M1292">
        <v>21024.000000000004</v>
      </c>
      <c r="N1292">
        <v>0.85714285714285721</v>
      </c>
      <c r="O1292">
        <v>3</v>
      </c>
      <c r="P1292">
        <v>3.1291990298777823</v>
      </c>
      <c r="Q1292">
        <v>2.1764331674203281</v>
      </c>
      <c r="R1292">
        <v>10215</v>
      </c>
      <c r="S1292" t="s">
        <v>7289</v>
      </c>
      <c r="T1292">
        <v>0</v>
      </c>
      <c r="U1292">
        <v>0</v>
      </c>
      <c r="V1292">
        <v>27915</v>
      </c>
      <c r="W1292" t="s">
        <v>7143</v>
      </c>
      <c r="X1292">
        <v>0</v>
      </c>
      <c r="Y1292">
        <v>0</v>
      </c>
      <c r="Z1292">
        <v>17700</v>
      </c>
      <c r="AA1292" t="s">
        <v>7144</v>
      </c>
      <c r="AB1292" t="s">
        <v>7098</v>
      </c>
      <c r="AC1292">
        <v>17700</v>
      </c>
    </row>
    <row r="1293" spans="1:29" x14ac:dyDescent="0.2">
      <c r="A1293" t="s">
        <v>2420</v>
      </c>
      <c r="B1293" t="s">
        <v>373</v>
      </c>
      <c r="C1293" t="s">
        <v>5938</v>
      </c>
      <c r="D1293" t="s">
        <v>5939</v>
      </c>
      <c r="E1293" t="s">
        <v>6</v>
      </c>
      <c r="F1293" t="s">
        <v>64</v>
      </c>
      <c r="G1293" t="s">
        <v>4720</v>
      </c>
      <c r="H1293" t="s">
        <v>2423</v>
      </c>
      <c r="I1293" t="s">
        <v>2435</v>
      </c>
      <c r="J1293" s="57">
        <v>0.38549111337202052</v>
      </c>
      <c r="K1293">
        <v>24528.000000000004</v>
      </c>
      <c r="L1293">
        <v>3504</v>
      </c>
      <c r="M1293">
        <v>21024.000000000004</v>
      </c>
      <c r="N1293">
        <v>0.85714285714285721</v>
      </c>
      <c r="O1293">
        <v>3</v>
      </c>
      <c r="P1293">
        <v>3.1291990298777823</v>
      </c>
      <c r="Q1293">
        <v>2.1764331674203281</v>
      </c>
      <c r="R1293">
        <v>10215</v>
      </c>
      <c r="S1293" t="s">
        <v>7289</v>
      </c>
      <c r="T1293">
        <v>0</v>
      </c>
      <c r="U1293">
        <v>0</v>
      </c>
      <c r="V1293">
        <v>27915</v>
      </c>
      <c r="W1293" t="s">
        <v>7143</v>
      </c>
      <c r="X1293">
        <v>0</v>
      </c>
      <c r="Y1293">
        <v>0</v>
      </c>
      <c r="Z1293">
        <v>17700</v>
      </c>
      <c r="AA1293" t="s">
        <v>7144</v>
      </c>
      <c r="AB1293" t="s">
        <v>7098</v>
      </c>
      <c r="AC1293">
        <v>17700</v>
      </c>
    </row>
    <row r="1294" spans="1:29" x14ac:dyDescent="0.2">
      <c r="A1294" t="s">
        <v>2420</v>
      </c>
      <c r="B1294" t="s">
        <v>373</v>
      </c>
      <c r="C1294" t="s">
        <v>5938</v>
      </c>
      <c r="D1294" t="s">
        <v>5939</v>
      </c>
      <c r="E1294" t="s">
        <v>6</v>
      </c>
      <c r="F1294" t="s">
        <v>64</v>
      </c>
      <c r="G1294" t="s">
        <v>4953</v>
      </c>
      <c r="H1294" t="s">
        <v>2423</v>
      </c>
      <c r="I1294" t="s">
        <v>2435</v>
      </c>
      <c r="J1294" s="57">
        <v>0</v>
      </c>
      <c r="K1294">
        <v>24528.000000000004</v>
      </c>
      <c r="L1294">
        <v>3504</v>
      </c>
      <c r="M1294">
        <v>21024.000000000004</v>
      </c>
      <c r="N1294">
        <v>0.85714285714285721</v>
      </c>
      <c r="O1294">
        <v>3</v>
      </c>
      <c r="P1294">
        <v>3.1291990298777823</v>
      </c>
      <c r="Q1294">
        <v>2.1764331674203281</v>
      </c>
      <c r="R1294">
        <v>10215</v>
      </c>
      <c r="S1294" t="s">
        <v>7289</v>
      </c>
      <c r="T1294">
        <v>0</v>
      </c>
      <c r="U1294">
        <v>0</v>
      </c>
      <c r="V1294">
        <v>27915</v>
      </c>
      <c r="W1294" t="s">
        <v>7143</v>
      </c>
      <c r="X1294">
        <v>0</v>
      </c>
      <c r="Y1294">
        <v>0</v>
      </c>
      <c r="Z1294">
        <v>17700</v>
      </c>
      <c r="AA1294" t="s">
        <v>7144</v>
      </c>
      <c r="AB1294" t="s">
        <v>7098</v>
      </c>
      <c r="AC1294">
        <v>17700</v>
      </c>
    </row>
    <row r="1295" spans="1:29" x14ac:dyDescent="0.2">
      <c r="A1295" t="s">
        <v>2420</v>
      </c>
      <c r="B1295" t="s">
        <v>373</v>
      </c>
      <c r="C1295" t="s">
        <v>5938</v>
      </c>
      <c r="D1295" t="s">
        <v>5939</v>
      </c>
      <c r="E1295" t="s">
        <v>6</v>
      </c>
      <c r="F1295" t="s">
        <v>64</v>
      </c>
      <c r="G1295" t="s">
        <v>538</v>
      </c>
      <c r="H1295" t="s">
        <v>2423</v>
      </c>
      <c r="I1295" t="s">
        <v>2435</v>
      </c>
      <c r="J1295" s="57">
        <v>0.38549111337202052</v>
      </c>
      <c r="K1295">
        <v>24528.000000000004</v>
      </c>
      <c r="L1295">
        <v>3504</v>
      </c>
      <c r="M1295">
        <v>21024.000000000004</v>
      </c>
      <c r="N1295">
        <v>0.85714285714285721</v>
      </c>
      <c r="O1295">
        <v>3</v>
      </c>
      <c r="P1295">
        <v>3.1291990298777823</v>
      </c>
      <c r="Q1295">
        <v>2.1764331674203281</v>
      </c>
      <c r="R1295">
        <v>10215</v>
      </c>
      <c r="S1295" t="s">
        <v>7289</v>
      </c>
      <c r="T1295">
        <v>0</v>
      </c>
      <c r="U1295">
        <v>0</v>
      </c>
      <c r="V1295">
        <v>27915</v>
      </c>
      <c r="W1295" t="s">
        <v>7143</v>
      </c>
      <c r="X1295">
        <v>0</v>
      </c>
      <c r="Y1295">
        <v>0</v>
      </c>
      <c r="Z1295">
        <v>17700</v>
      </c>
      <c r="AA1295" t="s">
        <v>7144</v>
      </c>
      <c r="AB1295" t="s">
        <v>7098</v>
      </c>
      <c r="AC1295">
        <v>17700</v>
      </c>
    </row>
    <row r="1296" spans="1:29" x14ac:dyDescent="0.2">
      <c r="A1296" t="s">
        <v>2420</v>
      </c>
      <c r="B1296" t="s">
        <v>373</v>
      </c>
      <c r="C1296" t="s">
        <v>5938</v>
      </c>
      <c r="D1296" t="s">
        <v>5939</v>
      </c>
      <c r="E1296" t="s">
        <v>6</v>
      </c>
      <c r="F1296" t="s">
        <v>64</v>
      </c>
      <c r="G1296" t="s">
        <v>5413</v>
      </c>
      <c r="H1296" t="s">
        <v>2423</v>
      </c>
      <c r="I1296" t="s">
        <v>2435</v>
      </c>
      <c r="J1296" s="57">
        <v>0.92</v>
      </c>
      <c r="K1296">
        <v>24528.000000000004</v>
      </c>
      <c r="L1296">
        <v>3504</v>
      </c>
      <c r="M1296">
        <v>21024.000000000004</v>
      </c>
      <c r="N1296">
        <v>0.85714285714285721</v>
      </c>
      <c r="O1296">
        <v>3</v>
      </c>
      <c r="P1296">
        <v>3.1291990298777823</v>
      </c>
      <c r="Q1296">
        <v>2.1764331674203281</v>
      </c>
      <c r="R1296">
        <v>10215</v>
      </c>
      <c r="S1296" t="s">
        <v>7289</v>
      </c>
      <c r="T1296">
        <v>0</v>
      </c>
      <c r="U1296">
        <v>0</v>
      </c>
      <c r="V1296">
        <v>27915</v>
      </c>
      <c r="W1296" t="s">
        <v>7143</v>
      </c>
      <c r="X1296">
        <v>0</v>
      </c>
      <c r="Y1296">
        <v>0</v>
      </c>
      <c r="Z1296">
        <v>17700</v>
      </c>
      <c r="AA1296" t="s">
        <v>7144</v>
      </c>
      <c r="AB1296" t="s">
        <v>7098</v>
      </c>
      <c r="AC1296">
        <v>17700</v>
      </c>
    </row>
    <row r="1297" spans="1:29" x14ac:dyDescent="0.2">
      <c r="A1297" t="s">
        <v>2420</v>
      </c>
      <c r="B1297" t="s">
        <v>373</v>
      </c>
      <c r="C1297" t="s">
        <v>5938</v>
      </c>
      <c r="D1297" t="s">
        <v>5939</v>
      </c>
      <c r="E1297" t="s">
        <v>6</v>
      </c>
      <c r="F1297" t="s">
        <v>64</v>
      </c>
      <c r="G1297" t="s">
        <v>540</v>
      </c>
      <c r="H1297" t="s">
        <v>2423</v>
      </c>
      <c r="I1297" t="s">
        <v>2435</v>
      </c>
      <c r="J1297" s="57">
        <v>0</v>
      </c>
      <c r="K1297">
        <v>24528.000000000004</v>
      </c>
      <c r="L1297">
        <v>3504</v>
      </c>
      <c r="M1297">
        <v>21024.000000000004</v>
      </c>
      <c r="N1297">
        <v>0.85714285714285721</v>
      </c>
      <c r="O1297">
        <v>3</v>
      </c>
      <c r="P1297">
        <v>3.1291990298777823</v>
      </c>
      <c r="Q1297">
        <v>2.1764331674203281</v>
      </c>
      <c r="R1297">
        <v>10215</v>
      </c>
      <c r="S1297" t="s">
        <v>7289</v>
      </c>
      <c r="T1297">
        <v>0</v>
      </c>
      <c r="U1297">
        <v>0</v>
      </c>
      <c r="V1297">
        <v>27915</v>
      </c>
      <c r="W1297" t="s">
        <v>7143</v>
      </c>
      <c r="X1297">
        <v>0</v>
      </c>
      <c r="Y1297">
        <v>0</v>
      </c>
      <c r="Z1297">
        <v>17700</v>
      </c>
      <c r="AA1297" t="s">
        <v>7144</v>
      </c>
      <c r="AB1297" t="s">
        <v>7098</v>
      </c>
      <c r="AC1297">
        <v>17700</v>
      </c>
    </row>
    <row r="1298" spans="1:29" x14ac:dyDescent="0.2">
      <c r="A1298" t="s">
        <v>2420</v>
      </c>
      <c r="B1298" t="s">
        <v>3012</v>
      </c>
      <c r="C1298" t="s">
        <v>7243</v>
      </c>
      <c r="D1298" t="s">
        <v>7244</v>
      </c>
      <c r="E1298" t="s">
        <v>6</v>
      </c>
      <c r="F1298" t="s">
        <v>69</v>
      </c>
      <c r="G1298" t="s">
        <v>2712</v>
      </c>
      <c r="H1298" t="s">
        <v>2423</v>
      </c>
      <c r="I1298" t="s">
        <v>2435</v>
      </c>
      <c r="J1298" s="57">
        <v>0</v>
      </c>
      <c r="K1298">
        <v>10820.552325581404</v>
      </c>
      <c r="L1298">
        <v>6430.5700000000006</v>
      </c>
      <c r="M1298">
        <v>4389.9823255814035</v>
      </c>
      <c r="N1298">
        <v>0.40570778584036127</v>
      </c>
      <c r="O1298">
        <v>12</v>
      </c>
      <c r="P1298">
        <v>0.64111612464105128</v>
      </c>
      <c r="Q1298">
        <v>0.22051043697658948</v>
      </c>
      <c r="R1298">
        <v>0</v>
      </c>
      <c r="S1298" t="s">
        <v>7094</v>
      </c>
      <c r="T1298">
        <v>0</v>
      </c>
      <c r="U1298">
        <v>0</v>
      </c>
      <c r="V1298">
        <v>166</v>
      </c>
      <c r="W1298" t="s">
        <v>7145</v>
      </c>
      <c r="X1298">
        <v>0</v>
      </c>
      <c r="Y1298">
        <v>0</v>
      </c>
      <c r="Z1298">
        <v>166</v>
      </c>
      <c r="AA1298" t="s">
        <v>7146</v>
      </c>
      <c r="AB1298" t="s">
        <v>7098</v>
      </c>
      <c r="AC1298">
        <v>166</v>
      </c>
    </row>
    <row r="1299" spans="1:29" x14ac:dyDescent="0.2">
      <c r="A1299" t="s">
        <v>2420</v>
      </c>
      <c r="B1299" t="s">
        <v>3012</v>
      </c>
      <c r="C1299" t="s">
        <v>7243</v>
      </c>
      <c r="D1299" t="s">
        <v>7244</v>
      </c>
      <c r="E1299" t="s">
        <v>6</v>
      </c>
      <c r="F1299" t="s">
        <v>69</v>
      </c>
      <c r="G1299" t="s">
        <v>3071</v>
      </c>
      <c r="H1299" t="s">
        <v>2423</v>
      </c>
      <c r="I1299" t="s">
        <v>2435</v>
      </c>
      <c r="J1299" s="57">
        <v>0</v>
      </c>
      <c r="K1299">
        <v>10820.552325581404</v>
      </c>
      <c r="L1299">
        <v>6430.5700000000006</v>
      </c>
      <c r="M1299">
        <v>4389.9823255814035</v>
      </c>
      <c r="N1299">
        <v>0.40570778584036127</v>
      </c>
      <c r="O1299">
        <v>12</v>
      </c>
      <c r="P1299">
        <v>0.5691836850586639</v>
      </c>
      <c r="Q1299">
        <v>0.47676257816864248</v>
      </c>
      <c r="R1299">
        <v>0</v>
      </c>
      <c r="S1299" t="s">
        <v>7094</v>
      </c>
      <c r="T1299">
        <v>0</v>
      </c>
      <c r="U1299">
        <v>0</v>
      </c>
      <c r="V1299">
        <v>166</v>
      </c>
      <c r="W1299" t="s">
        <v>7145</v>
      </c>
      <c r="X1299">
        <v>0</v>
      </c>
      <c r="Y1299">
        <v>0</v>
      </c>
      <c r="Z1299">
        <v>166</v>
      </c>
      <c r="AA1299" t="s">
        <v>7146</v>
      </c>
      <c r="AB1299" t="s">
        <v>7098</v>
      </c>
      <c r="AC1299">
        <v>166</v>
      </c>
    </row>
    <row r="1300" spans="1:29" x14ac:dyDescent="0.2">
      <c r="A1300" t="s">
        <v>2420</v>
      </c>
      <c r="B1300" t="s">
        <v>3012</v>
      </c>
      <c r="C1300" t="s">
        <v>7243</v>
      </c>
      <c r="D1300" t="s">
        <v>7244</v>
      </c>
      <c r="E1300" t="s">
        <v>6</v>
      </c>
      <c r="F1300" t="s">
        <v>69</v>
      </c>
      <c r="G1300" t="s">
        <v>554</v>
      </c>
      <c r="H1300" t="s">
        <v>2423</v>
      </c>
      <c r="I1300" t="s">
        <v>2435</v>
      </c>
      <c r="J1300" s="57">
        <v>0.33097036318266776</v>
      </c>
      <c r="K1300">
        <v>10820.552325581404</v>
      </c>
      <c r="L1300">
        <v>6430.5700000000006</v>
      </c>
      <c r="M1300">
        <v>4389.9823255814035</v>
      </c>
      <c r="N1300">
        <v>0.40570778584036127</v>
      </c>
      <c r="O1300">
        <v>12</v>
      </c>
      <c r="P1300">
        <v>0.64111612464105128</v>
      </c>
      <c r="Q1300">
        <v>0.22051043697658948</v>
      </c>
      <c r="R1300">
        <v>0</v>
      </c>
      <c r="S1300" t="s">
        <v>7094</v>
      </c>
      <c r="T1300">
        <v>0</v>
      </c>
      <c r="U1300">
        <v>0</v>
      </c>
      <c r="V1300">
        <v>166</v>
      </c>
      <c r="W1300" t="s">
        <v>7145</v>
      </c>
      <c r="X1300">
        <v>0</v>
      </c>
      <c r="Y1300">
        <v>0</v>
      </c>
      <c r="Z1300">
        <v>166</v>
      </c>
      <c r="AA1300" t="s">
        <v>7146</v>
      </c>
      <c r="AB1300" t="s">
        <v>7098</v>
      </c>
      <c r="AC1300">
        <v>166</v>
      </c>
    </row>
    <row r="1301" spans="1:29" x14ac:dyDescent="0.2">
      <c r="A1301" t="s">
        <v>2420</v>
      </c>
      <c r="B1301" t="s">
        <v>3012</v>
      </c>
      <c r="C1301" t="s">
        <v>7243</v>
      </c>
      <c r="D1301" t="s">
        <v>7244</v>
      </c>
      <c r="E1301" t="s">
        <v>6</v>
      </c>
      <c r="F1301" t="s">
        <v>69</v>
      </c>
      <c r="G1301" t="s">
        <v>3515</v>
      </c>
      <c r="H1301" t="s">
        <v>2423</v>
      </c>
      <c r="I1301" t="s">
        <v>2435</v>
      </c>
      <c r="J1301" s="57">
        <v>0</v>
      </c>
      <c r="K1301">
        <v>10820.552325581404</v>
      </c>
      <c r="L1301">
        <v>6430.5700000000006</v>
      </c>
      <c r="M1301">
        <v>4389.9823255814035</v>
      </c>
      <c r="N1301">
        <v>0.40570778584036127</v>
      </c>
      <c r="O1301">
        <v>12</v>
      </c>
      <c r="P1301">
        <v>0.5691836850586639</v>
      </c>
      <c r="Q1301">
        <v>0.47676257816864248</v>
      </c>
      <c r="R1301">
        <v>0</v>
      </c>
      <c r="S1301" t="s">
        <v>7094</v>
      </c>
      <c r="T1301">
        <v>0</v>
      </c>
      <c r="U1301">
        <v>0</v>
      </c>
      <c r="V1301">
        <v>166</v>
      </c>
      <c r="W1301" t="s">
        <v>7145</v>
      </c>
      <c r="X1301">
        <v>0</v>
      </c>
      <c r="Y1301">
        <v>0</v>
      </c>
      <c r="Z1301">
        <v>166</v>
      </c>
      <c r="AA1301" t="s">
        <v>7146</v>
      </c>
      <c r="AB1301" t="s">
        <v>7098</v>
      </c>
      <c r="AC1301">
        <v>166</v>
      </c>
    </row>
    <row r="1302" spans="1:29" x14ac:dyDescent="0.2">
      <c r="A1302" t="s">
        <v>2420</v>
      </c>
      <c r="B1302" t="s">
        <v>3012</v>
      </c>
      <c r="C1302" t="s">
        <v>7243</v>
      </c>
      <c r="D1302" t="s">
        <v>7244</v>
      </c>
      <c r="E1302" t="s">
        <v>6</v>
      </c>
      <c r="F1302" t="s">
        <v>69</v>
      </c>
      <c r="G1302" t="s">
        <v>3751</v>
      </c>
      <c r="H1302" t="s">
        <v>2423</v>
      </c>
      <c r="I1302" t="s">
        <v>2435</v>
      </c>
      <c r="J1302" s="57">
        <v>0</v>
      </c>
      <c r="K1302">
        <v>10820.552325581404</v>
      </c>
      <c r="L1302">
        <v>6430.5700000000006</v>
      </c>
      <c r="M1302">
        <v>4389.9823255814035</v>
      </c>
      <c r="N1302">
        <v>0.40570778584036127</v>
      </c>
      <c r="O1302">
        <v>12</v>
      </c>
      <c r="P1302">
        <v>0.5691836850586639</v>
      </c>
      <c r="Q1302">
        <v>0.47676257816864248</v>
      </c>
      <c r="R1302">
        <v>0</v>
      </c>
      <c r="S1302" t="s">
        <v>7094</v>
      </c>
      <c r="T1302">
        <v>0</v>
      </c>
      <c r="U1302">
        <v>0</v>
      </c>
      <c r="V1302">
        <v>166</v>
      </c>
      <c r="W1302" t="s">
        <v>7145</v>
      </c>
      <c r="X1302">
        <v>0</v>
      </c>
      <c r="Y1302">
        <v>0</v>
      </c>
      <c r="Z1302">
        <v>166</v>
      </c>
      <c r="AA1302" t="s">
        <v>7146</v>
      </c>
      <c r="AB1302" t="s">
        <v>7098</v>
      </c>
      <c r="AC1302">
        <v>166</v>
      </c>
    </row>
    <row r="1303" spans="1:29" x14ac:dyDescent="0.2">
      <c r="A1303" t="s">
        <v>2420</v>
      </c>
      <c r="B1303" t="s">
        <v>3012</v>
      </c>
      <c r="C1303" t="s">
        <v>7243</v>
      </c>
      <c r="D1303" t="s">
        <v>7244</v>
      </c>
      <c r="E1303" t="s">
        <v>6</v>
      </c>
      <c r="F1303" t="s">
        <v>69</v>
      </c>
      <c r="G1303" t="s">
        <v>3981</v>
      </c>
      <c r="H1303" t="s">
        <v>2423</v>
      </c>
      <c r="I1303" t="s">
        <v>2435</v>
      </c>
      <c r="J1303" s="57">
        <v>0</v>
      </c>
      <c r="K1303">
        <v>10820.552325581404</v>
      </c>
      <c r="L1303">
        <v>6430.5700000000006</v>
      </c>
      <c r="M1303">
        <v>4389.9823255814035</v>
      </c>
      <c r="N1303">
        <v>0.40570778584036127</v>
      </c>
      <c r="O1303">
        <v>12</v>
      </c>
      <c r="P1303">
        <v>0.64111612464105128</v>
      </c>
      <c r="Q1303">
        <v>0.22051043697658948</v>
      </c>
      <c r="R1303">
        <v>0</v>
      </c>
      <c r="S1303" t="s">
        <v>7094</v>
      </c>
      <c r="T1303">
        <v>0</v>
      </c>
      <c r="U1303">
        <v>0</v>
      </c>
      <c r="V1303">
        <v>166</v>
      </c>
      <c r="W1303" t="s">
        <v>7145</v>
      </c>
      <c r="X1303">
        <v>0</v>
      </c>
      <c r="Y1303">
        <v>0</v>
      </c>
      <c r="Z1303">
        <v>166</v>
      </c>
      <c r="AA1303" t="s">
        <v>7146</v>
      </c>
      <c r="AB1303" t="s">
        <v>7098</v>
      </c>
      <c r="AC1303">
        <v>166</v>
      </c>
    </row>
    <row r="1304" spans="1:29" x14ac:dyDescent="0.2">
      <c r="A1304" t="s">
        <v>2420</v>
      </c>
      <c r="B1304" t="s">
        <v>3012</v>
      </c>
      <c r="C1304" t="s">
        <v>7243</v>
      </c>
      <c r="D1304" t="s">
        <v>7244</v>
      </c>
      <c r="E1304" t="s">
        <v>6</v>
      </c>
      <c r="F1304" t="s">
        <v>69</v>
      </c>
      <c r="G1304" t="s">
        <v>4213</v>
      </c>
      <c r="H1304" t="s">
        <v>2423</v>
      </c>
      <c r="I1304" t="s">
        <v>2435</v>
      </c>
      <c r="J1304" s="57">
        <v>0</v>
      </c>
      <c r="K1304">
        <v>10820.552325581404</v>
      </c>
      <c r="L1304">
        <v>6430.5700000000006</v>
      </c>
      <c r="M1304">
        <v>4389.9823255814035</v>
      </c>
      <c r="N1304">
        <v>0.40570778584036127</v>
      </c>
      <c r="O1304">
        <v>12</v>
      </c>
      <c r="P1304">
        <v>0.5691836850586639</v>
      </c>
      <c r="Q1304">
        <v>0.47676257816864248</v>
      </c>
      <c r="R1304">
        <v>0</v>
      </c>
      <c r="S1304" t="s">
        <v>7094</v>
      </c>
      <c r="T1304">
        <v>0</v>
      </c>
      <c r="U1304">
        <v>0</v>
      </c>
      <c r="V1304">
        <v>166</v>
      </c>
      <c r="W1304" t="s">
        <v>7145</v>
      </c>
      <c r="X1304">
        <v>0</v>
      </c>
      <c r="Y1304">
        <v>0</v>
      </c>
      <c r="Z1304">
        <v>166</v>
      </c>
      <c r="AA1304" t="s">
        <v>7146</v>
      </c>
      <c r="AB1304" t="s">
        <v>7098</v>
      </c>
      <c r="AC1304">
        <v>166</v>
      </c>
    </row>
    <row r="1305" spans="1:29" x14ac:dyDescent="0.2">
      <c r="A1305" t="s">
        <v>2420</v>
      </c>
      <c r="B1305" t="s">
        <v>3012</v>
      </c>
      <c r="C1305" t="s">
        <v>7243</v>
      </c>
      <c r="D1305" t="s">
        <v>7244</v>
      </c>
      <c r="E1305" t="s">
        <v>6</v>
      </c>
      <c r="F1305" t="s">
        <v>69</v>
      </c>
      <c r="G1305" t="s">
        <v>613</v>
      </c>
      <c r="H1305" t="s">
        <v>2423</v>
      </c>
      <c r="I1305" t="s">
        <v>2435</v>
      </c>
      <c r="J1305" s="57">
        <v>0</v>
      </c>
      <c r="K1305">
        <v>10820.552325581404</v>
      </c>
      <c r="L1305">
        <v>6430.5700000000006</v>
      </c>
      <c r="M1305">
        <v>4389.9823255814035</v>
      </c>
      <c r="N1305">
        <v>0.40570778584036127</v>
      </c>
      <c r="O1305">
        <v>12</v>
      </c>
      <c r="P1305">
        <v>0.64111612464105128</v>
      </c>
      <c r="Q1305">
        <v>0.22051043697658948</v>
      </c>
      <c r="R1305">
        <v>0</v>
      </c>
      <c r="S1305" t="s">
        <v>7094</v>
      </c>
      <c r="T1305">
        <v>0</v>
      </c>
      <c r="U1305">
        <v>0</v>
      </c>
      <c r="V1305">
        <v>166</v>
      </c>
      <c r="W1305" t="s">
        <v>7145</v>
      </c>
      <c r="X1305">
        <v>0</v>
      </c>
      <c r="Y1305">
        <v>0</v>
      </c>
      <c r="Z1305">
        <v>166</v>
      </c>
      <c r="AA1305" t="s">
        <v>7146</v>
      </c>
      <c r="AB1305" t="s">
        <v>7098</v>
      </c>
      <c r="AC1305">
        <v>166</v>
      </c>
    </row>
    <row r="1306" spans="1:29" x14ac:dyDescent="0.2">
      <c r="A1306" t="s">
        <v>2420</v>
      </c>
      <c r="B1306" t="s">
        <v>3012</v>
      </c>
      <c r="C1306" t="s">
        <v>7243</v>
      </c>
      <c r="D1306" t="s">
        <v>7244</v>
      </c>
      <c r="E1306" t="s">
        <v>6</v>
      </c>
      <c r="F1306" t="s">
        <v>69</v>
      </c>
      <c r="G1306" t="s">
        <v>4720</v>
      </c>
      <c r="H1306" t="s">
        <v>2423</v>
      </c>
      <c r="I1306" t="s">
        <v>2435</v>
      </c>
      <c r="J1306" s="57">
        <v>0</v>
      </c>
      <c r="K1306">
        <v>10820.552325581404</v>
      </c>
      <c r="L1306">
        <v>6430.5700000000006</v>
      </c>
      <c r="M1306">
        <v>4389.9823255814035</v>
      </c>
      <c r="N1306">
        <v>0.40570778584036127</v>
      </c>
      <c r="O1306">
        <v>12</v>
      </c>
      <c r="P1306">
        <v>0.64111612464105128</v>
      </c>
      <c r="Q1306">
        <v>0.22051043697658948</v>
      </c>
      <c r="R1306">
        <v>0</v>
      </c>
      <c r="S1306" t="s">
        <v>7094</v>
      </c>
      <c r="T1306">
        <v>0</v>
      </c>
      <c r="U1306">
        <v>0</v>
      </c>
      <c r="V1306">
        <v>166</v>
      </c>
      <c r="W1306" t="s">
        <v>7145</v>
      </c>
      <c r="X1306">
        <v>0</v>
      </c>
      <c r="Y1306">
        <v>0</v>
      </c>
      <c r="Z1306">
        <v>166</v>
      </c>
      <c r="AA1306" t="s">
        <v>7146</v>
      </c>
      <c r="AB1306" t="s">
        <v>7098</v>
      </c>
      <c r="AC1306">
        <v>166</v>
      </c>
    </row>
    <row r="1307" spans="1:29" x14ac:dyDescent="0.2">
      <c r="A1307" t="s">
        <v>2420</v>
      </c>
      <c r="B1307" t="s">
        <v>3012</v>
      </c>
      <c r="C1307" t="s">
        <v>7243</v>
      </c>
      <c r="D1307" t="s">
        <v>7244</v>
      </c>
      <c r="E1307" t="s">
        <v>6</v>
      </c>
      <c r="F1307" t="s">
        <v>69</v>
      </c>
      <c r="G1307" t="s">
        <v>4953</v>
      </c>
      <c r="H1307" t="s">
        <v>2423</v>
      </c>
      <c r="I1307" t="s">
        <v>2435</v>
      </c>
      <c r="J1307" s="57">
        <v>0</v>
      </c>
      <c r="K1307">
        <v>10820.552325581404</v>
      </c>
      <c r="L1307">
        <v>6430.5700000000006</v>
      </c>
      <c r="M1307">
        <v>4389.9823255814035</v>
      </c>
      <c r="N1307">
        <v>0.40570778584036127</v>
      </c>
      <c r="O1307">
        <v>12</v>
      </c>
      <c r="P1307">
        <v>0.5691836850586639</v>
      </c>
      <c r="Q1307">
        <v>0.47676257816864248</v>
      </c>
      <c r="R1307">
        <v>0</v>
      </c>
      <c r="S1307" t="s">
        <v>7094</v>
      </c>
      <c r="T1307">
        <v>0</v>
      </c>
      <c r="U1307">
        <v>0</v>
      </c>
      <c r="V1307">
        <v>166</v>
      </c>
      <c r="W1307" t="s">
        <v>7145</v>
      </c>
      <c r="X1307">
        <v>0</v>
      </c>
      <c r="Y1307">
        <v>0</v>
      </c>
      <c r="Z1307">
        <v>166</v>
      </c>
      <c r="AA1307" t="s">
        <v>7146</v>
      </c>
      <c r="AB1307" t="s">
        <v>7098</v>
      </c>
      <c r="AC1307">
        <v>166</v>
      </c>
    </row>
    <row r="1308" spans="1:29" x14ac:dyDescent="0.2">
      <c r="A1308" t="s">
        <v>2420</v>
      </c>
      <c r="B1308" t="s">
        <v>3012</v>
      </c>
      <c r="C1308" t="s">
        <v>7243</v>
      </c>
      <c r="D1308" t="s">
        <v>7244</v>
      </c>
      <c r="E1308" t="s">
        <v>6</v>
      </c>
      <c r="F1308" t="s">
        <v>69</v>
      </c>
      <c r="G1308" t="s">
        <v>538</v>
      </c>
      <c r="H1308" t="s">
        <v>2423</v>
      </c>
      <c r="I1308" t="s">
        <v>2435</v>
      </c>
      <c r="J1308" s="57">
        <v>0.33097036318266776</v>
      </c>
      <c r="K1308">
        <v>10820.552325581404</v>
      </c>
      <c r="L1308">
        <v>6430.5700000000006</v>
      </c>
      <c r="M1308">
        <v>4389.9823255814035</v>
      </c>
      <c r="N1308">
        <v>0.40570778584036127</v>
      </c>
      <c r="O1308">
        <v>12</v>
      </c>
      <c r="P1308">
        <v>0.64111612464105128</v>
      </c>
      <c r="Q1308">
        <v>0.22051043697658948</v>
      </c>
      <c r="R1308">
        <v>0</v>
      </c>
      <c r="S1308" t="s">
        <v>7094</v>
      </c>
      <c r="T1308">
        <v>0</v>
      </c>
      <c r="U1308">
        <v>0</v>
      </c>
      <c r="V1308">
        <v>166</v>
      </c>
      <c r="W1308" t="s">
        <v>7145</v>
      </c>
      <c r="X1308">
        <v>0</v>
      </c>
      <c r="Y1308">
        <v>0</v>
      </c>
      <c r="Z1308">
        <v>166</v>
      </c>
      <c r="AA1308" t="s">
        <v>7146</v>
      </c>
      <c r="AB1308" t="s">
        <v>7098</v>
      </c>
      <c r="AC1308">
        <v>166</v>
      </c>
    </row>
    <row r="1309" spans="1:29" x14ac:dyDescent="0.2">
      <c r="A1309" t="s">
        <v>2420</v>
      </c>
      <c r="B1309" t="s">
        <v>3012</v>
      </c>
      <c r="C1309" t="s">
        <v>7243</v>
      </c>
      <c r="D1309" t="s">
        <v>7244</v>
      </c>
      <c r="E1309" t="s">
        <v>6</v>
      </c>
      <c r="F1309" t="s">
        <v>69</v>
      </c>
      <c r="G1309" t="s">
        <v>5413</v>
      </c>
      <c r="H1309" t="s">
        <v>2423</v>
      </c>
      <c r="I1309" t="s">
        <v>2435</v>
      </c>
      <c r="J1309" s="57">
        <v>0</v>
      </c>
      <c r="K1309">
        <v>10820.552325581404</v>
      </c>
      <c r="L1309">
        <v>6430.5700000000006</v>
      </c>
      <c r="M1309">
        <v>4389.9823255814035</v>
      </c>
      <c r="N1309">
        <v>0.40570778584036127</v>
      </c>
      <c r="O1309">
        <v>12</v>
      </c>
      <c r="P1309">
        <v>0.5691836850586639</v>
      </c>
      <c r="Q1309">
        <v>0.47676257816864248</v>
      </c>
      <c r="R1309">
        <v>0</v>
      </c>
      <c r="S1309" t="s">
        <v>7094</v>
      </c>
      <c r="T1309">
        <v>0</v>
      </c>
      <c r="U1309">
        <v>0</v>
      </c>
      <c r="V1309">
        <v>166</v>
      </c>
      <c r="W1309" t="s">
        <v>7145</v>
      </c>
      <c r="X1309">
        <v>0</v>
      </c>
      <c r="Y1309">
        <v>0</v>
      </c>
      <c r="Z1309">
        <v>166</v>
      </c>
      <c r="AA1309" t="s">
        <v>7146</v>
      </c>
      <c r="AB1309" t="s">
        <v>7098</v>
      </c>
      <c r="AC1309">
        <v>166</v>
      </c>
    </row>
    <row r="1310" spans="1:29" x14ac:dyDescent="0.2">
      <c r="A1310" t="s">
        <v>2420</v>
      </c>
      <c r="B1310" t="s">
        <v>3012</v>
      </c>
      <c r="C1310" t="s">
        <v>7243</v>
      </c>
      <c r="D1310" t="s">
        <v>7244</v>
      </c>
      <c r="E1310" t="s">
        <v>6</v>
      </c>
      <c r="F1310" t="s">
        <v>69</v>
      </c>
      <c r="G1310" t="s">
        <v>540</v>
      </c>
      <c r="H1310" t="s">
        <v>2423</v>
      </c>
      <c r="I1310" t="s">
        <v>2435</v>
      </c>
      <c r="J1310" s="57">
        <v>0</v>
      </c>
      <c r="K1310">
        <v>10820.552325581404</v>
      </c>
      <c r="L1310">
        <v>6430.5700000000006</v>
      </c>
      <c r="M1310">
        <v>4389.9823255814035</v>
      </c>
      <c r="N1310">
        <v>0.40570778584036127</v>
      </c>
      <c r="O1310">
        <v>12</v>
      </c>
      <c r="P1310">
        <v>0.64111612464105128</v>
      </c>
      <c r="Q1310">
        <v>0.22051043697658948</v>
      </c>
      <c r="R1310">
        <v>0</v>
      </c>
      <c r="S1310" t="s">
        <v>7094</v>
      </c>
      <c r="T1310">
        <v>0</v>
      </c>
      <c r="U1310">
        <v>0</v>
      </c>
      <c r="V1310">
        <v>166</v>
      </c>
      <c r="W1310" t="s">
        <v>7145</v>
      </c>
      <c r="X1310">
        <v>0</v>
      </c>
      <c r="Y1310">
        <v>0</v>
      </c>
      <c r="Z1310">
        <v>166</v>
      </c>
      <c r="AA1310" t="s">
        <v>7146</v>
      </c>
      <c r="AB1310" t="s">
        <v>7098</v>
      </c>
      <c r="AC1310">
        <v>166</v>
      </c>
    </row>
    <row r="1311" spans="1:29" x14ac:dyDescent="0.2">
      <c r="A1311" t="s">
        <v>2420</v>
      </c>
      <c r="B1311" t="s">
        <v>3012</v>
      </c>
      <c r="C1311" t="s">
        <v>7243</v>
      </c>
      <c r="D1311" t="s">
        <v>7244</v>
      </c>
      <c r="E1311" t="s">
        <v>6</v>
      </c>
      <c r="F1311" t="s">
        <v>64</v>
      </c>
      <c r="G1311" t="s">
        <v>2712</v>
      </c>
      <c r="H1311" t="s">
        <v>2423</v>
      </c>
      <c r="I1311" t="s">
        <v>2435</v>
      </c>
      <c r="J1311" s="57">
        <v>0</v>
      </c>
      <c r="K1311">
        <v>10820.552325581404</v>
      </c>
      <c r="L1311">
        <v>6430.5700000000006</v>
      </c>
      <c r="M1311">
        <v>4389.9823255814035</v>
      </c>
      <c r="N1311">
        <v>0.40570778584036127</v>
      </c>
      <c r="O1311">
        <v>12</v>
      </c>
      <c r="P1311">
        <v>0.64111612464105128</v>
      </c>
      <c r="Q1311">
        <v>0.22051043697658948</v>
      </c>
      <c r="R1311">
        <v>0</v>
      </c>
      <c r="S1311" t="s">
        <v>7094</v>
      </c>
      <c r="T1311">
        <v>0</v>
      </c>
      <c r="U1311">
        <v>0</v>
      </c>
      <c r="V1311">
        <v>166</v>
      </c>
      <c r="W1311" t="s">
        <v>7145</v>
      </c>
      <c r="X1311">
        <v>0</v>
      </c>
      <c r="Y1311">
        <v>0</v>
      </c>
      <c r="Z1311">
        <v>166</v>
      </c>
      <c r="AA1311" t="s">
        <v>7146</v>
      </c>
      <c r="AB1311" t="s">
        <v>7098</v>
      </c>
      <c r="AC1311">
        <v>166</v>
      </c>
    </row>
    <row r="1312" spans="1:29" x14ac:dyDescent="0.2">
      <c r="A1312" t="s">
        <v>2420</v>
      </c>
      <c r="B1312" t="s">
        <v>3012</v>
      </c>
      <c r="C1312" t="s">
        <v>7243</v>
      </c>
      <c r="D1312" t="s">
        <v>7244</v>
      </c>
      <c r="E1312" t="s">
        <v>6</v>
      </c>
      <c r="F1312" t="s">
        <v>64</v>
      </c>
      <c r="G1312" t="s">
        <v>3071</v>
      </c>
      <c r="H1312" t="s">
        <v>2423</v>
      </c>
      <c r="I1312" t="s">
        <v>2435</v>
      </c>
      <c r="J1312" s="57">
        <v>0</v>
      </c>
      <c r="K1312">
        <v>10820.552325581404</v>
      </c>
      <c r="L1312">
        <v>6430.5700000000006</v>
      </c>
      <c r="M1312">
        <v>4389.9823255814035</v>
      </c>
      <c r="N1312">
        <v>0.40570778584036127</v>
      </c>
      <c r="O1312">
        <v>12</v>
      </c>
      <c r="P1312">
        <v>0.5691836850586639</v>
      </c>
      <c r="Q1312">
        <v>0.47676257816864248</v>
      </c>
      <c r="R1312">
        <v>0</v>
      </c>
      <c r="S1312" t="s">
        <v>7094</v>
      </c>
      <c r="T1312">
        <v>0</v>
      </c>
      <c r="U1312">
        <v>0</v>
      </c>
      <c r="V1312">
        <v>166</v>
      </c>
      <c r="W1312" t="s">
        <v>7145</v>
      </c>
      <c r="X1312">
        <v>0</v>
      </c>
      <c r="Y1312">
        <v>0</v>
      </c>
      <c r="Z1312">
        <v>166</v>
      </c>
      <c r="AA1312" t="s">
        <v>7146</v>
      </c>
      <c r="AB1312" t="s">
        <v>7098</v>
      </c>
      <c r="AC1312">
        <v>166</v>
      </c>
    </row>
    <row r="1313" spans="1:29" x14ac:dyDescent="0.2">
      <c r="A1313" t="s">
        <v>2420</v>
      </c>
      <c r="B1313" t="s">
        <v>3012</v>
      </c>
      <c r="C1313" t="s">
        <v>7243</v>
      </c>
      <c r="D1313" t="s">
        <v>7244</v>
      </c>
      <c r="E1313" t="s">
        <v>6</v>
      </c>
      <c r="F1313" t="s">
        <v>64</v>
      </c>
      <c r="G1313" t="s">
        <v>554</v>
      </c>
      <c r="H1313" t="s">
        <v>2423</v>
      </c>
      <c r="I1313" t="s">
        <v>2435</v>
      </c>
      <c r="J1313" s="57">
        <v>4.600411480698563E-3</v>
      </c>
      <c r="K1313">
        <v>10820.552325581404</v>
      </c>
      <c r="L1313">
        <v>6430.5700000000006</v>
      </c>
      <c r="M1313">
        <v>4389.9823255814035</v>
      </c>
      <c r="N1313">
        <v>0.40570778584036127</v>
      </c>
      <c r="O1313">
        <v>12</v>
      </c>
      <c r="P1313">
        <v>0.64111612464105128</v>
      </c>
      <c r="Q1313">
        <v>0.22051043697658948</v>
      </c>
      <c r="R1313">
        <v>0</v>
      </c>
      <c r="S1313" t="s">
        <v>7094</v>
      </c>
      <c r="T1313">
        <v>0</v>
      </c>
      <c r="U1313">
        <v>0</v>
      </c>
      <c r="V1313">
        <v>166</v>
      </c>
      <c r="W1313" t="s">
        <v>7145</v>
      </c>
      <c r="X1313">
        <v>0</v>
      </c>
      <c r="Y1313">
        <v>0</v>
      </c>
      <c r="Z1313">
        <v>166</v>
      </c>
      <c r="AA1313" t="s">
        <v>7146</v>
      </c>
      <c r="AB1313" t="s">
        <v>7098</v>
      </c>
      <c r="AC1313">
        <v>166</v>
      </c>
    </row>
    <row r="1314" spans="1:29" x14ac:dyDescent="0.2">
      <c r="A1314" t="s">
        <v>2420</v>
      </c>
      <c r="B1314" t="s">
        <v>3012</v>
      </c>
      <c r="C1314" t="s">
        <v>7243</v>
      </c>
      <c r="D1314" t="s">
        <v>7244</v>
      </c>
      <c r="E1314" t="s">
        <v>6</v>
      </c>
      <c r="F1314" t="s">
        <v>64</v>
      </c>
      <c r="G1314" t="s">
        <v>3515</v>
      </c>
      <c r="H1314" t="s">
        <v>2423</v>
      </c>
      <c r="I1314" t="s">
        <v>2435</v>
      </c>
      <c r="J1314" s="57">
        <v>0</v>
      </c>
      <c r="K1314">
        <v>10820.552325581404</v>
      </c>
      <c r="L1314">
        <v>6430.5700000000006</v>
      </c>
      <c r="M1314">
        <v>4389.9823255814035</v>
      </c>
      <c r="N1314">
        <v>0.40570778584036127</v>
      </c>
      <c r="O1314">
        <v>12</v>
      </c>
      <c r="P1314">
        <v>0.5691836850586639</v>
      </c>
      <c r="Q1314">
        <v>0.47676257816864248</v>
      </c>
      <c r="R1314">
        <v>0</v>
      </c>
      <c r="S1314" t="s">
        <v>7094</v>
      </c>
      <c r="T1314">
        <v>0</v>
      </c>
      <c r="U1314">
        <v>0</v>
      </c>
      <c r="V1314">
        <v>166</v>
      </c>
      <c r="W1314" t="s">
        <v>7145</v>
      </c>
      <c r="X1314">
        <v>0</v>
      </c>
      <c r="Y1314">
        <v>0</v>
      </c>
      <c r="Z1314">
        <v>166</v>
      </c>
      <c r="AA1314" t="s">
        <v>7146</v>
      </c>
      <c r="AB1314" t="s">
        <v>7098</v>
      </c>
      <c r="AC1314">
        <v>166</v>
      </c>
    </row>
    <row r="1315" spans="1:29" x14ac:dyDescent="0.2">
      <c r="A1315" t="s">
        <v>2420</v>
      </c>
      <c r="B1315" t="s">
        <v>3012</v>
      </c>
      <c r="C1315" t="s">
        <v>7243</v>
      </c>
      <c r="D1315" t="s">
        <v>7244</v>
      </c>
      <c r="E1315" t="s">
        <v>6</v>
      </c>
      <c r="F1315" t="s">
        <v>64</v>
      </c>
      <c r="G1315" t="s">
        <v>3751</v>
      </c>
      <c r="H1315" t="s">
        <v>2423</v>
      </c>
      <c r="I1315" t="s">
        <v>2435</v>
      </c>
      <c r="J1315" s="57">
        <v>0</v>
      </c>
      <c r="K1315">
        <v>10820.552325581404</v>
      </c>
      <c r="L1315">
        <v>6430.5700000000006</v>
      </c>
      <c r="M1315">
        <v>4389.9823255814035</v>
      </c>
      <c r="N1315">
        <v>0.40570778584036127</v>
      </c>
      <c r="O1315">
        <v>12</v>
      </c>
      <c r="P1315">
        <v>0.5691836850586639</v>
      </c>
      <c r="Q1315">
        <v>0.47676257816864248</v>
      </c>
      <c r="R1315">
        <v>0</v>
      </c>
      <c r="S1315" t="s">
        <v>7094</v>
      </c>
      <c r="T1315">
        <v>0</v>
      </c>
      <c r="U1315">
        <v>0</v>
      </c>
      <c r="V1315">
        <v>166</v>
      </c>
      <c r="W1315" t="s">
        <v>7145</v>
      </c>
      <c r="X1315">
        <v>0</v>
      </c>
      <c r="Y1315">
        <v>0</v>
      </c>
      <c r="Z1315">
        <v>166</v>
      </c>
      <c r="AA1315" t="s">
        <v>7146</v>
      </c>
      <c r="AB1315" t="s">
        <v>7098</v>
      </c>
      <c r="AC1315">
        <v>166</v>
      </c>
    </row>
    <row r="1316" spans="1:29" x14ac:dyDescent="0.2">
      <c r="A1316" t="s">
        <v>2420</v>
      </c>
      <c r="B1316" t="s">
        <v>3012</v>
      </c>
      <c r="C1316" t="s">
        <v>7243</v>
      </c>
      <c r="D1316" t="s">
        <v>7244</v>
      </c>
      <c r="E1316" t="s">
        <v>6</v>
      </c>
      <c r="F1316" t="s">
        <v>64</v>
      </c>
      <c r="G1316" t="s">
        <v>3981</v>
      </c>
      <c r="H1316" t="s">
        <v>2423</v>
      </c>
      <c r="I1316" t="s">
        <v>2435</v>
      </c>
      <c r="J1316" s="57">
        <v>0</v>
      </c>
      <c r="K1316">
        <v>10820.552325581404</v>
      </c>
      <c r="L1316">
        <v>6430.5700000000006</v>
      </c>
      <c r="M1316">
        <v>4389.9823255814035</v>
      </c>
      <c r="N1316">
        <v>0.40570778584036127</v>
      </c>
      <c r="O1316">
        <v>12</v>
      </c>
      <c r="P1316">
        <v>0.64111612464105128</v>
      </c>
      <c r="Q1316">
        <v>0.22051043697658948</v>
      </c>
      <c r="R1316">
        <v>0</v>
      </c>
      <c r="S1316" t="s">
        <v>7094</v>
      </c>
      <c r="T1316">
        <v>0</v>
      </c>
      <c r="U1316">
        <v>0</v>
      </c>
      <c r="V1316">
        <v>166</v>
      </c>
      <c r="W1316" t="s">
        <v>7145</v>
      </c>
      <c r="X1316">
        <v>0</v>
      </c>
      <c r="Y1316">
        <v>0</v>
      </c>
      <c r="Z1316">
        <v>166</v>
      </c>
      <c r="AA1316" t="s">
        <v>7146</v>
      </c>
      <c r="AB1316" t="s">
        <v>7098</v>
      </c>
      <c r="AC1316">
        <v>166</v>
      </c>
    </row>
    <row r="1317" spans="1:29" x14ac:dyDescent="0.2">
      <c r="A1317" t="s">
        <v>2420</v>
      </c>
      <c r="B1317" t="s">
        <v>3012</v>
      </c>
      <c r="C1317" t="s">
        <v>7243</v>
      </c>
      <c r="D1317" t="s">
        <v>7244</v>
      </c>
      <c r="E1317" t="s">
        <v>6</v>
      </c>
      <c r="F1317" t="s">
        <v>64</v>
      </c>
      <c r="G1317" t="s">
        <v>4213</v>
      </c>
      <c r="H1317" t="s">
        <v>2423</v>
      </c>
      <c r="I1317" t="s">
        <v>2435</v>
      </c>
      <c r="J1317" s="57">
        <v>0</v>
      </c>
      <c r="K1317">
        <v>10820.552325581404</v>
      </c>
      <c r="L1317">
        <v>6430.5700000000006</v>
      </c>
      <c r="M1317">
        <v>4389.9823255814035</v>
      </c>
      <c r="N1317">
        <v>0.40570778584036127</v>
      </c>
      <c r="O1317">
        <v>12</v>
      </c>
      <c r="P1317">
        <v>0.5691836850586639</v>
      </c>
      <c r="Q1317">
        <v>0.47676257816864248</v>
      </c>
      <c r="R1317">
        <v>0</v>
      </c>
      <c r="S1317" t="s">
        <v>7094</v>
      </c>
      <c r="T1317">
        <v>0</v>
      </c>
      <c r="U1317">
        <v>0</v>
      </c>
      <c r="V1317">
        <v>166</v>
      </c>
      <c r="W1317" t="s">
        <v>7145</v>
      </c>
      <c r="X1317">
        <v>0</v>
      </c>
      <c r="Y1317">
        <v>0</v>
      </c>
      <c r="Z1317">
        <v>166</v>
      </c>
      <c r="AA1317" t="s">
        <v>7146</v>
      </c>
      <c r="AB1317" t="s">
        <v>7098</v>
      </c>
      <c r="AC1317">
        <v>166</v>
      </c>
    </row>
    <row r="1318" spans="1:29" x14ac:dyDescent="0.2">
      <c r="A1318" t="s">
        <v>2420</v>
      </c>
      <c r="B1318" t="s">
        <v>3012</v>
      </c>
      <c r="C1318" t="s">
        <v>7243</v>
      </c>
      <c r="D1318" t="s">
        <v>7244</v>
      </c>
      <c r="E1318" t="s">
        <v>6</v>
      </c>
      <c r="F1318" t="s">
        <v>64</v>
      </c>
      <c r="G1318" t="s">
        <v>613</v>
      </c>
      <c r="H1318" t="s">
        <v>2423</v>
      </c>
      <c r="I1318" t="s">
        <v>2435</v>
      </c>
      <c r="J1318" s="57">
        <v>0</v>
      </c>
      <c r="K1318">
        <v>10820.552325581404</v>
      </c>
      <c r="L1318">
        <v>6430.5700000000006</v>
      </c>
      <c r="M1318">
        <v>4389.9823255814035</v>
      </c>
      <c r="N1318">
        <v>0.40570778584036127</v>
      </c>
      <c r="O1318">
        <v>12</v>
      </c>
      <c r="P1318">
        <v>0.64111612464105128</v>
      </c>
      <c r="Q1318">
        <v>0.22051043697658948</v>
      </c>
      <c r="R1318">
        <v>0</v>
      </c>
      <c r="S1318" t="s">
        <v>7094</v>
      </c>
      <c r="T1318">
        <v>0</v>
      </c>
      <c r="U1318">
        <v>0</v>
      </c>
      <c r="V1318">
        <v>166</v>
      </c>
      <c r="W1318" t="s">
        <v>7145</v>
      </c>
      <c r="X1318">
        <v>0</v>
      </c>
      <c r="Y1318">
        <v>0</v>
      </c>
      <c r="Z1318">
        <v>166</v>
      </c>
      <c r="AA1318" t="s">
        <v>7146</v>
      </c>
      <c r="AB1318" t="s">
        <v>7098</v>
      </c>
      <c r="AC1318">
        <v>166</v>
      </c>
    </row>
    <row r="1319" spans="1:29" x14ac:dyDescent="0.2">
      <c r="A1319" t="s">
        <v>2420</v>
      </c>
      <c r="B1319" t="s">
        <v>3012</v>
      </c>
      <c r="C1319" t="s">
        <v>7243</v>
      </c>
      <c r="D1319" t="s">
        <v>7244</v>
      </c>
      <c r="E1319" t="s">
        <v>6</v>
      </c>
      <c r="F1319" t="s">
        <v>64</v>
      </c>
      <c r="G1319" t="s">
        <v>4720</v>
      </c>
      <c r="H1319" t="s">
        <v>2423</v>
      </c>
      <c r="I1319" t="s">
        <v>2435</v>
      </c>
      <c r="J1319" s="57">
        <v>0</v>
      </c>
      <c r="K1319">
        <v>10820.552325581404</v>
      </c>
      <c r="L1319">
        <v>6430.5700000000006</v>
      </c>
      <c r="M1319">
        <v>4389.9823255814035</v>
      </c>
      <c r="N1319">
        <v>0.40570778584036127</v>
      </c>
      <c r="O1319">
        <v>12</v>
      </c>
      <c r="P1319">
        <v>0.64111612464105128</v>
      </c>
      <c r="Q1319">
        <v>0.22051043697658948</v>
      </c>
      <c r="R1319">
        <v>0</v>
      </c>
      <c r="S1319" t="s">
        <v>7094</v>
      </c>
      <c r="T1319">
        <v>0</v>
      </c>
      <c r="U1319">
        <v>0</v>
      </c>
      <c r="V1319">
        <v>166</v>
      </c>
      <c r="W1319" t="s">
        <v>7145</v>
      </c>
      <c r="X1319">
        <v>0</v>
      </c>
      <c r="Y1319">
        <v>0</v>
      </c>
      <c r="Z1319">
        <v>166</v>
      </c>
      <c r="AA1319" t="s">
        <v>7146</v>
      </c>
      <c r="AB1319" t="s">
        <v>7098</v>
      </c>
      <c r="AC1319">
        <v>166</v>
      </c>
    </row>
    <row r="1320" spans="1:29" x14ac:dyDescent="0.2">
      <c r="A1320" t="s">
        <v>2420</v>
      </c>
      <c r="B1320" t="s">
        <v>3012</v>
      </c>
      <c r="C1320" t="s">
        <v>7243</v>
      </c>
      <c r="D1320" t="s">
        <v>7244</v>
      </c>
      <c r="E1320" t="s">
        <v>6</v>
      </c>
      <c r="F1320" t="s">
        <v>64</v>
      </c>
      <c r="G1320" t="s">
        <v>4953</v>
      </c>
      <c r="H1320" t="s">
        <v>2423</v>
      </c>
      <c r="I1320" t="s">
        <v>2435</v>
      </c>
      <c r="J1320" s="57">
        <v>0</v>
      </c>
      <c r="K1320">
        <v>10820.552325581404</v>
      </c>
      <c r="L1320">
        <v>6430.5700000000006</v>
      </c>
      <c r="M1320">
        <v>4389.9823255814035</v>
      </c>
      <c r="N1320">
        <v>0.40570778584036127</v>
      </c>
      <c r="O1320">
        <v>12</v>
      </c>
      <c r="P1320">
        <v>0.5691836850586639</v>
      </c>
      <c r="Q1320">
        <v>0.47676257816864248</v>
      </c>
      <c r="R1320">
        <v>0</v>
      </c>
      <c r="S1320" t="s">
        <v>7094</v>
      </c>
      <c r="T1320">
        <v>0</v>
      </c>
      <c r="U1320">
        <v>0</v>
      </c>
      <c r="V1320">
        <v>166</v>
      </c>
      <c r="W1320" t="s">
        <v>7145</v>
      </c>
      <c r="X1320">
        <v>0</v>
      </c>
      <c r="Y1320">
        <v>0</v>
      </c>
      <c r="Z1320">
        <v>166</v>
      </c>
      <c r="AA1320" t="s">
        <v>7146</v>
      </c>
      <c r="AB1320" t="s">
        <v>7098</v>
      </c>
      <c r="AC1320">
        <v>166</v>
      </c>
    </row>
    <row r="1321" spans="1:29" x14ac:dyDescent="0.2">
      <c r="A1321" t="s">
        <v>2420</v>
      </c>
      <c r="B1321" t="s">
        <v>3012</v>
      </c>
      <c r="C1321" t="s">
        <v>7243</v>
      </c>
      <c r="D1321" t="s">
        <v>7244</v>
      </c>
      <c r="E1321" t="s">
        <v>6</v>
      </c>
      <c r="F1321" t="s">
        <v>64</v>
      </c>
      <c r="G1321" t="s">
        <v>538</v>
      </c>
      <c r="H1321" t="s">
        <v>2423</v>
      </c>
      <c r="I1321" t="s">
        <v>2435</v>
      </c>
      <c r="J1321" s="57">
        <v>4.3703909066636331E-3</v>
      </c>
      <c r="K1321">
        <v>10820.552325581404</v>
      </c>
      <c r="L1321">
        <v>6430.5700000000006</v>
      </c>
      <c r="M1321">
        <v>4389.9823255814035</v>
      </c>
      <c r="N1321">
        <v>0.40570778584036127</v>
      </c>
      <c r="O1321">
        <v>12</v>
      </c>
      <c r="P1321">
        <v>0.64111612464105128</v>
      </c>
      <c r="Q1321">
        <v>0.22051043697658948</v>
      </c>
      <c r="R1321">
        <v>0</v>
      </c>
      <c r="S1321" t="s">
        <v>7094</v>
      </c>
      <c r="T1321">
        <v>0</v>
      </c>
      <c r="U1321">
        <v>0</v>
      </c>
      <c r="V1321">
        <v>166</v>
      </c>
      <c r="W1321" t="s">
        <v>7145</v>
      </c>
      <c r="X1321">
        <v>0</v>
      </c>
      <c r="Y1321">
        <v>0</v>
      </c>
      <c r="Z1321">
        <v>166</v>
      </c>
      <c r="AA1321" t="s">
        <v>7146</v>
      </c>
      <c r="AB1321" t="s">
        <v>7098</v>
      </c>
      <c r="AC1321">
        <v>166</v>
      </c>
    </row>
    <row r="1322" spans="1:29" x14ac:dyDescent="0.2">
      <c r="A1322" t="s">
        <v>2420</v>
      </c>
      <c r="B1322" t="s">
        <v>3012</v>
      </c>
      <c r="C1322" t="s">
        <v>7243</v>
      </c>
      <c r="D1322" t="s">
        <v>7244</v>
      </c>
      <c r="E1322" t="s">
        <v>6</v>
      </c>
      <c r="F1322" t="s">
        <v>64</v>
      </c>
      <c r="G1322" t="s">
        <v>5413</v>
      </c>
      <c r="H1322" t="s">
        <v>2423</v>
      </c>
      <c r="I1322" t="s">
        <v>2435</v>
      </c>
      <c r="J1322" s="57">
        <v>0</v>
      </c>
      <c r="K1322">
        <v>10820.552325581404</v>
      </c>
      <c r="L1322">
        <v>6430.5700000000006</v>
      </c>
      <c r="M1322">
        <v>4389.9823255814035</v>
      </c>
      <c r="N1322">
        <v>0.40570778584036127</v>
      </c>
      <c r="O1322">
        <v>12</v>
      </c>
      <c r="P1322">
        <v>0.5691836850586639</v>
      </c>
      <c r="Q1322">
        <v>0.47676257816864248</v>
      </c>
      <c r="R1322">
        <v>0</v>
      </c>
      <c r="S1322" t="s">
        <v>7094</v>
      </c>
      <c r="T1322">
        <v>0</v>
      </c>
      <c r="U1322">
        <v>0</v>
      </c>
      <c r="V1322">
        <v>166</v>
      </c>
      <c r="W1322" t="s">
        <v>7145</v>
      </c>
      <c r="X1322">
        <v>0</v>
      </c>
      <c r="Y1322">
        <v>0</v>
      </c>
      <c r="Z1322">
        <v>166</v>
      </c>
      <c r="AA1322" t="s">
        <v>7146</v>
      </c>
      <c r="AB1322" t="s">
        <v>7098</v>
      </c>
      <c r="AC1322">
        <v>166</v>
      </c>
    </row>
    <row r="1323" spans="1:29" x14ac:dyDescent="0.2">
      <c r="A1323" t="s">
        <v>2420</v>
      </c>
      <c r="B1323" t="s">
        <v>3012</v>
      </c>
      <c r="C1323" t="s">
        <v>7243</v>
      </c>
      <c r="D1323" t="s">
        <v>7244</v>
      </c>
      <c r="E1323" t="s">
        <v>6</v>
      </c>
      <c r="F1323" t="s">
        <v>64</v>
      </c>
      <c r="G1323" t="s">
        <v>540</v>
      </c>
      <c r="H1323" t="s">
        <v>2423</v>
      </c>
      <c r="I1323" t="s">
        <v>2435</v>
      </c>
      <c r="J1323" s="57">
        <v>0</v>
      </c>
      <c r="K1323">
        <v>10820.552325581404</v>
      </c>
      <c r="L1323">
        <v>6430.5700000000006</v>
      </c>
      <c r="M1323">
        <v>4389.9823255814035</v>
      </c>
      <c r="N1323">
        <v>0.40570778584036127</v>
      </c>
      <c r="O1323">
        <v>12</v>
      </c>
      <c r="P1323">
        <v>0.64111612464105128</v>
      </c>
      <c r="Q1323">
        <v>0.22051043697658948</v>
      </c>
      <c r="R1323">
        <v>0</v>
      </c>
      <c r="S1323" t="s">
        <v>7094</v>
      </c>
      <c r="T1323">
        <v>0</v>
      </c>
      <c r="U1323">
        <v>0</v>
      </c>
      <c r="V1323">
        <v>166</v>
      </c>
      <c r="W1323" t="s">
        <v>7145</v>
      </c>
      <c r="X1323">
        <v>0</v>
      </c>
      <c r="Y1323">
        <v>0</v>
      </c>
      <c r="Z1323">
        <v>166</v>
      </c>
      <c r="AA1323" t="s">
        <v>7146</v>
      </c>
      <c r="AB1323" t="s">
        <v>7098</v>
      </c>
      <c r="AC1323">
        <v>166</v>
      </c>
    </row>
    <row r="1324" spans="1:29" x14ac:dyDescent="0.2">
      <c r="A1324" t="s">
        <v>2420</v>
      </c>
      <c r="B1324" t="s">
        <v>3010</v>
      </c>
      <c r="C1324" t="s">
        <v>5940</v>
      </c>
      <c r="D1324" t="s">
        <v>5941</v>
      </c>
      <c r="E1324" t="s">
        <v>6</v>
      </c>
      <c r="F1324" t="s">
        <v>69</v>
      </c>
      <c r="G1324" t="s">
        <v>2712</v>
      </c>
      <c r="H1324" t="s">
        <v>2423</v>
      </c>
      <c r="I1324" t="s">
        <v>2435</v>
      </c>
      <c r="J1324" s="57">
        <v>0</v>
      </c>
      <c r="K1324">
        <v>2436.1825454545456</v>
      </c>
      <c r="L1324">
        <v>1513.3160714285709</v>
      </c>
      <c r="M1324">
        <v>922.86647402597464</v>
      </c>
      <c r="N1324">
        <v>0.37881663496352863</v>
      </c>
      <c r="O1324">
        <v>12</v>
      </c>
      <c r="P1324">
        <v>0.13477607277389778</v>
      </c>
      <c r="Q1324">
        <v>4.6355924549550558E-2</v>
      </c>
      <c r="R1324">
        <v>0</v>
      </c>
      <c r="S1324" t="s">
        <v>7094</v>
      </c>
      <c r="T1324">
        <v>0</v>
      </c>
      <c r="U1324">
        <v>0</v>
      </c>
      <c r="V1324">
        <v>164</v>
      </c>
      <c r="W1324" t="s">
        <v>7145</v>
      </c>
      <c r="X1324">
        <v>0</v>
      </c>
      <c r="Y1324">
        <v>0</v>
      </c>
      <c r="Z1324">
        <v>164</v>
      </c>
      <c r="AA1324" t="s">
        <v>7147</v>
      </c>
      <c r="AB1324" t="s">
        <v>7098</v>
      </c>
      <c r="AC1324">
        <v>164</v>
      </c>
    </row>
    <row r="1325" spans="1:29" x14ac:dyDescent="0.2">
      <c r="A1325" t="s">
        <v>2420</v>
      </c>
      <c r="B1325" t="s">
        <v>3010</v>
      </c>
      <c r="C1325" t="s">
        <v>5940</v>
      </c>
      <c r="D1325" t="s">
        <v>5941</v>
      </c>
      <c r="E1325" t="s">
        <v>6</v>
      </c>
      <c r="F1325" t="s">
        <v>69</v>
      </c>
      <c r="G1325" t="s">
        <v>3071</v>
      </c>
      <c r="H1325" t="s">
        <v>2423</v>
      </c>
      <c r="I1325" t="s">
        <v>2435</v>
      </c>
      <c r="J1325" s="57">
        <v>0</v>
      </c>
      <c r="K1325">
        <v>2436.1825454545456</v>
      </c>
      <c r="L1325">
        <v>1513.3160714285709</v>
      </c>
      <c r="M1325">
        <v>922.86647402597464</v>
      </c>
      <c r="N1325">
        <v>0.37881663496352863</v>
      </c>
      <c r="O1325">
        <v>12</v>
      </c>
      <c r="P1325">
        <v>0.1196543633996596</v>
      </c>
      <c r="Q1325">
        <v>0.10022550589739715</v>
      </c>
      <c r="R1325">
        <v>0</v>
      </c>
      <c r="S1325" t="s">
        <v>7094</v>
      </c>
      <c r="T1325">
        <v>0</v>
      </c>
      <c r="U1325">
        <v>0</v>
      </c>
      <c r="V1325">
        <v>164</v>
      </c>
      <c r="W1325" t="s">
        <v>7145</v>
      </c>
      <c r="X1325">
        <v>0</v>
      </c>
      <c r="Y1325">
        <v>0</v>
      </c>
      <c r="Z1325">
        <v>164</v>
      </c>
      <c r="AA1325" t="s">
        <v>7147</v>
      </c>
      <c r="AB1325" t="s">
        <v>7098</v>
      </c>
      <c r="AC1325">
        <v>164</v>
      </c>
    </row>
    <row r="1326" spans="1:29" x14ac:dyDescent="0.2">
      <c r="A1326" t="s">
        <v>2420</v>
      </c>
      <c r="B1326" t="s">
        <v>3010</v>
      </c>
      <c r="C1326" t="s">
        <v>5940</v>
      </c>
      <c r="D1326" t="s">
        <v>5941</v>
      </c>
      <c r="E1326" t="s">
        <v>6</v>
      </c>
      <c r="F1326" t="s">
        <v>69</v>
      </c>
      <c r="G1326" t="s">
        <v>554</v>
      </c>
      <c r="H1326" t="s">
        <v>2423</v>
      </c>
      <c r="I1326" t="s">
        <v>2435</v>
      </c>
      <c r="J1326" s="57">
        <v>0.33097036318266776</v>
      </c>
      <c r="K1326">
        <v>2436.1825454545456</v>
      </c>
      <c r="L1326">
        <v>1513.3160714285709</v>
      </c>
      <c r="M1326">
        <v>922.86647402597464</v>
      </c>
      <c r="N1326">
        <v>0.37881663496352863</v>
      </c>
      <c r="O1326">
        <v>12</v>
      </c>
      <c r="P1326">
        <v>0.13477607277389778</v>
      </c>
      <c r="Q1326">
        <v>4.6355924549550558E-2</v>
      </c>
      <c r="R1326">
        <v>0</v>
      </c>
      <c r="S1326" t="s">
        <v>7094</v>
      </c>
      <c r="T1326">
        <v>0</v>
      </c>
      <c r="U1326">
        <v>0</v>
      </c>
      <c r="V1326">
        <v>164</v>
      </c>
      <c r="W1326" t="s">
        <v>7145</v>
      </c>
      <c r="X1326">
        <v>0</v>
      </c>
      <c r="Y1326">
        <v>0</v>
      </c>
      <c r="Z1326">
        <v>164</v>
      </c>
      <c r="AA1326" t="s">
        <v>7147</v>
      </c>
      <c r="AB1326" t="s">
        <v>7098</v>
      </c>
      <c r="AC1326">
        <v>164</v>
      </c>
    </row>
    <row r="1327" spans="1:29" x14ac:dyDescent="0.2">
      <c r="A1327" t="s">
        <v>2420</v>
      </c>
      <c r="B1327" t="s">
        <v>3010</v>
      </c>
      <c r="C1327" t="s">
        <v>5940</v>
      </c>
      <c r="D1327" t="s">
        <v>5941</v>
      </c>
      <c r="E1327" t="s">
        <v>6</v>
      </c>
      <c r="F1327" t="s">
        <v>69</v>
      </c>
      <c r="G1327" t="s">
        <v>3515</v>
      </c>
      <c r="H1327" t="s">
        <v>2423</v>
      </c>
      <c r="I1327" t="s">
        <v>2435</v>
      </c>
      <c r="J1327" s="57">
        <v>0</v>
      </c>
      <c r="K1327">
        <v>2436.1825454545456</v>
      </c>
      <c r="L1327">
        <v>1513.3160714285709</v>
      </c>
      <c r="M1327">
        <v>922.86647402597464</v>
      </c>
      <c r="N1327">
        <v>0.37881663496352863</v>
      </c>
      <c r="O1327">
        <v>12</v>
      </c>
      <c r="P1327">
        <v>0.1196543633996596</v>
      </c>
      <c r="Q1327">
        <v>0.10022550589739715</v>
      </c>
      <c r="R1327">
        <v>0</v>
      </c>
      <c r="S1327" t="s">
        <v>7094</v>
      </c>
      <c r="T1327">
        <v>0</v>
      </c>
      <c r="U1327">
        <v>0</v>
      </c>
      <c r="V1327">
        <v>164</v>
      </c>
      <c r="W1327" t="s">
        <v>7145</v>
      </c>
      <c r="X1327">
        <v>0</v>
      </c>
      <c r="Y1327">
        <v>0</v>
      </c>
      <c r="Z1327">
        <v>164</v>
      </c>
      <c r="AA1327" t="s">
        <v>7147</v>
      </c>
      <c r="AB1327" t="s">
        <v>7098</v>
      </c>
      <c r="AC1327">
        <v>164</v>
      </c>
    </row>
    <row r="1328" spans="1:29" x14ac:dyDescent="0.2">
      <c r="A1328" t="s">
        <v>2420</v>
      </c>
      <c r="B1328" t="s">
        <v>3010</v>
      </c>
      <c r="C1328" t="s">
        <v>5940</v>
      </c>
      <c r="D1328" t="s">
        <v>5941</v>
      </c>
      <c r="E1328" t="s">
        <v>6</v>
      </c>
      <c r="F1328" t="s">
        <v>69</v>
      </c>
      <c r="G1328" t="s">
        <v>3751</v>
      </c>
      <c r="H1328" t="s">
        <v>2423</v>
      </c>
      <c r="I1328" t="s">
        <v>2435</v>
      </c>
      <c r="J1328" s="57">
        <v>0</v>
      </c>
      <c r="K1328">
        <v>2436.1825454545456</v>
      </c>
      <c r="L1328">
        <v>1513.3160714285709</v>
      </c>
      <c r="M1328">
        <v>922.86647402597464</v>
      </c>
      <c r="N1328">
        <v>0.37881663496352863</v>
      </c>
      <c r="O1328">
        <v>12</v>
      </c>
      <c r="P1328">
        <v>0.1196543633996596</v>
      </c>
      <c r="Q1328">
        <v>0.10022550589739715</v>
      </c>
      <c r="R1328">
        <v>0</v>
      </c>
      <c r="S1328" t="s">
        <v>7094</v>
      </c>
      <c r="T1328">
        <v>0</v>
      </c>
      <c r="U1328">
        <v>0</v>
      </c>
      <c r="V1328">
        <v>164</v>
      </c>
      <c r="W1328" t="s">
        <v>7145</v>
      </c>
      <c r="X1328">
        <v>0</v>
      </c>
      <c r="Y1328">
        <v>0</v>
      </c>
      <c r="Z1328">
        <v>164</v>
      </c>
      <c r="AA1328" t="s">
        <v>7147</v>
      </c>
      <c r="AB1328" t="s">
        <v>7098</v>
      </c>
      <c r="AC1328">
        <v>164</v>
      </c>
    </row>
    <row r="1329" spans="1:29" x14ac:dyDescent="0.2">
      <c r="A1329" t="s">
        <v>2420</v>
      </c>
      <c r="B1329" t="s">
        <v>3010</v>
      </c>
      <c r="C1329" t="s">
        <v>5940</v>
      </c>
      <c r="D1329" t="s">
        <v>5941</v>
      </c>
      <c r="E1329" t="s">
        <v>6</v>
      </c>
      <c r="F1329" t="s">
        <v>69</v>
      </c>
      <c r="G1329" t="s">
        <v>3981</v>
      </c>
      <c r="H1329" t="s">
        <v>2423</v>
      </c>
      <c r="I1329" t="s">
        <v>2435</v>
      </c>
      <c r="J1329" s="57">
        <v>0</v>
      </c>
      <c r="K1329">
        <v>2436.1825454545456</v>
      </c>
      <c r="L1329">
        <v>1513.3160714285709</v>
      </c>
      <c r="M1329">
        <v>922.86647402597464</v>
      </c>
      <c r="N1329">
        <v>0.37881663496352863</v>
      </c>
      <c r="O1329">
        <v>12</v>
      </c>
      <c r="P1329">
        <v>0.13477607277389778</v>
      </c>
      <c r="Q1329">
        <v>4.6355924549550558E-2</v>
      </c>
      <c r="R1329">
        <v>0</v>
      </c>
      <c r="S1329" t="s">
        <v>7094</v>
      </c>
      <c r="T1329">
        <v>0</v>
      </c>
      <c r="U1329">
        <v>0</v>
      </c>
      <c r="V1329">
        <v>164</v>
      </c>
      <c r="W1329" t="s">
        <v>7145</v>
      </c>
      <c r="X1329">
        <v>0</v>
      </c>
      <c r="Y1329">
        <v>0</v>
      </c>
      <c r="Z1329">
        <v>164</v>
      </c>
      <c r="AA1329" t="s">
        <v>7147</v>
      </c>
      <c r="AB1329" t="s">
        <v>7098</v>
      </c>
      <c r="AC1329">
        <v>164</v>
      </c>
    </row>
    <row r="1330" spans="1:29" x14ac:dyDescent="0.2">
      <c r="A1330" t="s">
        <v>2420</v>
      </c>
      <c r="B1330" t="s">
        <v>3010</v>
      </c>
      <c r="C1330" t="s">
        <v>5940</v>
      </c>
      <c r="D1330" t="s">
        <v>5941</v>
      </c>
      <c r="E1330" t="s">
        <v>6</v>
      </c>
      <c r="F1330" t="s">
        <v>69</v>
      </c>
      <c r="G1330" t="s">
        <v>4213</v>
      </c>
      <c r="H1330" t="s">
        <v>2423</v>
      </c>
      <c r="I1330" t="s">
        <v>2435</v>
      </c>
      <c r="J1330" s="57">
        <v>0</v>
      </c>
      <c r="K1330">
        <v>2436.1825454545456</v>
      </c>
      <c r="L1330">
        <v>1513.3160714285709</v>
      </c>
      <c r="M1330">
        <v>922.86647402597464</v>
      </c>
      <c r="N1330">
        <v>0.37881663496352863</v>
      </c>
      <c r="O1330">
        <v>12</v>
      </c>
      <c r="P1330">
        <v>0.1196543633996596</v>
      </c>
      <c r="Q1330">
        <v>0.10022550589739715</v>
      </c>
      <c r="R1330">
        <v>0</v>
      </c>
      <c r="S1330" t="s">
        <v>7094</v>
      </c>
      <c r="T1330">
        <v>0</v>
      </c>
      <c r="U1330">
        <v>0</v>
      </c>
      <c r="V1330">
        <v>164</v>
      </c>
      <c r="W1330" t="s">
        <v>7145</v>
      </c>
      <c r="X1330">
        <v>0</v>
      </c>
      <c r="Y1330">
        <v>0</v>
      </c>
      <c r="Z1330">
        <v>164</v>
      </c>
      <c r="AA1330" t="s">
        <v>7147</v>
      </c>
      <c r="AB1330" t="s">
        <v>7098</v>
      </c>
      <c r="AC1330">
        <v>164</v>
      </c>
    </row>
    <row r="1331" spans="1:29" x14ac:dyDescent="0.2">
      <c r="A1331" t="s">
        <v>2420</v>
      </c>
      <c r="B1331" t="s">
        <v>3010</v>
      </c>
      <c r="C1331" t="s">
        <v>5940</v>
      </c>
      <c r="D1331" t="s">
        <v>5941</v>
      </c>
      <c r="E1331" t="s">
        <v>6</v>
      </c>
      <c r="F1331" t="s">
        <v>69</v>
      </c>
      <c r="G1331" t="s">
        <v>613</v>
      </c>
      <c r="H1331" t="s">
        <v>2423</v>
      </c>
      <c r="I1331" t="s">
        <v>2435</v>
      </c>
      <c r="J1331" s="57">
        <v>0</v>
      </c>
      <c r="K1331">
        <v>2436.1825454545456</v>
      </c>
      <c r="L1331">
        <v>1513.3160714285709</v>
      </c>
      <c r="M1331">
        <v>922.86647402597464</v>
      </c>
      <c r="N1331">
        <v>0.37881663496352863</v>
      </c>
      <c r="O1331">
        <v>12</v>
      </c>
      <c r="P1331">
        <v>0.13477607277389778</v>
      </c>
      <c r="Q1331">
        <v>4.6355924549550558E-2</v>
      </c>
      <c r="R1331">
        <v>0</v>
      </c>
      <c r="S1331" t="s">
        <v>7094</v>
      </c>
      <c r="T1331">
        <v>0</v>
      </c>
      <c r="U1331">
        <v>0</v>
      </c>
      <c r="V1331">
        <v>164</v>
      </c>
      <c r="W1331" t="s">
        <v>7145</v>
      </c>
      <c r="X1331">
        <v>0</v>
      </c>
      <c r="Y1331">
        <v>0</v>
      </c>
      <c r="Z1331">
        <v>164</v>
      </c>
      <c r="AA1331" t="s">
        <v>7147</v>
      </c>
      <c r="AB1331" t="s">
        <v>7098</v>
      </c>
      <c r="AC1331">
        <v>164</v>
      </c>
    </row>
    <row r="1332" spans="1:29" x14ac:dyDescent="0.2">
      <c r="A1332" t="s">
        <v>2420</v>
      </c>
      <c r="B1332" t="s">
        <v>3010</v>
      </c>
      <c r="C1332" t="s">
        <v>5940</v>
      </c>
      <c r="D1332" t="s">
        <v>5941</v>
      </c>
      <c r="E1332" t="s">
        <v>6</v>
      </c>
      <c r="F1332" t="s">
        <v>69</v>
      </c>
      <c r="G1332" t="s">
        <v>4720</v>
      </c>
      <c r="H1332" t="s">
        <v>2423</v>
      </c>
      <c r="I1332" t="s">
        <v>2435</v>
      </c>
      <c r="J1332" s="57">
        <v>0</v>
      </c>
      <c r="K1332">
        <v>2436.1825454545456</v>
      </c>
      <c r="L1332">
        <v>1513.3160714285709</v>
      </c>
      <c r="M1332">
        <v>922.86647402597464</v>
      </c>
      <c r="N1332">
        <v>0.37881663496352863</v>
      </c>
      <c r="O1332">
        <v>12</v>
      </c>
      <c r="P1332">
        <v>0.13477607277389778</v>
      </c>
      <c r="Q1332">
        <v>4.6355924549550558E-2</v>
      </c>
      <c r="R1332">
        <v>0</v>
      </c>
      <c r="S1332" t="s">
        <v>7094</v>
      </c>
      <c r="T1332">
        <v>0</v>
      </c>
      <c r="U1332">
        <v>0</v>
      </c>
      <c r="V1332">
        <v>164</v>
      </c>
      <c r="W1332" t="s">
        <v>7145</v>
      </c>
      <c r="X1332">
        <v>0</v>
      </c>
      <c r="Y1332">
        <v>0</v>
      </c>
      <c r="Z1332">
        <v>164</v>
      </c>
      <c r="AA1332" t="s">
        <v>7147</v>
      </c>
      <c r="AB1332" t="s">
        <v>7098</v>
      </c>
      <c r="AC1332">
        <v>164</v>
      </c>
    </row>
    <row r="1333" spans="1:29" x14ac:dyDescent="0.2">
      <c r="A1333" t="s">
        <v>2420</v>
      </c>
      <c r="B1333" t="s">
        <v>3010</v>
      </c>
      <c r="C1333" t="s">
        <v>5940</v>
      </c>
      <c r="D1333" t="s">
        <v>5941</v>
      </c>
      <c r="E1333" t="s">
        <v>6</v>
      </c>
      <c r="F1333" t="s">
        <v>69</v>
      </c>
      <c r="G1333" t="s">
        <v>4953</v>
      </c>
      <c r="H1333" t="s">
        <v>2423</v>
      </c>
      <c r="I1333" t="s">
        <v>2435</v>
      </c>
      <c r="J1333" s="57">
        <v>0</v>
      </c>
      <c r="K1333">
        <v>2436.1825454545456</v>
      </c>
      <c r="L1333">
        <v>1513.3160714285709</v>
      </c>
      <c r="M1333">
        <v>922.86647402597464</v>
      </c>
      <c r="N1333">
        <v>0.37881663496352863</v>
      </c>
      <c r="O1333">
        <v>12</v>
      </c>
      <c r="P1333">
        <v>0.1196543633996596</v>
      </c>
      <c r="Q1333">
        <v>0.10022550589739715</v>
      </c>
      <c r="R1333">
        <v>0</v>
      </c>
      <c r="S1333" t="s">
        <v>7094</v>
      </c>
      <c r="T1333">
        <v>0</v>
      </c>
      <c r="U1333">
        <v>0</v>
      </c>
      <c r="V1333">
        <v>164</v>
      </c>
      <c r="W1333" t="s">
        <v>7145</v>
      </c>
      <c r="X1333">
        <v>0</v>
      </c>
      <c r="Y1333">
        <v>0</v>
      </c>
      <c r="Z1333">
        <v>164</v>
      </c>
      <c r="AA1333" t="s">
        <v>7147</v>
      </c>
      <c r="AB1333" t="s">
        <v>7098</v>
      </c>
      <c r="AC1333">
        <v>164</v>
      </c>
    </row>
    <row r="1334" spans="1:29" x14ac:dyDescent="0.2">
      <c r="A1334" t="s">
        <v>2420</v>
      </c>
      <c r="B1334" t="s">
        <v>3010</v>
      </c>
      <c r="C1334" t="s">
        <v>5940</v>
      </c>
      <c r="D1334" t="s">
        <v>5941</v>
      </c>
      <c r="E1334" t="s">
        <v>6</v>
      </c>
      <c r="F1334" t="s">
        <v>69</v>
      </c>
      <c r="G1334" t="s">
        <v>538</v>
      </c>
      <c r="H1334" t="s">
        <v>2423</v>
      </c>
      <c r="I1334" t="s">
        <v>2435</v>
      </c>
      <c r="J1334" s="57">
        <v>0.33097036318266776</v>
      </c>
      <c r="K1334">
        <v>2436.1825454545456</v>
      </c>
      <c r="L1334">
        <v>1513.3160714285709</v>
      </c>
      <c r="M1334">
        <v>922.86647402597464</v>
      </c>
      <c r="N1334">
        <v>0.37881663496352863</v>
      </c>
      <c r="O1334">
        <v>12</v>
      </c>
      <c r="P1334">
        <v>0.13477607277389778</v>
      </c>
      <c r="Q1334">
        <v>4.6355924549550558E-2</v>
      </c>
      <c r="R1334">
        <v>0</v>
      </c>
      <c r="S1334" t="s">
        <v>7094</v>
      </c>
      <c r="T1334">
        <v>0</v>
      </c>
      <c r="U1334">
        <v>0</v>
      </c>
      <c r="V1334">
        <v>164</v>
      </c>
      <c r="W1334" t="s">
        <v>7145</v>
      </c>
      <c r="X1334">
        <v>0</v>
      </c>
      <c r="Y1334">
        <v>0</v>
      </c>
      <c r="Z1334">
        <v>164</v>
      </c>
      <c r="AA1334" t="s">
        <v>7147</v>
      </c>
      <c r="AB1334" t="s">
        <v>7098</v>
      </c>
      <c r="AC1334">
        <v>164</v>
      </c>
    </row>
    <row r="1335" spans="1:29" x14ac:dyDescent="0.2">
      <c r="A1335" t="s">
        <v>2420</v>
      </c>
      <c r="B1335" t="s">
        <v>3010</v>
      </c>
      <c r="C1335" t="s">
        <v>5940</v>
      </c>
      <c r="D1335" t="s">
        <v>5941</v>
      </c>
      <c r="E1335" t="s">
        <v>6</v>
      </c>
      <c r="F1335" t="s">
        <v>69</v>
      </c>
      <c r="G1335" t="s">
        <v>5413</v>
      </c>
      <c r="H1335" t="s">
        <v>2423</v>
      </c>
      <c r="I1335" t="s">
        <v>2435</v>
      </c>
      <c r="J1335" s="57">
        <v>0</v>
      </c>
      <c r="K1335">
        <v>2436.1825454545456</v>
      </c>
      <c r="L1335">
        <v>1513.3160714285709</v>
      </c>
      <c r="M1335">
        <v>922.86647402597464</v>
      </c>
      <c r="N1335">
        <v>0.37881663496352863</v>
      </c>
      <c r="O1335">
        <v>12</v>
      </c>
      <c r="P1335">
        <v>0.1196543633996596</v>
      </c>
      <c r="Q1335">
        <v>0.10022550589739715</v>
      </c>
      <c r="R1335">
        <v>0</v>
      </c>
      <c r="S1335" t="s">
        <v>7094</v>
      </c>
      <c r="T1335">
        <v>0</v>
      </c>
      <c r="U1335">
        <v>0</v>
      </c>
      <c r="V1335">
        <v>164</v>
      </c>
      <c r="W1335" t="s">
        <v>7145</v>
      </c>
      <c r="X1335">
        <v>0</v>
      </c>
      <c r="Y1335">
        <v>0</v>
      </c>
      <c r="Z1335">
        <v>164</v>
      </c>
      <c r="AA1335" t="s">
        <v>7147</v>
      </c>
      <c r="AB1335" t="s">
        <v>7098</v>
      </c>
      <c r="AC1335">
        <v>164</v>
      </c>
    </row>
    <row r="1336" spans="1:29" x14ac:dyDescent="0.2">
      <c r="A1336" t="s">
        <v>2420</v>
      </c>
      <c r="B1336" t="s">
        <v>3010</v>
      </c>
      <c r="C1336" t="s">
        <v>5940</v>
      </c>
      <c r="D1336" t="s">
        <v>5941</v>
      </c>
      <c r="E1336" t="s">
        <v>6</v>
      </c>
      <c r="F1336" t="s">
        <v>69</v>
      </c>
      <c r="G1336" t="s">
        <v>540</v>
      </c>
      <c r="H1336" t="s">
        <v>2423</v>
      </c>
      <c r="I1336" t="s">
        <v>2435</v>
      </c>
      <c r="J1336" s="57">
        <v>0</v>
      </c>
      <c r="K1336">
        <v>2436.1825454545456</v>
      </c>
      <c r="L1336">
        <v>1513.3160714285709</v>
      </c>
      <c r="M1336">
        <v>922.86647402597464</v>
      </c>
      <c r="N1336">
        <v>0.37881663496352863</v>
      </c>
      <c r="O1336">
        <v>12</v>
      </c>
      <c r="P1336">
        <v>0.13477607277389778</v>
      </c>
      <c r="Q1336">
        <v>4.6355924549550558E-2</v>
      </c>
      <c r="R1336">
        <v>0</v>
      </c>
      <c r="S1336" t="s">
        <v>7094</v>
      </c>
      <c r="T1336">
        <v>0</v>
      </c>
      <c r="U1336">
        <v>0</v>
      </c>
      <c r="V1336">
        <v>164</v>
      </c>
      <c r="W1336" t="s">
        <v>7145</v>
      </c>
      <c r="X1336">
        <v>0</v>
      </c>
      <c r="Y1336">
        <v>0</v>
      </c>
      <c r="Z1336">
        <v>164</v>
      </c>
      <c r="AA1336" t="s">
        <v>7147</v>
      </c>
      <c r="AB1336" t="s">
        <v>7098</v>
      </c>
      <c r="AC1336">
        <v>164</v>
      </c>
    </row>
    <row r="1337" spans="1:29" x14ac:dyDescent="0.2">
      <c r="A1337" t="s">
        <v>2420</v>
      </c>
      <c r="B1337" t="s">
        <v>3010</v>
      </c>
      <c r="C1337" t="s">
        <v>5940</v>
      </c>
      <c r="D1337" t="s">
        <v>5941</v>
      </c>
      <c r="E1337" t="s">
        <v>6</v>
      </c>
      <c r="F1337" t="s">
        <v>64</v>
      </c>
      <c r="G1337" t="s">
        <v>2712</v>
      </c>
      <c r="H1337" t="s">
        <v>2423</v>
      </c>
      <c r="I1337" t="s">
        <v>2435</v>
      </c>
      <c r="J1337" s="57">
        <v>0</v>
      </c>
      <c r="K1337">
        <v>2436.1825454545456</v>
      </c>
      <c r="L1337">
        <v>1513.3160714285709</v>
      </c>
      <c r="M1337">
        <v>922.86647402597464</v>
      </c>
      <c r="N1337">
        <v>0.37881663496352863</v>
      </c>
      <c r="O1337">
        <v>12</v>
      </c>
      <c r="P1337">
        <v>0.13477607277389778</v>
      </c>
      <c r="Q1337">
        <v>4.6355924549550558E-2</v>
      </c>
      <c r="R1337">
        <v>0</v>
      </c>
      <c r="S1337" t="s">
        <v>7094</v>
      </c>
      <c r="T1337">
        <v>0</v>
      </c>
      <c r="U1337">
        <v>0</v>
      </c>
      <c r="V1337">
        <v>164</v>
      </c>
      <c r="W1337" t="s">
        <v>7145</v>
      </c>
      <c r="X1337">
        <v>0</v>
      </c>
      <c r="Y1337">
        <v>0</v>
      </c>
      <c r="Z1337">
        <v>164</v>
      </c>
      <c r="AA1337" t="s">
        <v>7147</v>
      </c>
      <c r="AB1337" t="s">
        <v>7098</v>
      </c>
      <c r="AC1337">
        <v>164</v>
      </c>
    </row>
    <row r="1338" spans="1:29" x14ac:dyDescent="0.2">
      <c r="A1338" t="s">
        <v>2420</v>
      </c>
      <c r="B1338" t="s">
        <v>3010</v>
      </c>
      <c r="C1338" t="s">
        <v>5940</v>
      </c>
      <c r="D1338" t="s">
        <v>5941</v>
      </c>
      <c r="E1338" t="s">
        <v>6</v>
      </c>
      <c r="F1338" t="s">
        <v>64</v>
      </c>
      <c r="G1338" t="s">
        <v>3071</v>
      </c>
      <c r="H1338" t="s">
        <v>2423</v>
      </c>
      <c r="I1338" t="s">
        <v>2435</v>
      </c>
      <c r="J1338" s="57">
        <v>0</v>
      </c>
      <c r="K1338">
        <v>2436.1825454545456</v>
      </c>
      <c r="L1338">
        <v>1513.3160714285709</v>
      </c>
      <c r="M1338">
        <v>922.86647402597464</v>
      </c>
      <c r="N1338">
        <v>0.37881663496352863</v>
      </c>
      <c r="O1338">
        <v>12</v>
      </c>
      <c r="P1338">
        <v>0.1196543633996596</v>
      </c>
      <c r="Q1338">
        <v>0.10022550589739715</v>
      </c>
      <c r="R1338">
        <v>0</v>
      </c>
      <c r="S1338" t="s">
        <v>7094</v>
      </c>
      <c r="T1338">
        <v>0</v>
      </c>
      <c r="U1338">
        <v>0</v>
      </c>
      <c r="V1338">
        <v>164</v>
      </c>
      <c r="W1338" t="s">
        <v>7145</v>
      </c>
      <c r="X1338">
        <v>0</v>
      </c>
      <c r="Y1338">
        <v>0</v>
      </c>
      <c r="Z1338">
        <v>164</v>
      </c>
      <c r="AA1338" t="s">
        <v>7147</v>
      </c>
      <c r="AB1338" t="s">
        <v>7098</v>
      </c>
      <c r="AC1338">
        <v>164</v>
      </c>
    </row>
    <row r="1339" spans="1:29" x14ac:dyDescent="0.2">
      <c r="A1339" t="s">
        <v>2420</v>
      </c>
      <c r="B1339" t="s">
        <v>3010</v>
      </c>
      <c r="C1339" t="s">
        <v>5940</v>
      </c>
      <c r="D1339" t="s">
        <v>5941</v>
      </c>
      <c r="E1339" t="s">
        <v>6</v>
      </c>
      <c r="F1339" t="s">
        <v>64</v>
      </c>
      <c r="G1339" t="s">
        <v>554</v>
      </c>
      <c r="H1339" t="s">
        <v>2423</v>
      </c>
      <c r="I1339" t="s">
        <v>2435</v>
      </c>
      <c r="J1339" s="57">
        <v>4.600411480698563E-3</v>
      </c>
      <c r="K1339">
        <v>2436.1825454545456</v>
      </c>
      <c r="L1339">
        <v>1513.3160714285709</v>
      </c>
      <c r="M1339">
        <v>922.86647402597464</v>
      </c>
      <c r="N1339">
        <v>0.37881663496352863</v>
      </c>
      <c r="O1339">
        <v>12</v>
      </c>
      <c r="P1339">
        <v>0.13477607277389778</v>
      </c>
      <c r="Q1339">
        <v>4.6355924549550558E-2</v>
      </c>
      <c r="R1339">
        <v>0</v>
      </c>
      <c r="S1339" t="s">
        <v>7094</v>
      </c>
      <c r="T1339">
        <v>0</v>
      </c>
      <c r="U1339">
        <v>0</v>
      </c>
      <c r="V1339">
        <v>164</v>
      </c>
      <c r="W1339" t="s">
        <v>7145</v>
      </c>
      <c r="X1339">
        <v>0</v>
      </c>
      <c r="Y1339">
        <v>0</v>
      </c>
      <c r="Z1339">
        <v>164</v>
      </c>
      <c r="AA1339" t="s">
        <v>7147</v>
      </c>
      <c r="AB1339" t="s">
        <v>7098</v>
      </c>
      <c r="AC1339">
        <v>164</v>
      </c>
    </row>
    <row r="1340" spans="1:29" x14ac:dyDescent="0.2">
      <c r="A1340" t="s">
        <v>2420</v>
      </c>
      <c r="B1340" t="s">
        <v>3010</v>
      </c>
      <c r="C1340" t="s">
        <v>5940</v>
      </c>
      <c r="D1340" t="s">
        <v>5941</v>
      </c>
      <c r="E1340" t="s">
        <v>6</v>
      </c>
      <c r="F1340" t="s">
        <v>64</v>
      </c>
      <c r="G1340" t="s">
        <v>3515</v>
      </c>
      <c r="H1340" t="s">
        <v>2423</v>
      </c>
      <c r="I1340" t="s">
        <v>2435</v>
      </c>
      <c r="J1340" s="57">
        <v>0</v>
      </c>
      <c r="K1340">
        <v>2436.1825454545456</v>
      </c>
      <c r="L1340">
        <v>1513.3160714285709</v>
      </c>
      <c r="M1340">
        <v>922.86647402597464</v>
      </c>
      <c r="N1340">
        <v>0.37881663496352863</v>
      </c>
      <c r="O1340">
        <v>12</v>
      </c>
      <c r="P1340">
        <v>0.1196543633996596</v>
      </c>
      <c r="Q1340">
        <v>0.10022550589739715</v>
      </c>
      <c r="R1340">
        <v>0</v>
      </c>
      <c r="S1340" t="s">
        <v>7094</v>
      </c>
      <c r="T1340">
        <v>0</v>
      </c>
      <c r="U1340">
        <v>0</v>
      </c>
      <c r="V1340">
        <v>164</v>
      </c>
      <c r="W1340" t="s">
        <v>7145</v>
      </c>
      <c r="X1340">
        <v>0</v>
      </c>
      <c r="Y1340">
        <v>0</v>
      </c>
      <c r="Z1340">
        <v>164</v>
      </c>
      <c r="AA1340" t="s">
        <v>7147</v>
      </c>
      <c r="AB1340" t="s">
        <v>7098</v>
      </c>
      <c r="AC1340">
        <v>164</v>
      </c>
    </row>
    <row r="1341" spans="1:29" x14ac:dyDescent="0.2">
      <c r="A1341" t="s">
        <v>2420</v>
      </c>
      <c r="B1341" t="s">
        <v>3010</v>
      </c>
      <c r="C1341" t="s">
        <v>5940</v>
      </c>
      <c r="D1341" t="s">
        <v>5941</v>
      </c>
      <c r="E1341" t="s">
        <v>6</v>
      </c>
      <c r="F1341" t="s">
        <v>64</v>
      </c>
      <c r="G1341" t="s">
        <v>3751</v>
      </c>
      <c r="H1341" t="s">
        <v>2423</v>
      </c>
      <c r="I1341" t="s">
        <v>2435</v>
      </c>
      <c r="J1341" s="57">
        <v>0</v>
      </c>
      <c r="K1341">
        <v>2436.1825454545456</v>
      </c>
      <c r="L1341">
        <v>1513.3160714285709</v>
      </c>
      <c r="M1341">
        <v>922.86647402597464</v>
      </c>
      <c r="N1341">
        <v>0.37881663496352863</v>
      </c>
      <c r="O1341">
        <v>12</v>
      </c>
      <c r="P1341">
        <v>0.1196543633996596</v>
      </c>
      <c r="Q1341">
        <v>0.10022550589739715</v>
      </c>
      <c r="R1341">
        <v>0</v>
      </c>
      <c r="S1341" t="s">
        <v>7094</v>
      </c>
      <c r="T1341">
        <v>0</v>
      </c>
      <c r="U1341">
        <v>0</v>
      </c>
      <c r="V1341">
        <v>164</v>
      </c>
      <c r="W1341" t="s">
        <v>7145</v>
      </c>
      <c r="X1341">
        <v>0</v>
      </c>
      <c r="Y1341">
        <v>0</v>
      </c>
      <c r="Z1341">
        <v>164</v>
      </c>
      <c r="AA1341" t="s">
        <v>7147</v>
      </c>
      <c r="AB1341" t="s">
        <v>7098</v>
      </c>
      <c r="AC1341">
        <v>164</v>
      </c>
    </row>
    <row r="1342" spans="1:29" x14ac:dyDescent="0.2">
      <c r="A1342" t="s">
        <v>2420</v>
      </c>
      <c r="B1342" t="s">
        <v>3010</v>
      </c>
      <c r="C1342" t="s">
        <v>5940</v>
      </c>
      <c r="D1342" t="s">
        <v>5941</v>
      </c>
      <c r="E1342" t="s">
        <v>6</v>
      </c>
      <c r="F1342" t="s">
        <v>64</v>
      </c>
      <c r="G1342" t="s">
        <v>3981</v>
      </c>
      <c r="H1342" t="s">
        <v>2423</v>
      </c>
      <c r="I1342" t="s">
        <v>2435</v>
      </c>
      <c r="J1342" s="57">
        <v>0</v>
      </c>
      <c r="K1342">
        <v>2436.1825454545456</v>
      </c>
      <c r="L1342">
        <v>1513.3160714285709</v>
      </c>
      <c r="M1342">
        <v>922.86647402597464</v>
      </c>
      <c r="N1342">
        <v>0.37881663496352863</v>
      </c>
      <c r="O1342">
        <v>12</v>
      </c>
      <c r="P1342">
        <v>0.13477607277389778</v>
      </c>
      <c r="Q1342">
        <v>4.6355924549550558E-2</v>
      </c>
      <c r="R1342">
        <v>0</v>
      </c>
      <c r="S1342" t="s">
        <v>7094</v>
      </c>
      <c r="T1342">
        <v>0</v>
      </c>
      <c r="U1342">
        <v>0</v>
      </c>
      <c r="V1342">
        <v>164</v>
      </c>
      <c r="W1342" t="s">
        <v>7145</v>
      </c>
      <c r="X1342">
        <v>0</v>
      </c>
      <c r="Y1342">
        <v>0</v>
      </c>
      <c r="Z1342">
        <v>164</v>
      </c>
      <c r="AA1342" t="s">
        <v>7147</v>
      </c>
      <c r="AB1342" t="s">
        <v>7098</v>
      </c>
      <c r="AC1342">
        <v>164</v>
      </c>
    </row>
    <row r="1343" spans="1:29" x14ac:dyDescent="0.2">
      <c r="A1343" t="s">
        <v>2420</v>
      </c>
      <c r="B1343" t="s">
        <v>3010</v>
      </c>
      <c r="C1343" t="s">
        <v>5940</v>
      </c>
      <c r="D1343" t="s">
        <v>5941</v>
      </c>
      <c r="E1343" t="s">
        <v>6</v>
      </c>
      <c r="F1343" t="s">
        <v>64</v>
      </c>
      <c r="G1343" t="s">
        <v>4213</v>
      </c>
      <c r="H1343" t="s">
        <v>2423</v>
      </c>
      <c r="I1343" t="s">
        <v>2435</v>
      </c>
      <c r="J1343" s="57">
        <v>0</v>
      </c>
      <c r="K1343">
        <v>2436.1825454545456</v>
      </c>
      <c r="L1343">
        <v>1513.3160714285709</v>
      </c>
      <c r="M1343">
        <v>922.86647402597464</v>
      </c>
      <c r="N1343">
        <v>0.37881663496352863</v>
      </c>
      <c r="O1343">
        <v>12</v>
      </c>
      <c r="P1343">
        <v>0.1196543633996596</v>
      </c>
      <c r="Q1343">
        <v>0.10022550589739715</v>
      </c>
      <c r="R1343">
        <v>0</v>
      </c>
      <c r="S1343" t="s">
        <v>7094</v>
      </c>
      <c r="T1343">
        <v>0</v>
      </c>
      <c r="U1343">
        <v>0</v>
      </c>
      <c r="V1343">
        <v>164</v>
      </c>
      <c r="W1343" t="s">
        <v>7145</v>
      </c>
      <c r="X1343">
        <v>0</v>
      </c>
      <c r="Y1343">
        <v>0</v>
      </c>
      <c r="Z1343">
        <v>164</v>
      </c>
      <c r="AA1343" t="s">
        <v>7147</v>
      </c>
      <c r="AB1343" t="s">
        <v>7098</v>
      </c>
      <c r="AC1343">
        <v>164</v>
      </c>
    </row>
    <row r="1344" spans="1:29" x14ac:dyDescent="0.2">
      <c r="A1344" t="s">
        <v>2420</v>
      </c>
      <c r="B1344" t="s">
        <v>3010</v>
      </c>
      <c r="C1344" t="s">
        <v>5940</v>
      </c>
      <c r="D1344" t="s">
        <v>5941</v>
      </c>
      <c r="E1344" t="s">
        <v>6</v>
      </c>
      <c r="F1344" t="s">
        <v>64</v>
      </c>
      <c r="G1344" t="s">
        <v>613</v>
      </c>
      <c r="H1344" t="s">
        <v>2423</v>
      </c>
      <c r="I1344" t="s">
        <v>2435</v>
      </c>
      <c r="J1344" s="57">
        <v>0</v>
      </c>
      <c r="K1344">
        <v>2436.1825454545456</v>
      </c>
      <c r="L1344">
        <v>1513.3160714285709</v>
      </c>
      <c r="M1344">
        <v>922.86647402597464</v>
      </c>
      <c r="N1344">
        <v>0.37881663496352863</v>
      </c>
      <c r="O1344">
        <v>12</v>
      </c>
      <c r="P1344">
        <v>0.13477607277389778</v>
      </c>
      <c r="Q1344">
        <v>4.6355924549550558E-2</v>
      </c>
      <c r="R1344">
        <v>0</v>
      </c>
      <c r="S1344" t="s">
        <v>7094</v>
      </c>
      <c r="T1344">
        <v>0</v>
      </c>
      <c r="U1344">
        <v>0</v>
      </c>
      <c r="V1344">
        <v>164</v>
      </c>
      <c r="W1344" t="s">
        <v>7145</v>
      </c>
      <c r="X1344">
        <v>0</v>
      </c>
      <c r="Y1344">
        <v>0</v>
      </c>
      <c r="Z1344">
        <v>164</v>
      </c>
      <c r="AA1344" t="s">
        <v>7147</v>
      </c>
      <c r="AB1344" t="s">
        <v>7098</v>
      </c>
      <c r="AC1344">
        <v>164</v>
      </c>
    </row>
    <row r="1345" spans="1:29" x14ac:dyDescent="0.2">
      <c r="A1345" t="s">
        <v>2420</v>
      </c>
      <c r="B1345" t="s">
        <v>3010</v>
      </c>
      <c r="C1345" t="s">
        <v>5940</v>
      </c>
      <c r="D1345" t="s">
        <v>5941</v>
      </c>
      <c r="E1345" t="s">
        <v>6</v>
      </c>
      <c r="F1345" t="s">
        <v>64</v>
      </c>
      <c r="G1345" t="s">
        <v>4720</v>
      </c>
      <c r="H1345" t="s">
        <v>2423</v>
      </c>
      <c r="I1345" t="s">
        <v>2435</v>
      </c>
      <c r="J1345" s="57">
        <v>0</v>
      </c>
      <c r="K1345">
        <v>2436.1825454545456</v>
      </c>
      <c r="L1345">
        <v>1513.3160714285709</v>
      </c>
      <c r="M1345">
        <v>922.86647402597464</v>
      </c>
      <c r="N1345">
        <v>0.37881663496352863</v>
      </c>
      <c r="O1345">
        <v>12</v>
      </c>
      <c r="P1345">
        <v>0.13477607277389778</v>
      </c>
      <c r="Q1345">
        <v>4.6355924549550558E-2</v>
      </c>
      <c r="R1345">
        <v>0</v>
      </c>
      <c r="S1345" t="s">
        <v>7094</v>
      </c>
      <c r="T1345">
        <v>0</v>
      </c>
      <c r="U1345">
        <v>0</v>
      </c>
      <c r="V1345">
        <v>164</v>
      </c>
      <c r="W1345" t="s">
        <v>7145</v>
      </c>
      <c r="X1345">
        <v>0</v>
      </c>
      <c r="Y1345">
        <v>0</v>
      </c>
      <c r="Z1345">
        <v>164</v>
      </c>
      <c r="AA1345" t="s">
        <v>7147</v>
      </c>
      <c r="AB1345" t="s">
        <v>7098</v>
      </c>
      <c r="AC1345">
        <v>164</v>
      </c>
    </row>
    <row r="1346" spans="1:29" x14ac:dyDescent="0.2">
      <c r="A1346" t="s">
        <v>2420</v>
      </c>
      <c r="B1346" t="s">
        <v>3010</v>
      </c>
      <c r="C1346" t="s">
        <v>5940</v>
      </c>
      <c r="D1346" t="s">
        <v>5941</v>
      </c>
      <c r="E1346" t="s">
        <v>6</v>
      </c>
      <c r="F1346" t="s">
        <v>64</v>
      </c>
      <c r="G1346" t="s">
        <v>4953</v>
      </c>
      <c r="H1346" t="s">
        <v>2423</v>
      </c>
      <c r="I1346" t="s">
        <v>2435</v>
      </c>
      <c r="J1346" s="57">
        <v>0</v>
      </c>
      <c r="K1346">
        <v>2436.1825454545456</v>
      </c>
      <c r="L1346">
        <v>1513.3160714285709</v>
      </c>
      <c r="M1346">
        <v>922.86647402597464</v>
      </c>
      <c r="N1346">
        <v>0.37881663496352863</v>
      </c>
      <c r="O1346">
        <v>12</v>
      </c>
      <c r="P1346">
        <v>0.1196543633996596</v>
      </c>
      <c r="Q1346">
        <v>0.10022550589739715</v>
      </c>
      <c r="R1346">
        <v>0</v>
      </c>
      <c r="S1346" t="s">
        <v>7094</v>
      </c>
      <c r="T1346">
        <v>0</v>
      </c>
      <c r="U1346">
        <v>0</v>
      </c>
      <c r="V1346">
        <v>164</v>
      </c>
      <c r="W1346" t="s">
        <v>7145</v>
      </c>
      <c r="X1346">
        <v>0</v>
      </c>
      <c r="Y1346">
        <v>0</v>
      </c>
      <c r="Z1346">
        <v>164</v>
      </c>
      <c r="AA1346" t="s">
        <v>7147</v>
      </c>
      <c r="AB1346" t="s">
        <v>7098</v>
      </c>
      <c r="AC1346">
        <v>164</v>
      </c>
    </row>
    <row r="1347" spans="1:29" x14ac:dyDescent="0.2">
      <c r="A1347" t="s">
        <v>2420</v>
      </c>
      <c r="B1347" t="s">
        <v>3010</v>
      </c>
      <c r="C1347" t="s">
        <v>5940</v>
      </c>
      <c r="D1347" t="s">
        <v>5941</v>
      </c>
      <c r="E1347" t="s">
        <v>6</v>
      </c>
      <c r="F1347" t="s">
        <v>64</v>
      </c>
      <c r="G1347" t="s">
        <v>538</v>
      </c>
      <c r="H1347" t="s">
        <v>2423</v>
      </c>
      <c r="I1347" t="s">
        <v>2435</v>
      </c>
      <c r="J1347" s="57">
        <v>4.3703909066636331E-3</v>
      </c>
      <c r="K1347">
        <v>2436.1825454545456</v>
      </c>
      <c r="L1347">
        <v>1513.3160714285709</v>
      </c>
      <c r="M1347">
        <v>922.86647402597464</v>
      </c>
      <c r="N1347">
        <v>0.37881663496352863</v>
      </c>
      <c r="O1347">
        <v>12</v>
      </c>
      <c r="P1347">
        <v>0.13477607277389778</v>
      </c>
      <c r="Q1347">
        <v>4.6355924549550558E-2</v>
      </c>
      <c r="R1347">
        <v>0</v>
      </c>
      <c r="S1347" t="s">
        <v>7094</v>
      </c>
      <c r="T1347">
        <v>0</v>
      </c>
      <c r="U1347">
        <v>0</v>
      </c>
      <c r="V1347">
        <v>164</v>
      </c>
      <c r="W1347" t="s">
        <v>7145</v>
      </c>
      <c r="X1347">
        <v>0</v>
      </c>
      <c r="Y1347">
        <v>0</v>
      </c>
      <c r="Z1347">
        <v>164</v>
      </c>
      <c r="AA1347" t="s">
        <v>7147</v>
      </c>
      <c r="AB1347" t="s">
        <v>7098</v>
      </c>
      <c r="AC1347">
        <v>164</v>
      </c>
    </row>
    <row r="1348" spans="1:29" x14ac:dyDescent="0.2">
      <c r="A1348" t="s">
        <v>2420</v>
      </c>
      <c r="B1348" t="s">
        <v>3010</v>
      </c>
      <c r="C1348" t="s">
        <v>5940</v>
      </c>
      <c r="D1348" t="s">
        <v>5941</v>
      </c>
      <c r="E1348" t="s">
        <v>6</v>
      </c>
      <c r="F1348" t="s">
        <v>64</v>
      </c>
      <c r="G1348" t="s">
        <v>5413</v>
      </c>
      <c r="H1348" t="s">
        <v>2423</v>
      </c>
      <c r="I1348" t="s">
        <v>2435</v>
      </c>
      <c r="J1348" s="57">
        <v>0</v>
      </c>
      <c r="K1348">
        <v>2436.1825454545456</v>
      </c>
      <c r="L1348">
        <v>1513.3160714285709</v>
      </c>
      <c r="M1348">
        <v>922.86647402597464</v>
      </c>
      <c r="N1348">
        <v>0.37881663496352863</v>
      </c>
      <c r="O1348">
        <v>12</v>
      </c>
      <c r="P1348">
        <v>0.1196543633996596</v>
      </c>
      <c r="Q1348">
        <v>0.10022550589739715</v>
      </c>
      <c r="R1348">
        <v>0</v>
      </c>
      <c r="S1348" t="s">
        <v>7094</v>
      </c>
      <c r="T1348">
        <v>0</v>
      </c>
      <c r="U1348">
        <v>0</v>
      </c>
      <c r="V1348">
        <v>164</v>
      </c>
      <c r="W1348" t="s">
        <v>7145</v>
      </c>
      <c r="X1348">
        <v>0</v>
      </c>
      <c r="Y1348">
        <v>0</v>
      </c>
      <c r="Z1348">
        <v>164</v>
      </c>
      <c r="AA1348" t="s">
        <v>7147</v>
      </c>
      <c r="AB1348" t="s">
        <v>7098</v>
      </c>
      <c r="AC1348">
        <v>164</v>
      </c>
    </row>
    <row r="1349" spans="1:29" x14ac:dyDescent="0.2">
      <c r="A1349" t="s">
        <v>2420</v>
      </c>
      <c r="B1349" t="s">
        <v>3010</v>
      </c>
      <c r="C1349" t="s">
        <v>5940</v>
      </c>
      <c r="D1349" t="s">
        <v>5941</v>
      </c>
      <c r="E1349" t="s">
        <v>6</v>
      </c>
      <c r="F1349" t="s">
        <v>64</v>
      </c>
      <c r="G1349" t="s">
        <v>540</v>
      </c>
      <c r="H1349" t="s">
        <v>2423</v>
      </c>
      <c r="I1349" t="s">
        <v>2435</v>
      </c>
      <c r="J1349" s="57">
        <v>0</v>
      </c>
      <c r="K1349">
        <v>2436.1825454545456</v>
      </c>
      <c r="L1349">
        <v>1513.3160714285709</v>
      </c>
      <c r="M1349">
        <v>922.86647402597464</v>
      </c>
      <c r="N1349">
        <v>0.37881663496352863</v>
      </c>
      <c r="O1349">
        <v>12</v>
      </c>
      <c r="P1349">
        <v>0.13477607277389778</v>
      </c>
      <c r="Q1349">
        <v>4.6355924549550558E-2</v>
      </c>
      <c r="R1349">
        <v>0</v>
      </c>
      <c r="S1349" t="s">
        <v>7094</v>
      </c>
      <c r="T1349">
        <v>0</v>
      </c>
      <c r="U1349">
        <v>0</v>
      </c>
      <c r="V1349">
        <v>164</v>
      </c>
      <c r="W1349" t="s">
        <v>7145</v>
      </c>
      <c r="X1349">
        <v>0</v>
      </c>
      <c r="Y1349">
        <v>0</v>
      </c>
      <c r="Z1349">
        <v>164</v>
      </c>
      <c r="AA1349" t="s">
        <v>7147</v>
      </c>
      <c r="AB1349" t="s">
        <v>7098</v>
      </c>
      <c r="AC1349">
        <v>164</v>
      </c>
    </row>
    <row r="1350" spans="1:29" x14ac:dyDescent="0.2">
      <c r="A1350" t="s">
        <v>2420</v>
      </c>
      <c r="B1350" t="s">
        <v>3008</v>
      </c>
      <c r="C1350" t="s">
        <v>7245</v>
      </c>
      <c r="D1350" t="s">
        <v>7246</v>
      </c>
      <c r="E1350" t="s">
        <v>6</v>
      </c>
      <c r="F1350" t="s">
        <v>69</v>
      </c>
      <c r="G1350" t="s">
        <v>2712</v>
      </c>
      <c r="H1350" t="s">
        <v>2423</v>
      </c>
      <c r="I1350" t="s">
        <v>2435</v>
      </c>
      <c r="J1350" s="57">
        <v>0</v>
      </c>
      <c r="K1350">
        <v>6015.1469090909113</v>
      </c>
      <c r="L1350">
        <v>3482.1</v>
      </c>
      <c r="M1350">
        <v>2533.0469090909114</v>
      </c>
      <c r="N1350">
        <v>0.42111139551099325</v>
      </c>
      <c r="O1350">
        <v>12</v>
      </c>
      <c r="P1350">
        <v>0.37834200354596231</v>
      </c>
      <c r="Q1350">
        <v>0.16906635541367804</v>
      </c>
      <c r="R1350">
        <v>0</v>
      </c>
      <c r="S1350" t="s">
        <v>7094</v>
      </c>
      <c r="T1350">
        <v>0</v>
      </c>
      <c r="U1350">
        <v>0</v>
      </c>
      <c r="V1350">
        <v>166</v>
      </c>
      <c r="W1350" t="s">
        <v>7145</v>
      </c>
      <c r="X1350">
        <v>0</v>
      </c>
      <c r="Y1350">
        <v>0</v>
      </c>
      <c r="Z1350">
        <v>166</v>
      </c>
      <c r="AA1350" t="s">
        <v>7146</v>
      </c>
      <c r="AB1350" t="s">
        <v>7098</v>
      </c>
      <c r="AC1350">
        <v>166</v>
      </c>
    </row>
    <row r="1351" spans="1:29" x14ac:dyDescent="0.2">
      <c r="A1351" t="s">
        <v>2420</v>
      </c>
      <c r="B1351" t="s">
        <v>3008</v>
      </c>
      <c r="C1351" t="s">
        <v>7245</v>
      </c>
      <c r="D1351" t="s">
        <v>7246</v>
      </c>
      <c r="E1351" t="s">
        <v>6</v>
      </c>
      <c r="F1351" t="s">
        <v>69</v>
      </c>
      <c r="G1351" t="s">
        <v>3071</v>
      </c>
      <c r="H1351" t="s">
        <v>2423</v>
      </c>
      <c r="I1351" t="s">
        <v>2435</v>
      </c>
      <c r="J1351" s="57">
        <v>0</v>
      </c>
      <c r="K1351">
        <v>6015.1469090909113</v>
      </c>
      <c r="L1351">
        <v>3482.1</v>
      </c>
      <c r="M1351">
        <v>2533.0469090909114</v>
      </c>
      <c r="N1351">
        <v>0.42111139551099325</v>
      </c>
      <c r="O1351">
        <v>12</v>
      </c>
      <c r="P1351">
        <v>0.32842253773074775</v>
      </c>
      <c r="Q1351">
        <v>0.27509498837403712</v>
      </c>
      <c r="R1351">
        <v>0</v>
      </c>
      <c r="S1351" t="s">
        <v>7094</v>
      </c>
      <c r="T1351">
        <v>0</v>
      </c>
      <c r="U1351">
        <v>0</v>
      </c>
      <c r="V1351">
        <v>166</v>
      </c>
      <c r="W1351" t="s">
        <v>7145</v>
      </c>
      <c r="X1351">
        <v>0</v>
      </c>
      <c r="Y1351">
        <v>0</v>
      </c>
      <c r="Z1351">
        <v>166</v>
      </c>
      <c r="AA1351" t="s">
        <v>7146</v>
      </c>
      <c r="AB1351" t="s">
        <v>7098</v>
      </c>
      <c r="AC1351">
        <v>166</v>
      </c>
    </row>
    <row r="1352" spans="1:29" x14ac:dyDescent="0.2">
      <c r="A1352" t="s">
        <v>2420</v>
      </c>
      <c r="B1352" t="s">
        <v>3008</v>
      </c>
      <c r="C1352" t="s">
        <v>7245</v>
      </c>
      <c r="D1352" t="s">
        <v>7246</v>
      </c>
      <c r="E1352" t="s">
        <v>6</v>
      </c>
      <c r="F1352" t="s">
        <v>69</v>
      </c>
      <c r="G1352" t="s">
        <v>554</v>
      </c>
      <c r="H1352" t="s">
        <v>2423</v>
      </c>
      <c r="I1352" t="s">
        <v>2435</v>
      </c>
      <c r="J1352" s="57">
        <v>0.66593420679454929</v>
      </c>
      <c r="K1352">
        <v>6015.1469090909113</v>
      </c>
      <c r="L1352">
        <v>3482.1</v>
      </c>
      <c r="M1352">
        <v>2533.0469090909114</v>
      </c>
      <c r="N1352">
        <v>0.42111139551099325</v>
      </c>
      <c r="O1352">
        <v>12</v>
      </c>
      <c r="P1352">
        <v>0.37834200354596231</v>
      </c>
      <c r="Q1352">
        <v>0.16906635541367804</v>
      </c>
      <c r="R1352">
        <v>0</v>
      </c>
      <c r="S1352" t="s">
        <v>7094</v>
      </c>
      <c r="T1352">
        <v>0</v>
      </c>
      <c r="U1352">
        <v>0</v>
      </c>
      <c r="V1352">
        <v>166</v>
      </c>
      <c r="W1352" t="s">
        <v>7145</v>
      </c>
      <c r="X1352">
        <v>0</v>
      </c>
      <c r="Y1352">
        <v>0</v>
      </c>
      <c r="Z1352">
        <v>166</v>
      </c>
      <c r="AA1352" t="s">
        <v>7146</v>
      </c>
      <c r="AB1352" t="s">
        <v>7098</v>
      </c>
      <c r="AC1352">
        <v>166</v>
      </c>
    </row>
    <row r="1353" spans="1:29" x14ac:dyDescent="0.2">
      <c r="A1353" t="s">
        <v>2420</v>
      </c>
      <c r="B1353" t="s">
        <v>3008</v>
      </c>
      <c r="C1353" t="s">
        <v>7245</v>
      </c>
      <c r="D1353" t="s">
        <v>7246</v>
      </c>
      <c r="E1353" t="s">
        <v>6</v>
      </c>
      <c r="F1353" t="s">
        <v>69</v>
      </c>
      <c r="G1353" t="s">
        <v>3515</v>
      </c>
      <c r="H1353" t="s">
        <v>2423</v>
      </c>
      <c r="I1353" t="s">
        <v>2435</v>
      </c>
      <c r="J1353" s="57">
        <v>0</v>
      </c>
      <c r="K1353">
        <v>6015.1469090909113</v>
      </c>
      <c r="L1353">
        <v>3482.1</v>
      </c>
      <c r="M1353">
        <v>2533.0469090909114</v>
      </c>
      <c r="N1353">
        <v>0.42111139551099325</v>
      </c>
      <c r="O1353">
        <v>12</v>
      </c>
      <c r="P1353">
        <v>0.32842253773074775</v>
      </c>
      <c r="Q1353">
        <v>0.27509498837403712</v>
      </c>
      <c r="R1353">
        <v>0</v>
      </c>
      <c r="S1353" t="s">
        <v>7094</v>
      </c>
      <c r="T1353">
        <v>0</v>
      </c>
      <c r="U1353">
        <v>0</v>
      </c>
      <c r="V1353">
        <v>166</v>
      </c>
      <c r="W1353" t="s">
        <v>7145</v>
      </c>
      <c r="X1353">
        <v>0</v>
      </c>
      <c r="Y1353">
        <v>0</v>
      </c>
      <c r="Z1353">
        <v>166</v>
      </c>
      <c r="AA1353" t="s">
        <v>7146</v>
      </c>
      <c r="AB1353" t="s">
        <v>7098</v>
      </c>
      <c r="AC1353">
        <v>166</v>
      </c>
    </row>
    <row r="1354" spans="1:29" x14ac:dyDescent="0.2">
      <c r="A1354" t="s">
        <v>2420</v>
      </c>
      <c r="B1354" t="s">
        <v>3008</v>
      </c>
      <c r="C1354" t="s">
        <v>7245</v>
      </c>
      <c r="D1354" t="s">
        <v>7246</v>
      </c>
      <c r="E1354" t="s">
        <v>6</v>
      </c>
      <c r="F1354" t="s">
        <v>69</v>
      </c>
      <c r="G1354" t="s">
        <v>3751</v>
      </c>
      <c r="H1354" t="s">
        <v>2423</v>
      </c>
      <c r="I1354" t="s">
        <v>2435</v>
      </c>
      <c r="J1354" s="57">
        <v>0</v>
      </c>
      <c r="K1354">
        <v>6015.1469090909113</v>
      </c>
      <c r="L1354">
        <v>3482.1</v>
      </c>
      <c r="M1354">
        <v>2533.0469090909114</v>
      </c>
      <c r="N1354">
        <v>0.42111139551099325</v>
      </c>
      <c r="O1354">
        <v>12</v>
      </c>
      <c r="P1354">
        <v>0.32842253773074775</v>
      </c>
      <c r="Q1354">
        <v>0.27509498837403712</v>
      </c>
      <c r="R1354">
        <v>0</v>
      </c>
      <c r="S1354" t="s">
        <v>7094</v>
      </c>
      <c r="T1354">
        <v>0</v>
      </c>
      <c r="U1354">
        <v>0</v>
      </c>
      <c r="V1354">
        <v>166</v>
      </c>
      <c r="W1354" t="s">
        <v>7145</v>
      </c>
      <c r="X1354">
        <v>0</v>
      </c>
      <c r="Y1354">
        <v>0</v>
      </c>
      <c r="Z1354">
        <v>166</v>
      </c>
      <c r="AA1354" t="s">
        <v>7146</v>
      </c>
      <c r="AB1354" t="s">
        <v>7098</v>
      </c>
      <c r="AC1354">
        <v>166</v>
      </c>
    </row>
    <row r="1355" spans="1:29" x14ac:dyDescent="0.2">
      <c r="A1355" t="s">
        <v>2420</v>
      </c>
      <c r="B1355" t="s">
        <v>3008</v>
      </c>
      <c r="C1355" t="s">
        <v>7245</v>
      </c>
      <c r="D1355" t="s">
        <v>7246</v>
      </c>
      <c r="E1355" t="s">
        <v>6</v>
      </c>
      <c r="F1355" t="s">
        <v>69</v>
      </c>
      <c r="G1355" t="s">
        <v>3981</v>
      </c>
      <c r="H1355" t="s">
        <v>2423</v>
      </c>
      <c r="I1355" t="s">
        <v>2435</v>
      </c>
      <c r="J1355" s="57">
        <v>0</v>
      </c>
      <c r="K1355">
        <v>6015.1469090909113</v>
      </c>
      <c r="L1355">
        <v>3482.1</v>
      </c>
      <c r="M1355">
        <v>2533.0469090909114</v>
      </c>
      <c r="N1355">
        <v>0.42111139551099325</v>
      </c>
      <c r="O1355">
        <v>12</v>
      </c>
      <c r="P1355">
        <v>0.37834200354596231</v>
      </c>
      <c r="Q1355">
        <v>0.16906635541367804</v>
      </c>
      <c r="R1355">
        <v>0</v>
      </c>
      <c r="S1355" t="s">
        <v>7094</v>
      </c>
      <c r="T1355">
        <v>0</v>
      </c>
      <c r="U1355">
        <v>0</v>
      </c>
      <c r="V1355">
        <v>166</v>
      </c>
      <c r="W1355" t="s">
        <v>7145</v>
      </c>
      <c r="X1355">
        <v>0</v>
      </c>
      <c r="Y1355">
        <v>0</v>
      </c>
      <c r="Z1355">
        <v>166</v>
      </c>
      <c r="AA1355" t="s">
        <v>7146</v>
      </c>
      <c r="AB1355" t="s">
        <v>7098</v>
      </c>
      <c r="AC1355">
        <v>166</v>
      </c>
    </row>
    <row r="1356" spans="1:29" x14ac:dyDescent="0.2">
      <c r="A1356" t="s">
        <v>2420</v>
      </c>
      <c r="B1356" t="s">
        <v>3008</v>
      </c>
      <c r="C1356" t="s">
        <v>7245</v>
      </c>
      <c r="D1356" t="s">
        <v>7246</v>
      </c>
      <c r="E1356" t="s">
        <v>6</v>
      </c>
      <c r="F1356" t="s">
        <v>69</v>
      </c>
      <c r="G1356" t="s">
        <v>4213</v>
      </c>
      <c r="H1356" t="s">
        <v>2423</v>
      </c>
      <c r="I1356" t="s">
        <v>2435</v>
      </c>
      <c r="J1356" s="57">
        <v>0</v>
      </c>
      <c r="K1356">
        <v>6015.1469090909113</v>
      </c>
      <c r="L1356">
        <v>3482.1</v>
      </c>
      <c r="M1356">
        <v>2533.0469090909114</v>
      </c>
      <c r="N1356">
        <v>0.42111139551099325</v>
      </c>
      <c r="O1356">
        <v>12</v>
      </c>
      <c r="P1356">
        <v>0.32842253773074775</v>
      </c>
      <c r="Q1356">
        <v>0.27509498837403712</v>
      </c>
      <c r="R1356">
        <v>0</v>
      </c>
      <c r="S1356" t="s">
        <v>7094</v>
      </c>
      <c r="T1356">
        <v>0</v>
      </c>
      <c r="U1356">
        <v>0</v>
      </c>
      <c r="V1356">
        <v>166</v>
      </c>
      <c r="W1356" t="s">
        <v>7145</v>
      </c>
      <c r="X1356">
        <v>0</v>
      </c>
      <c r="Y1356">
        <v>0</v>
      </c>
      <c r="Z1356">
        <v>166</v>
      </c>
      <c r="AA1356" t="s">
        <v>7146</v>
      </c>
      <c r="AB1356" t="s">
        <v>7098</v>
      </c>
      <c r="AC1356">
        <v>166</v>
      </c>
    </row>
    <row r="1357" spans="1:29" x14ac:dyDescent="0.2">
      <c r="A1357" t="s">
        <v>2420</v>
      </c>
      <c r="B1357" t="s">
        <v>3008</v>
      </c>
      <c r="C1357" t="s">
        <v>7245</v>
      </c>
      <c r="D1357" t="s">
        <v>7246</v>
      </c>
      <c r="E1357" t="s">
        <v>6</v>
      </c>
      <c r="F1357" t="s">
        <v>69</v>
      </c>
      <c r="G1357" t="s">
        <v>613</v>
      </c>
      <c r="H1357" t="s">
        <v>2423</v>
      </c>
      <c r="I1357" t="s">
        <v>2435</v>
      </c>
      <c r="J1357" s="57">
        <v>0</v>
      </c>
      <c r="K1357">
        <v>6015.1469090909113</v>
      </c>
      <c r="L1357">
        <v>3482.1</v>
      </c>
      <c r="M1357">
        <v>2533.0469090909114</v>
      </c>
      <c r="N1357">
        <v>0.42111139551099325</v>
      </c>
      <c r="O1357">
        <v>12</v>
      </c>
      <c r="P1357">
        <v>0.37834200354596231</v>
      </c>
      <c r="Q1357">
        <v>0.16906635541367804</v>
      </c>
      <c r="R1357">
        <v>0</v>
      </c>
      <c r="S1357" t="s">
        <v>7094</v>
      </c>
      <c r="T1357">
        <v>0</v>
      </c>
      <c r="U1357">
        <v>0</v>
      </c>
      <c r="V1357">
        <v>166</v>
      </c>
      <c r="W1357" t="s">
        <v>7145</v>
      </c>
      <c r="X1357">
        <v>0</v>
      </c>
      <c r="Y1357">
        <v>0</v>
      </c>
      <c r="Z1357">
        <v>166</v>
      </c>
      <c r="AA1357" t="s">
        <v>7146</v>
      </c>
      <c r="AB1357" t="s">
        <v>7098</v>
      </c>
      <c r="AC1357">
        <v>166</v>
      </c>
    </row>
    <row r="1358" spans="1:29" x14ac:dyDescent="0.2">
      <c r="A1358" t="s">
        <v>2420</v>
      </c>
      <c r="B1358" t="s">
        <v>3008</v>
      </c>
      <c r="C1358" t="s">
        <v>7245</v>
      </c>
      <c r="D1358" t="s">
        <v>7246</v>
      </c>
      <c r="E1358" t="s">
        <v>6</v>
      </c>
      <c r="F1358" t="s">
        <v>69</v>
      </c>
      <c r="G1358" t="s">
        <v>4720</v>
      </c>
      <c r="H1358" t="s">
        <v>2423</v>
      </c>
      <c r="I1358" t="s">
        <v>2435</v>
      </c>
      <c r="J1358" s="57">
        <v>0</v>
      </c>
      <c r="K1358">
        <v>6015.1469090909113</v>
      </c>
      <c r="L1358">
        <v>3482.1</v>
      </c>
      <c r="M1358">
        <v>2533.0469090909114</v>
      </c>
      <c r="N1358">
        <v>0.42111139551099325</v>
      </c>
      <c r="O1358">
        <v>12</v>
      </c>
      <c r="P1358">
        <v>0.37834200354596231</v>
      </c>
      <c r="Q1358">
        <v>0.16906635541367804</v>
      </c>
      <c r="R1358">
        <v>0</v>
      </c>
      <c r="S1358" t="s">
        <v>7094</v>
      </c>
      <c r="T1358">
        <v>0</v>
      </c>
      <c r="U1358">
        <v>0</v>
      </c>
      <c r="V1358">
        <v>166</v>
      </c>
      <c r="W1358" t="s">
        <v>7145</v>
      </c>
      <c r="X1358">
        <v>0</v>
      </c>
      <c r="Y1358">
        <v>0</v>
      </c>
      <c r="Z1358">
        <v>166</v>
      </c>
      <c r="AA1358" t="s">
        <v>7146</v>
      </c>
      <c r="AB1358" t="s">
        <v>7098</v>
      </c>
      <c r="AC1358">
        <v>166</v>
      </c>
    </row>
    <row r="1359" spans="1:29" x14ac:dyDescent="0.2">
      <c r="A1359" t="s">
        <v>2420</v>
      </c>
      <c r="B1359" t="s">
        <v>3008</v>
      </c>
      <c r="C1359" t="s">
        <v>7245</v>
      </c>
      <c r="D1359" t="s">
        <v>7246</v>
      </c>
      <c r="E1359" t="s">
        <v>6</v>
      </c>
      <c r="F1359" t="s">
        <v>69</v>
      </c>
      <c r="G1359" t="s">
        <v>4953</v>
      </c>
      <c r="H1359" t="s">
        <v>2423</v>
      </c>
      <c r="I1359" t="s">
        <v>2435</v>
      </c>
      <c r="J1359" s="57">
        <v>0</v>
      </c>
      <c r="K1359">
        <v>6015.1469090909113</v>
      </c>
      <c r="L1359">
        <v>3482.1</v>
      </c>
      <c r="M1359">
        <v>2533.0469090909114</v>
      </c>
      <c r="N1359">
        <v>0.42111139551099325</v>
      </c>
      <c r="O1359">
        <v>12</v>
      </c>
      <c r="P1359">
        <v>0.32842253773074775</v>
      </c>
      <c r="Q1359">
        <v>0.27509498837403712</v>
      </c>
      <c r="R1359">
        <v>0</v>
      </c>
      <c r="S1359" t="s">
        <v>7094</v>
      </c>
      <c r="T1359">
        <v>0</v>
      </c>
      <c r="U1359">
        <v>0</v>
      </c>
      <c r="V1359">
        <v>166</v>
      </c>
      <c r="W1359" t="s">
        <v>7145</v>
      </c>
      <c r="X1359">
        <v>0</v>
      </c>
      <c r="Y1359">
        <v>0</v>
      </c>
      <c r="Z1359">
        <v>166</v>
      </c>
      <c r="AA1359" t="s">
        <v>7146</v>
      </c>
      <c r="AB1359" t="s">
        <v>7098</v>
      </c>
      <c r="AC1359">
        <v>166</v>
      </c>
    </row>
    <row r="1360" spans="1:29" x14ac:dyDescent="0.2">
      <c r="A1360" t="s">
        <v>2420</v>
      </c>
      <c r="B1360" t="s">
        <v>3008</v>
      </c>
      <c r="C1360" t="s">
        <v>7245</v>
      </c>
      <c r="D1360" t="s">
        <v>7246</v>
      </c>
      <c r="E1360" t="s">
        <v>6</v>
      </c>
      <c r="F1360" t="s">
        <v>69</v>
      </c>
      <c r="G1360" t="s">
        <v>538</v>
      </c>
      <c r="H1360" t="s">
        <v>2423</v>
      </c>
      <c r="I1360" t="s">
        <v>2435</v>
      </c>
      <c r="J1360" s="57">
        <v>0.66593420679454929</v>
      </c>
      <c r="K1360">
        <v>6015.1469090909113</v>
      </c>
      <c r="L1360">
        <v>3482.1</v>
      </c>
      <c r="M1360">
        <v>2533.0469090909114</v>
      </c>
      <c r="N1360">
        <v>0.42111139551099325</v>
      </c>
      <c r="O1360">
        <v>12</v>
      </c>
      <c r="P1360">
        <v>0.37834200354596231</v>
      </c>
      <c r="Q1360">
        <v>0.16906635541367804</v>
      </c>
      <c r="R1360">
        <v>0</v>
      </c>
      <c r="S1360" t="s">
        <v>7094</v>
      </c>
      <c r="T1360">
        <v>0</v>
      </c>
      <c r="U1360">
        <v>0</v>
      </c>
      <c r="V1360">
        <v>166</v>
      </c>
      <c r="W1360" t="s">
        <v>7145</v>
      </c>
      <c r="X1360">
        <v>0</v>
      </c>
      <c r="Y1360">
        <v>0</v>
      </c>
      <c r="Z1360">
        <v>166</v>
      </c>
      <c r="AA1360" t="s">
        <v>7146</v>
      </c>
      <c r="AB1360" t="s">
        <v>7098</v>
      </c>
      <c r="AC1360">
        <v>166</v>
      </c>
    </row>
    <row r="1361" spans="1:29" x14ac:dyDescent="0.2">
      <c r="A1361" t="s">
        <v>2420</v>
      </c>
      <c r="B1361" t="s">
        <v>3008</v>
      </c>
      <c r="C1361" t="s">
        <v>7245</v>
      </c>
      <c r="D1361" t="s">
        <v>7246</v>
      </c>
      <c r="E1361" t="s">
        <v>6</v>
      </c>
      <c r="F1361" t="s">
        <v>69</v>
      </c>
      <c r="G1361" t="s">
        <v>5413</v>
      </c>
      <c r="H1361" t="s">
        <v>2423</v>
      </c>
      <c r="I1361" t="s">
        <v>2435</v>
      </c>
      <c r="J1361" s="57">
        <v>0</v>
      </c>
      <c r="K1361">
        <v>6015.1469090909113</v>
      </c>
      <c r="L1361">
        <v>3482.1</v>
      </c>
      <c r="M1361">
        <v>2533.0469090909114</v>
      </c>
      <c r="N1361">
        <v>0.42111139551099325</v>
      </c>
      <c r="O1361">
        <v>12</v>
      </c>
      <c r="P1361">
        <v>0.32842253773074775</v>
      </c>
      <c r="Q1361">
        <v>0.27509498837403712</v>
      </c>
      <c r="R1361">
        <v>0</v>
      </c>
      <c r="S1361" t="s">
        <v>7094</v>
      </c>
      <c r="T1361">
        <v>0</v>
      </c>
      <c r="U1361">
        <v>0</v>
      </c>
      <c r="V1361">
        <v>166</v>
      </c>
      <c r="W1361" t="s">
        <v>7145</v>
      </c>
      <c r="X1361">
        <v>0</v>
      </c>
      <c r="Y1361">
        <v>0</v>
      </c>
      <c r="Z1361">
        <v>166</v>
      </c>
      <c r="AA1361" t="s">
        <v>7146</v>
      </c>
      <c r="AB1361" t="s">
        <v>7098</v>
      </c>
      <c r="AC1361">
        <v>166</v>
      </c>
    </row>
    <row r="1362" spans="1:29" x14ac:dyDescent="0.2">
      <c r="A1362" t="s">
        <v>2420</v>
      </c>
      <c r="B1362" t="s">
        <v>3008</v>
      </c>
      <c r="C1362" t="s">
        <v>7245</v>
      </c>
      <c r="D1362" t="s">
        <v>7246</v>
      </c>
      <c r="E1362" t="s">
        <v>6</v>
      </c>
      <c r="F1362" t="s">
        <v>69</v>
      </c>
      <c r="G1362" t="s">
        <v>540</v>
      </c>
      <c r="H1362" t="s">
        <v>2423</v>
      </c>
      <c r="I1362" t="s">
        <v>2435</v>
      </c>
      <c r="J1362" s="57">
        <v>0</v>
      </c>
      <c r="K1362">
        <v>6015.1469090909113</v>
      </c>
      <c r="L1362">
        <v>3482.1</v>
      </c>
      <c r="M1362">
        <v>2533.0469090909114</v>
      </c>
      <c r="N1362">
        <v>0.42111139551099325</v>
      </c>
      <c r="O1362">
        <v>12</v>
      </c>
      <c r="P1362">
        <v>0.37834200354596231</v>
      </c>
      <c r="Q1362">
        <v>0.16906635541367804</v>
      </c>
      <c r="R1362">
        <v>0</v>
      </c>
      <c r="S1362" t="s">
        <v>7094</v>
      </c>
      <c r="T1362">
        <v>0</v>
      </c>
      <c r="U1362">
        <v>0</v>
      </c>
      <c r="V1362">
        <v>166</v>
      </c>
      <c r="W1362" t="s">
        <v>7145</v>
      </c>
      <c r="X1362">
        <v>0</v>
      </c>
      <c r="Y1362">
        <v>0</v>
      </c>
      <c r="Z1362">
        <v>166</v>
      </c>
      <c r="AA1362" t="s">
        <v>7146</v>
      </c>
      <c r="AB1362" t="s">
        <v>7098</v>
      </c>
      <c r="AC1362">
        <v>166</v>
      </c>
    </row>
    <row r="1363" spans="1:29" x14ac:dyDescent="0.2">
      <c r="A1363" t="s">
        <v>2420</v>
      </c>
      <c r="B1363" t="s">
        <v>3008</v>
      </c>
      <c r="C1363" t="s">
        <v>7245</v>
      </c>
      <c r="D1363" t="s">
        <v>7246</v>
      </c>
      <c r="E1363" t="s">
        <v>6</v>
      </c>
      <c r="F1363" t="s">
        <v>64</v>
      </c>
      <c r="G1363" t="s">
        <v>2712</v>
      </c>
      <c r="H1363" t="s">
        <v>2423</v>
      </c>
      <c r="I1363" t="s">
        <v>2435</v>
      </c>
      <c r="J1363" s="57">
        <v>0</v>
      </c>
      <c r="K1363">
        <v>6015.1469090909113</v>
      </c>
      <c r="L1363">
        <v>3482.1</v>
      </c>
      <c r="M1363">
        <v>2533.0469090909114</v>
      </c>
      <c r="N1363">
        <v>0.42111139551099325</v>
      </c>
      <c r="O1363">
        <v>12</v>
      </c>
      <c r="P1363">
        <v>0.37834200354596231</v>
      </c>
      <c r="Q1363">
        <v>0.16906635541367804</v>
      </c>
      <c r="R1363">
        <v>0</v>
      </c>
      <c r="S1363" t="s">
        <v>7094</v>
      </c>
      <c r="T1363">
        <v>0</v>
      </c>
      <c r="U1363">
        <v>0</v>
      </c>
      <c r="V1363">
        <v>166</v>
      </c>
      <c r="W1363" t="s">
        <v>7145</v>
      </c>
      <c r="X1363">
        <v>0</v>
      </c>
      <c r="Y1363">
        <v>0</v>
      </c>
      <c r="Z1363">
        <v>166</v>
      </c>
      <c r="AA1363" t="s">
        <v>7146</v>
      </c>
      <c r="AB1363" t="s">
        <v>7098</v>
      </c>
      <c r="AC1363">
        <v>166</v>
      </c>
    </row>
    <row r="1364" spans="1:29" x14ac:dyDescent="0.2">
      <c r="A1364" t="s">
        <v>2420</v>
      </c>
      <c r="B1364" t="s">
        <v>3008</v>
      </c>
      <c r="C1364" t="s">
        <v>7245</v>
      </c>
      <c r="D1364" t="s">
        <v>7246</v>
      </c>
      <c r="E1364" t="s">
        <v>6</v>
      </c>
      <c r="F1364" t="s">
        <v>64</v>
      </c>
      <c r="G1364" t="s">
        <v>3071</v>
      </c>
      <c r="H1364" t="s">
        <v>2423</v>
      </c>
      <c r="I1364" t="s">
        <v>2435</v>
      </c>
      <c r="J1364" s="57">
        <v>0</v>
      </c>
      <c r="K1364">
        <v>6015.1469090909113</v>
      </c>
      <c r="L1364">
        <v>3482.1</v>
      </c>
      <c r="M1364">
        <v>2533.0469090909114</v>
      </c>
      <c r="N1364">
        <v>0.42111139551099325</v>
      </c>
      <c r="O1364">
        <v>12</v>
      </c>
      <c r="P1364">
        <v>0.32842253773074775</v>
      </c>
      <c r="Q1364">
        <v>0.27509498837403712</v>
      </c>
      <c r="R1364">
        <v>0</v>
      </c>
      <c r="S1364" t="s">
        <v>7094</v>
      </c>
      <c r="T1364">
        <v>0</v>
      </c>
      <c r="U1364">
        <v>0</v>
      </c>
      <c r="V1364">
        <v>166</v>
      </c>
      <c r="W1364" t="s">
        <v>7145</v>
      </c>
      <c r="X1364">
        <v>0</v>
      </c>
      <c r="Y1364">
        <v>0</v>
      </c>
      <c r="Z1364">
        <v>166</v>
      </c>
      <c r="AA1364" t="s">
        <v>7146</v>
      </c>
      <c r="AB1364" t="s">
        <v>7098</v>
      </c>
      <c r="AC1364">
        <v>166</v>
      </c>
    </row>
    <row r="1365" spans="1:29" x14ac:dyDescent="0.2">
      <c r="A1365" t="s">
        <v>2420</v>
      </c>
      <c r="B1365" t="s">
        <v>3008</v>
      </c>
      <c r="C1365" t="s">
        <v>7245</v>
      </c>
      <c r="D1365" t="s">
        <v>7246</v>
      </c>
      <c r="E1365" t="s">
        <v>6</v>
      </c>
      <c r="F1365" t="s">
        <v>64</v>
      </c>
      <c r="G1365" t="s">
        <v>554</v>
      </c>
      <c r="H1365" t="s">
        <v>2423</v>
      </c>
      <c r="I1365" t="s">
        <v>2435</v>
      </c>
      <c r="J1365" s="57">
        <v>0.66593420679454929</v>
      </c>
      <c r="K1365">
        <v>6015.1469090909113</v>
      </c>
      <c r="L1365">
        <v>3482.1</v>
      </c>
      <c r="M1365">
        <v>2533.0469090909114</v>
      </c>
      <c r="N1365">
        <v>0.42111139551099325</v>
      </c>
      <c r="O1365">
        <v>12</v>
      </c>
      <c r="P1365">
        <v>0.37834200354596231</v>
      </c>
      <c r="Q1365">
        <v>0.16906635541367804</v>
      </c>
      <c r="R1365">
        <v>0</v>
      </c>
      <c r="S1365" t="s">
        <v>7094</v>
      </c>
      <c r="T1365">
        <v>0</v>
      </c>
      <c r="U1365">
        <v>0</v>
      </c>
      <c r="V1365">
        <v>166</v>
      </c>
      <c r="W1365" t="s">
        <v>7145</v>
      </c>
      <c r="X1365">
        <v>0</v>
      </c>
      <c r="Y1365">
        <v>0</v>
      </c>
      <c r="Z1365">
        <v>166</v>
      </c>
      <c r="AA1365" t="s">
        <v>7146</v>
      </c>
      <c r="AB1365" t="s">
        <v>7098</v>
      </c>
      <c r="AC1365">
        <v>166</v>
      </c>
    </row>
    <row r="1366" spans="1:29" x14ac:dyDescent="0.2">
      <c r="A1366" t="s">
        <v>2420</v>
      </c>
      <c r="B1366" t="s">
        <v>3008</v>
      </c>
      <c r="C1366" t="s">
        <v>7245</v>
      </c>
      <c r="D1366" t="s">
        <v>7246</v>
      </c>
      <c r="E1366" t="s">
        <v>6</v>
      </c>
      <c r="F1366" t="s">
        <v>64</v>
      </c>
      <c r="G1366" t="s">
        <v>3515</v>
      </c>
      <c r="H1366" t="s">
        <v>2423</v>
      </c>
      <c r="I1366" t="s">
        <v>2435</v>
      </c>
      <c r="J1366" s="57">
        <v>0</v>
      </c>
      <c r="K1366">
        <v>6015.1469090909113</v>
      </c>
      <c r="L1366">
        <v>3482.1</v>
      </c>
      <c r="M1366">
        <v>2533.0469090909114</v>
      </c>
      <c r="N1366">
        <v>0.42111139551099325</v>
      </c>
      <c r="O1366">
        <v>12</v>
      </c>
      <c r="P1366">
        <v>0.32842253773074775</v>
      </c>
      <c r="Q1366">
        <v>0.27509498837403712</v>
      </c>
      <c r="R1366">
        <v>0</v>
      </c>
      <c r="S1366" t="s">
        <v>7094</v>
      </c>
      <c r="T1366">
        <v>0</v>
      </c>
      <c r="U1366">
        <v>0</v>
      </c>
      <c r="V1366">
        <v>166</v>
      </c>
      <c r="W1366" t="s">
        <v>7145</v>
      </c>
      <c r="X1366">
        <v>0</v>
      </c>
      <c r="Y1366">
        <v>0</v>
      </c>
      <c r="Z1366">
        <v>166</v>
      </c>
      <c r="AA1366" t="s">
        <v>7146</v>
      </c>
      <c r="AB1366" t="s">
        <v>7098</v>
      </c>
      <c r="AC1366">
        <v>166</v>
      </c>
    </row>
    <row r="1367" spans="1:29" x14ac:dyDescent="0.2">
      <c r="A1367" t="s">
        <v>2420</v>
      </c>
      <c r="B1367" t="s">
        <v>3008</v>
      </c>
      <c r="C1367" t="s">
        <v>7245</v>
      </c>
      <c r="D1367" t="s">
        <v>7246</v>
      </c>
      <c r="E1367" t="s">
        <v>6</v>
      </c>
      <c r="F1367" t="s">
        <v>64</v>
      </c>
      <c r="G1367" t="s">
        <v>3751</v>
      </c>
      <c r="H1367" t="s">
        <v>2423</v>
      </c>
      <c r="I1367" t="s">
        <v>2435</v>
      </c>
      <c r="J1367" s="57">
        <v>0</v>
      </c>
      <c r="K1367">
        <v>6015.1469090909113</v>
      </c>
      <c r="L1367">
        <v>3482.1</v>
      </c>
      <c r="M1367">
        <v>2533.0469090909114</v>
      </c>
      <c r="N1367">
        <v>0.42111139551099325</v>
      </c>
      <c r="O1367">
        <v>12</v>
      </c>
      <c r="P1367">
        <v>0.32842253773074775</v>
      </c>
      <c r="Q1367">
        <v>0.27509498837403712</v>
      </c>
      <c r="R1367">
        <v>0</v>
      </c>
      <c r="S1367" t="s">
        <v>7094</v>
      </c>
      <c r="T1367">
        <v>0</v>
      </c>
      <c r="U1367">
        <v>0</v>
      </c>
      <c r="V1367">
        <v>166</v>
      </c>
      <c r="W1367" t="s">
        <v>7145</v>
      </c>
      <c r="X1367">
        <v>0</v>
      </c>
      <c r="Y1367">
        <v>0</v>
      </c>
      <c r="Z1367">
        <v>166</v>
      </c>
      <c r="AA1367" t="s">
        <v>7146</v>
      </c>
      <c r="AB1367" t="s">
        <v>7098</v>
      </c>
      <c r="AC1367">
        <v>166</v>
      </c>
    </row>
    <row r="1368" spans="1:29" x14ac:dyDescent="0.2">
      <c r="A1368" t="s">
        <v>2420</v>
      </c>
      <c r="B1368" t="s">
        <v>3008</v>
      </c>
      <c r="C1368" t="s">
        <v>7245</v>
      </c>
      <c r="D1368" t="s">
        <v>7246</v>
      </c>
      <c r="E1368" t="s">
        <v>6</v>
      </c>
      <c r="F1368" t="s">
        <v>64</v>
      </c>
      <c r="G1368" t="s">
        <v>3981</v>
      </c>
      <c r="H1368" t="s">
        <v>2423</v>
      </c>
      <c r="I1368" t="s">
        <v>2435</v>
      </c>
      <c r="J1368" s="57">
        <v>0</v>
      </c>
      <c r="K1368">
        <v>6015.1469090909113</v>
      </c>
      <c r="L1368">
        <v>3482.1</v>
      </c>
      <c r="M1368">
        <v>2533.0469090909114</v>
      </c>
      <c r="N1368">
        <v>0.42111139551099325</v>
      </c>
      <c r="O1368">
        <v>12</v>
      </c>
      <c r="P1368">
        <v>0.37834200354596231</v>
      </c>
      <c r="Q1368">
        <v>0.16906635541367804</v>
      </c>
      <c r="R1368">
        <v>0</v>
      </c>
      <c r="S1368" t="s">
        <v>7094</v>
      </c>
      <c r="T1368">
        <v>0</v>
      </c>
      <c r="U1368">
        <v>0</v>
      </c>
      <c r="V1368">
        <v>166</v>
      </c>
      <c r="W1368" t="s">
        <v>7145</v>
      </c>
      <c r="X1368">
        <v>0</v>
      </c>
      <c r="Y1368">
        <v>0</v>
      </c>
      <c r="Z1368">
        <v>166</v>
      </c>
      <c r="AA1368" t="s">
        <v>7146</v>
      </c>
      <c r="AB1368" t="s">
        <v>7098</v>
      </c>
      <c r="AC1368">
        <v>166</v>
      </c>
    </row>
    <row r="1369" spans="1:29" x14ac:dyDescent="0.2">
      <c r="A1369" t="s">
        <v>2420</v>
      </c>
      <c r="B1369" t="s">
        <v>3008</v>
      </c>
      <c r="C1369" t="s">
        <v>7245</v>
      </c>
      <c r="D1369" t="s">
        <v>7246</v>
      </c>
      <c r="E1369" t="s">
        <v>6</v>
      </c>
      <c r="F1369" t="s">
        <v>64</v>
      </c>
      <c r="G1369" t="s">
        <v>4213</v>
      </c>
      <c r="H1369" t="s">
        <v>2423</v>
      </c>
      <c r="I1369" t="s">
        <v>2435</v>
      </c>
      <c r="J1369" s="57">
        <v>0</v>
      </c>
      <c r="K1369">
        <v>6015.1469090909113</v>
      </c>
      <c r="L1369">
        <v>3482.1</v>
      </c>
      <c r="M1369">
        <v>2533.0469090909114</v>
      </c>
      <c r="N1369">
        <v>0.42111139551099325</v>
      </c>
      <c r="O1369">
        <v>12</v>
      </c>
      <c r="P1369">
        <v>0.32842253773074775</v>
      </c>
      <c r="Q1369">
        <v>0.27509498837403712</v>
      </c>
      <c r="R1369">
        <v>0</v>
      </c>
      <c r="S1369" t="s">
        <v>7094</v>
      </c>
      <c r="T1369">
        <v>0</v>
      </c>
      <c r="U1369">
        <v>0</v>
      </c>
      <c r="V1369">
        <v>166</v>
      </c>
      <c r="W1369" t="s">
        <v>7145</v>
      </c>
      <c r="X1369">
        <v>0</v>
      </c>
      <c r="Y1369">
        <v>0</v>
      </c>
      <c r="Z1369">
        <v>166</v>
      </c>
      <c r="AA1369" t="s">
        <v>7146</v>
      </c>
      <c r="AB1369" t="s">
        <v>7098</v>
      </c>
      <c r="AC1369">
        <v>166</v>
      </c>
    </row>
    <row r="1370" spans="1:29" x14ac:dyDescent="0.2">
      <c r="A1370" t="s">
        <v>2420</v>
      </c>
      <c r="B1370" t="s">
        <v>3008</v>
      </c>
      <c r="C1370" t="s">
        <v>7245</v>
      </c>
      <c r="D1370" t="s">
        <v>7246</v>
      </c>
      <c r="E1370" t="s">
        <v>6</v>
      </c>
      <c r="F1370" t="s">
        <v>64</v>
      </c>
      <c r="G1370" t="s">
        <v>613</v>
      </c>
      <c r="H1370" t="s">
        <v>2423</v>
      </c>
      <c r="I1370" t="s">
        <v>2435</v>
      </c>
      <c r="J1370" s="57">
        <v>0</v>
      </c>
      <c r="K1370">
        <v>6015.1469090909113</v>
      </c>
      <c r="L1370">
        <v>3482.1</v>
      </c>
      <c r="M1370">
        <v>2533.0469090909114</v>
      </c>
      <c r="N1370">
        <v>0.42111139551099325</v>
      </c>
      <c r="O1370">
        <v>12</v>
      </c>
      <c r="P1370">
        <v>0.37834200354596231</v>
      </c>
      <c r="Q1370">
        <v>0.16906635541367804</v>
      </c>
      <c r="R1370">
        <v>0</v>
      </c>
      <c r="S1370" t="s">
        <v>7094</v>
      </c>
      <c r="T1370">
        <v>0</v>
      </c>
      <c r="U1370">
        <v>0</v>
      </c>
      <c r="V1370">
        <v>166</v>
      </c>
      <c r="W1370" t="s">
        <v>7145</v>
      </c>
      <c r="X1370">
        <v>0</v>
      </c>
      <c r="Y1370">
        <v>0</v>
      </c>
      <c r="Z1370">
        <v>166</v>
      </c>
      <c r="AA1370" t="s">
        <v>7146</v>
      </c>
      <c r="AB1370" t="s">
        <v>7098</v>
      </c>
      <c r="AC1370">
        <v>166</v>
      </c>
    </row>
    <row r="1371" spans="1:29" x14ac:dyDescent="0.2">
      <c r="A1371" t="s">
        <v>2420</v>
      </c>
      <c r="B1371" t="s">
        <v>3008</v>
      </c>
      <c r="C1371" t="s">
        <v>7245</v>
      </c>
      <c r="D1371" t="s">
        <v>7246</v>
      </c>
      <c r="E1371" t="s">
        <v>6</v>
      </c>
      <c r="F1371" t="s">
        <v>64</v>
      </c>
      <c r="G1371" t="s">
        <v>4720</v>
      </c>
      <c r="H1371" t="s">
        <v>2423</v>
      </c>
      <c r="I1371" t="s">
        <v>2435</v>
      </c>
      <c r="J1371" s="57">
        <v>0</v>
      </c>
      <c r="K1371">
        <v>6015.1469090909113</v>
      </c>
      <c r="L1371">
        <v>3482.1</v>
      </c>
      <c r="M1371">
        <v>2533.0469090909114</v>
      </c>
      <c r="N1371">
        <v>0.42111139551099325</v>
      </c>
      <c r="O1371">
        <v>12</v>
      </c>
      <c r="P1371">
        <v>0.37834200354596231</v>
      </c>
      <c r="Q1371">
        <v>0.16906635541367804</v>
      </c>
      <c r="R1371">
        <v>0</v>
      </c>
      <c r="S1371" t="s">
        <v>7094</v>
      </c>
      <c r="T1371">
        <v>0</v>
      </c>
      <c r="U1371">
        <v>0</v>
      </c>
      <c r="V1371">
        <v>166</v>
      </c>
      <c r="W1371" t="s">
        <v>7145</v>
      </c>
      <c r="X1371">
        <v>0</v>
      </c>
      <c r="Y1371">
        <v>0</v>
      </c>
      <c r="Z1371">
        <v>166</v>
      </c>
      <c r="AA1371" t="s">
        <v>7146</v>
      </c>
      <c r="AB1371" t="s">
        <v>7098</v>
      </c>
      <c r="AC1371">
        <v>166</v>
      </c>
    </row>
    <row r="1372" spans="1:29" x14ac:dyDescent="0.2">
      <c r="A1372" t="s">
        <v>2420</v>
      </c>
      <c r="B1372" t="s">
        <v>3008</v>
      </c>
      <c r="C1372" t="s">
        <v>7245</v>
      </c>
      <c r="D1372" t="s">
        <v>7246</v>
      </c>
      <c r="E1372" t="s">
        <v>6</v>
      </c>
      <c r="F1372" t="s">
        <v>64</v>
      </c>
      <c r="G1372" t="s">
        <v>4953</v>
      </c>
      <c r="H1372" t="s">
        <v>2423</v>
      </c>
      <c r="I1372" t="s">
        <v>2435</v>
      </c>
      <c r="J1372" s="57">
        <v>0</v>
      </c>
      <c r="K1372">
        <v>6015.1469090909113</v>
      </c>
      <c r="L1372">
        <v>3482.1</v>
      </c>
      <c r="M1372">
        <v>2533.0469090909114</v>
      </c>
      <c r="N1372">
        <v>0.42111139551099325</v>
      </c>
      <c r="O1372">
        <v>12</v>
      </c>
      <c r="P1372">
        <v>0.32842253773074775</v>
      </c>
      <c r="Q1372">
        <v>0.27509498837403712</v>
      </c>
      <c r="R1372">
        <v>0</v>
      </c>
      <c r="S1372" t="s">
        <v>7094</v>
      </c>
      <c r="T1372">
        <v>0</v>
      </c>
      <c r="U1372">
        <v>0</v>
      </c>
      <c r="V1372">
        <v>166</v>
      </c>
      <c r="W1372" t="s">
        <v>7145</v>
      </c>
      <c r="X1372">
        <v>0</v>
      </c>
      <c r="Y1372">
        <v>0</v>
      </c>
      <c r="Z1372">
        <v>166</v>
      </c>
      <c r="AA1372" t="s">
        <v>7146</v>
      </c>
      <c r="AB1372" t="s">
        <v>7098</v>
      </c>
      <c r="AC1372">
        <v>166</v>
      </c>
    </row>
    <row r="1373" spans="1:29" x14ac:dyDescent="0.2">
      <c r="A1373" t="s">
        <v>2420</v>
      </c>
      <c r="B1373" t="s">
        <v>3008</v>
      </c>
      <c r="C1373" t="s">
        <v>7245</v>
      </c>
      <c r="D1373" t="s">
        <v>7246</v>
      </c>
      <c r="E1373" t="s">
        <v>6</v>
      </c>
      <c r="F1373" t="s">
        <v>64</v>
      </c>
      <c r="G1373" t="s">
        <v>538</v>
      </c>
      <c r="H1373" t="s">
        <v>2423</v>
      </c>
      <c r="I1373" t="s">
        <v>2435</v>
      </c>
      <c r="J1373" s="57">
        <v>0.66593420679454929</v>
      </c>
      <c r="K1373">
        <v>6015.1469090909113</v>
      </c>
      <c r="L1373">
        <v>3482.1</v>
      </c>
      <c r="M1373">
        <v>2533.0469090909114</v>
      </c>
      <c r="N1373">
        <v>0.42111139551099325</v>
      </c>
      <c r="O1373">
        <v>12</v>
      </c>
      <c r="P1373">
        <v>0.37834200354596231</v>
      </c>
      <c r="Q1373">
        <v>0.16906635541367804</v>
      </c>
      <c r="R1373">
        <v>0</v>
      </c>
      <c r="S1373" t="s">
        <v>7094</v>
      </c>
      <c r="T1373">
        <v>0</v>
      </c>
      <c r="U1373">
        <v>0</v>
      </c>
      <c r="V1373">
        <v>166</v>
      </c>
      <c r="W1373" t="s">
        <v>7145</v>
      </c>
      <c r="X1373">
        <v>0</v>
      </c>
      <c r="Y1373">
        <v>0</v>
      </c>
      <c r="Z1373">
        <v>166</v>
      </c>
      <c r="AA1373" t="s">
        <v>7146</v>
      </c>
      <c r="AB1373" t="s">
        <v>7098</v>
      </c>
      <c r="AC1373">
        <v>166</v>
      </c>
    </row>
    <row r="1374" spans="1:29" x14ac:dyDescent="0.2">
      <c r="A1374" t="s">
        <v>2420</v>
      </c>
      <c r="B1374" t="s">
        <v>3008</v>
      </c>
      <c r="C1374" t="s">
        <v>7245</v>
      </c>
      <c r="D1374" t="s">
        <v>7246</v>
      </c>
      <c r="E1374" t="s">
        <v>6</v>
      </c>
      <c r="F1374" t="s">
        <v>64</v>
      </c>
      <c r="G1374" t="s">
        <v>5413</v>
      </c>
      <c r="H1374" t="s">
        <v>2423</v>
      </c>
      <c r="I1374" t="s">
        <v>2435</v>
      </c>
      <c r="J1374" s="57">
        <v>0</v>
      </c>
      <c r="K1374">
        <v>6015.1469090909113</v>
      </c>
      <c r="L1374">
        <v>3482.1</v>
      </c>
      <c r="M1374">
        <v>2533.0469090909114</v>
      </c>
      <c r="N1374">
        <v>0.42111139551099325</v>
      </c>
      <c r="O1374">
        <v>12</v>
      </c>
      <c r="P1374">
        <v>0.32842253773074775</v>
      </c>
      <c r="Q1374">
        <v>0.27509498837403712</v>
      </c>
      <c r="R1374">
        <v>0</v>
      </c>
      <c r="S1374" t="s">
        <v>7094</v>
      </c>
      <c r="T1374">
        <v>0</v>
      </c>
      <c r="U1374">
        <v>0</v>
      </c>
      <c r="V1374">
        <v>166</v>
      </c>
      <c r="W1374" t="s">
        <v>7145</v>
      </c>
      <c r="X1374">
        <v>0</v>
      </c>
      <c r="Y1374">
        <v>0</v>
      </c>
      <c r="Z1374">
        <v>166</v>
      </c>
      <c r="AA1374" t="s">
        <v>7146</v>
      </c>
      <c r="AB1374" t="s">
        <v>7098</v>
      </c>
      <c r="AC1374">
        <v>166</v>
      </c>
    </row>
    <row r="1375" spans="1:29" x14ac:dyDescent="0.2">
      <c r="A1375" t="s">
        <v>2420</v>
      </c>
      <c r="B1375" t="s">
        <v>3008</v>
      </c>
      <c r="C1375" t="s">
        <v>7245</v>
      </c>
      <c r="D1375" t="s">
        <v>7246</v>
      </c>
      <c r="E1375" t="s">
        <v>6</v>
      </c>
      <c r="F1375" t="s">
        <v>64</v>
      </c>
      <c r="G1375" t="s">
        <v>540</v>
      </c>
      <c r="H1375" t="s">
        <v>2423</v>
      </c>
      <c r="I1375" t="s">
        <v>2435</v>
      </c>
      <c r="J1375" s="57">
        <v>0</v>
      </c>
      <c r="K1375">
        <v>6015.1469090909113</v>
      </c>
      <c r="L1375">
        <v>3482.1</v>
      </c>
      <c r="M1375">
        <v>2533.0469090909114</v>
      </c>
      <c r="N1375">
        <v>0.42111139551099325</v>
      </c>
      <c r="O1375">
        <v>12</v>
      </c>
      <c r="P1375">
        <v>0.37834200354596231</v>
      </c>
      <c r="Q1375">
        <v>0.16906635541367804</v>
      </c>
      <c r="R1375">
        <v>0</v>
      </c>
      <c r="S1375" t="s">
        <v>7094</v>
      </c>
      <c r="T1375">
        <v>0</v>
      </c>
      <c r="U1375">
        <v>0</v>
      </c>
      <c r="V1375">
        <v>166</v>
      </c>
      <c r="W1375" t="s">
        <v>7145</v>
      </c>
      <c r="X1375">
        <v>0</v>
      </c>
      <c r="Y1375">
        <v>0</v>
      </c>
      <c r="Z1375">
        <v>166</v>
      </c>
      <c r="AA1375" t="s">
        <v>7146</v>
      </c>
      <c r="AB1375" t="s">
        <v>7098</v>
      </c>
      <c r="AC1375">
        <v>166</v>
      </c>
    </row>
    <row r="1376" spans="1:29" x14ac:dyDescent="0.2">
      <c r="A1376" t="s">
        <v>2420</v>
      </c>
      <c r="B1376" t="s">
        <v>3006</v>
      </c>
      <c r="C1376" t="s">
        <v>7247</v>
      </c>
      <c r="D1376" t="s">
        <v>7248</v>
      </c>
      <c r="E1376" t="s">
        <v>6</v>
      </c>
      <c r="F1376" t="s">
        <v>69</v>
      </c>
      <c r="G1376" t="s">
        <v>2712</v>
      </c>
      <c r="H1376" t="s">
        <v>2423</v>
      </c>
      <c r="I1376" t="s">
        <v>2435</v>
      </c>
      <c r="J1376" s="57">
        <v>0</v>
      </c>
      <c r="K1376">
        <v>1690.4885098522161</v>
      </c>
      <c r="L1376">
        <v>840.56458333333342</v>
      </c>
      <c r="M1376">
        <v>849.92392651888269</v>
      </c>
      <c r="N1376">
        <v>0.50276823626159028</v>
      </c>
      <c r="O1376">
        <v>12</v>
      </c>
      <c r="P1376">
        <v>0.12694669019619978</v>
      </c>
      <c r="Q1376">
        <v>5.6727548202808675E-2</v>
      </c>
      <c r="R1376">
        <v>0</v>
      </c>
      <c r="S1376" t="s">
        <v>7094</v>
      </c>
      <c r="T1376">
        <v>0</v>
      </c>
      <c r="U1376">
        <v>0</v>
      </c>
      <c r="V1376">
        <v>164</v>
      </c>
      <c r="W1376" t="s">
        <v>7145</v>
      </c>
      <c r="X1376">
        <v>0</v>
      </c>
      <c r="Y1376">
        <v>0</v>
      </c>
      <c r="Z1376">
        <v>164</v>
      </c>
      <c r="AA1376" t="s">
        <v>7147</v>
      </c>
      <c r="AB1376" t="s">
        <v>7098</v>
      </c>
      <c r="AC1376">
        <v>164</v>
      </c>
    </row>
    <row r="1377" spans="1:29" x14ac:dyDescent="0.2">
      <c r="A1377" t="s">
        <v>2420</v>
      </c>
      <c r="B1377" t="s">
        <v>3006</v>
      </c>
      <c r="C1377" t="s">
        <v>7247</v>
      </c>
      <c r="D1377" t="s">
        <v>7248</v>
      </c>
      <c r="E1377" t="s">
        <v>6</v>
      </c>
      <c r="F1377" t="s">
        <v>69</v>
      </c>
      <c r="G1377" t="s">
        <v>3071</v>
      </c>
      <c r="H1377" t="s">
        <v>2423</v>
      </c>
      <c r="I1377" t="s">
        <v>2435</v>
      </c>
      <c r="J1377" s="57">
        <v>0</v>
      </c>
      <c r="K1377">
        <v>1690.4885098522161</v>
      </c>
      <c r="L1377">
        <v>840.56458333333342</v>
      </c>
      <c r="M1377">
        <v>849.92392651888269</v>
      </c>
      <c r="N1377">
        <v>0.50276823626159028</v>
      </c>
      <c r="O1377">
        <v>12</v>
      </c>
      <c r="P1377">
        <v>0.11019700102024241</v>
      </c>
      <c r="Q1377">
        <v>9.2303783181196725E-2</v>
      </c>
      <c r="R1377">
        <v>0</v>
      </c>
      <c r="S1377" t="s">
        <v>7094</v>
      </c>
      <c r="T1377">
        <v>0</v>
      </c>
      <c r="U1377">
        <v>0</v>
      </c>
      <c r="V1377">
        <v>164</v>
      </c>
      <c r="W1377" t="s">
        <v>7145</v>
      </c>
      <c r="X1377">
        <v>0</v>
      </c>
      <c r="Y1377">
        <v>0</v>
      </c>
      <c r="Z1377">
        <v>164</v>
      </c>
      <c r="AA1377" t="s">
        <v>7147</v>
      </c>
      <c r="AB1377" t="s">
        <v>7098</v>
      </c>
      <c r="AC1377">
        <v>164</v>
      </c>
    </row>
    <row r="1378" spans="1:29" x14ac:dyDescent="0.2">
      <c r="A1378" t="s">
        <v>2420</v>
      </c>
      <c r="B1378" t="s">
        <v>3006</v>
      </c>
      <c r="C1378" t="s">
        <v>7247</v>
      </c>
      <c r="D1378" t="s">
        <v>7248</v>
      </c>
      <c r="E1378" t="s">
        <v>6</v>
      </c>
      <c r="F1378" t="s">
        <v>69</v>
      </c>
      <c r="G1378" t="s">
        <v>554</v>
      </c>
      <c r="H1378" t="s">
        <v>2423</v>
      </c>
      <c r="I1378" t="s">
        <v>2435</v>
      </c>
      <c r="J1378" s="57">
        <v>0.66593420679454929</v>
      </c>
      <c r="K1378">
        <v>1690.4885098522161</v>
      </c>
      <c r="L1378">
        <v>840.56458333333342</v>
      </c>
      <c r="M1378">
        <v>849.92392651888269</v>
      </c>
      <c r="N1378">
        <v>0.50276823626159028</v>
      </c>
      <c r="O1378">
        <v>12</v>
      </c>
      <c r="P1378">
        <v>0.12694669019619978</v>
      </c>
      <c r="Q1378">
        <v>5.6727548202808675E-2</v>
      </c>
      <c r="R1378">
        <v>0</v>
      </c>
      <c r="S1378" t="s">
        <v>7094</v>
      </c>
      <c r="T1378">
        <v>0</v>
      </c>
      <c r="U1378">
        <v>0</v>
      </c>
      <c r="V1378">
        <v>164</v>
      </c>
      <c r="W1378" t="s">
        <v>7145</v>
      </c>
      <c r="X1378">
        <v>0</v>
      </c>
      <c r="Y1378">
        <v>0</v>
      </c>
      <c r="Z1378">
        <v>164</v>
      </c>
      <c r="AA1378" t="s">
        <v>7147</v>
      </c>
      <c r="AB1378" t="s">
        <v>7098</v>
      </c>
      <c r="AC1378">
        <v>164</v>
      </c>
    </row>
    <row r="1379" spans="1:29" x14ac:dyDescent="0.2">
      <c r="A1379" t="s">
        <v>2420</v>
      </c>
      <c r="B1379" t="s">
        <v>3006</v>
      </c>
      <c r="C1379" t="s">
        <v>7247</v>
      </c>
      <c r="D1379" t="s">
        <v>7248</v>
      </c>
      <c r="E1379" t="s">
        <v>6</v>
      </c>
      <c r="F1379" t="s">
        <v>69</v>
      </c>
      <c r="G1379" t="s">
        <v>3515</v>
      </c>
      <c r="H1379" t="s">
        <v>2423</v>
      </c>
      <c r="I1379" t="s">
        <v>2435</v>
      </c>
      <c r="J1379" s="57">
        <v>0</v>
      </c>
      <c r="K1379">
        <v>1690.4885098522161</v>
      </c>
      <c r="L1379">
        <v>840.56458333333342</v>
      </c>
      <c r="M1379">
        <v>849.92392651888269</v>
      </c>
      <c r="N1379">
        <v>0.50276823626159028</v>
      </c>
      <c r="O1379">
        <v>12</v>
      </c>
      <c r="P1379">
        <v>0.11019700102024241</v>
      </c>
      <c r="Q1379">
        <v>9.2303783181196725E-2</v>
      </c>
      <c r="R1379">
        <v>0</v>
      </c>
      <c r="S1379" t="s">
        <v>7094</v>
      </c>
      <c r="T1379">
        <v>0</v>
      </c>
      <c r="U1379">
        <v>0</v>
      </c>
      <c r="V1379">
        <v>164</v>
      </c>
      <c r="W1379" t="s">
        <v>7145</v>
      </c>
      <c r="X1379">
        <v>0</v>
      </c>
      <c r="Y1379">
        <v>0</v>
      </c>
      <c r="Z1379">
        <v>164</v>
      </c>
      <c r="AA1379" t="s">
        <v>7147</v>
      </c>
      <c r="AB1379" t="s">
        <v>7098</v>
      </c>
      <c r="AC1379">
        <v>164</v>
      </c>
    </row>
    <row r="1380" spans="1:29" x14ac:dyDescent="0.2">
      <c r="A1380" t="s">
        <v>2420</v>
      </c>
      <c r="B1380" t="s">
        <v>3006</v>
      </c>
      <c r="C1380" t="s">
        <v>7247</v>
      </c>
      <c r="D1380" t="s">
        <v>7248</v>
      </c>
      <c r="E1380" t="s">
        <v>6</v>
      </c>
      <c r="F1380" t="s">
        <v>69</v>
      </c>
      <c r="G1380" t="s">
        <v>3751</v>
      </c>
      <c r="H1380" t="s">
        <v>2423</v>
      </c>
      <c r="I1380" t="s">
        <v>2435</v>
      </c>
      <c r="J1380" s="57">
        <v>0</v>
      </c>
      <c r="K1380">
        <v>1690.4885098522161</v>
      </c>
      <c r="L1380">
        <v>840.56458333333342</v>
      </c>
      <c r="M1380">
        <v>849.92392651888269</v>
      </c>
      <c r="N1380">
        <v>0.50276823626159028</v>
      </c>
      <c r="O1380">
        <v>12</v>
      </c>
      <c r="P1380">
        <v>0.11019700102024241</v>
      </c>
      <c r="Q1380">
        <v>9.2303783181196725E-2</v>
      </c>
      <c r="R1380">
        <v>0</v>
      </c>
      <c r="S1380" t="s">
        <v>7094</v>
      </c>
      <c r="T1380">
        <v>0</v>
      </c>
      <c r="U1380">
        <v>0</v>
      </c>
      <c r="V1380">
        <v>164</v>
      </c>
      <c r="W1380" t="s">
        <v>7145</v>
      </c>
      <c r="X1380">
        <v>0</v>
      </c>
      <c r="Y1380">
        <v>0</v>
      </c>
      <c r="Z1380">
        <v>164</v>
      </c>
      <c r="AA1380" t="s">
        <v>7147</v>
      </c>
      <c r="AB1380" t="s">
        <v>7098</v>
      </c>
      <c r="AC1380">
        <v>164</v>
      </c>
    </row>
    <row r="1381" spans="1:29" x14ac:dyDescent="0.2">
      <c r="A1381" t="s">
        <v>2420</v>
      </c>
      <c r="B1381" t="s">
        <v>3006</v>
      </c>
      <c r="C1381" t="s">
        <v>7247</v>
      </c>
      <c r="D1381" t="s">
        <v>7248</v>
      </c>
      <c r="E1381" t="s">
        <v>6</v>
      </c>
      <c r="F1381" t="s">
        <v>69</v>
      </c>
      <c r="G1381" t="s">
        <v>3981</v>
      </c>
      <c r="H1381" t="s">
        <v>2423</v>
      </c>
      <c r="I1381" t="s">
        <v>2435</v>
      </c>
      <c r="J1381" s="57">
        <v>0</v>
      </c>
      <c r="K1381">
        <v>1690.4885098522161</v>
      </c>
      <c r="L1381">
        <v>840.56458333333342</v>
      </c>
      <c r="M1381">
        <v>849.92392651888269</v>
      </c>
      <c r="N1381">
        <v>0.50276823626159028</v>
      </c>
      <c r="O1381">
        <v>12</v>
      </c>
      <c r="P1381">
        <v>0.12694669019619978</v>
      </c>
      <c r="Q1381">
        <v>5.6727548202808675E-2</v>
      </c>
      <c r="R1381">
        <v>0</v>
      </c>
      <c r="S1381" t="s">
        <v>7094</v>
      </c>
      <c r="T1381">
        <v>0</v>
      </c>
      <c r="U1381">
        <v>0</v>
      </c>
      <c r="V1381">
        <v>164</v>
      </c>
      <c r="W1381" t="s">
        <v>7145</v>
      </c>
      <c r="X1381">
        <v>0</v>
      </c>
      <c r="Y1381">
        <v>0</v>
      </c>
      <c r="Z1381">
        <v>164</v>
      </c>
      <c r="AA1381" t="s">
        <v>7147</v>
      </c>
      <c r="AB1381" t="s">
        <v>7098</v>
      </c>
      <c r="AC1381">
        <v>164</v>
      </c>
    </row>
    <row r="1382" spans="1:29" x14ac:dyDescent="0.2">
      <c r="A1382" t="s">
        <v>2420</v>
      </c>
      <c r="B1382" t="s">
        <v>3006</v>
      </c>
      <c r="C1382" t="s">
        <v>7247</v>
      </c>
      <c r="D1382" t="s">
        <v>7248</v>
      </c>
      <c r="E1382" t="s">
        <v>6</v>
      </c>
      <c r="F1382" t="s">
        <v>69</v>
      </c>
      <c r="G1382" t="s">
        <v>4213</v>
      </c>
      <c r="H1382" t="s">
        <v>2423</v>
      </c>
      <c r="I1382" t="s">
        <v>2435</v>
      </c>
      <c r="J1382" s="57">
        <v>0</v>
      </c>
      <c r="K1382">
        <v>1690.4885098522161</v>
      </c>
      <c r="L1382">
        <v>840.56458333333342</v>
      </c>
      <c r="M1382">
        <v>849.92392651888269</v>
      </c>
      <c r="N1382">
        <v>0.50276823626159028</v>
      </c>
      <c r="O1382">
        <v>12</v>
      </c>
      <c r="P1382">
        <v>0.11019700102024241</v>
      </c>
      <c r="Q1382">
        <v>9.2303783181196725E-2</v>
      </c>
      <c r="R1382">
        <v>0</v>
      </c>
      <c r="S1382" t="s">
        <v>7094</v>
      </c>
      <c r="T1382">
        <v>0</v>
      </c>
      <c r="U1382">
        <v>0</v>
      </c>
      <c r="V1382">
        <v>164</v>
      </c>
      <c r="W1382" t="s">
        <v>7145</v>
      </c>
      <c r="X1382">
        <v>0</v>
      </c>
      <c r="Y1382">
        <v>0</v>
      </c>
      <c r="Z1382">
        <v>164</v>
      </c>
      <c r="AA1382" t="s">
        <v>7147</v>
      </c>
      <c r="AB1382" t="s">
        <v>7098</v>
      </c>
      <c r="AC1382">
        <v>164</v>
      </c>
    </row>
    <row r="1383" spans="1:29" x14ac:dyDescent="0.2">
      <c r="A1383" t="s">
        <v>2420</v>
      </c>
      <c r="B1383" t="s">
        <v>3006</v>
      </c>
      <c r="C1383" t="s">
        <v>7247</v>
      </c>
      <c r="D1383" t="s">
        <v>7248</v>
      </c>
      <c r="E1383" t="s">
        <v>6</v>
      </c>
      <c r="F1383" t="s">
        <v>69</v>
      </c>
      <c r="G1383" t="s">
        <v>613</v>
      </c>
      <c r="H1383" t="s">
        <v>2423</v>
      </c>
      <c r="I1383" t="s">
        <v>2435</v>
      </c>
      <c r="J1383" s="57">
        <v>0</v>
      </c>
      <c r="K1383">
        <v>1690.4885098522161</v>
      </c>
      <c r="L1383">
        <v>840.56458333333342</v>
      </c>
      <c r="M1383">
        <v>849.92392651888269</v>
      </c>
      <c r="N1383">
        <v>0.50276823626159028</v>
      </c>
      <c r="O1383">
        <v>12</v>
      </c>
      <c r="P1383">
        <v>0.12694669019619978</v>
      </c>
      <c r="Q1383">
        <v>5.6727548202808675E-2</v>
      </c>
      <c r="R1383">
        <v>0</v>
      </c>
      <c r="S1383" t="s">
        <v>7094</v>
      </c>
      <c r="T1383">
        <v>0</v>
      </c>
      <c r="U1383">
        <v>0</v>
      </c>
      <c r="V1383">
        <v>164</v>
      </c>
      <c r="W1383" t="s">
        <v>7145</v>
      </c>
      <c r="X1383">
        <v>0</v>
      </c>
      <c r="Y1383">
        <v>0</v>
      </c>
      <c r="Z1383">
        <v>164</v>
      </c>
      <c r="AA1383" t="s">
        <v>7147</v>
      </c>
      <c r="AB1383" t="s">
        <v>7098</v>
      </c>
      <c r="AC1383">
        <v>164</v>
      </c>
    </row>
    <row r="1384" spans="1:29" x14ac:dyDescent="0.2">
      <c r="A1384" t="s">
        <v>2420</v>
      </c>
      <c r="B1384" t="s">
        <v>3006</v>
      </c>
      <c r="C1384" t="s">
        <v>7247</v>
      </c>
      <c r="D1384" t="s">
        <v>7248</v>
      </c>
      <c r="E1384" t="s">
        <v>6</v>
      </c>
      <c r="F1384" t="s">
        <v>69</v>
      </c>
      <c r="G1384" t="s">
        <v>4720</v>
      </c>
      <c r="H1384" t="s">
        <v>2423</v>
      </c>
      <c r="I1384" t="s">
        <v>2435</v>
      </c>
      <c r="J1384" s="57">
        <v>0</v>
      </c>
      <c r="K1384">
        <v>1690.4885098522161</v>
      </c>
      <c r="L1384">
        <v>840.56458333333342</v>
      </c>
      <c r="M1384">
        <v>849.92392651888269</v>
      </c>
      <c r="N1384">
        <v>0.50276823626159028</v>
      </c>
      <c r="O1384">
        <v>12</v>
      </c>
      <c r="P1384">
        <v>0.12694669019619978</v>
      </c>
      <c r="Q1384">
        <v>5.6727548202808675E-2</v>
      </c>
      <c r="R1384">
        <v>0</v>
      </c>
      <c r="S1384" t="s">
        <v>7094</v>
      </c>
      <c r="T1384">
        <v>0</v>
      </c>
      <c r="U1384">
        <v>0</v>
      </c>
      <c r="V1384">
        <v>164</v>
      </c>
      <c r="W1384" t="s">
        <v>7145</v>
      </c>
      <c r="X1384">
        <v>0</v>
      </c>
      <c r="Y1384">
        <v>0</v>
      </c>
      <c r="Z1384">
        <v>164</v>
      </c>
      <c r="AA1384" t="s">
        <v>7147</v>
      </c>
      <c r="AB1384" t="s">
        <v>7098</v>
      </c>
      <c r="AC1384">
        <v>164</v>
      </c>
    </row>
    <row r="1385" spans="1:29" x14ac:dyDescent="0.2">
      <c r="A1385" t="s">
        <v>2420</v>
      </c>
      <c r="B1385" t="s">
        <v>3006</v>
      </c>
      <c r="C1385" t="s">
        <v>7247</v>
      </c>
      <c r="D1385" t="s">
        <v>7248</v>
      </c>
      <c r="E1385" t="s">
        <v>6</v>
      </c>
      <c r="F1385" t="s">
        <v>69</v>
      </c>
      <c r="G1385" t="s">
        <v>4953</v>
      </c>
      <c r="H1385" t="s">
        <v>2423</v>
      </c>
      <c r="I1385" t="s">
        <v>2435</v>
      </c>
      <c r="J1385" s="57">
        <v>0</v>
      </c>
      <c r="K1385">
        <v>1690.4885098522161</v>
      </c>
      <c r="L1385">
        <v>840.56458333333342</v>
      </c>
      <c r="M1385">
        <v>849.92392651888269</v>
      </c>
      <c r="N1385">
        <v>0.50276823626159028</v>
      </c>
      <c r="O1385">
        <v>12</v>
      </c>
      <c r="P1385">
        <v>0.11019700102024241</v>
      </c>
      <c r="Q1385">
        <v>9.2303783181196725E-2</v>
      </c>
      <c r="R1385">
        <v>0</v>
      </c>
      <c r="S1385" t="s">
        <v>7094</v>
      </c>
      <c r="T1385">
        <v>0</v>
      </c>
      <c r="U1385">
        <v>0</v>
      </c>
      <c r="V1385">
        <v>164</v>
      </c>
      <c r="W1385" t="s">
        <v>7145</v>
      </c>
      <c r="X1385">
        <v>0</v>
      </c>
      <c r="Y1385">
        <v>0</v>
      </c>
      <c r="Z1385">
        <v>164</v>
      </c>
      <c r="AA1385" t="s">
        <v>7147</v>
      </c>
      <c r="AB1385" t="s">
        <v>7098</v>
      </c>
      <c r="AC1385">
        <v>164</v>
      </c>
    </row>
    <row r="1386" spans="1:29" x14ac:dyDescent="0.2">
      <c r="A1386" t="s">
        <v>2420</v>
      </c>
      <c r="B1386" t="s">
        <v>3006</v>
      </c>
      <c r="C1386" t="s">
        <v>7247</v>
      </c>
      <c r="D1386" t="s">
        <v>7248</v>
      </c>
      <c r="E1386" t="s">
        <v>6</v>
      </c>
      <c r="F1386" t="s">
        <v>69</v>
      </c>
      <c r="G1386" t="s">
        <v>538</v>
      </c>
      <c r="H1386" t="s">
        <v>2423</v>
      </c>
      <c r="I1386" t="s">
        <v>2435</v>
      </c>
      <c r="J1386" s="57">
        <v>0.66593420679454929</v>
      </c>
      <c r="K1386">
        <v>1690.4885098522161</v>
      </c>
      <c r="L1386">
        <v>840.56458333333342</v>
      </c>
      <c r="M1386">
        <v>849.92392651888269</v>
      </c>
      <c r="N1386">
        <v>0.50276823626159028</v>
      </c>
      <c r="O1386">
        <v>12</v>
      </c>
      <c r="P1386">
        <v>0.12694669019619978</v>
      </c>
      <c r="Q1386">
        <v>5.6727548202808675E-2</v>
      </c>
      <c r="R1386">
        <v>0</v>
      </c>
      <c r="S1386" t="s">
        <v>7094</v>
      </c>
      <c r="T1386">
        <v>0</v>
      </c>
      <c r="U1386">
        <v>0</v>
      </c>
      <c r="V1386">
        <v>164</v>
      </c>
      <c r="W1386" t="s">
        <v>7145</v>
      </c>
      <c r="X1386">
        <v>0</v>
      </c>
      <c r="Y1386">
        <v>0</v>
      </c>
      <c r="Z1386">
        <v>164</v>
      </c>
      <c r="AA1386" t="s">
        <v>7147</v>
      </c>
      <c r="AB1386" t="s">
        <v>7098</v>
      </c>
      <c r="AC1386">
        <v>164</v>
      </c>
    </row>
    <row r="1387" spans="1:29" x14ac:dyDescent="0.2">
      <c r="A1387" t="s">
        <v>2420</v>
      </c>
      <c r="B1387" t="s">
        <v>3006</v>
      </c>
      <c r="C1387" t="s">
        <v>7247</v>
      </c>
      <c r="D1387" t="s">
        <v>7248</v>
      </c>
      <c r="E1387" t="s">
        <v>6</v>
      </c>
      <c r="F1387" t="s">
        <v>69</v>
      </c>
      <c r="G1387" t="s">
        <v>5413</v>
      </c>
      <c r="H1387" t="s">
        <v>2423</v>
      </c>
      <c r="I1387" t="s">
        <v>2435</v>
      </c>
      <c r="J1387" s="57">
        <v>0</v>
      </c>
      <c r="K1387">
        <v>1690.4885098522161</v>
      </c>
      <c r="L1387">
        <v>840.56458333333342</v>
      </c>
      <c r="M1387">
        <v>849.92392651888269</v>
      </c>
      <c r="N1387">
        <v>0.50276823626159028</v>
      </c>
      <c r="O1387">
        <v>12</v>
      </c>
      <c r="P1387">
        <v>0.11019700102024241</v>
      </c>
      <c r="Q1387">
        <v>9.2303783181196725E-2</v>
      </c>
      <c r="R1387">
        <v>0</v>
      </c>
      <c r="S1387" t="s">
        <v>7094</v>
      </c>
      <c r="T1387">
        <v>0</v>
      </c>
      <c r="U1387">
        <v>0</v>
      </c>
      <c r="V1387">
        <v>164</v>
      </c>
      <c r="W1387" t="s">
        <v>7145</v>
      </c>
      <c r="X1387">
        <v>0</v>
      </c>
      <c r="Y1387">
        <v>0</v>
      </c>
      <c r="Z1387">
        <v>164</v>
      </c>
      <c r="AA1387" t="s">
        <v>7147</v>
      </c>
      <c r="AB1387" t="s">
        <v>7098</v>
      </c>
      <c r="AC1387">
        <v>164</v>
      </c>
    </row>
    <row r="1388" spans="1:29" x14ac:dyDescent="0.2">
      <c r="A1388" t="s">
        <v>2420</v>
      </c>
      <c r="B1388" t="s">
        <v>3006</v>
      </c>
      <c r="C1388" t="s">
        <v>7247</v>
      </c>
      <c r="D1388" t="s">
        <v>7248</v>
      </c>
      <c r="E1388" t="s">
        <v>6</v>
      </c>
      <c r="F1388" t="s">
        <v>69</v>
      </c>
      <c r="G1388" t="s">
        <v>540</v>
      </c>
      <c r="H1388" t="s">
        <v>2423</v>
      </c>
      <c r="I1388" t="s">
        <v>2435</v>
      </c>
      <c r="J1388" s="57">
        <v>0</v>
      </c>
      <c r="K1388">
        <v>1690.4885098522161</v>
      </c>
      <c r="L1388">
        <v>840.56458333333342</v>
      </c>
      <c r="M1388">
        <v>849.92392651888269</v>
      </c>
      <c r="N1388">
        <v>0.50276823626159028</v>
      </c>
      <c r="O1388">
        <v>12</v>
      </c>
      <c r="P1388">
        <v>0.12694669019619978</v>
      </c>
      <c r="Q1388">
        <v>5.6727548202808675E-2</v>
      </c>
      <c r="R1388">
        <v>0</v>
      </c>
      <c r="S1388" t="s">
        <v>7094</v>
      </c>
      <c r="T1388">
        <v>0</v>
      </c>
      <c r="U1388">
        <v>0</v>
      </c>
      <c r="V1388">
        <v>164</v>
      </c>
      <c r="W1388" t="s">
        <v>7145</v>
      </c>
      <c r="X1388">
        <v>0</v>
      </c>
      <c r="Y1388">
        <v>0</v>
      </c>
      <c r="Z1388">
        <v>164</v>
      </c>
      <c r="AA1388" t="s">
        <v>7147</v>
      </c>
      <c r="AB1388" t="s">
        <v>7098</v>
      </c>
      <c r="AC1388">
        <v>164</v>
      </c>
    </row>
    <row r="1389" spans="1:29" x14ac:dyDescent="0.2">
      <c r="A1389" t="s">
        <v>2420</v>
      </c>
      <c r="B1389" t="s">
        <v>3006</v>
      </c>
      <c r="C1389" t="s">
        <v>7247</v>
      </c>
      <c r="D1389" t="s">
        <v>7248</v>
      </c>
      <c r="E1389" t="s">
        <v>6</v>
      </c>
      <c r="F1389" t="s">
        <v>64</v>
      </c>
      <c r="G1389" t="s">
        <v>2712</v>
      </c>
      <c r="H1389" t="s">
        <v>2423</v>
      </c>
      <c r="I1389" t="s">
        <v>2435</v>
      </c>
      <c r="J1389" s="57">
        <v>0</v>
      </c>
      <c r="K1389">
        <v>1690.4885098522161</v>
      </c>
      <c r="L1389">
        <v>840.56458333333342</v>
      </c>
      <c r="M1389">
        <v>849.92392651888269</v>
      </c>
      <c r="N1389">
        <v>0.50276823626159028</v>
      </c>
      <c r="O1389">
        <v>12</v>
      </c>
      <c r="P1389">
        <v>0.12694669019619978</v>
      </c>
      <c r="Q1389">
        <v>5.6727548202808675E-2</v>
      </c>
      <c r="R1389">
        <v>0</v>
      </c>
      <c r="S1389" t="s">
        <v>7094</v>
      </c>
      <c r="T1389">
        <v>0</v>
      </c>
      <c r="U1389">
        <v>0</v>
      </c>
      <c r="V1389">
        <v>164</v>
      </c>
      <c r="W1389" t="s">
        <v>7145</v>
      </c>
      <c r="X1389">
        <v>0</v>
      </c>
      <c r="Y1389">
        <v>0</v>
      </c>
      <c r="Z1389">
        <v>164</v>
      </c>
      <c r="AA1389" t="s">
        <v>7147</v>
      </c>
      <c r="AB1389" t="s">
        <v>7098</v>
      </c>
      <c r="AC1389">
        <v>164</v>
      </c>
    </row>
    <row r="1390" spans="1:29" x14ac:dyDescent="0.2">
      <c r="A1390" t="s">
        <v>2420</v>
      </c>
      <c r="B1390" t="s">
        <v>3006</v>
      </c>
      <c r="C1390" t="s">
        <v>7247</v>
      </c>
      <c r="D1390" t="s">
        <v>7248</v>
      </c>
      <c r="E1390" t="s">
        <v>6</v>
      </c>
      <c r="F1390" t="s">
        <v>64</v>
      </c>
      <c r="G1390" t="s">
        <v>3071</v>
      </c>
      <c r="H1390" t="s">
        <v>2423</v>
      </c>
      <c r="I1390" t="s">
        <v>2435</v>
      </c>
      <c r="J1390" s="57">
        <v>0</v>
      </c>
      <c r="K1390">
        <v>1690.4885098522161</v>
      </c>
      <c r="L1390">
        <v>840.56458333333342</v>
      </c>
      <c r="M1390">
        <v>849.92392651888269</v>
      </c>
      <c r="N1390">
        <v>0.50276823626159028</v>
      </c>
      <c r="O1390">
        <v>12</v>
      </c>
      <c r="P1390">
        <v>0.11019700102024241</v>
      </c>
      <c r="Q1390">
        <v>9.2303783181196725E-2</v>
      </c>
      <c r="R1390">
        <v>0</v>
      </c>
      <c r="S1390" t="s">
        <v>7094</v>
      </c>
      <c r="T1390">
        <v>0</v>
      </c>
      <c r="U1390">
        <v>0</v>
      </c>
      <c r="V1390">
        <v>164</v>
      </c>
      <c r="W1390" t="s">
        <v>7145</v>
      </c>
      <c r="X1390">
        <v>0</v>
      </c>
      <c r="Y1390">
        <v>0</v>
      </c>
      <c r="Z1390">
        <v>164</v>
      </c>
      <c r="AA1390" t="s">
        <v>7147</v>
      </c>
      <c r="AB1390" t="s">
        <v>7098</v>
      </c>
      <c r="AC1390">
        <v>164</v>
      </c>
    </row>
    <row r="1391" spans="1:29" x14ac:dyDescent="0.2">
      <c r="A1391" t="s">
        <v>2420</v>
      </c>
      <c r="B1391" t="s">
        <v>3006</v>
      </c>
      <c r="C1391" t="s">
        <v>7247</v>
      </c>
      <c r="D1391" t="s">
        <v>7248</v>
      </c>
      <c r="E1391" t="s">
        <v>6</v>
      </c>
      <c r="F1391" t="s">
        <v>64</v>
      </c>
      <c r="G1391" t="s">
        <v>554</v>
      </c>
      <c r="H1391" t="s">
        <v>2423</v>
      </c>
      <c r="I1391" t="s">
        <v>2435</v>
      </c>
      <c r="J1391" s="57">
        <v>0.66593420679454929</v>
      </c>
      <c r="K1391">
        <v>1690.4885098522161</v>
      </c>
      <c r="L1391">
        <v>840.56458333333342</v>
      </c>
      <c r="M1391">
        <v>849.92392651888269</v>
      </c>
      <c r="N1391">
        <v>0.50276823626159028</v>
      </c>
      <c r="O1391">
        <v>12</v>
      </c>
      <c r="P1391">
        <v>0.12694669019619978</v>
      </c>
      <c r="Q1391">
        <v>5.6727548202808675E-2</v>
      </c>
      <c r="R1391">
        <v>0</v>
      </c>
      <c r="S1391" t="s">
        <v>7094</v>
      </c>
      <c r="T1391">
        <v>0</v>
      </c>
      <c r="U1391">
        <v>0</v>
      </c>
      <c r="V1391">
        <v>164</v>
      </c>
      <c r="W1391" t="s">
        <v>7145</v>
      </c>
      <c r="X1391">
        <v>0</v>
      </c>
      <c r="Y1391">
        <v>0</v>
      </c>
      <c r="Z1391">
        <v>164</v>
      </c>
      <c r="AA1391" t="s">
        <v>7147</v>
      </c>
      <c r="AB1391" t="s">
        <v>7098</v>
      </c>
      <c r="AC1391">
        <v>164</v>
      </c>
    </row>
    <row r="1392" spans="1:29" x14ac:dyDescent="0.2">
      <c r="A1392" t="s">
        <v>2420</v>
      </c>
      <c r="B1392" t="s">
        <v>3006</v>
      </c>
      <c r="C1392" t="s">
        <v>7247</v>
      </c>
      <c r="D1392" t="s">
        <v>7248</v>
      </c>
      <c r="E1392" t="s">
        <v>6</v>
      </c>
      <c r="F1392" t="s">
        <v>64</v>
      </c>
      <c r="G1392" t="s">
        <v>3515</v>
      </c>
      <c r="H1392" t="s">
        <v>2423</v>
      </c>
      <c r="I1392" t="s">
        <v>2435</v>
      </c>
      <c r="J1392" s="57">
        <v>0</v>
      </c>
      <c r="K1392">
        <v>1690.4885098522161</v>
      </c>
      <c r="L1392">
        <v>840.56458333333342</v>
      </c>
      <c r="M1392">
        <v>849.92392651888269</v>
      </c>
      <c r="N1392">
        <v>0.50276823626159028</v>
      </c>
      <c r="O1392">
        <v>12</v>
      </c>
      <c r="P1392">
        <v>0.11019700102024241</v>
      </c>
      <c r="Q1392">
        <v>9.2303783181196725E-2</v>
      </c>
      <c r="R1392">
        <v>0</v>
      </c>
      <c r="S1392" t="s">
        <v>7094</v>
      </c>
      <c r="T1392">
        <v>0</v>
      </c>
      <c r="U1392">
        <v>0</v>
      </c>
      <c r="V1392">
        <v>164</v>
      </c>
      <c r="W1392" t="s">
        <v>7145</v>
      </c>
      <c r="X1392">
        <v>0</v>
      </c>
      <c r="Y1392">
        <v>0</v>
      </c>
      <c r="Z1392">
        <v>164</v>
      </c>
      <c r="AA1392" t="s">
        <v>7147</v>
      </c>
      <c r="AB1392" t="s">
        <v>7098</v>
      </c>
      <c r="AC1392">
        <v>164</v>
      </c>
    </row>
    <row r="1393" spans="1:29" x14ac:dyDescent="0.2">
      <c r="A1393" t="s">
        <v>2420</v>
      </c>
      <c r="B1393" t="s">
        <v>3006</v>
      </c>
      <c r="C1393" t="s">
        <v>7247</v>
      </c>
      <c r="D1393" t="s">
        <v>7248</v>
      </c>
      <c r="E1393" t="s">
        <v>6</v>
      </c>
      <c r="F1393" t="s">
        <v>64</v>
      </c>
      <c r="G1393" t="s">
        <v>3751</v>
      </c>
      <c r="H1393" t="s">
        <v>2423</v>
      </c>
      <c r="I1393" t="s">
        <v>2435</v>
      </c>
      <c r="J1393" s="57">
        <v>0</v>
      </c>
      <c r="K1393">
        <v>1690.4885098522161</v>
      </c>
      <c r="L1393">
        <v>840.56458333333342</v>
      </c>
      <c r="M1393">
        <v>849.92392651888269</v>
      </c>
      <c r="N1393">
        <v>0.50276823626159028</v>
      </c>
      <c r="O1393">
        <v>12</v>
      </c>
      <c r="P1393">
        <v>0.11019700102024241</v>
      </c>
      <c r="Q1393">
        <v>9.2303783181196725E-2</v>
      </c>
      <c r="R1393">
        <v>0</v>
      </c>
      <c r="S1393" t="s">
        <v>7094</v>
      </c>
      <c r="T1393">
        <v>0</v>
      </c>
      <c r="U1393">
        <v>0</v>
      </c>
      <c r="V1393">
        <v>164</v>
      </c>
      <c r="W1393" t="s">
        <v>7145</v>
      </c>
      <c r="X1393">
        <v>0</v>
      </c>
      <c r="Y1393">
        <v>0</v>
      </c>
      <c r="Z1393">
        <v>164</v>
      </c>
      <c r="AA1393" t="s">
        <v>7147</v>
      </c>
      <c r="AB1393" t="s">
        <v>7098</v>
      </c>
      <c r="AC1393">
        <v>164</v>
      </c>
    </row>
    <row r="1394" spans="1:29" x14ac:dyDescent="0.2">
      <c r="A1394" t="s">
        <v>2420</v>
      </c>
      <c r="B1394" t="s">
        <v>3006</v>
      </c>
      <c r="C1394" t="s">
        <v>7247</v>
      </c>
      <c r="D1394" t="s">
        <v>7248</v>
      </c>
      <c r="E1394" t="s">
        <v>6</v>
      </c>
      <c r="F1394" t="s">
        <v>64</v>
      </c>
      <c r="G1394" t="s">
        <v>3981</v>
      </c>
      <c r="H1394" t="s">
        <v>2423</v>
      </c>
      <c r="I1394" t="s">
        <v>2435</v>
      </c>
      <c r="J1394" s="57">
        <v>0</v>
      </c>
      <c r="K1394">
        <v>1690.4885098522161</v>
      </c>
      <c r="L1394">
        <v>840.56458333333342</v>
      </c>
      <c r="M1394">
        <v>849.92392651888269</v>
      </c>
      <c r="N1394">
        <v>0.50276823626159028</v>
      </c>
      <c r="O1394">
        <v>12</v>
      </c>
      <c r="P1394">
        <v>0.12694669019619978</v>
      </c>
      <c r="Q1394">
        <v>5.6727548202808675E-2</v>
      </c>
      <c r="R1394">
        <v>0</v>
      </c>
      <c r="S1394" t="s">
        <v>7094</v>
      </c>
      <c r="T1394">
        <v>0</v>
      </c>
      <c r="U1394">
        <v>0</v>
      </c>
      <c r="V1394">
        <v>164</v>
      </c>
      <c r="W1394" t="s">
        <v>7145</v>
      </c>
      <c r="X1394">
        <v>0</v>
      </c>
      <c r="Y1394">
        <v>0</v>
      </c>
      <c r="Z1394">
        <v>164</v>
      </c>
      <c r="AA1394" t="s">
        <v>7147</v>
      </c>
      <c r="AB1394" t="s">
        <v>7098</v>
      </c>
      <c r="AC1394">
        <v>164</v>
      </c>
    </row>
    <row r="1395" spans="1:29" x14ac:dyDescent="0.2">
      <c r="A1395" t="s">
        <v>2420</v>
      </c>
      <c r="B1395" t="s">
        <v>3006</v>
      </c>
      <c r="C1395" t="s">
        <v>7247</v>
      </c>
      <c r="D1395" t="s">
        <v>7248</v>
      </c>
      <c r="E1395" t="s">
        <v>6</v>
      </c>
      <c r="F1395" t="s">
        <v>64</v>
      </c>
      <c r="G1395" t="s">
        <v>4213</v>
      </c>
      <c r="H1395" t="s">
        <v>2423</v>
      </c>
      <c r="I1395" t="s">
        <v>2435</v>
      </c>
      <c r="J1395" s="57">
        <v>0</v>
      </c>
      <c r="K1395">
        <v>1690.4885098522161</v>
      </c>
      <c r="L1395">
        <v>840.56458333333342</v>
      </c>
      <c r="M1395">
        <v>849.92392651888269</v>
      </c>
      <c r="N1395">
        <v>0.50276823626159028</v>
      </c>
      <c r="O1395">
        <v>12</v>
      </c>
      <c r="P1395">
        <v>0.11019700102024241</v>
      </c>
      <c r="Q1395">
        <v>9.2303783181196725E-2</v>
      </c>
      <c r="R1395">
        <v>0</v>
      </c>
      <c r="S1395" t="s">
        <v>7094</v>
      </c>
      <c r="T1395">
        <v>0</v>
      </c>
      <c r="U1395">
        <v>0</v>
      </c>
      <c r="V1395">
        <v>164</v>
      </c>
      <c r="W1395" t="s">
        <v>7145</v>
      </c>
      <c r="X1395">
        <v>0</v>
      </c>
      <c r="Y1395">
        <v>0</v>
      </c>
      <c r="Z1395">
        <v>164</v>
      </c>
      <c r="AA1395" t="s">
        <v>7147</v>
      </c>
      <c r="AB1395" t="s">
        <v>7098</v>
      </c>
      <c r="AC1395">
        <v>164</v>
      </c>
    </row>
    <row r="1396" spans="1:29" x14ac:dyDescent="0.2">
      <c r="A1396" t="s">
        <v>2420</v>
      </c>
      <c r="B1396" t="s">
        <v>3006</v>
      </c>
      <c r="C1396" t="s">
        <v>7247</v>
      </c>
      <c r="D1396" t="s">
        <v>7248</v>
      </c>
      <c r="E1396" t="s">
        <v>6</v>
      </c>
      <c r="F1396" t="s">
        <v>64</v>
      </c>
      <c r="G1396" t="s">
        <v>613</v>
      </c>
      <c r="H1396" t="s">
        <v>2423</v>
      </c>
      <c r="I1396" t="s">
        <v>2435</v>
      </c>
      <c r="J1396" s="57">
        <v>0</v>
      </c>
      <c r="K1396">
        <v>1690.4885098522161</v>
      </c>
      <c r="L1396">
        <v>840.56458333333342</v>
      </c>
      <c r="M1396">
        <v>849.92392651888269</v>
      </c>
      <c r="N1396">
        <v>0.50276823626159028</v>
      </c>
      <c r="O1396">
        <v>12</v>
      </c>
      <c r="P1396">
        <v>0.12694669019619978</v>
      </c>
      <c r="Q1396">
        <v>5.6727548202808675E-2</v>
      </c>
      <c r="R1396">
        <v>0</v>
      </c>
      <c r="S1396" t="s">
        <v>7094</v>
      </c>
      <c r="T1396">
        <v>0</v>
      </c>
      <c r="U1396">
        <v>0</v>
      </c>
      <c r="V1396">
        <v>164</v>
      </c>
      <c r="W1396" t="s">
        <v>7145</v>
      </c>
      <c r="X1396">
        <v>0</v>
      </c>
      <c r="Y1396">
        <v>0</v>
      </c>
      <c r="Z1396">
        <v>164</v>
      </c>
      <c r="AA1396" t="s">
        <v>7147</v>
      </c>
      <c r="AB1396" t="s">
        <v>7098</v>
      </c>
      <c r="AC1396">
        <v>164</v>
      </c>
    </row>
    <row r="1397" spans="1:29" x14ac:dyDescent="0.2">
      <c r="A1397" t="s">
        <v>2420</v>
      </c>
      <c r="B1397" t="s">
        <v>3006</v>
      </c>
      <c r="C1397" t="s">
        <v>7247</v>
      </c>
      <c r="D1397" t="s">
        <v>7248</v>
      </c>
      <c r="E1397" t="s">
        <v>6</v>
      </c>
      <c r="F1397" t="s">
        <v>64</v>
      </c>
      <c r="G1397" t="s">
        <v>4720</v>
      </c>
      <c r="H1397" t="s">
        <v>2423</v>
      </c>
      <c r="I1397" t="s">
        <v>2435</v>
      </c>
      <c r="J1397" s="57">
        <v>0</v>
      </c>
      <c r="K1397">
        <v>1690.4885098522161</v>
      </c>
      <c r="L1397">
        <v>840.56458333333342</v>
      </c>
      <c r="M1397">
        <v>849.92392651888269</v>
      </c>
      <c r="N1397">
        <v>0.50276823626159028</v>
      </c>
      <c r="O1397">
        <v>12</v>
      </c>
      <c r="P1397">
        <v>0.12694669019619978</v>
      </c>
      <c r="Q1397">
        <v>5.6727548202808675E-2</v>
      </c>
      <c r="R1397">
        <v>0</v>
      </c>
      <c r="S1397" t="s">
        <v>7094</v>
      </c>
      <c r="T1397">
        <v>0</v>
      </c>
      <c r="U1397">
        <v>0</v>
      </c>
      <c r="V1397">
        <v>164</v>
      </c>
      <c r="W1397" t="s">
        <v>7145</v>
      </c>
      <c r="X1397">
        <v>0</v>
      </c>
      <c r="Y1397">
        <v>0</v>
      </c>
      <c r="Z1397">
        <v>164</v>
      </c>
      <c r="AA1397" t="s">
        <v>7147</v>
      </c>
      <c r="AB1397" t="s">
        <v>7098</v>
      </c>
      <c r="AC1397">
        <v>164</v>
      </c>
    </row>
    <row r="1398" spans="1:29" x14ac:dyDescent="0.2">
      <c r="A1398" t="s">
        <v>2420</v>
      </c>
      <c r="B1398" t="s">
        <v>3006</v>
      </c>
      <c r="C1398" t="s">
        <v>7247</v>
      </c>
      <c r="D1398" t="s">
        <v>7248</v>
      </c>
      <c r="E1398" t="s">
        <v>6</v>
      </c>
      <c r="F1398" t="s">
        <v>64</v>
      </c>
      <c r="G1398" t="s">
        <v>4953</v>
      </c>
      <c r="H1398" t="s">
        <v>2423</v>
      </c>
      <c r="I1398" t="s">
        <v>2435</v>
      </c>
      <c r="J1398" s="57">
        <v>0</v>
      </c>
      <c r="K1398">
        <v>1690.4885098522161</v>
      </c>
      <c r="L1398">
        <v>840.56458333333342</v>
      </c>
      <c r="M1398">
        <v>849.92392651888269</v>
      </c>
      <c r="N1398">
        <v>0.50276823626159028</v>
      </c>
      <c r="O1398">
        <v>12</v>
      </c>
      <c r="P1398">
        <v>0.11019700102024241</v>
      </c>
      <c r="Q1398">
        <v>9.2303783181196725E-2</v>
      </c>
      <c r="R1398">
        <v>0</v>
      </c>
      <c r="S1398" t="s">
        <v>7094</v>
      </c>
      <c r="T1398">
        <v>0</v>
      </c>
      <c r="U1398">
        <v>0</v>
      </c>
      <c r="V1398">
        <v>164</v>
      </c>
      <c r="W1398" t="s">
        <v>7145</v>
      </c>
      <c r="X1398">
        <v>0</v>
      </c>
      <c r="Y1398">
        <v>0</v>
      </c>
      <c r="Z1398">
        <v>164</v>
      </c>
      <c r="AA1398" t="s">
        <v>7147</v>
      </c>
      <c r="AB1398" t="s">
        <v>7098</v>
      </c>
      <c r="AC1398">
        <v>164</v>
      </c>
    </row>
    <row r="1399" spans="1:29" x14ac:dyDescent="0.2">
      <c r="A1399" t="s">
        <v>2420</v>
      </c>
      <c r="B1399" t="s">
        <v>3006</v>
      </c>
      <c r="C1399" t="s">
        <v>7247</v>
      </c>
      <c r="D1399" t="s">
        <v>7248</v>
      </c>
      <c r="E1399" t="s">
        <v>6</v>
      </c>
      <c r="F1399" t="s">
        <v>64</v>
      </c>
      <c r="G1399" t="s">
        <v>538</v>
      </c>
      <c r="H1399" t="s">
        <v>2423</v>
      </c>
      <c r="I1399" t="s">
        <v>2435</v>
      </c>
      <c r="J1399" s="57">
        <v>0.66593420679454929</v>
      </c>
      <c r="K1399">
        <v>1690.4885098522161</v>
      </c>
      <c r="L1399">
        <v>840.56458333333342</v>
      </c>
      <c r="M1399">
        <v>849.92392651888269</v>
      </c>
      <c r="N1399">
        <v>0.50276823626159028</v>
      </c>
      <c r="O1399">
        <v>12</v>
      </c>
      <c r="P1399">
        <v>0.12694669019619978</v>
      </c>
      <c r="Q1399">
        <v>5.6727548202808675E-2</v>
      </c>
      <c r="R1399">
        <v>0</v>
      </c>
      <c r="S1399" t="s">
        <v>7094</v>
      </c>
      <c r="T1399">
        <v>0</v>
      </c>
      <c r="U1399">
        <v>0</v>
      </c>
      <c r="V1399">
        <v>164</v>
      </c>
      <c r="W1399" t="s">
        <v>7145</v>
      </c>
      <c r="X1399">
        <v>0</v>
      </c>
      <c r="Y1399">
        <v>0</v>
      </c>
      <c r="Z1399">
        <v>164</v>
      </c>
      <c r="AA1399" t="s">
        <v>7147</v>
      </c>
      <c r="AB1399" t="s">
        <v>7098</v>
      </c>
      <c r="AC1399">
        <v>164</v>
      </c>
    </row>
    <row r="1400" spans="1:29" x14ac:dyDescent="0.2">
      <c r="A1400" t="s">
        <v>2420</v>
      </c>
      <c r="B1400" t="s">
        <v>3006</v>
      </c>
      <c r="C1400" t="s">
        <v>7247</v>
      </c>
      <c r="D1400" t="s">
        <v>7248</v>
      </c>
      <c r="E1400" t="s">
        <v>6</v>
      </c>
      <c r="F1400" t="s">
        <v>64</v>
      </c>
      <c r="G1400" t="s">
        <v>5413</v>
      </c>
      <c r="H1400" t="s">
        <v>2423</v>
      </c>
      <c r="I1400" t="s">
        <v>2435</v>
      </c>
      <c r="J1400" s="57">
        <v>0</v>
      </c>
      <c r="K1400">
        <v>1690.4885098522161</v>
      </c>
      <c r="L1400">
        <v>840.56458333333342</v>
      </c>
      <c r="M1400">
        <v>849.92392651888269</v>
      </c>
      <c r="N1400">
        <v>0.50276823626159028</v>
      </c>
      <c r="O1400">
        <v>12</v>
      </c>
      <c r="P1400">
        <v>0.11019700102024241</v>
      </c>
      <c r="Q1400">
        <v>9.2303783181196725E-2</v>
      </c>
      <c r="R1400">
        <v>0</v>
      </c>
      <c r="S1400" t="s">
        <v>7094</v>
      </c>
      <c r="T1400">
        <v>0</v>
      </c>
      <c r="U1400">
        <v>0</v>
      </c>
      <c r="V1400">
        <v>164</v>
      </c>
      <c r="W1400" t="s">
        <v>7145</v>
      </c>
      <c r="X1400">
        <v>0</v>
      </c>
      <c r="Y1400">
        <v>0</v>
      </c>
      <c r="Z1400">
        <v>164</v>
      </c>
      <c r="AA1400" t="s">
        <v>7147</v>
      </c>
      <c r="AB1400" t="s">
        <v>7098</v>
      </c>
      <c r="AC1400">
        <v>164</v>
      </c>
    </row>
    <row r="1401" spans="1:29" x14ac:dyDescent="0.2">
      <c r="A1401" t="s">
        <v>2420</v>
      </c>
      <c r="B1401" t="s">
        <v>3006</v>
      </c>
      <c r="C1401" t="s">
        <v>7247</v>
      </c>
      <c r="D1401" t="s">
        <v>7248</v>
      </c>
      <c r="E1401" t="s">
        <v>6</v>
      </c>
      <c r="F1401" t="s">
        <v>64</v>
      </c>
      <c r="G1401" t="s">
        <v>540</v>
      </c>
      <c r="H1401" t="s">
        <v>2423</v>
      </c>
      <c r="I1401" t="s">
        <v>2435</v>
      </c>
      <c r="J1401" s="57">
        <v>0</v>
      </c>
      <c r="K1401">
        <v>1690.4885098522161</v>
      </c>
      <c r="L1401">
        <v>840.56458333333342</v>
      </c>
      <c r="M1401">
        <v>849.92392651888269</v>
      </c>
      <c r="N1401">
        <v>0.50276823626159028</v>
      </c>
      <c r="O1401">
        <v>12</v>
      </c>
      <c r="P1401">
        <v>0.12694669019619978</v>
      </c>
      <c r="Q1401">
        <v>5.6727548202808675E-2</v>
      </c>
      <c r="R1401">
        <v>0</v>
      </c>
      <c r="S1401" t="s">
        <v>7094</v>
      </c>
      <c r="T1401">
        <v>0</v>
      </c>
      <c r="U1401">
        <v>0</v>
      </c>
      <c r="V1401">
        <v>164</v>
      </c>
      <c r="W1401" t="s">
        <v>7145</v>
      </c>
      <c r="X1401">
        <v>0</v>
      </c>
      <c r="Y1401">
        <v>0</v>
      </c>
      <c r="Z1401">
        <v>164</v>
      </c>
      <c r="AA1401" t="s">
        <v>7147</v>
      </c>
      <c r="AB1401" t="s">
        <v>7098</v>
      </c>
      <c r="AC1401">
        <v>164</v>
      </c>
    </row>
    <row r="1402" spans="1:29" x14ac:dyDescent="0.2">
      <c r="A1402" t="s">
        <v>2420</v>
      </c>
      <c r="B1402" t="s">
        <v>2742</v>
      </c>
      <c r="C1402" t="s">
        <v>5942</v>
      </c>
      <c r="D1402" t="s">
        <v>5943</v>
      </c>
      <c r="E1402" t="s">
        <v>6</v>
      </c>
      <c r="F1402" t="s">
        <v>69</v>
      </c>
      <c r="G1402" t="s">
        <v>2712</v>
      </c>
      <c r="H1402" t="s">
        <v>2423</v>
      </c>
      <c r="I1402" t="s">
        <v>2435</v>
      </c>
      <c r="J1402" s="57">
        <v>0.32957407407407396</v>
      </c>
      <c r="K1402">
        <v>2088.5084999999999</v>
      </c>
      <c r="L1402">
        <v>1850.6475</v>
      </c>
      <c r="M1402">
        <v>237.86099999999988</v>
      </c>
      <c r="N1402">
        <v>0.11389036721660452</v>
      </c>
      <c r="O1402">
        <v>8</v>
      </c>
      <c r="P1402">
        <v>3.6862775318993936E-2</v>
      </c>
      <c r="Q1402">
        <v>2.327514778968906E-2</v>
      </c>
      <c r="R1402">
        <v>0</v>
      </c>
      <c r="S1402" t="s">
        <v>7094</v>
      </c>
      <c r="T1402">
        <v>0</v>
      </c>
      <c r="U1402">
        <v>0</v>
      </c>
      <c r="V1402">
        <v>249</v>
      </c>
      <c r="W1402" t="s">
        <v>7148</v>
      </c>
      <c r="X1402">
        <v>0</v>
      </c>
      <c r="Y1402">
        <v>0</v>
      </c>
      <c r="Z1402">
        <v>249</v>
      </c>
      <c r="AA1402" t="s">
        <v>7149</v>
      </c>
      <c r="AB1402" t="s">
        <v>7098</v>
      </c>
      <c r="AC1402">
        <v>249</v>
      </c>
    </row>
    <row r="1403" spans="1:29" x14ac:dyDescent="0.2">
      <c r="A1403" t="s">
        <v>2420</v>
      </c>
      <c r="B1403" t="s">
        <v>2742</v>
      </c>
      <c r="C1403" t="s">
        <v>5942</v>
      </c>
      <c r="D1403" t="s">
        <v>5943</v>
      </c>
      <c r="E1403" t="s">
        <v>6</v>
      </c>
      <c r="F1403" t="s">
        <v>69</v>
      </c>
      <c r="G1403" t="s">
        <v>3071</v>
      </c>
      <c r="H1403" t="s">
        <v>2423</v>
      </c>
      <c r="I1403" t="s">
        <v>2435</v>
      </c>
      <c r="J1403" s="57">
        <v>0.32683333333333331</v>
      </c>
      <c r="K1403">
        <v>2088.5084999999999</v>
      </c>
      <c r="L1403">
        <v>1850.6475</v>
      </c>
      <c r="M1403">
        <v>237.86099999999988</v>
      </c>
      <c r="N1403">
        <v>0.11389036721660452</v>
      </c>
      <c r="O1403">
        <v>8</v>
      </c>
      <c r="P1403">
        <v>3.0839896489516815E-2</v>
      </c>
      <c r="Q1403">
        <v>2.5832275119319081E-2</v>
      </c>
      <c r="R1403">
        <v>0</v>
      </c>
      <c r="S1403" t="s">
        <v>7094</v>
      </c>
      <c r="T1403">
        <v>0</v>
      </c>
      <c r="U1403">
        <v>0</v>
      </c>
      <c r="V1403">
        <v>249</v>
      </c>
      <c r="W1403" t="s">
        <v>7148</v>
      </c>
      <c r="X1403">
        <v>0</v>
      </c>
      <c r="Y1403">
        <v>0</v>
      </c>
      <c r="Z1403">
        <v>249</v>
      </c>
      <c r="AA1403" t="s">
        <v>7149</v>
      </c>
      <c r="AB1403" t="s">
        <v>7098</v>
      </c>
      <c r="AC1403">
        <v>249</v>
      </c>
    </row>
    <row r="1404" spans="1:29" x14ac:dyDescent="0.2">
      <c r="A1404" t="s">
        <v>2420</v>
      </c>
      <c r="B1404" t="s">
        <v>2742</v>
      </c>
      <c r="C1404" t="s">
        <v>5942</v>
      </c>
      <c r="D1404" t="s">
        <v>5943</v>
      </c>
      <c r="E1404" t="s">
        <v>6</v>
      </c>
      <c r="F1404" t="s">
        <v>69</v>
      </c>
      <c r="G1404" t="s">
        <v>554</v>
      </c>
      <c r="H1404" t="s">
        <v>2423</v>
      </c>
      <c r="I1404" t="s">
        <v>2435</v>
      </c>
      <c r="J1404" s="57">
        <v>0.33916666666666667</v>
      </c>
      <c r="K1404">
        <v>2088.5084999999999</v>
      </c>
      <c r="L1404">
        <v>1850.6475</v>
      </c>
      <c r="M1404">
        <v>237.86099999999988</v>
      </c>
      <c r="N1404">
        <v>0.11389036721660452</v>
      </c>
      <c r="O1404">
        <v>8</v>
      </c>
      <c r="P1404">
        <v>3.6862775318993936E-2</v>
      </c>
      <c r="Q1404">
        <v>2.327514778968906E-2</v>
      </c>
      <c r="R1404">
        <v>0</v>
      </c>
      <c r="S1404" t="s">
        <v>7094</v>
      </c>
      <c r="T1404">
        <v>0</v>
      </c>
      <c r="U1404">
        <v>0</v>
      </c>
      <c r="V1404">
        <v>249</v>
      </c>
      <c r="W1404" t="s">
        <v>7148</v>
      </c>
      <c r="X1404">
        <v>0</v>
      </c>
      <c r="Y1404">
        <v>0</v>
      </c>
      <c r="Z1404">
        <v>249</v>
      </c>
      <c r="AA1404" t="s">
        <v>7149</v>
      </c>
      <c r="AB1404" t="s">
        <v>7098</v>
      </c>
      <c r="AC1404">
        <v>249</v>
      </c>
    </row>
    <row r="1405" spans="1:29" x14ac:dyDescent="0.2">
      <c r="A1405" t="s">
        <v>2420</v>
      </c>
      <c r="B1405" t="s">
        <v>2742</v>
      </c>
      <c r="C1405" t="s">
        <v>5942</v>
      </c>
      <c r="D1405" t="s">
        <v>5943</v>
      </c>
      <c r="E1405" t="s">
        <v>6</v>
      </c>
      <c r="F1405" t="s">
        <v>69</v>
      </c>
      <c r="G1405" t="s">
        <v>3515</v>
      </c>
      <c r="H1405" t="s">
        <v>2423</v>
      </c>
      <c r="I1405" t="s">
        <v>2435</v>
      </c>
      <c r="J1405" s="57">
        <v>0.32683333333333331</v>
      </c>
      <c r="K1405">
        <v>2088.5084999999999</v>
      </c>
      <c r="L1405">
        <v>1850.6475</v>
      </c>
      <c r="M1405">
        <v>237.86099999999988</v>
      </c>
      <c r="N1405">
        <v>0.11389036721660452</v>
      </c>
      <c r="O1405">
        <v>8</v>
      </c>
      <c r="P1405">
        <v>3.0839896489516815E-2</v>
      </c>
      <c r="Q1405">
        <v>2.5832275119319081E-2</v>
      </c>
      <c r="R1405">
        <v>0</v>
      </c>
      <c r="S1405" t="s">
        <v>7094</v>
      </c>
      <c r="T1405">
        <v>0</v>
      </c>
      <c r="U1405">
        <v>0</v>
      </c>
      <c r="V1405">
        <v>249</v>
      </c>
      <c r="W1405" t="s">
        <v>7148</v>
      </c>
      <c r="X1405">
        <v>0</v>
      </c>
      <c r="Y1405">
        <v>0</v>
      </c>
      <c r="Z1405">
        <v>249</v>
      </c>
      <c r="AA1405" t="s">
        <v>7149</v>
      </c>
      <c r="AB1405" t="s">
        <v>7098</v>
      </c>
      <c r="AC1405">
        <v>249</v>
      </c>
    </row>
    <row r="1406" spans="1:29" x14ac:dyDescent="0.2">
      <c r="A1406" t="s">
        <v>2420</v>
      </c>
      <c r="B1406" t="s">
        <v>2742</v>
      </c>
      <c r="C1406" t="s">
        <v>5942</v>
      </c>
      <c r="D1406" t="s">
        <v>5943</v>
      </c>
      <c r="E1406" t="s">
        <v>6</v>
      </c>
      <c r="F1406" t="s">
        <v>69</v>
      </c>
      <c r="G1406" t="s">
        <v>3751</v>
      </c>
      <c r="H1406" t="s">
        <v>2423</v>
      </c>
      <c r="I1406" t="s">
        <v>2435</v>
      </c>
      <c r="J1406" s="57">
        <v>0.32683333333333331</v>
      </c>
      <c r="K1406">
        <v>2088.5084999999999</v>
      </c>
      <c r="L1406">
        <v>1850.6475</v>
      </c>
      <c r="M1406">
        <v>237.86099999999988</v>
      </c>
      <c r="N1406">
        <v>0.11389036721660452</v>
      </c>
      <c r="O1406">
        <v>8</v>
      </c>
      <c r="P1406">
        <v>3.0839896489516815E-2</v>
      </c>
      <c r="Q1406">
        <v>2.5832275119319081E-2</v>
      </c>
      <c r="R1406">
        <v>0</v>
      </c>
      <c r="S1406" t="s">
        <v>7094</v>
      </c>
      <c r="T1406">
        <v>0</v>
      </c>
      <c r="U1406">
        <v>0</v>
      </c>
      <c r="V1406">
        <v>249</v>
      </c>
      <c r="W1406" t="s">
        <v>7148</v>
      </c>
      <c r="X1406">
        <v>0</v>
      </c>
      <c r="Y1406">
        <v>0</v>
      </c>
      <c r="Z1406">
        <v>249</v>
      </c>
      <c r="AA1406" t="s">
        <v>7149</v>
      </c>
      <c r="AB1406" t="s">
        <v>7098</v>
      </c>
      <c r="AC1406">
        <v>249</v>
      </c>
    </row>
    <row r="1407" spans="1:29" x14ac:dyDescent="0.2">
      <c r="A1407" t="s">
        <v>2420</v>
      </c>
      <c r="B1407" t="s">
        <v>2742</v>
      </c>
      <c r="C1407" t="s">
        <v>5942</v>
      </c>
      <c r="D1407" t="s">
        <v>5943</v>
      </c>
      <c r="E1407" t="s">
        <v>6</v>
      </c>
      <c r="F1407" t="s">
        <v>69</v>
      </c>
      <c r="G1407" t="s">
        <v>3981</v>
      </c>
      <c r="H1407" t="s">
        <v>2423</v>
      </c>
      <c r="I1407" t="s">
        <v>2435</v>
      </c>
      <c r="J1407" s="57">
        <v>0</v>
      </c>
      <c r="K1407">
        <v>2088.5084999999999</v>
      </c>
      <c r="L1407">
        <v>1850.6475</v>
      </c>
      <c r="M1407">
        <v>237.86099999999988</v>
      </c>
      <c r="N1407">
        <v>0.11389036721660452</v>
      </c>
      <c r="O1407">
        <v>8</v>
      </c>
      <c r="P1407">
        <v>3.6862775318993936E-2</v>
      </c>
      <c r="Q1407">
        <v>2.327514778968906E-2</v>
      </c>
      <c r="R1407">
        <v>0</v>
      </c>
      <c r="S1407" t="s">
        <v>7094</v>
      </c>
      <c r="T1407">
        <v>0</v>
      </c>
      <c r="U1407">
        <v>0</v>
      </c>
      <c r="V1407">
        <v>249</v>
      </c>
      <c r="W1407" t="s">
        <v>7148</v>
      </c>
      <c r="X1407">
        <v>0</v>
      </c>
      <c r="Y1407">
        <v>0</v>
      </c>
      <c r="Z1407">
        <v>249</v>
      </c>
      <c r="AA1407" t="s">
        <v>7149</v>
      </c>
      <c r="AB1407" t="s">
        <v>7098</v>
      </c>
      <c r="AC1407">
        <v>249</v>
      </c>
    </row>
    <row r="1408" spans="1:29" x14ac:dyDescent="0.2">
      <c r="A1408" t="s">
        <v>2420</v>
      </c>
      <c r="B1408" t="s">
        <v>2742</v>
      </c>
      <c r="C1408" t="s">
        <v>5942</v>
      </c>
      <c r="D1408" t="s">
        <v>5943</v>
      </c>
      <c r="E1408" t="s">
        <v>6</v>
      </c>
      <c r="F1408" t="s">
        <v>69</v>
      </c>
      <c r="G1408" t="s">
        <v>4213</v>
      </c>
      <c r="H1408" t="s">
        <v>2423</v>
      </c>
      <c r="I1408" t="s">
        <v>2435</v>
      </c>
      <c r="J1408" s="57">
        <v>0.32683333333333331</v>
      </c>
      <c r="K1408">
        <v>2088.5084999999999</v>
      </c>
      <c r="L1408">
        <v>1850.6475</v>
      </c>
      <c r="M1408">
        <v>237.86099999999988</v>
      </c>
      <c r="N1408">
        <v>0.11389036721660452</v>
      </c>
      <c r="O1408">
        <v>8</v>
      </c>
      <c r="P1408">
        <v>3.0839896489516815E-2</v>
      </c>
      <c r="Q1408">
        <v>2.5832275119319081E-2</v>
      </c>
      <c r="R1408">
        <v>0</v>
      </c>
      <c r="S1408" t="s">
        <v>7094</v>
      </c>
      <c r="T1408">
        <v>0</v>
      </c>
      <c r="U1408">
        <v>0</v>
      </c>
      <c r="V1408">
        <v>249</v>
      </c>
      <c r="W1408" t="s">
        <v>7148</v>
      </c>
      <c r="X1408">
        <v>0</v>
      </c>
      <c r="Y1408">
        <v>0</v>
      </c>
      <c r="Z1408">
        <v>249</v>
      </c>
      <c r="AA1408" t="s">
        <v>7149</v>
      </c>
      <c r="AB1408" t="s">
        <v>7098</v>
      </c>
      <c r="AC1408">
        <v>249</v>
      </c>
    </row>
    <row r="1409" spans="1:29" x14ac:dyDescent="0.2">
      <c r="A1409" t="s">
        <v>2420</v>
      </c>
      <c r="B1409" t="s">
        <v>2742</v>
      </c>
      <c r="C1409" t="s">
        <v>5942</v>
      </c>
      <c r="D1409" t="s">
        <v>5943</v>
      </c>
      <c r="E1409" t="s">
        <v>6</v>
      </c>
      <c r="F1409" t="s">
        <v>69</v>
      </c>
      <c r="G1409" t="s">
        <v>613</v>
      </c>
      <c r="H1409" t="s">
        <v>2423</v>
      </c>
      <c r="I1409" t="s">
        <v>2435</v>
      </c>
      <c r="J1409" s="57">
        <v>0</v>
      </c>
      <c r="K1409">
        <v>2088.5084999999999</v>
      </c>
      <c r="L1409">
        <v>1850.6475</v>
      </c>
      <c r="M1409">
        <v>237.86099999999988</v>
      </c>
      <c r="N1409">
        <v>0.11389036721660452</v>
      </c>
      <c r="O1409">
        <v>8</v>
      </c>
      <c r="P1409">
        <v>3.6862775318993936E-2</v>
      </c>
      <c r="Q1409">
        <v>2.327514778968906E-2</v>
      </c>
      <c r="R1409">
        <v>0</v>
      </c>
      <c r="S1409" t="s">
        <v>7094</v>
      </c>
      <c r="T1409">
        <v>0</v>
      </c>
      <c r="U1409">
        <v>0</v>
      </c>
      <c r="V1409">
        <v>249</v>
      </c>
      <c r="W1409" t="s">
        <v>7148</v>
      </c>
      <c r="X1409">
        <v>0</v>
      </c>
      <c r="Y1409">
        <v>0</v>
      </c>
      <c r="Z1409">
        <v>249</v>
      </c>
      <c r="AA1409" t="s">
        <v>7149</v>
      </c>
      <c r="AB1409" t="s">
        <v>7098</v>
      </c>
      <c r="AC1409">
        <v>249</v>
      </c>
    </row>
    <row r="1410" spans="1:29" x14ac:dyDescent="0.2">
      <c r="A1410" t="s">
        <v>2420</v>
      </c>
      <c r="B1410" t="s">
        <v>2742</v>
      </c>
      <c r="C1410" t="s">
        <v>5942</v>
      </c>
      <c r="D1410" t="s">
        <v>5943</v>
      </c>
      <c r="E1410" t="s">
        <v>6</v>
      </c>
      <c r="F1410" t="s">
        <v>69</v>
      </c>
      <c r="G1410" t="s">
        <v>4720</v>
      </c>
      <c r="H1410" t="s">
        <v>2423</v>
      </c>
      <c r="I1410" t="s">
        <v>2435</v>
      </c>
      <c r="J1410" s="57">
        <v>0</v>
      </c>
      <c r="K1410">
        <v>2088.5084999999999</v>
      </c>
      <c r="L1410">
        <v>1850.6475</v>
      </c>
      <c r="M1410">
        <v>237.86099999999988</v>
      </c>
      <c r="N1410">
        <v>0.11389036721660452</v>
      </c>
      <c r="O1410">
        <v>8</v>
      </c>
      <c r="P1410">
        <v>3.6862775318993936E-2</v>
      </c>
      <c r="Q1410">
        <v>2.327514778968906E-2</v>
      </c>
      <c r="R1410">
        <v>0</v>
      </c>
      <c r="S1410" t="s">
        <v>7094</v>
      </c>
      <c r="T1410">
        <v>0</v>
      </c>
      <c r="U1410">
        <v>0</v>
      </c>
      <c r="V1410">
        <v>249</v>
      </c>
      <c r="W1410" t="s">
        <v>7148</v>
      </c>
      <c r="X1410">
        <v>0</v>
      </c>
      <c r="Y1410">
        <v>0</v>
      </c>
      <c r="Z1410">
        <v>249</v>
      </c>
      <c r="AA1410" t="s">
        <v>7149</v>
      </c>
      <c r="AB1410" t="s">
        <v>7098</v>
      </c>
      <c r="AC1410">
        <v>249</v>
      </c>
    </row>
    <row r="1411" spans="1:29" x14ac:dyDescent="0.2">
      <c r="A1411" t="s">
        <v>2420</v>
      </c>
      <c r="B1411" t="s">
        <v>2742</v>
      </c>
      <c r="C1411" t="s">
        <v>5942</v>
      </c>
      <c r="D1411" t="s">
        <v>5943</v>
      </c>
      <c r="E1411" t="s">
        <v>6</v>
      </c>
      <c r="F1411" t="s">
        <v>69</v>
      </c>
      <c r="G1411" t="s">
        <v>4953</v>
      </c>
      <c r="H1411" t="s">
        <v>2423</v>
      </c>
      <c r="I1411" t="s">
        <v>2435</v>
      </c>
      <c r="J1411" s="57">
        <v>0.33916666666666667</v>
      </c>
      <c r="K1411">
        <v>2088.5084999999999</v>
      </c>
      <c r="L1411">
        <v>1850.6475</v>
      </c>
      <c r="M1411">
        <v>237.86099999999988</v>
      </c>
      <c r="N1411">
        <v>0.11389036721660452</v>
      </c>
      <c r="O1411">
        <v>8</v>
      </c>
      <c r="P1411">
        <v>3.0839896489516815E-2</v>
      </c>
      <c r="Q1411">
        <v>2.5832275119319081E-2</v>
      </c>
      <c r="R1411">
        <v>0</v>
      </c>
      <c r="S1411" t="s">
        <v>7094</v>
      </c>
      <c r="T1411">
        <v>0</v>
      </c>
      <c r="U1411">
        <v>0</v>
      </c>
      <c r="V1411">
        <v>249</v>
      </c>
      <c r="W1411" t="s">
        <v>7148</v>
      </c>
      <c r="X1411">
        <v>0</v>
      </c>
      <c r="Y1411">
        <v>0</v>
      </c>
      <c r="Z1411">
        <v>249</v>
      </c>
      <c r="AA1411" t="s">
        <v>7149</v>
      </c>
      <c r="AB1411" t="s">
        <v>7098</v>
      </c>
      <c r="AC1411">
        <v>249</v>
      </c>
    </row>
    <row r="1412" spans="1:29" x14ac:dyDescent="0.2">
      <c r="A1412" t="s">
        <v>2420</v>
      </c>
      <c r="B1412" t="s">
        <v>2742</v>
      </c>
      <c r="C1412" t="s">
        <v>5942</v>
      </c>
      <c r="D1412" t="s">
        <v>5943</v>
      </c>
      <c r="E1412" t="s">
        <v>6</v>
      </c>
      <c r="F1412" t="s">
        <v>69</v>
      </c>
      <c r="G1412" t="s">
        <v>538</v>
      </c>
      <c r="H1412" t="s">
        <v>2423</v>
      </c>
      <c r="I1412" t="s">
        <v>2435</v>
      </c>
      <c r="J1412" s="57">
        <v>0.32683333333333331</v>
      </c>
      <c r="K1412">
        <v>2088.5084999999999</v>
      </c>
      <c r="L1412">
        <v>1850.6475</v>
      </c>
      <c r="M1412">
        <v>237.86099999999988</v>
      </c>
      <c r="N1412">
        <v>0.11389036721660452</v>
      </c>
      <c r="O1412">
        <v>8</v>
      </c>
      <c r="P1412">
        <v>3.6862775318993936E-2</v>
      </c>
      <c r="Q1412">
        <v>2.327514778968906E-2</v>
      </c>
      <c r="R1412">
        <v>0</v>
      </c>
      <c r="S1412" t="s">
        <v>7094</v>
      </c>
      <c r="T1412">
        <v>0</v>
      </c>
      <c r="U1412">
        <v>0</v>
      </c>
      <c r="V1412">
        <v>249</v>
      </c>
      <c r="W1412" t="s">
        <v>7148</v>
      </c>
      <c r="X1412">
        <v>0</v>
      </c>
      <c r="Y1412">
        <v>0</v>
      </c>
      <c r="Z1412">
        <v>249</v>
      </c>
      <c r="AA1412" t="s">
        <v>7149</v>
      </c>
      <c r="AB1412" t="s">
        <v>7098</v>
      </c>
      <c r="AC1412">
        <v>249</v>
      </c>
    </row>
    <row r="1413" spans="1:29" x14ac:dyDescent="0.2">
      <c r="A1413" t="s">
        <v>2420</v>
      </c>
      <c r="B1413" t="s">
        <v>2742</v>
      </c>
      <c r="C1413" t="s">
        <v>5942</v>
      </c>
      <c r="D1413" t="s">
        <v>5943</v>
      </c>
      <c r="E1413" t="s">
        <v>6</v>
      </c>
      <c r="F1413" t="s">
        <v>69</v>
      </c>
      <c r="G1413" t="s">
        <v>5413</v>
      </c>
      <c r="H1413" t="s">
        <v>2423</v>
      </c>
      <c r="I1413" t="s">
        <v>2435</v>
      </c>
      <c r="J1413" s="57">
        <v>0.32683333333333331</v>
      </c>
      <c r="K1413">
        <v>2088.5084999999999</v>
      </c>
      <c r="L1413">
        <v>1850.6475</v>
      </c>
      <c r="M1413">
        <v>237.86099999999988</v>
      </c>
      <c r="N1413">
        <v>0.11389036721660452</v>
      </c>
      <c r="O1413">
        <v>8</v>
      </c>
      <c r="P1413">
        <v>3.0839896489516815E-2</v>
      </c>
      <c r="Q1413">
        <v>2.5832275119319081E-2</v>
      </c>
      <c r="R1413">
        <v>0</v>
      </c>
      <c r="S1413" t="s">
        <v>7094</v>
      </c>
      <c r="T1413">
        <v>0</v>
      </c>
      <c r="U1413">
        <v>0</v>
      </c>
      <c r="V1413">
        <v>249</v>
      </c>
      <c r="W1413" t="s">
        <v>7148</v>
      </c>
      <c r="X1413">
        <v>0</v>
      </c>
      <c r="Y1413">
        <v>0</v>
      </c>
      <c r="Z1413">
        <v>249</v>
      </c>
      <c r="AA1413" t="s">
        <v>7149</v>
      </c>
      <c r="AB1413" t="s">
        <v>7098</v>
      </c>
      <c r="AC1413">
        <v>249</v>
      </c>
    </row>
    <row r="1414" spans="1:29" x14ac:dyDescent="0.2">
      <c r="A1414" t="s">
        <v>2420</v>
      </c>
      <c r="B1414" t="s">
        <v>2742</v>
      </c>
      <c r="C1414" t="s">
        <v>5942</v>
      </c>
      <c r="D1414" t="s">
        <v>5943</v>
      </c>
      <c r="E1414" t="s">
        <v>6</v>
      </c>
      <c r="F1414" t="s">
        <v>69</v>
      </c>
      <c r="G1414" t="s">
        <v>540</v>
      </c>
      <c r="H1414" t="s">
        <v>2423</v>
      </c>
      <c r="I1414" t="s">
        <v>2435</v>
      </c>
      <c r="J1414" s="57">
        <v>0</v>
      </c>
      <c r="K1414">
        <v>2088.5084999999999</v>
      </c>
      <c r="L1414">
        <v>1850.6475</v>
      </c>
      <c r="M1414">
        <v>237.86099999999988</v>
      </c>
      <c r="N1414">
        <v>0.11389036721660452</v>
      </c>
      <c r="O1414">
        <v>8</v>
      </c>
      <c r="P1414">
        <v>3.6862775318993936E-2</v>
      </c>
      <c r="Q1414">
        <v>2.327514778968906E-2</v>
      </c>
      <c r="R1414">
        <v>0</v>
      </c>
      <c r="S1414" t="s">
        <v>7094</v>
      </c>
      <c r="T1414">
        <v>0</v>
      </c>
      <c r="U1414">
        <v>0</v>
      </c>
      <c r="V1414">
        <v>249</v>
      </c>
      <c r="W1414" t="s">
        <v>7148</v>
      </c>
      <c r="X1414">
        <v>0</v>
      </c>
      <c r="Y1414">
        <v>0</v>
      </c>
      <c r="Z1414">
        <v>249</v>
      </c>
      <c r="AA1414" t="s">
        <v>7149</v>
      </c>
      <c r="AB1414" t="s">
        <v>7098</v>
      </c>
      <c r="AC1414">
        <v>249</v>
      </c>
    </row>
    <row r="1415" spans="1:29" x14ac:dyDescent="0.2">
      <c r="A1415" t="s">
        <v>2420</v>
      </c>
      <c r="B1415" t="s">
        <v>2742</v>
      </c>
      <c r="C1415" t="s">
        <v>5942</v>
      </c>
      <c r="D1415" t="s">
        <v>5943</v>
      </c>
      <c r="E1415" t="s">
        <v>6</v>
      </c>
      <c r="F1415" t="s">
        <v>64</v>
      </c>
      <c r="G1415" t="s">
        <v>2712</v>
      </c>
      <c r="H1415" t="s">
        <v>2423</v>
      </c>
      <c r="I1415" t="s">
        <v>2435</v>
      </c>
      <c r="J1415" s="57">
        <v>0.32957407407407396</v>
      </c>
      <c r="K1415">
        <v>2088.5084999999999</v>
      </c>
      <c r="L1415">
        <v>1850.6475</v>
      </c>
      <c r="M1415">
        <v>237.86099999999988</v>
      </c>
      <c r="N1415">
        <v>0.11389036721660452</v>
      </c>
      <c r="O1415">
        <v>8</v>
      </c>
      <c r="P1415">
        <v>3.6862775318993936E-2</v>
      </c>
      <c r="Q1415">
        <v>2.327514778968906E-2</v>
      </c>
      <c r="R1415">
        <v>0</v>
      </c>
      <c r="S1415" t="s">
        <v>7094</v>
      </c>
      <c r="T1415">
        <v>0</v>
      </c>
      <c r="U1415">
        <v>0</v>
      </c>
      <c r="V1415">
        <v>249</v>
      </c>
      <c r="W1415" t="s">
        <v>7148</v>
      </c>
      <c r="X1415">
        <v>0</v>
      </c>
      <c r="Y1415">
        <v>0</v>
      </c>
      <c r="Z1415">
        <v>249</v>
      </c>
      <c r="AA1415" t="s">
        <v>7149</v>
      </c>
      <c r="AB1415" t="s">
        <v>7098</v>
      </c>
      <c r="AC1415">
        <v>249</v>
      </c>
    </row>
    <row r="1416" spans="1:29" x14ac:dyDescent="0.2">
      <c r="A1416" t="s">
        <v>2420</v>
      </c>
      <c r="B1416" t="s">
        <v>2742</v>
      </c>
      <c r="C1416" t="s">
        <v>5942</v>
      </c>
      <c r="D1416" t="s">
        <v>5943</v>
      </c>
      <c r="E1416" t="s">
        <v>6</v>
      </c>
      <c r="F1416" t="s">
        <v>64</v>
      </c>
      <c r="G1416" t="s">
        <v>3071</v>
      </c>
      <c r="H1416" t="s">
        <v>2423</v>
      </c>
      <c r="I1416" t="s">
        <v>2435</v>
      </c>
      <c r="J1416" s="57">
        <v>0.32683333333333331</v>
      </c>
      <c r="K1416">
        <v>2088.5084999999999</v>
      </c>
      <c r="L1416">
        <v>1850.6475</v>
      </c>
      <c r="M1416">
        <v>237.86099999999988</v>
      </c>
      <c r="N1416">
        <v>0.11389036721660452</v>
      </c>
      <c r="O1416">
        <v>8</v>
      </c>
      <c r="P1416">
        <v>3.0839896489516815E-2</v>
      </c>
      <c r="Q1416">
        <v>2.5832275119319081E-2</v>
      </c>
      <c r="R1416">
        <v>0</v>
      </c>
      <c r="S1416" t="s">
        <v>7094</v>
      </c>
      <c r="T1416">
        <v>0</v>
      </c>
      <c r="U1416">
        <v>0</v>
      </c>
      <c r="V1416">
        <v>249</v>
      </c>
      <c r="W1416" t="s">
        <v>7148</v>
      </c>
      <c r="X1416">
        <v>0</v>
      </c>
      <c r="Y1416">
        <v>0</v>
      </c>
      <c r="Z1416">
        <v>249</v>
      </c>
      <c r="AA1416" t="s">
        <v>7149</v>
      </c>
      <c r="AB1416" t="s">
        <v>7098</v>
      </c>
      <c r="AC1416">
        <v>249</v>
      </c>
    </row>
    <row r="1417" spans="1:29" x14ac:dyDescent="0.2">
      <c r="A1417" t="s">
        <v>2420</v>
      </c>
      <c r="B1417" t="s">
        <v>2742</v>
      </c>
      <c r="C1417" t="s">
        <v>5942</v>
      </c>
      <c r="D1417" t="s">
        <v>5943</v>
      </c>
      <c r="E1417" t="s">
        <v>6</v>
      </c>
      <c r="F1417" t="s">
        <v>64</v>
      </c>
      <c r="G1417" t="s">
        <v>554</v>
      </c>
      <c r="H1417" t="s">
        <v>2423</v>
      </c>
      <c r="I1417" t="s">
        <v>2435</v>
      </c>
      <c r="J1417" s="57">
        <v>0.33916666666666667</v>
      </c>
      <c r="K1417">
        <v>2088.5084999999999</v>
      </c>
      <c r="L1417">
        <v>1850.6475</v>
      </c>
      <c r="M1417">
        <v>237.86099999999988</v>
      </c>
      <c r="N1417">
        <v>0.11389036721660452</v>
      </c>
      <c r="O1417">
        <v>8</v>
      </c>
      <c r="P1417">
        <v>3.6862775318993936E-2</v>
      </c>
      <c r="Q1417">
        <v>2.327514778968906E-2</v>
      </c>
      <c r="R1417">
        <v>0</v>
      </c>
      <c r="S1417" t="s">
        <v>7094</v>
      </c>
      <c r="T1417">
        <v>0</v>
      </c>
      <c r="U1417">
        <v>0</v>
      </c>
      <c r="V1417">
        <v>249</v>
      </c>
      <c r="W1417" t="s">
        <v>7148</v>
      </c>
      <c r="X1417">
        <v>0</v>
      </c>
      <c r="Y1417">
        <v>0</v>
      </c>
      <c r="Z1417">
        <v>249</v>
      </c>
      <c r="AA1417" t="s">
        <v>7149</v>
      </c>
      <c r="AB1417" t="s">
        <v>7098</v>
      </c>
      <c r="AC1417">
        <v>249</v>
      </c>
    </row>
    <row r="1418" spans="1:29" x14ac:dyDescent="0.2">
      <c r="A1418" t="s">
        <v>2420</v>
      </c>
      <c r="B1418" t="s">
        <v>2742</v>
      </c>
      <c r="C1418" t="s">
        <v>5942</v>
      </c>
      <c r="D1418" t="s">
        <v>5943</v>
      </c>
      <c r="E1418" t="s">
        <v>6</v>
      </c>
      <c r="F1418" t="s">
        <v>64</v>
      </c>
      <c r="G1418" t="s">
        <v>3515</v>
      </c>
      <c r="H1418" t="s">
        <v>2423</v>
      </c>
      <c r="I1418" t="s">
        <v>2435</v>
      </c>
      <c r="J1418" s="57">
        <v>0.32683333333333331</v>
      </c>
      <c r="K1418">
        <v>2088.5084999999999</v>
      </c>
      <c r="L1418">
        <v>1850.6475</v>
      </c>
      <c r="M1418">
        <v>237.86099999999988</v>
      </c>
      <c r="N1418">
        <v>0.11389036721660452</v>
      </c>
      <c r="O1418">
        <v>8</v>
      </c>
      <c r="P1418">
        <v>3.0839896489516815E-2</v>
      </c>
      <c r="Q1418">
        <v>2.5832275119319081E-2</v>
      </c>
      <c r="R1418">
        <v>0</v>
      </c>
      <c r="S1418" t="s">
        <v>7094</v>
      </c>
      <c r="T1418">
        <v>0</v>
      </c>
      <c r="U1418">
        <v>0</v>
      </c>
      <c r="V1418">
        <v>249</v>
      </c>
      <c r="W1418" t="s">
        <v>7148</v>
      </c>
      <c r="X1418">
        <v>0</v>
      </c>
      <c r="Y1418">
        <v>0</v>
      </c>
      <c r="Z1418">
        <v>249</v>
      </c>
      <c r="AA1418" t="s">
        <v>7149</v>
      </c>
      <c r="AB1418" t="s">
        <v>7098</v>
      </c>
      <c r="AC1418">
        <v>249</v>
      </c>
    </row>
    <row r="1419" spans="1:29" x14ac:dyDescent="0.2">
      <c r="A1419" t="s">
        <v>2420</v>
      </c>
      <c r="B1419" t="s">
        <v>2742</v>
      </c>
      <c r="C1419" t="s">
        <v>5942</v>
      </c>
      <c r="D1419" t="s">
        <v>5943</v>
      </c>
      <c r="E1419" t="s">
        <v>6</v>
      </c>
      <c r="F1419" t="s">
        <v>64</v>
      </c>
      <c r="G1419" t="s">
        <v>3751</v>
      </c>
      <c r="H1419" t="s">
        <v>2423</v>
      </c>
      <c r="I1419" t="s">
        <v>2435</v>
      </c>
      <c r="J1419" s="57">
        <v>0.32683333333333331</v>
      </c>
      <c r="K1419">
        <v>2088.5084999999999</v>
      </c>
      <c r="L1419">
        <v>1850.6475</v>
      </c>
      <c r="M1419">
        <v>237.86099999999988</v>
      </c>
      <c r="N1419">
        <v>0.11389036721660452</v>
      </c>
      <c r="O1419">
        <v>8</v>
      </c>
      <c r="P1419">
        <v>3.0839896489516815E-2</v>
      </c>
      <c r="Q1419">
        <v>2.5832275119319081E-2</v>
      </c>
      <c r="R1419">
        <v>0</v>
      </c>
      <c r="S1419" t="s">
        <v>7094</v>
      </c>
      <c r="T1419">
        <v>0</v>
      </c>
      <c r="U1419">
        <v>0</v>
      </c>
      <c r="V1419">
        <v>249</v>
      </c>
      <c r="W1419" t="s">
        <v>7148</v>
      </c>
      <c r="X1419">
        <v>0</v>
      </c>
      <c r="Y1419">
        <v>0</v>
      </c>
      <c r="Z1419">
        <v>249</v>
      </c>
      <c r="AA1419" t="s">
        <v>7149</v>
      </c>
      <c r="AB1419" t="s">
        <v>7098</v>
      </c>
      <c r="AC1419">
        <v>249</v>
      </c>
    </row>
    <row r="1420" spans="1:29" x14ac:dyDescent="0.2">
      <c r="A1420" t="s">
        <v>2420</v>
      </c>
      <c r="B1420" t="s">
        <v>2742</v>
      </c>
      <c r="C1420" t="s">
        <v>5942</v>
      </c>
      <c r="D1420" t="s">
        <v>5943</v>
      </c>
      <c r="E1420" t="s">
        <v>6</v>
      </c>
      <c r="F1420" t="s">
        <v>64</v>
      </c>
      <c r="G1420" t="s">
        <v>3981</v>
      </c>
      <c r="H1420" t="s">
        <v>2423</v>
      </c>
      <c r="I1420" t="s">
        <v>2435</v>
      </c>
      <c r="J1420" s="57">
        <v>0</v>
      </c>
      <c r="K1420">
        <v>2088.5084999999999</v>
      </c>
      <c r="L1420">
        <v>1850.6475</v>
      </c>
      <c r="M1420">
        <v>237.86099999999988</v>
      </c>
      <c r="N1420">
        <v>0.11389036721660452</v>
      </c>
      <c r="O1420">
        <v>8</v>
      </c>
      <c r="P1420">
        <v>3.6862775318993936E-2</v>
      </c>
      <c r="Q1420">
        <v>2.327514778968906E-2</v>
      </c>
      <c r="R1420">
        <v>0</v>
      </c>
      <c r="S1420" t="s">
        <v>7094</v>
      </c>
      <c r="T1420">
        <v>0</v>
      </c>
      <c r="U1420">
        <v>0</v>
      </c>
      <c r="V1420">
        <v>249</v>
      </c>
      <c r="W1420" t="s">
        <v>7148</v>
      </c>
      <c r="X1420">
        <v>0</v>
      </c>
      <c r="Y1420">
        <v>0</v>
      </c>
      <c r="Z1420">
        <v>249</v>
      </c>
      <c r="AA1420" t="s">
        <v>7149</v>
      </c>
      <c r="AB1420" t="s">
        <v>7098</v>
      </c>
      <c r="AC1420">
        <v>249</v>
      </c>
    </row>
    <row r="1421" spans="1:29" x14ac:dyDescent="0.2">
      <c r="A1421" t="s">
        <v>2420</v>
      </c>
      <c r="B1421" t="s">
        <v>2742</v>
      </c>
      <c r="C1421" t="s">
        <v>5942</v>
      </c>
      <c r="D1421" t="s">
        <v>5943</v>
      </c>
      <c r="E1421" t="s">
        <v>6</v>
      </c>
      <c r="F1421" t="s">
        <v>64</v>
      </c>
      <c r="G1421" t="s">
        <v>4213</v>
      </c>
      <c r="H1421" t="s">
        <v>2423</v>
      </c>
      <c r="I1421" t="s">
        <v>2435</v>
      </c>
      <c r="J1421" s="57">
        <v>0.32683333333333331</v>
      </c>
      <c r="K1421">
        <v>2088.5084999999999</v>
      </c>
      <c r="L1421">
        <v>1850.6475</v>
      </c>
      <c r="M1421">
        <v>237.86099999999988</v>
      </c>
      <c r="N1421">
        <v>0.11389036721660452</v>
      </c>
      <c r="O1421">
        <v>8</v>
      </c>
      <c r="P1421">
        <v>3.0839896489516815E-2</v>
      </c>
      <c r="Q1421">
        <v>2.5832275119319081E-2</v>
      </c>
      <c r="R1421">
        <v>0</v>
      </c>
      <c r="S1421" t="s">
        <v>7094</v>
      </c>
      <c r="T1421">
        <v>0</v>
      </c>
      <c r="U1421">
        <v>0</v>
      </c>
      <c r="V1421">
        <v>249</v>
      </c>
      <c r="W1421" t="s">
        <v>7148</v>
      </c>
      <c r="X1421">
        <v>0</v>
      </c>
      <c r="Y1421">
        <v>0</v>
      </c>
      <c r="Z1421">
        <v>249</v>
      </c>
      <c r="AA1421" t="s">
        <v>7149</v>
      </c>
      <c r="AB1421" t="s">
        <v>7098</v>
      </c>
      <c r="AC1421">
        <v>249</v>
      </c>
    </row>
    <row r="1422" spans="1:29" x14ac:dyDescent="0.2">
      <c r="A1422" t="s">
        <v>2420</v>
      </c>
      <c r="B1422" t="s">
        <v>2742</v>
      </c>
      <c r="C1422" t="s">
        <v>5942</v>
      </c>
      <c r="D1422" t="s">
        <v>5943</v>
      </c>
      <c r="E1422" t="s">
        <v>6</v>
      </c>
      <c r="F1422" t="s">
        <v>64</v>
      </c>
      <c r="G1422" t="s">
        <v>613</v>
      </c>
      <c r="H1422" t="s">
        <v>2423</v>
      </c>
      <c r="I1422" t="s">
        <v>2435</v>
      </c>
      <c r="J1422" s="57">
        <v>0</v>
      </c>
      <c r="K1422">
        <v>2088.5084999999999</v>
      </c>
      <c r="L1422">
        <v>1850.6475</v>
      </c>
      <c r="M1422">
        <v>237.86099999999988</v>
      </c>
      <c r="N1422">
        <v>0.11389036721660452</v>
      </c>
      <c r="O1422">
        <v>8</v>
      </c>
      <c r="P1422">
        <v>3.6862775318993936E-2</v>
      </c>
      <c r="Q1422">
        <v>2.327514778968906E-2</v>
      </c>
      <c r="R1422">
        <v>0</v>
      </c>
      <c r="S1422" t="s">
        <v>7094</v>
      </c>
      <c r="T1422">
        <v>0</v>
      </c>
      <c r="U1422">
        <v>0</v>
      </c>
      <c r="V1422">
        <v>249</v>
      </c>
      <c r="W1422" t="s">
        <v>7148</v>
      </c>
      <c r="X1422">
        <v>0</v>
      </c>
      <c r="Y1422">
        <v>0</v>
      </c>
      <c r="Z1422">
        <v>249</v>
      </c>
      <c r="AA1422" t="s">
        <v>7149</v>
      </c>
      <c r="AB1422" t="s">
        <v>7098</v>
      </c>
      <c r="AC1422">
        <v>249</v>
      </c>
    </row>
    <row r="1423" spans="1:29" x14ac:dyDescent="0.2">
      <c r="A1423" t="s">
        <v>2420</v>
      </c>
      <c r="B1423" t="s">
        <v>2742</v>
      </c>
      <c r="C1423" t="s">
        <v>5942</v>
      </c>
      <c r="D1423" t="s">
        <v>5943</v>
      </c>
      <c r="E1423" t="s">
        <v>6</v>
      </c>
      <c r="F1423" t="s">
        <v>64</v>
      </c>
      <c r="G1423" t="s">
        <v>4720</v>
      </c>
      <c r="H1423" t="s">
        <v>2423</v>
      </c>
      <c r="I1423" t="s">
        <v>2435</v>
      </c>
      <c r="J1423" s="57">
        <v>0</v>
      </c>
      <c r="K1423">
        <v>2088.5084999999999</v>
      </c>
      <c r="L1423">
        <v>1850.6475</v>
      </c>
      <c r="M1423">
        <v>237.86099999999988</v>
      </c>
      <c r="N1423">
        <v>0.11389036721660452</v>
      </c>
      <c r="O1423">
        <v>8</v>
      </c>
      <c r="P1423">
        <v>3.6862775318993936E-2</v>
      </c>
      <c r="Q1423">
        <v>2.327514778968906E-2</v>
      </c>
      <c r="R1423">
        <v>0</v>
      </c>
      <c r="S1423" t="s">
        <v>7094</v>
      </c>
      <c r="T1423">
        <v>0</v>
      </c>
      <c r="U1423">
        <v>0</v>
      </c>
      <c r="V1423">
        <v>249</v>
      </c>
      <c r="W1423" t="s">
        <v>7148</v>
      </c>
      <c r="X1423">
        <v>0</v>
      </c>
      <c r="Y1423">
        <v>0</v>
      </c>
      <c r="Z1423">
        <v>249</v>
      </c>
      <c r="AA1423" t="s">
        <v>7149</v>
      </c>
      <c r="AB1423" t="s">
        <v>7098</v>
      </c>
      <c r="AC1423">
        <v>249</v>
      </c>
    </row>
    <row r="1424" spans="1:29" x14ac:dyDescent="0.2">
      <c r="A1424" t="s">
        <v>2420</v>
      </c>
      <c r="B1424" t="s">
        <v>2742</v>
      </c>
      <c r="C1424" t="s">
        <v>5942</v>
      </c>
      <c r="D1424" t="s">
        <v>5943</v>
      </c>
      <c r="E1424" t="s">
        <v>6</v>
      </c>
      <c r="F1424" t="s">
        <v>64</v>
      </c>
      <c r="G1424" t="s">
        <v>4953</v>
      </c>
      <c r="H1424" t="s">
        <v>2423</v>
      </c>
      <c r="I1424" t="s">
        <v>2435</v>
      </c>
      <c r="J1424" s="57">
        <v>0.33916666666666667</v>
      </c>
      <c r="K1424">
        <v>2088.5084999999999</v>
      </c>
      <c r="L1424">
        <v>1850.6475</v>
      </c>
      <c r="M1424">
        <v>237.86099999999988</v>
      </c>
      <c r="N1424">
        <v>0.11389036721660452</v>
      </c>
      <c r="O1424">
        <v>8</v>
      </c>
      <c r="P1424">
        <v>3.0839896489516815E-2</v>
      </c>
      <c r="Q1424">
        <v>2.5832275119319081E-2</v>
      </c>
      <c r="R1424">
        <v>0</v>
      </c>
      <c r="S1424" t="s">
        <v>7094</v>
      </c>
      <c r="T1424">
        <v>0</v>
      </c>
      <c r="U1424">
        <v>0</v>
      </c>
      <c r="V1424">
        <v>249</v>
      </c>
      <c r="W1424" t="s">
        <v>7148</v>
      </c>
      <c r="X1424">
        <v>0</v>
      </c>
      <c r="Y1424">
        <v>0</v>
      </c>
      <c r="Z1424">
        <v>249</v>
      </c>
      <c r="AA1424" t="s">
        <v>7149</v>
      </c>
      <c r="AB1424" t="s">
        <v>7098</v>
      </c>
      <c r="AC1424">
        <v>249</v>
      </c>
    </row>
    <row r="1425" spans="1:29" x14ac:dyDescent="0.2">
      <c r="A1425" t="s">
        <v>2420</v>
      </c>
      <c r="B1425" t="s">
        <v>2742</v>
      </c>
      <c r="C1425" t="s">
        <v>5942</v>
      </c>
      <c r="D1425" t="s">
        <v>5943</v>
      </c>
      <c r="E1425" t="s">
        <v>6</v>
      </c>
      <c r="F1425" t="s">
        <v>64</v>
      </c>
      <c r="G1425" t="s">
        <v>538</v>
      </c>
      <c r="H1425" t="s">
        <v>2423</v>
      </c>
      <c r="I1425" t="s">
        <v>2435</v>
      </c>
      <c r="J1425" s="57">
        <v>0.32683333333333331</v>
      </c>
      <c r="K1425">
        <v>2088.5084999999999</v>
      </c>
      <c r="L1425">
        <v>1850.6475</v>
      </c>
      <c r="M1425">
        <v>237.86099999999988</v>
      </c>
      <c r="N1425">
        <v>0.11389036721660452</v>
      </c>
      <c r="O1425">
        <v>8</v>
      </c>
      <c r="P1425">
        <v>3.6862775318993936E-2</v>
      </c>
      <c r="Q1425">
        <v>2.327514778968906E-2</v>
      </c>
      <c r="R1425">
        <v>0</v>
      </c>
      <c r="S1425" t="s">
        <v>7094</v>
      </c>
      <c r="T1425">
        <v>0</v>
      </c>
      <c r="U1425">
        <v>0</v>
      </c>
      <c r="V1425">
        <v>249</v>
      </c>
      <c r="W1425" t="s">
        <v>7148</v>
      </c>
      <c r="X1425">
        <v>0</v>
      </c>
      <c r="Y1425">
        <v>0</v>
      </c>
      <c r="Z1425">
        <v>249</v>
      </c>
      <c r="AA1425" t="s">
        <v>7149</v>
      </c>
      <c r="AB1425" t="s">
        <v>7098</v>
      </c>
      <c r="AC1425">
        <v>249</v>
      </c>
    </row>
    <row r="1426" spans="1:29" x14ac:dyDescent="0.2">
      <c r="A1426" t="s">
        <v>2420</v>
      </c>
      <c r="B1426" t="s">
        <v>2742</v>
      </c>
      <c r="C1426" t="s">
        <v>5942</v>
      </c>
      <c r="D1426" t="s">
        <v>5943</v>
      </c>
      <c r="E1426" t="s">
        <v>6</v>
      </c>
      <c r="F1426" t="s">
        <v>64</v>
      </c>
      <c r="G1426" t="s">
        <v>5413</v>
      </c>
      <c r="H1426" t="s">
        <v>2423</v>
      </c>
      <c r="I1426" t="s">
        <v>2435</v>
      </c>
      <c r="J1426" s="57">
        <v>0.32683333333333331</v>
      </c>
      <c r="K1426">
        <v>2088.5084999999999</v>
      </c>
      <c r="L1426">
        <v>1850.6475</v>
      </c>
      <c r="M1426">
        <v>237.86099999999988</v>
      </c>
      <c r="N1426">
        <v>0.11389036721660452</v>
      </c>
      <c r="O1426">
        <v>8</v>
      </c>
      <c r="P1426">
        <v>3.0839896489516815E-2</v>
      </c>
      <c r="Q1426">
        <v>2.5832275119319081E-2</v>
      </c>
      <c r="R1426">
        <v>0</v>
      </c>
      <c r="S1426" t="s">
        <v>7094</v>
      </c>
      <c r="T1426">
        <v>0</v>
      </c>
      <c r="U1426">
        <v>0</v>
      </c>
      <c r="V1426">
        <v>249</v>
      </c>
      <c r="W1426" t="s">
        <v>7148</v>
      </c>
      <c r="X1426">
        <v>0</v>
      </c>
      <c r="Y1426">
        <v>0</v>
      </c>
      <c r="Z1426">
        <v>249</v>
      </c>
      <c r="AA1426" t="s">
        <v>7149</v>
      </c>
      <c r="AB1426" t="s">
        <v>7098</v>
      </c>
      <c r="AC1426">
        <v>249</v>
      </c>
    </row>
    <row r="1427" spans="1:29" x14ac:dyDescent="0.2">
      <c r="A1427" t="s">
        <v>2420</v>
      </c>
      <c r="B1427" t="s">
        <v>2742</v>
      </c>
      <c r="C1427" t="s">
        <v>5942</v>
      </c>
      <c r="D1427" t="s">
        <v>5943</v>
      </c>
      <c r="E1427" t="s">
        <v>6</v>
      </c>
      <c r="F1427" t="s">
        <v>64</v>
      </c>
      <c r="G1427" t="s">
        <v>540</v>
      </c>
      <c r="H1427" t="s">
        <v>2423</v>
      </c>
      <c r="I1427" t="s">
        <v>2435</v>
      </c>
      <c r="J1427" s="57">
        <v>0</v>
      </c>
      <c r="K1427">
        <v>2088.5084999999999</v>
      </c>
      <c r="L1427">
        <v>1850.6475</v>
      </c>
      <c r="M1427">
        <v>237.86099999999988</v>
      </c>
      <c r="N1427">
        <v>0.11389036721660452</v>
      </c>
      <c r="O1427">
        <v>8</v>
      </c>
      <c r="P1427">
        <v>3.6862775318993936E-2</v>
      </c>
      <c r="Q1427">
        <v>2.327514778968906E-2</v>
      </c>
      <c r="R1427">
        <v>0</v>
      </c>
      <c r="S1427" t="s">
        <v>7094</v>
      </c>
      <c r="T1427">
        <v>0</v>
      </c>
      <c r="U1427">
        <v>0</v>
      </c>
      <c r="V1427">
        <v>249</v>
      </c>
      <c r="W1427" t="s">
        <v>7148</v>
      </c>
      <c r="X1427">
        <v>0</v>
      </c>
      <c r="Y1427">
        <v>0</v>
      </c>
      <c r="Z1427">
        <v>249</v>
      </c>
      <c r="AA1427" t="s">
        <v>7149</v>
      </c>
      <c r="AB1427" t="s">
        <v>7098</v>
      </c>
      <c r="AC1427">
        <v>249</v>
      </c>
    </row>
    <row r="1428" spans="1:29" x14ac:dyDescent="0.2">
      <c r="A1428" t="s">
        <v>2420</v>
      </c>
      <c r="B1428" t="s">
        <v>1647</v>
      </c>
      <c r="C1428" t="s">
        <v>2429</v>
      </c>
      <c r="D1428" t="s">
        <v>2430</v>
      </c>
      <c r="E1428" t="s">
        <v>6</v>
      </c>
      <c r="F1428" t="s">
        <v>69</v>
      </c>
      <c r="G1428" t="s">
        <v>2712</v>
      </c>
      <c r="H1428" t="s">
        <v>2423</v>
      </c>
      <c r="I1428" t="s">
        <v>2424</v>
      </c>
      <c r="J1428" s="57">
        <v>0.35466666666666702</v>
      </c>
      <c r="K1428">
        <v>607.13</v>
      </c>
      <c r="L1428">
        <v>473.63</v>
      </c>
      <c r="M1428">
        <v>133.5</v>
      </c>
      <c r="N1428">
        <v>0.21988700937196318</v>
      </c>
      <c r="O1428">
        <v>12</v>
      </c>
      <c r="P1428">
        <v>1.7576603575435001E-2</v>
      </c>
      <c r="Q1428">
        <v>1.3830313862854382E-2</v>
      </c>
      <c r="R1428">
        <v>907</v>
      </c>
      <c r="S1428" t="s">
        <v>6966</v>
      </c>
      <c r="T1428">
        <v>166.52</v>
      </c>
      <c r="U1428" t="s">
        <v>6965</v>
      </c>
      <c r="V1428">
        <v>1029</v>
      </c>
      <c r="W1428" t="s">
        <v>6966</v>
      </c>
      <c r="X1428">
        <v>166.52</v>
      </c>
      <c r="Y1428" t="s">
        <v>6965</v>
      </c>
      <c r="Z1428">
        <v>122</v>
      </c>
      <c r="AA1428" t="s">
        <v>7147</v>
      </c>
      <c r="AB1428" t="s">
        <v>7098</v>
      </c>
      <c r="AC1428">
        <v>122</v>
      </c>
    </row>
    <row r="1429" spans="1:29" x14ac:dyDescent="0.2">
      <c r="A1429" t="s">
        <v>2420</v>
      </c>
      <c r="B1429" t="s">
        <v>1647</v>
      </c>
      <c r="C1429" t="s">
        <v>2429</v>
      </c>
      <c r="D1429" t="s">
        <v>2430</v>
      </c>
      <c r="E1429" t="s">
        <v>6</v>
      </c>
      <c r="F1429" t="s">
        <v>69</v>
      </c>
      <c r="G1429" t="s">
        <v>3071</v>
      </c>
      <c r="H1429" t="s">
        <v>2423</v>
      </c>
      <c r="I1429" t="s">
        <v>2424</v>
      </c>
      <c r="J1429" s="57">
        <v>0.45599999999999996</v>
      </c>
      <c r="K1429">
        <v>607.13</v>
      </c>
      <c r="L1429">
        <v>473.63</v>
      </c>
      <c r="M1429">
        <v>133.5</v>
      </c>
      <c r="N1429">
        <v>0.21988700937196318</v>
      </c>
      <c r="O1429">
        <v>12</v>
      </c>
      <c r="P1429">
        <v>1.7576603575435001E-2</v>
      </c>
      <c r="Q1429">
        <v>1.3830313862854382E-2</v>
      </c>
      <c r="R1429">
        <v>907</v>
      </c>
      <c r="S1429" t="s">
        <v>6966</v>
      </c>
      <c r="T1429">
        <v>166.52</v>
      </c>
      <c r="U1429" t="s">
        <v>6965</v>
      </c>
      <c r="V1429">
        <v>1029</v>
      </c>
      <c r="W1429" t="s">
        <v>6966</v>
      </c>
      <c r="X1429">
        <v>166.52</v>
      </c>
      <c r="Y1429" t="s">
        <v>6965</v>
      </c>
      <c r="Z1429">
        <v>122</v>
      </c>
      <c r="AA1429" t="s">
        <v>7147</v>
      </c>
      <c r="AB1429" t="s">
        <v>7098</v>
      </c>
      <c r="AC1429">
        <v>122</v>
      </c>
    </row>
    <row r="1430" spans="1:29" x14ac:dyDescent="0.2">
      <c r="A1430" t="s">
        <v>2420</v>
      </c>
      <c r="B1430" t="s">
        <v>1647</v>
      </c>
      <c r="C1430" t="s">
        <v>2429</v>
      </c>
      <c r="D1430" t="s">
        <v>2430</v>
      </c>
      <c r="E1430" t="s">
        <v>6</v>
      </c>
      <c r="F1430" t="s">
        <v>69</v>
      </c>
      <c r="G1430" t="s">
        <v>554</v>
      </c>
      <c r="H1430" t="s">
        <v>2423</v>
      </c>
      <c r="I1430" t="s">
        <v>2424</v>
      </c>
      <c r="J1430" s="57">
        <v>0.45599999999999996</v>
      </c>
      <c r="K1430">
        <v>607.13</v>
      </c>
      <c r="L1430">
        <v>473.63</v>
      </c>
      <c r="M1430">
        <v>133.5</v>
      </c>
      <c r="N1430">
        <v>0.21988700937196318</v>
      </c>
      <c r="O1430">
        <v>12</v>
      </c>
      <c r="P1430">
        <v>1.7576603575435001E-2</v>
      </c>
      <c r="Q1430">
        <v>1.3830313862854382E-2</v>
      </c>
      <c r="R1430">
        <v>907</v>
      </c>
      <c r="S1430" t="s">
        <v>6966</v>
      </c>
      <c r="T1430">
        <v>166.52</v>
      </c>
      <c r="U1430" t="s">
        <v>6965</v>
      </c>
      <c r="V1430">
        <v>1029</v>
      </c>
      <c r="W1430" t="s">
        <v>6966</v>
      </c>
      <c r="X1430">
        <v>166.52</v>
      </c>
      <c r="Y1430" t="s">
        <v>6965</v>
      </c>
      <c r="Z1430">
        <v>122</v>
      </c>
      <c r="AA1430" t="s">
        <v>7147</v>
      </c>
      <c r="AB1430" t="s">
        <v>7098</v>
      </c>
      <c r="AC1430">
        <v>122</v>
      </c>
    </row>
    <row r="1431" spans="1:29" x14ac:dyDescent="0.2">
      <c r="A1431" t="s">
        <v>2420</v>
      </c>
      <c r="B1431" t="s">
        <v>1647</v>
      </c>
      <c r="C1431" t="s">
        <v>2429</v>
      </c>
      <c r="D1431" t="s">
        <v>2430</v>
      </c>
      <c r="E1431" t="s">
        <v>6</v>
      </c>
      <c r="F1431" t="s">
        <v>69</v>
      </c>
      <c r="G1431" t="s">
        <v>3515</v>
      </c>
      <c r="H1431" t="s">
        <v>2423</v>
      </c>
      <c r="I1431" t="s">
        <v>2424</v>
      </c>
      <c r="J1431" s="57">
        <v>0.35466666666666702</v>
      </c>
      <c r="K1431">
        <v>607.13</v>
      </c>
      <c r="L1431">
        <v>473.63</v>
      </c>
      <c r="M1431">
        <v>133.5</v>
      </c>
      <c r="N1431">
        <v>0.21988700937196318</v>
      </c>
      <c r="O1431">
        <v>12</v>
      </c>
      <c r="P1431">
        <v>1.7576603575435001E-2</v>
      </c>
      <c r="Q1431">
        <v>1.3830313862854382E-2</v>
      </c>
      <c r="R1431">
        <v>907</v>
      </c>
      <c r="S1431" t="s">
        <v>6966</v>
      </c>
      <c r="T1431">
        <v>166.52</v>
      </c>
      <c r="U1431" t="s">
        <v>6965</v>
      </c>
      <c r="V1431">
        <v>1029</v>
      </c>
      <c r="W1431" t="s">
        <v>6966</v>
      </c>
      <c r="X1431">
        <v>166.52</v>
      </c>
      <c r="Y1431" t="s">
        <v>6965</v>
      </c>
      <c r="Z1431">
        <v>122</v>
      </c>
      <c r="AA1431" t="s">
        <v>7147</v>
      </c>
      <c r="AB1431" t="s">
        <v>7098</v>
      </c>
      <c r="AC1431">
        <v>122</v>
      </c>
    </row>
    <row r="1432" spans="1:29" x14ac:dyDescent="0.2">
      <c r="A1432" t="s">
        <v>2420</v>
      </c>
      <c r="B1432" t="s">
        <v>1647</v>
      </c>
      <c r="C1432" t="s">
        <v>2429</v>
      </c>
      <c r="D1432" t="s">
        <v>2430</v>
      </c>
      <c r="E1432" t="s">
        <v>6</v>
      </c>
      <c r="F1432" t="s">
        <v>69</v>
      </c>
      <c r="G1432" t="s">
        <v>3751</v>
      </c>
      <c r="H1432" t="s">
        <v>2423</v>
      </c>
      <c r="I1432" t="s">
        <v>2424</v>
      </c>
      <c r="J1432" s="57">
        <v>0.45599999999999996</v>
      </c>
      <c r="K1432">
        <v>607.13</v>
      </c>
      <c r="L1432">
        <v>473.63</v>
      </c>
      <c r="M1432">
        <v>133.5</v>
      </c>
      <c r="N1432">
        <v>0.21988700937196318</v>
      </c>
      <c r="O1432">
        <v>12</v>
      </c>
      <c r="P1432">
        <v>1.7576603575435001E-2</v>
      </c>
      <c r="Q1432">
        <v>1.3830313862854382E-2</v>
      </c>
      <c r="R1432">
        <v>907</v>
      </c>
      <c r="S1432" t="s">
        <v>6966</v>
      </c>
      <c r="T1432">
        <v>166.52</v>
      </c>
      <c r="U1432" t="s">
        <v>6965</v>
      </c>
      <c r="V1432">
        <v>1029</v>
      </c>
      <c r="W1432" t="s">
        <v>6966</v>
      </c>
      <c r="X1432">
        <v>166.52</v>
      </c>
      <c r="Y1432" t="s">
        <v>6965</v>
      </c>
      <c r="Z1432">
        <v>122</v>
      </c>
      <c r="AA1432" t="s">
        <v>7147</v>
      </c>
      <c r="AB1432" t="s">
        <v>7098</v>
      </c>
      <c r="AC1432">
        <v>122</v>
      </c>
    </row>
    <row r="1433" spans="1:29" x14ac:dyDescent="0.2">
      <c r="A1433" t="s">
        <v>2420</v>
      </c>
      <c r="B1433" t="s">
        <v>1647</v>
      </c>
      <c r="C1433" t="s">
        <v>2429</v>
      </c>
      <c r="D1433" t="s">
        <v>2430</v>
      </c>
      <c r="E1433" t="s">
        <v>6</v>
      </c>
      <c r="F1433" t="s">
        <v>69</v>
      </c>
      <c r="G1433" t="s">
        <v>3981</v>
      </c>
      <c r="H1433" t="s">
        <v>2423</v>
      </c>
      <c r="I1433" t="s">
        <v>2424</v>
      </c>
      <c r="J1433" s="57">
        <v>0.45599999999999996</v>
      </c>
      <c r="K1433">
        <v>607.13</v>
      </c>
      <c r="L1433">
        <v>473.63</v>
      </c>
      <c r="M1433">
        <v>133.5</v>
      </c>
      <c r="N1433">
        <v>0.21988700937196318</v>
      </c>
      <c r="O1433">
        <v>12</v>
      </c>
      <c r="P1433">
        <v>1.7576603575435001E-2</v>
      </c>
      <c r="Q1433">
        <v>1.3830313862854382E-2</v>
      </c>
      <c r="R1433">
        <v>907</v>
      </c>
      <c r="S1433" t="s">
        <v>6966</v>
      </c>
      <c r="T1433">
        <v>166.52</v>
      </c>
      <c r="U1433" t="s">
        <v>6965</v>
      </c>
      <c r="V1433">
        <v>1029</v>
      </c>
      <c r="W1433" t="s">
        <v>6966</v>
      </c>
      <c r="X1433">
        <v>166.52</v>
      </c>
      <c r="Y1433" t="s">
        <v>6965</v>
      </c>
      <c r="Z1433">
        <v>122</v>
      </c>
      <c r="AA1433" t="s">
        <v>7147</v>
      </c>
      <c r="AB1433" t="s">
        <v>7098</v>
      </c>
      <c r="AC1433">
        <v>122</v>
      </c>
    </row>
    <row r="1434" spans="1:29" x14ac:dyDescent="0.2">
      <c r="A1434" t="s">
        <v>2420</v>
      </c>
      <c r="B1434" t="s">
        <v>1647</v>
      </c>
      <c r="C1434" t="s">
        <v>2429</v>
      </c>
      <c r="D1434" t="s">
        <v>2430</v>
      </c>
      <c r="E1434" t="s">
        <v>6</v>
      </c>
      <c r="F1434" t="s">
        <v>69</v>
      </c>
      <c r="G1434" t="s">
        <v>4213</v>
      </c>
      <c r="H1434" t="s">
        <v>2423</v>
      </c>
      <c r="I1434" t="s">
        <v>2424</v>
      </c>
      <c r="J1434" s="57">
        <v>0.45599999999999996</v>
      </c>
      <c r="K1434">
        <v>607.13</v>
      </c>
      <c r="L1434">
        <v>473.63</v>
      </c>
      <c r="M1434">
        <v>133.5</v>
      </c>
      <c r="N1434">
        <v>0.21988700937196318</v>
      </c>
      <c r="O1434">
        <v>12</v>
      </c>
      <c r="P1434">
        <v>1.7576603575435001E-2</v>
      </c>
      <c r="Q1434">
        <v>1.3830313862854382E-2</v>
      </c>
      <c r="R1434">
        <v>907</v>
      </c>
      <c r="S1434" t="s">
        <v>6966</v>
      </c>
      <c r="T1434">
        <v>166.52</v>
      </c>
      <c r="U1434" t="s">
        <v>6965</v>
      </c>
      <c r="V1434">
        <v>1029</v>
      </c>
      <c r="W1434" t="s">
        <v>6966</v>
      </c>
      <c r="X1434">
        <v>166.52</v>
      </c>
      <c r="Y1434" t="s">
        <v>6965</v>
      </c>
      <c r="Z1434">
        <v>122</v>
      </c>
      <c r="AA1434" t="s">
        <v>7147</v>
      </c>
      <c r="AB1434" t="s">
        <v>7098</v>
      </c>
      <c r="AC1434">
        <v>122</v>
      </c>
    </row>
    <row r="1435" spans="1:29" x14ac:dyDescent="0.2">
      <c r="A1435" t="s">
        <v>2420</v>
      </c>
      <c r="B1435" t="s">
        <v>1647</v>
      </c>
      <c r="C1435" t="s">
        <v>2429</v>
      </c>
      <c r="D1435" t="s">
        <v>2430</v>
      </c>
      <c r="E1435" t="s">
        <v>6</v>
      </c>
      <c r="F1435" t="s">
        <v>69</v>
      </c>
      <c r="G1435" t="s">
        <v>613</v>
      </c>
      <c r="H1435" t="s">
        <v>2423</v>
      </c>
      <c r="I1435" t="s">
        <v>2424</v>
      </c>
      <c r="J1435" s="57">
        <v>0.45599999999999996</v>
      </c>
      <c r="K1435">
        <v>607.13</v>
      </c>
      <c r="L1435">
        <v>473.63</v>
      </c>
      <c r="M1435">
        <v>133.5</v>
      </c>
      <c r="N1435">
        <v>0.21988700937196318</v>
      </c>
      <c r="O1435">
        <v>12</v>
      </c>
      <c r="P1435">
        <v>1.7576603575435001E-2</v>
      </c>
      <c r="Q1435">
        <v>1.3830313862854382E-2</v>
      </c>
      <c r="R1435">
        <v>907</v>
      </c>
      <c r="S1435" t="s">
        <v>6966</v>
      </c>
      <c r="T1435">
        <v>166.52</v>
      </c>
      <c r="U1435" t="s">
        <v>6965</v>
      </c>
      <c r="V1435">
        <v>1029</v>
      </c>
      <c r="W1435" t="s">
        <v>6966</v>
      </c>
      <c r="X1435">
        <v>166.52</v>
      </c>
      <c r="Y1435" t="s">
        <v>6965</v>
      </c>
      <c r="Z1435">
        <v>122</v>
      </c>
      <c r="AA1435" t="s">
        <v>7147</v>
      </c>
      <c r="AB1435" t="s">
        <v>7098</v>
      </c>
      <c r="AC1435">
        <v>122</v>
      </c>
    </row>
    <row r="1436" spans="1:29" x14ac:dyDescent="0.2">
      <c r="A1436" t="s">
        <v>2420</v>
      </c>
      <c r="B1436" t="s">
        <v>1647</v>
      </c>
      <c r="C1436" t="s">
        <v>2429</v>
      </c>
      <c r="D1436" t="s">
        <v>2430</v>
      </c>
      <c r="E1436" t="s">
        <v>6</v>
      </c>
      <c r="F1436" t="s">
        <v>69</v>
      </c>
      <c r="G1436" t="s">
        <v>4720</v>
      </c>
      <c r="H1436" t="s">
        <v>2423</v>
      </c>
      <c r="I1436" t="s">
        <v>2424</v>
      </c>
      <c r="J1436" s="57">
        <v>0.45599999999999996</v>
      </c>
      <c r="K1436">
        <v>607.13</v>
      </c>
      <c r="L1436">
        <v>473.63</v>
      </c>
      <c r="M1436">
        <v>133.5</v>
      </c>
      <c r="N1436">
        <v>0.21988700937196318</v>
      </c>
      <c r="O1436">
        <v>12</v>
      </c>
      <c r="P1436">
        <v>1.7576603575435001E-2</v>
      </c>
      <c r="Q1436">
        <v>1.3830313862854382E-2</v>
      </c>
      <c r="R1436">
        <v>907</v>
      </c>
      <c r="S1436" t="s">
        <v>6966</v>
      </c>
      <c r="T1436">
        <v>166.52</v>
      </c>
      <c r="U1436" t="s">
        <v>6965</v>
      </c>
      <c r="V1436">
        <v>1029</v>
      </c>
      <c r="W1436" t="s">
        <v>6966</v>
      </c>
      <c r="X1436">
        <v>166.52</v>
      </c>
      <c r="Y1436" t="s">
        <v>6965</v>
      </c>
      <c r="Z1436">
        <v>122</v>
      </c>
      <c r="AA1436" t="s">
        <v>7147</v>
      </c>
      <c r="AB1436" t="s">
        <v>7098</v>
      </c>
      <c r="AC1436">
        <v>122</v>
      </c>
    </row>
    <row r="1437" spans="1:29" x14ac:dyDescent="0.2">
      <c r="A1437" t="s">
        <v>2420</v>
      </c>
      <c r="B1437" t="s">
        <v>1647</v>
      </c>
      <c r="C1437" t="s">
        <v>2429</v>
      </c>
      <c r="D1437" t="s">
        <v>2430</v>
      </c>
      <c r="E1437" t="s">
        <v>6</v>
      </c>
      <c r="F1437" t="s">
        <v>69</v>
      </c>
      <c r="G1437" t="s">
        <v>4953</v>
      </c>
      <c r="H1437" t="s">
        <v>2423</v>
      </c>
      <c r="I1437" t="s">
        <v>2424</v>
      </c>
      <c r="J1437" s="57">
        <v>0.45599999999999996</v>
      </c>
      <c r="K1437">
        <v>607.13</v>
      </c>
      <c r="L1437">
        <v>473.63</v>
      </c>
      <c r="M1437">
        <v>133.5</v>
      </c>
      <c r="N1437">
        <v>0.21988700937196318</v>
      </c>
      <c r="O1437">
        <v>12</v>
      </c>
      <c r="P1437">
        <v>1.7576603575435001E-2</v>
      </c>
      <c r="Q1437">
        <v>1.3830313862854382E-2</v>
      </c>
      <c r="R1437">
        <v>907</v>
      </c>
      <c r="S1437" t="s">
        <v>6966</v>
      </c>
      <c r="T1437">
        <v>166.52</v>
      </c>
      <c r="U1437" t="s">
        <v>6965</v>
      </c>
      <c r="V1437">
        <v>1029</v>
      </c>
      <c r="W1437" t="s">
        <v>6966</v>
      </c>
      <c r="X1437">
        <v>166.52</v>
      </c>
      <c r="Y1437" t="s">
        <v>6965</v>
      </c>
      <c r="Z1437">
        <v>122</v>
      </c>
      <c r="AA1437" t="s">
        <v>7147</v>
      </c>
      <c r="AB1437" t="s">
        <v>7098</v>
      </c>
      <c r="AC1437">
        <v>122</v>
      </c>
    </row>
    <row r="1438" spans="1:29" x14ac:dyDescent="0.2">
      <c r="A1438" t="s">
        <v>2420</v>
      </c>
      <c r="B1438" t="s">
        <v>1647</v>
      </c>
      <c r="C1438" t="s">
        <v>2429</v>
      </c>
      <c r="D1438" t="s">
        <v>2430</v>
      </c>
      <c r="E1438" t="s">
        <v>6</v>
      </c>
      <c r="F1438" t="s">
        <v>69</v>
      </c>
      <c r="G1438" t="s">
        <v>538</v>
      </c>
      <c r="H1438" t="s">
        <v>2423</v>
      </c>
      <c r="I1438" t="s">
        <v>2424</v>
      </c>
      <c r="J1438" s="57">
        <v>0.45599999999999996</v>
      </c>
      <c r="K1438">
        <v>607.13</v>
      </c>
      <c r="L1438">
        <v>473.63</v>
      </c>
      <c r="M1438">
        <v>133.5</v>
      </c>
      <c r="N1438">
        <v>0.21988700937196318</v>
      </c>
      <c r="O1438">
        <v>12</v>
      </c>
      <c r="P1438">
        <v>1.7576603575435001E-2</v>
      </c>
      <c r="Q1438">
        <v>1.3830313862854382E-2</v>
      </c>
      <c r="R1438">
        <v>907</v>
      </c>
      <c r="S1438" t="s">
        <v>6966</v>
      </c>
      <c r="T1438">
        <v>166.52</v>
      </c>
      <c r="U1438" t="s">
        <v>6965</v>
      </c>
      <c r="V1438">
        <v>1029</v>
      </c>
      <c r="W1438" t="s">
        <v>6966</v>
      </c>
      <c r="X1438">
        <v>166.52</v>
      </c>
      <c r="Y1438" t="s">
        <v>6965</v>
      </c>
      <c r="Z1438">
        <v>122</v>
      </c>
      <c r="AA1438" t="s">
        <v>7147</v>
      </c>
      <c r="AB1438" t="s">
        <v>7098</v>
      </c>
      <c r="AC1438">
        <v>122</v>
      </c>
    </row>
    <row r="1439" spans="1:29" x14ac:dyDescent="0.2">
      <c r="A1439" t="s">
        <v>2420</v>
      </c>
      <c r="B1439" t="s">
        <v>1647</v>
      </c>
      <c r="C1439" t="s">
        <v>2429</v>
      </c>
      <c r="D1439" t="s">
        <v>2430</v>
      </c>
      <c r="E1439" t="s">
        <v>6</v>
      </c>
      <c r="F1439" t="s">
        <v>69</v>
      </c>
      <c r="G1439" t="s">
        <v>5413</v>
      </c>
      <c r="H1439" t="s">
        <v>2423</v>
      </c>
      <c r="I1439" t="s">
        <v>2424</v>
      </c>
      <c r="J1439" s="57">
        <v>0.45599999999999996</v>
      </c>
      <c r="K1439">
        <v>607.13</v>
      </c>
      <c r="L1439">
        <v>473.63</v>
      </c>
      <c r="M1439">
        <v>133.5</v>
      </c>
      <c r="N1439">
        <v>0.21988700937196318</v>
      </c>
      <c r="O1439">
        <v>12</v>
      </c>
      <c r="P1439">
        <v>1.7576603575435001E-2</v>
      </c>
      <c r="Q1439">
        <v>1.3830313862854382E-2</v>
      </c>
      <c r="R1439">
        <v>907</v>
      </c>
      <c r="S1439" t="s">
        <v>6966</v>
      </c>
      <c r="T1439">
        <v>166.52</v>
      </c>
      <c r="U1439" t="s">
        <v>6965</v>
      </c>
      <c r="V1439">
        <v>1029</v>
      </c>
      <c r="W1439" t="s">
        <v>6966</v>
      </c>
      <c r="X1439">
        <v>166.52</v>
      </c>
      <c r="Y1439" t="s">
        <v>6965</v>
      </c>
      <c r="Z1439">
        <v>122</v>
      </c>
      <c r="AA1439" t="s">
        <v>7147</v>
      </c>
      <c r="AB1439" t="s">
        <v>7098</v>
      </c>
      <c r="AC1439">
        <v>122</v>
      </c>
    </row>
    <row r="1440" spans="1:29" x14ac:dyDescent="0.2">
      <c r="A1440" t="s">
        <v>2420</v>
      </c>
      <c r="B1440" t="s">
        <v>1647</v>
      </c>
      <c r="C1440" t="s">
        <v>2429</v>
      </c>
      <c r="D1440" t="s">
        <v>2430</v>
      </c>
      <c r="E1440" t="s">
        <v>6</v>
      </c>
      <c r="F1440" t="s">
        <v>69</v>
      </c>
      <c r="G1440" t="s">
        <v>540</v>
      </c>
      <c r="H1440" t="s">
        <v>2423</v>
      </c>
      <c r="I1440" t="s">
        <v>2424</v>
      </c>
      <c r="J1440" s="57">
        <v>0.45599999999999996</v>
      </c>
      <c r="K1440">
        <v>607.13</v>
      </c>
      <c r="L1440">
        <v>473.63</v>
      </c>
      <c r="M1440">
        <v>133.5</v>
      </c>
      <c r="N1440">
        <v>0.21988700937196318</v>
      </c>
      <c r="O1440">
        <v>12</v>
      </c>
      <c r="P1440">
        <v>1.7576603575435001E-2</v>
      </c>
      <c r="Q1440">
        <v>1.3830313862854382E-2</v>
      </c>
      <c r="R1440">
        <v>907</v>
      </c>
      <c r="S1440" t="s">
        <v>6966</v>
      </c>
      <c r="T1440">
        <v>166.52</v>
      </c>
      <c r="U1440" t="s">
        <v>6965</v>
      </c>
      <c r="V1440">
        <v>1029</v>
      </c>
      <c r="W1440" t="s">
        <v>6966</v>
      </c>
      <c r="X1440">
        <v>166.52</v>
      </c>
      <c r="Y1440" t="s">
        <v>6965</v>
      </c>
      <c r="Z1440">
        <v>122</v>
      </c>
      <c r="AA1440" t="s">
        <v>7147</v>
      </c>
      <c r="AB1440" t="s">
        <v>7098</v>
      </c>
      <c r="AC1440">
        <v>122</v>
      </c>
    </row>
    <row r="1441" spans="1:29" x14ac:dyDescent="0.2">
      <c r="A1441" t="s">
        <v>2420</v>
      </c>
      <c r="B1441" t="s">
        <v>1647</v>
      </c>
      <c r="C1441" t="s">
        <v>2429</v>
      </c>
      <c r="D1441" t="s">
        <v>2430</v>
      </c>
      <c r="E1441" t="s">
        <v>6</v>
      </c>
      <c r="F1441" t="s">
        <v>64</v>
      </c>
      <c r="G1441" t="s">
        <v>2712</v>
      </c>
      <c r="H1441" t="s">
        <v>2423</v>
      </c>
      <c r="I1441" t="s">
        <v>2424</v>
      </c>
      <c r="J1441" s="57">
        <v>0.35466666666666702</v>
      </c>
      <c r="K1441">
        <v>607.13</v>
      </c>
      <c r="L1441">
        <v>473.63</v>
      </c>
      <c r="M1441">
        <v>133.5</v>
      </c>
      <c r="N1441">
        <v>0.21988700937196318</v>
      </c>
      <c r="O1441">
        <v>12</v>
      </c>
      <c r="P1441">
        <v>1.7576603575435001E-2</v>
      </c>
      <c r="Q1441">
        <v>1.3830313862854382E-2</v>
      </c>
      <c r="R1441">
        <v>907</v>
      </c>
      <c r="S1441" t="s">
        <v>6966</v>
      </c>
      <c r="T1441">
        <v>166.52</v>
      </c>
      <c r="U1441" t="s">
        <v>6965</v>
      </c>
      <c r="V1441">
        <v>1029</v>
      </c>
      <c r="W1441" t="s">
        <v>6966</v>
      </c>
      <c r="X1441">
        <v>166.52</v>
      </c>
      <c r="Y1441" t="s">
        <v>6965</v>
      </c>
      <c r="Z1441">
        <v>122</v>
      </c>
      <c r="AA1441" t="s">
        <v>7147</v>
      </c>
      <c r="AB1441" t="s">
        <v>7098</v>
      </c>
      <c r="AC1441">
        <v>122</v>
      </c>
    </row>
    <row r="1442" spans="1:29" x14ac:dyDescent="0.2">
      <c r="A1442" t="s">
        <v>2420</v>
      </c>
      <c r="B1442" t="s">
        <v>1647</v>
      </c>
      <c r="C1442" t="s">
        <v>2429</v>
      </c>
      <c r="D1442" t="s">
        <v>2430</v>
      </c>
      <c r="E1442" t="s">
        <v>6</v>
      </c>
      <c r="F1442" t="s">
        <v>64</v>
      </c>
      <c r="G1442" t="s">
        <v>3071</v>
      </c>
      <c r="H1442" t="s">
        <v>2423</v>
      </c>
      <c r="I1442" t="s">
        <v>2424</v>
      </c>
      <c r="J1442" s="57">
        <v>0.53200000000000003</v>
      </c>
      <c r="K1442">
        <v>607.13</v>
      </c>
      <c r="L1442">
        <v>473.63</v>
      </c>
      <c r="M1442">
        <v>133.5</v>
      </c>
      <c r="N1442">
        <v>0.21988700937196318</v>
      </c>
      <c r="O1442">
        <v>12</v>
      </c>
      <c r="P1442">
        <v>1.7576603575435001E-2</v>
      </c>
      <c r="Q1442">
        <v>1.3830313862854382E-2</v>
      </c>
      <c r="R1442">
        <v>907</v>
      </c>
      <c r="S1442" t="s">
        <v>6966</v>
      </c>
      <c r="T1442">
        <v>166.52</v>
      </c>
      <c r="U1442" t="s">
        <v>6965</v>
      </c>
      <c r="V1442">
        <v>1029</v>
      </c>
      <c r="W1442" t="s">
        <v>6966</v>
      </c>
      <c r="X1442">
        <v>166.52</v>
      </c>
      <c r="Y1442" t="s">
        <v>6965</v>
      </c>
      <c r="Z1442">
        <v>122</v>
      </c>
      <c r="AA1442" t="s">
        <v>7147</v>
      </c>
      <c r="AB1442" t="s">
        <v>7098</v>
      </c>
      <c r="AC1442">
        <v>122</v>
      </c>
    </row>
    <row r="1443" spans="1:29" x14ac:dyDescent="0.2">
      <c r="A1443" t="s">
        <v>2420</v>
      </c>
      <c r="B1443" t="s">
        <v>1647</v>
      </c>
      <c r="C1443" t="s">
        <v>2429</v>
      </c>
      <c r="D1443" t="s">
        <v>2430</v>
      </c>
      <c r="E1443" t="s">
        <v>6</v>
      </c>
      <c r="F1443" t="s">
        <v>64</v>
      </c>
      <c r="G1443" t="s">
        <v>554</v>
      </c>
      <c r="H1443" t="s">
        <v>2423</v>
      </c>
      <c r="I1443" t="s">
        <v>2424</v>
      </c>
      <c r="J1443" s="57">
        <v>0.53200000000000003</v>
      </c>
      <c r="K1443">
        <v>607.13</v>
      </c>
      <c r="L1443">
        <v>473.63</v>
      </c>
      <c r="M1443">
        <v>133.5</v>
      </c>
      <c r="N1443">
        <v>0.21988700937196318</v>
      </c>
      <c r="O1443">
        <v>12</v>
      </c>
      <c r="P1443">
        <v>1.7576603575435001E-2</v>
      </c>
      <c r="Q1443">
        <v>1.3830313862854382E-2</v>
      </c>
      <c r="R1443">
        <v>907</v>
      </c>
      <c r="S1443" t="s">
        <v>6966</v>
      </c>
      <c r="T1443">
        <v>166.52</v>
      </c>
      <c r="U1443" t="s">
        <v>6965</v>
      </c>
      <c r="V1443">
        <v>1029</v>
      </c>
      <c r="W1443" t="s">
        <v>6966</v>
      </c>
      <c r="X1443">
        <v>166.52</v>
      </c>
      <c r="Y1443" t="s">
        <v>6965</v>
      </c>
      <c r="Z1443">
        <v>122</v>
      </c>
      <c r="AA1443" t="s">
        <v>7147</v>
      </c>
      <c r="AB1443" t="s">
        <v>7098</v>
      </c>
      <c r="AC1443">
        <v>122</v>
      </c>
    </row>
    <row r="1444" spans="1:29" x14ac:dyDescent="0.2">
      <c r="A1444" t="s">
        <v>2420</v>
      </c>
      <c r="B1444" t="s">
        <v>1647</v>
      </c>
      <c r="C1444" t="s">
        <v>2429</v>
      </c>
      <c r="D1444" t="s">
        <v>2430</v>
      </c>
      <c r="E1444" t="s">
        <v>6</v>
      </c>
      <c r="F1444" t="s">
        <v>64</v>
      </c>
      <c r="G1444" t="s">
        <v>3515</v>
      </c>
      <c r="H1444" t="s">
        <v>2423</v>
      </c>
      <c r="I1444" t="s">
        <v>2424</v>
      </c>
      <c r="J1444" s="57">
        <v>0.35466666666666702</v>
      </c>
      <c r="K1444">
        <v>607.13</v>
      </c>
      <c r="L1444">
        <v>473.63</v>
      </c>
      <c r="M1444">
        <v>133.5</v>
      </c>
      <c r="N1444">
        <v>0.21988700937196318</v>
      </c>
      <c r="O1444">
        <v>12</v>
      </c>
      <c r="P1444">
        <v>1.7576603575435001E-2</v>
      </c>
      <c r="Q1444">
        <v>1.3830313862854382E-2</v>
      </c>
      <c r="R1444">
        <v>907</v>
      </c>
      <c r="S1444" t="s">
        <v>6966</v>
      </c>
      <c r="T1444">
        <v>166.52</v>
      </c>
      <c r="U1444" t="s">
        <v>6965</v>
      </c>
      <c r="V1444">
        <v>1029</v>
      </c>
      <c r="W1444" t="s">
        <v>6966</v>
      </c>
      <c r="X1444">
        <v>166.52</v>
      </c>
      <c r="Y1444" t="s">
        <v>6965</v>
      </c>
      <c r="Z1444">
        <v>122</v>
      </c>
      <c r="AA1444" t="s">
        <v>7147</v>
      </c>
      <c r="AB1444" t="s">
        <v>7098</v>
      </c>
      <c r="AC1444">
        <v>122</v>
      </c>
    </row>
    <row r="1445" spans="1:29" x14ac:dyDescent="0.2">
      <c r="A1445" t="s">
        <v>2420</v>
      </c>
      <c r="B1445" t="s">
        <v>1647</v>
      </c>
      <c r="C1445" t="s">
        <v>2429</v>
      </c>
      <c r="D1445" t="s">
        <v>2430</v>
      </c>
      <c r="E1445" t="s">
        <v>6</v>
      </c>
      <c r="F1445" t="s">
        <v>64</v>
      </c>
      <c r="G1445" t="s">
        <v>3751</v>
      </c>
      <c r="H1445" t="s">
        <v>2423</v>
      </c>
      <c r="I1445" t="s">
        <v>2424</v>
      </c>
      <c r="J1445" s="57">
        <v>0.53200000000000003</v>
      </c>
      <c r="K1445">
        <v>607.13</v>
      </c>
      <c r="L1445">
        <v>473.63</v>
      </c>
      <c r="M1445">
        <v>133.5</v>
      </c>
      <c r="N1445">
        <v>0.21988700937196318</v>
      </c>
      <c r="O1445">
        <v>12</v>
      </c>
      <c r="P1445">
        <v>1.7576603575435001E-2</v>
      </c>
      <c r="Q1445">
        <v>1.3830313862854382E-2</v>
      </c>
      <c r="R1445">
        <v>907</v>
      </c>
      <c r="S1445" t="s">
        <v>6966</v>
      </c>
      <c r="T1445">
        <v>166.52</v>
      </c>
      <c r="U1445" t="s">
        <v>6965</v>
      </c>
      <c r="V1445">
        <v>1029</v>
      </c>
      <c r="W1445" t="s">
        <v>6966</v>
      </c>
      <c r="X1445">
        <v>166.52</v>
      </c>
      <c r="Y1445" t="s">
        <v>6965</v>
      </c>
      <c r="Z1445">
        <v>122</v>
      </c>
      <c r="AA1445" t="s">
        <v>7147</v>
      </c>
      <c r="AB1445" t="s">
        <v>7098</v>
      </c>
      <c r="AC1445">
        <v>122</v>
      </c>
    </row>
    <row r="1446" spans="1:29" x14ac:dyDescent="0.2">
      <c r="A1446" t="s">
        <v>2420</v>
      </c>
      <c r="B1446" t="s">
        <v>1647</v>
      </c>
      <c r="C1446" t="s">
        <v>2429</v>
      </c>
      <c r="D1446" t="s">
        <v>2430</v>
      </c>
      <c r="E1446" t="s">
        <v>6</v>
      </c>
      <c r="F1446" t="s">
        <v>64</v>
      </c>
      <c r="G1446" t="s">
        <v>3981</v>
      </c>
      <c r="H1446" t="s">
        <v>2423</v>
      </c>
      <c r="I1446" t="s">
        <v>2424</v>
      </c>
      <c r="J1446" s="57">
        <v>0.53200000000000003</v>
      </c>
      <c r="K1446">
        <v>607.13</v>
      </c>
      <c r="L1446">
        <v>473.63</v>
      </c>
      <c r="M1446">
        <v>133.5</v>
      </c>
      <c r="N1446">
        <v>0.21988700937196318</v>
      </c>
      <c r="O1446">
        <v>12</v>
      </c>
      <c r="P1446">
        <v>1.7576603575435001E-2</v>
      </c>
      <c r="Q1446">
        <v>1.3830313862854382E-2</v>
      </c>
      <c r="R1446">
        <v>907</v>
      </c>
      <c r="S1446" t="s">
        <v>6966</v>
      </c>
      <c r="T1446">
        <v>166.52</v>
      </c>
      <c r="U1446" t="s">
        <v>6965</v>
      </c>
      <c r="V1446">
        <v>1029</v>
      </c>
      <c r="W1446" t="s">
        <v>6966</v>
      </c>
      <c r="X1446">
        <v>166.52</v>
      </c>
      <c r="Y1446" t="s">
        <v>6965</v>
      </c>
      <c r="Z1446">
        <v>122</v>
      </c>
      <c r="AA1446" t="s">
        <v>7147</v>
      </c>
      <c r="AB1446" t="s">
        <v>7098</v>
      </c>
      <c r="AC1446">
        <v>122</v>
      </c>
    </row>
    <row r="1447" spans="1:29" x14ac:dyDescent="0.2">
      <c r="A1447" t="s">
        <v>2420</v>
      </c>
      <c r="B1447" t="s">
        <v>1647</v>
      </c>
      <c r="C1447" t="s">
        <v>2429</v>
      </c>
      <c r="D1447" t="s">
        <v>2430</v>
      </c>
      <c r="E1447" t="s">
        <v>6</v>
      </c>
      <c r="F1447" t="s">
        <v>64</v>
      </c>
      <c r="G1447" t="s">
        <v>4213</v>
      </c>
      <c r="H1447" t="s">
        <v>2423</v>
      </c>
      <c r="I1447" t="s">
        <v>2424</v>
      </c>
      <c r="J1447" s="57">
        <v>0.53200000000000003</v>
      </c>
      <c r="K1447">
        <v>607.13</v>
      </c>
      <c r="L1447">
        <v>473.63</v>
      </c>
      <c r="M1447">
        <v>133.5</v>
      </c>
      <c r="N1447">
        <v>0.21988700937196318</v>
      </c>
      <c r="O1447">
        <v>12</v>
      </c>
      <c r="P1447">
        <v>1.7576603575435001E-2</v>
      </c>
      <c r="Q1447">
        <v>1.3830313862854382E-2</v>
      </c>
      <c r="R1447">
        <v>907</v>
      </c>
      <c r="S1447" t="s">
        <v>6966</v>
      </c>
      <c r="T1447">
        <v>166.52</v>
      </c>
      <c r="U1447" t="s">
        <v>6965</v>
      </c>
      <c r="V1447">
        <v>1029</v>
      </c>
      <c r="W1447" t="s">
        <v>6966</v>
      </c>
      <c r="X1447">
        <v>166.52</v>
      </c>
      <c r="Y1447" t="s">
        <v>6965</v>
      </c>
      <c r="Z1447">
        <v>122</v>
      </c>
      <c r="AA1447" t="s">
        <v>7147</v>
      </c>
      <c r="AB1447" t="s">
        <v>7098</v>
      </c>
      <c r="AC1447">
        <v>122</v>
      </c>
    </row>
    <row r="1448" spans="1:29" x14ac:dyDescent="0.2">
      <c r="A1448" t="s">
        <v>2420</v>
      </c>
      <c r="B1448" t="s">
        <v>1647</v>
      </c>
      <c r="C1448" t="s">
        <v>2429</v>
      </c>
      <c r="D1448" t="s">
        <v>2430</v>
      </c>
      <c r="E1448" t="s">
        <v>6</v>
      </c>
      <c r="F1448" t="s">
        <v>64</v>
      </c>
      <c r="G1448" t="s">
        <v>613</v>
      </c>
      <c r="H1448" t="s">
        <v>2423</v>
      </c>
      <c r="I1448" t="s">
        <v>2424</v>
      </c>
      <c r="J1448" s="57">
        <v>0.53200000000000003</v>
      </c>
      <c r="K1448">
        <v>607.13</v>
      </c>
      <c r="L1448">
        <v>473.63</v>
      </c>
      <c r="M1448">
        <v>133.5</v>
      </c>
      <c r="N1448">
        <v>0.21988700937196318</v>
      </c>
      <c r="O1448">
        <v>12</v>
      </c>
      <c r="P1448">
        <v>1.7576603575435001E-2</v>
      </c>
      <c r="Q1448">
        <v>1.3830313862854382E-2</v>
      </c>
      <c r="R1448">
        <v>907</v>
      </c>
      <c r="S1448" t="s">
        <v>6966</v>
      </c>
      <c r="T1448">
        <v>166.52</v>
      </c>
      <c r="U1448" t="s">
        <v>6965</v>
      </c>
      <c r="V1448">
        <v>1029</v>
      </c>
      <c r="W1448" t="s">
        <v>6966</v>
      </c>
      <c r="X1448">
        <v>166.52</v>
      </c>
      <c r="Y1448" t="s">
        <v>6965</v>
      </c>
      <c r="Z1448">
        <v>122</v>
      </c>
      <c r="AA1448" t="s">
        <v>7147</v>
      </c>
      <c r="AB1448" t="s">
        <v>7098</v>
      </c>
      <c r="AC1448">
        <v>122</v>
      </c>
    </row>
    <row r="1449" spans="1:29" x14ac:dyDescent="0.2">
      <c r="A1449" t="s">
        <v>2420</v>
      </c>
      <c r="B1449" t="s">
        <v>1647</v>
      </c>
      <c r="C1449" t="s">
        <v>2429</v>
      </c>
      <c r="D1449" t="s">
        <v>2430</v>
      </c>
      <c r="E1449" t="s">
        <v>6</v>
      </c>
      <c r="F1449" t="s">
        <v>64</v>
      </c>
      <c r="G1449" t="s">
        <v>4720</v>
      </c>
      <c r="H1449" t="s">
        <v>2423</v>
      </c>
      <c r="I1449" t="s">
        <v>2424</v>
      </c>
      <c r="J1449" s="57">
        <v>0.53200000000000003</v>
      </c>
      <c r="K1449">
        <v>607.13</v>
      </c>
      <c r="L1449">
        <v>473.63</v>
      </c>
      <c r="M1449">
        <v>133.5</v>
      </c>
      <c r="N1449">
        <v>0.21988700937196318</v>
      </c>
      <c r="O1449">
        <v>12</v>
      </c>
      <c r="P1449">
        <v>1.7576603575435001E-2</v>
      </c>
      <c r="Q1449">
        <v>1.3830313862854382E-2</v>
      </c>
      <c r="R1449">
        <v>907</v>
      </c>
      <c r="S1449" t="s">
        <v>6966</v>
      </c>
      <c r="T1449">
        <v>166.52</v>
      </c>
      <c r="U1449" t="s">
        <v>6965</v>
      </c>
      <c r="V1449">
        <v>1029</v>
      </c>
      <c r="W1449" t="s">
        <v>6966</v>
      </c>
      <c r="X1449">
        <v>166.52</v>
      </c>
      <c r="Y1449" t="s">
        <v>6965</v>
      </c>
      <c r="Z1449">
        <v>122</v>
      </c>
      <c r="AA1449" t="s">
        <v>7147</v>
      </c>
      <c r="AB1449" t="s">
        <v>7098</v>
      </c>
      <c r="AC1449">
        <v>122</v>
      </c>
    </row>
    <row r="1450" spans="1:29" x14ac:dyDescent="0.2">
      <c r="A1450" t="s">
        <v>2420</v>
      </c>
      <c r="B1450" t="s">
        <v>1647</v>
      </c>
      <c r="C1450" t="s">
        <v>2429</v>
      </c>
      <c r="D1450" t="s">
        <v>2430</v>
      </c>
      <c r="E1450" t="s">
        <v>6</v>
      </c>
      <c r="F1450" t="s">
        <v>64</v>
      </c>
      <c r="G1450" t="s">
        <v>4953</v>
      </c>
      <c r="H1450" t="s">
        <v>2423</v>
      </c>
      <c r="I1450" t="s">
        <v>2424</v>
      </c>
      <c r="J1450" s="57">
        <v>0.53200000000000003</v>
      </c>
      <c r="K1450">
        <v>607.13</v>
      </c>
      <c r="L1450">
        <v>473.63</v>
      </c>
      <c r="M1450">
        <v>133.5</v>
      </c>
      <c r="N1450">
        <v>0.21988700937196318</v>
      </c>
      <c r="O1450">
        <v>12</v>
      </c>
      <c r="P1450">
        <v>1.7576603575435001E-2</v>
      </c>
      <c r="Q1450">
        <v>1.3830313862854382E-2</v>
      </c>
      <c r="R1450">
        <v>907</v>
      </c>
      <c r="S1450" t="s">
        <v>6966</v>
      </c>
      <c r="T1450">
        <v>166.52</v>
      </c>
      <c r="U1450" t="s">
        <v>6965</v>
      </c>
      <c r="V1450">
        <v>1029</v>
      </c>
      <c r="W1450" t="s">
        <v>6966</v>
      </c>
      <c r="X1450">
        <v>166.52</v>
      </c>
      <c r="Y1450" t="s">
        <v>6965</v>
      </c>
      <c r="Z1450">
        <v>122</v>
      </c>
      <c r="AA1450" t="s">
        <v>7147</v>
      </c>
      <c r="AB1450" t="s">
        <v>7098</v>
      </c>
      <c r="AC1450">
        <v>122</v>
      </c>
    </row>
    <row r="1451" spans="1:29" x14ac:dyDescent="0.2">
      <c r="A1451" t="s">
        <v>2420</v>
      </c>
      <c r="B1451" t="s">
        <v>1647</v>
      </c>
      <c r="C1451" t="s">
        <v>2429</v>
      </c>
      <c r="D1451" t="s">
        <v>2430</v>
      </c>
      <c r="E1451" t="s">
        <v>6</v>
      </c>
      <c r="F1451" t="s">
        <v>64</v>
      </c>
      <c r="G1451" t="s">
        <v>538</v>
      </c>
      <c r="H1451" t="s">
        <v>2423</v>
      </c>
      <c r="I1451" t="s">
        <v>2424</v>
      </c>
      <c r="J1451" s="57">
        <v>0.53200000000000003</v>
      </c>
      <c r="K1451">
        <v>607.13</v>
      </c>
      <c r="L1451">
        <v>473.63</v>
      </c>
      <c r="M1451">
        <v>133.5</v>
      </c>
      <c r="N1451">
        <v>0.21988700937196318</v>
      </c>
      <c r="O1451">
        <v>12</v>
      </c>
      <c r="P1451">
        <v>1.7576603575435001E-2</v>
      </c>
      <c r="Q1451">
        <v>1.3830313862854382E-2</v>
      </c>
      <c r="R1451">
        <v>907</v>
      </c>
      <c r="S1451" t="s">
        <v>6966</v>
      </c>
      <c r="T1451">
        <v>166.52</v>
      </c>
      <c r="U1451" t="s">
        <v>6965</v>
      </c>
      <c r="V1451">
        <v>1029</v>
      </c>
      <c r="W1451" t="s">
        <v>6966</v>
      </c>
      <c r="X1451">
        <v>166.52</v>
      </c>
      <c r="Y1451" t="s">
        <v>6965</v>
      </c>
      <c r="Z1451">
        <v>122</v>
      </c>
      <c r="AA1451" t="s">
        <v>7147</v>
      </c>
      <c r="AB1451" t="s">
        <v>7098</v>
      </c>
      <c r="AC1451">
        <v>122</v>
      </c>
    </row>
    <row r="1452" spans="1:29" x14ac:dyDescent="0.2">
      <c r="A1452" t="s">
        <v>2420</v>
      </c>
      <c r="B1452" t="s">
        <v>1647</v>
      </c>
      <c r="C1452" t="s">
        <v>2429</v>
      </c>
      <c r="D1452" t="s">
        <v>2430</v>
      </c>
      <c r="E1452" t="s">
        <v>6</v>
      </c>
      <c r="F1452" t="s">
        <v>64</v>
      </c>
      <c r="G1452" t="s">
        <v>5413</v>
      </c>
      <c r="H1452" t="s">
        <v>2423</v>
      </c>
      <c r="I1452" t="s">
        <v>2424</v>
      </c>
      <c r="J1452" s="57">
        <v>0.53200000000000003</v>
      </c>
      <c r="K1452">
        <v>607.13</v>
      </c>
      <c r="L1452">
        <v>473.63</v>
      </c>
      <c r="M1452">
        <v>133.5</v>
      </c>
      <c r="N1452">
        <v>0.21988700937196318</v>
      </c>
      <c r="O1452">
        <v>12</v>
      </c>
      <c r="P1452">
        <v>1.7576603575435001E-2</v>
      </c>
      <c r="Q1452">
        <v>1.3830313862854382E-2</v>
      </c>
      <c r="R1452">
        <v>907</v>
      </c>
      <c r="S1452" t="s">
        <v>6966</v>
      </c>
      <c r="T1452">
        <v>166.52</v>
      </c>
      <c r="U1452" t="s">
        <v>6965</v>
      </c>
      <c r="V1452">
        <v>1029</v>
      </c>
      <c r="W1452" t="s">
        <v>6966</v>
      </c>
      <c r="X1452">
        <v>166.52</v>
      </c>
      <c r="Y1452" t="s">
        <v>6965</v>
      </c>
      <c r="Z1452">
        <v>122</v>
      </c>
      <c r="AA1452" t="s">
        <v>7147</v>
      </c>
      <c r="AB1452" t="s">
        <v>7098</v>
      </c>
      <c r="AC1452">
        <v>122</v>
      </c>
    </row>
    <row r="1453" spans="1:29" x14ac:dyDescent="0.2">
      <c r="A1453" t="s">
        <v>2420</v>
      </c>
      <c r="B1453" t="s">
        <v>1647</v>
      </c>
      <c r="C1453" t="s">
        <v>2429</v>
      </c>
      <c r="D1453" t="s">
        <v>2430</v>
      </c>
      <c r="E1453" t="s">
        <v>6</v>
      </c>
      <c r="F1453" t="s">
        <v>64</v>
      </c>
      <c r="G1453" t="s">
        <v>540</v>
      </c>
      <c r="H1453" t="s">
        <v>2423</v>
      </c>
      <c r="I1453" t="s">
        <v>2424</v>
      </c>
      <c r="J1453" s="57">
        <v>0.53200000000000003</v>
      </c>
      <c r="K1453">
        <v>607.13</v>
      </c>
      <c r="L1453">
        <v>473.63</v>
      </c>
      <c r="M1453">
        <v>133.5</v>
      </c>
      <c r="N1453">
        <v>0.21988700937196318</v>
      </c>
      <c r="O1453">
        <v>12</v>
      </c>
      <c r="P1453">
        <v>1.7576603575435001E-2</v>
      </c>
      <c r="Q1453">
        <v>1.3830313862854382E-2</v>
      </c>
      <c r="R1453">
        <v>907</v>
      </c>
      <c r="S1453" t="s">
        <v>6966</v>
      </c>
      <c r="T1453">
        <v>166.52</v>
      </c>
      <c r="U1453" t="s">
        <v>6965</v>
      </c>
      <c r="V1453">
        <v>1029</v>
      </c>
      <c r="W1453" t="s">
        <v>6966</v>
      </c>
      <c r="X1453">
        <v>166.52</v>
      </c>
      <c r="Y1453" t="s">
        <v>6965</v>
      </c>
      <c r="Z1453">
        <v>122</v>
      </c>
      <c r="AA1453" t="s">
        <v>7147</v>
      </c>
      <c r="AB1453" t="s">
        <v>7098</v>
      </c>
      <c r="AC1453">
        <v>122</v>
      </c>
    </row>
    <row r="1454" spans="1:29" x14ac:dyDescent="0.2">
      <c r="A1454" t="s">
        <v>2420</v>
      </c>
      <c r="B1454" t="s">
        <v>2740</v>
      </c>
      <c r="C1454" t="s">
        <v>5944</v>
      </c>
      <c r="D1454" t="s">
        <v>5945</v>
      </c>
      <c r="E1454" t="s">
        <v>6</v>
      </c>
      <c r="F1454" t="s">
        <v>69</v>
      </c>
      <c r="G1454" t="s">
        <v>2712</v>
      </c>
      <c r="H1454" t="s">
        <v>2423</v>
      </c>
      <c r="I1454" t="s">
        <v>2435</v>
      </c>
      <c r="J1454" s="57">
        <v>0.10605555555555551</v>
      </c>
      <c r="K1454">
        <v>1460.365</v>
      </c>
      <c r="L1454">
        <v>934.6336</v>
      </c>
      <c r="M1454">
        <v>525.73140000000001</v>
      </c>
      <c r="N1454">
        <v>0.36</v>
      </c>
      <c r="O1454">
        <v>14</v>
      </c>
      <c r="P1454">
        <v>8.222608811290702E-2</v>
      </c>
      <c r="Q1454">
        <v>5.13670188796852E-2</v>
      </c>
      <c r="R1454">
        <v>0</v>
      </c>
      <c r="S1454" t="s">
        <v>7094</v>
      </c>
      <c r="T1454">
        <v>0</v>
      </c>
      <c r="U1454">
        <v>0</v>
      </c>
      <c r="V1454">
        <v>500</v>
      </c>
      <c r="W1454" t="s">
        <v>7150</v>
      </c>
      <c r="X1454">
        <v>0</v>
      </c>
      <c r="Y1454">
        <v>0</v>
      </c>
      <c r="Z1454">
        <v>500</v>
      </c>
      <c r="AA1454" t="s">
        <v>7151</v>
      </c>
      <c r="AB1454" t="s">
        <v>7098</v>
      </c>
      <c r="AC1454">
        <v>500</v>
      </c>
    </row>
    <row r="1455" spans="1:29" x14ac:dyDescent="0.2">
      <c r="A1455" t="s">
        <v>2420</v>
      </c>
      <c r="B1455" t="s">
        <v>2740</v>
      </c>
      <c r="C1455" t="s">
        <v>5944</v>
      </c>
      <c r="D1455" t="s">
        <v>5945</v>
      </c>
      <c r="E1455" t="s">
        <v>6</v>
      </c>
      <c r="F1455" t="s">
        <v>69</v>
      </c>
      <c r="G1455" t="s">
        <v>3071</v>
      </c>
      <c r="H1455" t="s">
        <v>2423</v>
      </c>
      <c r="I1455" t="s">
        <v>2435</v>
      </c>
      <c r="J1455" s="57">
        <v>4.1500000000000009E-2</v>
      </c>
      <c r="K1455">
        <v>1460.365</v>
      </c>
      <c r="L1455">
        <v>934.6336</v>
      </c>
      <c r="M1455">
        <v>525.73140000000001</v>
      </c>
      <c r="N1455">
        <v>0.36</v>
      </c>
      <c r="O1455">
        <v>14</v>
      </c>
      <c r="P1455">
        <v>8.2503621628929977E-2</v>
      </c>
      <c r="Q1455">
        <v>5.1277382982546992E-2</v>
      </c>
      <c r="R1455">
        <v>0</v>
      </c>
      <c r="S1455" t="s">
        <v>7094</v>
      </c>
      <c r="T1455">
        <v>0</v>
      </c>
      <c r="U1455">
        <v>0</v>
      </c>
      <c r="V1455">
        <v>500</v>
      </c>
      <c r="W1455" t="s">
        <v>7150</v>
      </c>
      <c r="X1455">
        <v>0</v>
      </c>
      <c r="Y1455">
        <v>0</v>
      </c>
      <c r="Z1455">
        <v>500</v>
      </c>
      <c r="AA1455" t="s">
        <v>7151</v>
      </c>
      <c r="AB1455" t="s">
        <v>7098</v>
      </c>
      <c r="AC1455">
        <v>500</v>
      </c>
    </row>
    <row r="1456" spans="1:29" x14ac:dyDescent="0.2">
      <c r="A1456" t="s">
        <v>2420</v>
      </c>
      <c r="B1456" t="s">
        <v>2740</v>
      </c>
      <c r="C1456" t="s">
        <v>5944</v>
      </c>
      <c r="D1456" t="s">
        <v>5945</v>
      </c>
      <c r="E1456" t="s">
        <v>6</v>
      </c>
      <c r="F1456" t="s">
        <v>69</v>
      </c>
      <c r="G1456" t="s">
        <v>554</v>
      </c>
      <c r="H1456" t="s">
        <v>2423</v>
      </c>
      <c r="I1456" t="s">
        <v>2435</v>
      </c>
      <c r="J1456" s="57">
        <v>0.62249999999999994</v>
      </c>
      <c r="K1456">
        <v>1460.365</v>
      </c>
      <c r="L1456">
        <v>934.6336</v>
      </c>
      <c r="M1456">
        <v>525.73140000000001</v>
      </c>
      <c r="N1456">
        <v>0.36</v>
      </c>
      <c r="O1456">
        <v>14</v>
      </c>
      <c r="P1456">
        <v>8.222608811290702E-2</v>
      </c>
      <c r="Q1456">
        <v>5.13670188796852E-2</v>
      </c>
      <c r="R1456">
        <v>0</v>
      </c>
      <c r="S1456" t="s">
        <v>7094</v>
      </c>
      <c r="T1456">
        <v>0</v>
      </c>
      <c r="U1456">
        <v>0</v>
      </c>
      <c r="V1456">
        <v>500</v>
      </c>
      <c r="W1456" t="s">
        <v>7150</v>
      </c>
      <c r="X1456">
        <v>0</v>
      </c>
      <c r="Y1456">
        <v>0</v>
      </c>
      <c r="Z1456">
        <v>500</v>
      </c>
      <c r="AA1456" t="s">
        <v>7151</v>
      </c>
      <c r="AB1456" t="s">
        <v>7098</v>
      </c>
      <c r="AC1456">
        <v>500</v>
      </c>
    </row>
    <row r="1457" spans="1:29" x14ac:dyDescent="0.2">
      <c r="A1457" t="s">
        <v>2420</v>
      </c>
      <c r="B1457" t="s">
        <v>2740</v>
      </c>
      <c r="C1457" t="s">
        <v>5944</v>
      </c>
      <c r="D1457" t="s">
        <v>5945</v>
      </c>
      <c r="E1457" t="s">
        <v>6</v>
      </c>
      <c r="F1457" t="s">
        <v>69</v>
      </c>
      <c r="G1457" t="s">
        <v>3515</v>
      </c>
      <c r="H1457" t="s">
        <v>2423</v>
      </c>
      <c r="I1457" t="s">
        <v>2435</v>
      </c>
      <c r="J1457" s="57">
        <v>4.1500000000000009E-2</v>
      </c>
      <c r="K1457">
        <v>1460.365</v>
      </c>
      <c r="L1457">
        <v>934.6336</v>
      </c>
      <c r="M1457">
        <v>525.73140000000001</v>
      </c>
      <c r="N1457">
        <v>0.36</v>
      </c>
      <c r="O1457">
        <v>14</v>
      </c>
      <c r="P1457">
        <v>8.2503621628929977E-2</v>
      </c>
      <c r="Q1457">
        <v>5.1277382982546992E-2</v>
      </c>
      <c r="R1457">
        <v>0</v>
      </c>
      <c r="S1457" t="s">
        <v>7094</v>
      </c>
      <c r="T1457">
        <v>0</v>
      </c>
      <c r="U1457">
        <v>0</v>
      </c>
      <c r="V1457">
        <v>500</v>
      </c>
      <c r="W1457" t="s">
        <v>7150</v>
      </c>
      <c r="X1457">
        <v>0</v>
      </c>
      <c r="Y1457">
        <v>0</v>
      </c>
      <c r="Z1457">
        <v>500</v>
      </c>
      <c r="AA1457" t="s">
        <v>7151</v>
      </c>
      <c r="AB1457" t="s">
        <v>7098</v>
      </c>
      <c r="AC1457">
        <v>500</v>
      </c>
    </row>
    <row r="1458" spans="1:29" x14ac:dyDescent="0.2">
      <c r="A1458" t="s">
        <v>2420</v>
      </c>
      <c r="B1458" t="s">
        <v>2740</v>
      </c>
      <c r="C1458" t="s">
        <v>5944</v>
      </c>
      <c r="D1458" t="s">
        <v>5945</v>
      </c>
      <c r="E1458" t="s">
        <v>6</v>
      </c>
      <c r="F1458" t="s">
        <v>69</v>
      </c>
      <c r="G1458" t="s">
        <v>3751</v>
      </c>
      <c r="H1458" t="s">
        <v>2423</v>
      </c>
      <c r="I1458" t="s">
        <v>2435</v>
      </c>
      <c r="J1458" s="57">
        <v>4.1500000000000009E-2</v>
      </c>
      <c r="K1458">
        <v>1460.365</v>
      </c>
      <c r="L1458">
        <v>934.6336</v>
      </c>
      <c r="M1458">
        <v>525.73140000000001</v>
      </c>
      <c r="N1458">
        <v>0.36</v>
      </c>
      <c r="O1458">
        <v>14</v>
      </c>
      <c r="P1458">
        <v>8.2503621628929977E-2</v>
      </c>
      <c r="Q1458">
        <v>5.1277382982546992E-2</v>
      </c>
      <c r="R1458">
        <v>0</v>
      </c>
      <c r="S1458" t="s">
        <v>7094</v>
      </c>
      <c r="T1458">
        <v>0</v>
      </c>
      <c r="U1458">
        <v>0</v>
      </c>
      <c r="V1458">
        <v>500</v>
      </c>
      <c r="W1458" t="s">
        <v>7150</v>
      </c>
      <c r="X1458">
        <v>0</v>
      </c>
      <c r="Y1458">
        <v>0</v>
      </c>
      <c r="Z1458">
        <v>500</v>
      </c>
      <c r="AA1458" t="s">
        <v>7151</v>
      </c>
      <c r="AB1458" t="s">
        <v>7098</v>
      </c>
      <c r="AC1458">
        <v>500</v>
      </c>
    </row>
    <row r="1459" spans="1:29" x14ac:dyDescent="0.2">
      <c r="A1459" t="s">
        <v>2420</v>
      </c>
      <c r="B1459" t="s">
        <v>2740</v>
      </c>
      <c r="C1459" t="s">
        <v>5944</v>
      </c>
      <c r="D1459" t="s">
        <v>5945</v>
      </c>
      <c r="E1459" t="s">
        <v>6</v>
      </c>
      <c r="F1459" t="s">
        <v>69</v>
      </c>
      <c r="G1459" t="s">
        <v>3981</v>
      </c>
      <c r="H1459" t="s">
        <v>2423</v>
      </c>
      <c r="I1459" t="s">
        <v>2435</v>
      </c>
      <c r="J1459" s="57">
        <v>0</v>
      </c>
      <c r="K1459">
        <v>1460.365</v>
      </c>
      <c r="L1459">
        <v>934.6336</v>
      </c>
      <c r="M1459">
        <v>525.73140000000001</v>
      </c>
      <c r="N1459">
        <v>0.36</v>
      </c>
      <c r="O1459">
        <v>14</v>
      </c>
      <c r="P1459">
        <v>8.222608811290702E-2</v>
      </c>
      <c r="Q1459">
        <v>5.13670188796852E-2</v>
      </c>
      <c r="R1459">
        <v>0</v>
      </c>
      <c r="S1459" t="s">
        <v>7094</v>
      </c>
      <c r="T1459">
        <v>0</v>
      </c>
      <c r="U1459">
        <v>0</v>
      </c>
      <c r="V1459">
        <v>500</v>
      </c>
      <c r="W1459" t="s">
        <v>7150</v>
      </c>
      <c r="X1459">
        <v>0</v>
      </c>
      <c r="Y1459">
        <v>0</v>
      </c>
      <c r="Z1459">
        <v>500</v>
      </c>
      <c r="AA1459" t="s">
        <v>7151</v>
      </c>
      <c r="AB1459" t="s">
        <v>7098</v>
      </c>
      <c r="AC1459">
        <v>500</v>
      </c>
    </row>
    <row r="1460" spans="1:29" x14ac:dyDescent="0.2">
      <c r="A1460" t="s">
        <v>2420</v>
      </c>
      <c r="B1460" t="s">
        <v>2740</v>
      </c>
      <c r="C1460" t="s">
        <v>5944</v>
      </c>
      <c r="D1460" t="s">
        <v>5945</v>
      </c>
      <c r="E1460" t="s">
        <v>6</v>
      </c>
      <c r="F1460" t="s">
        <v>69</v>
      </c>
      <c r="G1460" t="s">
        <v>4213</v>
      </c>
      <c r="H1460" t="s">
        <v>2423</v>
      </c>
      <c r="I1460" t="s">
        <v>2435</v>
      </c>
      <c r="J1460" s="57">
        <v>4.1500000000000009E-2</v>
      </c>
      <c r="K1460">
        <v>1460.365</v>
      </c>
      <c r="L1460">
        <v>934.6336</v>
      </c>
      <c r="M1460">
        <v>525.73140000000001</v>
      </c>
      <c r="N1460">
        <v>0.36</v>
      </c>
      <c r="O1460">
        <v>14</v>
      </c>
      <c r="P1460">
        <v>8.2503621628929977E-2</v>
      </c>
      <c r="Q1460">
        <v>5.1277382982546992E-2</v>
      </c>
      <c r="R1460">
        <v>0</v>
      </c>
      <c r="S1460" t="s">
        <v>7094</v>
      </c>
      <c r="T1460">
        <v>0</v>
      </c>
      <c r="U1460">
        <v>0</v>
      </c>
      <c r="V1460">
        <v>500</v>
      </c>
      <c r="W1460" t="s">
        <v>7150</v>
      </c>
      <c r="X1460">
        <v>0</v>
      </c>
      <c r="Y1460">
        <v>0</v>
      </c>
      <c r="Z1460">
        <v>500</v>
      </c>
      <c r="AA1460" t="s">
        <v>7151</v>
      </c>
      <c r="AB1460" t="s">
        <v>7098</v>
      </c>
      <c r="AC1460">
        <v>500</v>
      </c>
    </row>
    <row r="1461" spans="1:29" x14ac:dyDescent="0.2">
      <c r="A1461" t="s">
        <v>2420</v>
      </c>
      <c r="B1461" t="s">
        <v>2740</v>
      </c>
      <c r="C1461" t="s">
        <v>5944</v>
      </c>
      <c r="D1461" t="s">
        <v>5945</v>
      </c>
      <c r="E1461" t="s">
        <v>6</v>
      </c>
      <c r="F1461" t="s">
        <v>69</v>
      </c>
      <c r="G1461" t="s">
        <v>613</v>
      </c>
      <c r="H1461" t="s">
        <v>2423</v>
      </c>
      <c r="I1461" t="s">
        <v>2435</v>
      </c>
      <c r="J1461" s="57">
        <v>0</v>
      </c>
      <c r="K1461">
        <v>1460.365</v>
      </c>
      <c r="L1461">
        <v>934.6336</v>
      </c>
      <c r="M1461">
        <v>525.73140000000001</v>
      </c>
      <c r="N1461">
        <v>0.36</v>
      </c>
      <c r="O1461">
        <v>14</v>
      </c>
      <c r="P1461">
        <v>8.222608811290702E-2</v>
      </c>
      <c r="Q1461">
        <v>5.13670188796852E-2</v>
      </c>
      <c r="R1461">
        <v>0</v>
      </c>
      <c r="S1461" t="s">
        <v>7094</v>
      </c>
      <c r="T1461">
        <v>0</v>
      </c>
      <c r="U1461">
        <v>0</v>
      </c>
      <c r="V1461">
        <v>500</v>
      </c>
      <c r="W1461" t="s">
        <v>7150</v>
      </c>
      <c r="X1461">
        <v>0</v>
      </c>
      <c r="Y1461">
        <v>0</v>
      </c>
      <c r="Z1461">
        <v>500</v>
      </c>
      <c r="AA1461" t="s">
        <v>7151</v>
      </c>
      <c r="AB1461" t="s">
        <v>7098</v>
      </c>
      <c r="AC1461">
        <v>500</v>
      </c>
    </row>
    <row r="1462" spans="1:29" x14ac:dyDescent="0.2">
      <c r="A1462" t="s">
        <v>2420</v>
      </c>
      <c r="B1462" t="s">
        <v>2740</v>
      </c>
      <c r="C1462" t="s">
        <v>5944</v>
      </c>
      <c r="D1462" t="s">
        <v>5945</v>
      </c>
      <c r="E1462" t="s">
        <v>6</v>
      </c>
      <c r="F1462" t="s">
        <v>69</v>
      </c>
      <c r="G1462" t="s">
        <v>4720</v>
      </c>
      <c r="H1462" t="s">
        <v>2423</v>
      </c>
      <c r="I1462" t="s">
        <v>2435</v>
      </c>
      <c r="J1462" s="57">
        <v>0.10605555555555551</v>
      </c>
      <c r="K1462">
        <v>1460.365</v>
      </c>
      <c r="L1462">
        <v>934.6336</v>
      </c>
      <c r="M1462">
        <v>525.73140000000001</v>
      </c>
      <c r="N1462">
        <v>0.36</v>
      </c>
      <c r="O1462">
        <v>14</v>
      </c>
      <c r="P1462">
        <v>8.222608811290702E-2</v>
      </c>
      <c r="Q1462">
        <v>5.13670188796852E-2</v>
      </c>
      <c r="R1462">
        <v>0</v>
      </c>
      <c r="S1462" t="s">
        <v>7094</v>
      </c>
      <c r="T1462">
        <v>0</v>
      </c>
      <c r="U1462">
        <v>0</v>
      </c>
      <c r="V1462">
        <v>500</v>
      </c>
      <c r="W1462" t="s">
        <v>7150</v>
      </c>
      <c r="X1462">
        <v>0</v>
      </c>
      <c r="Y1462">
        <v>0</v>
      </c>
      <c r="Z1462">
        <v>500</v>
      </c>
      <c r="AA1462" t="s">
        <v>7151</v>
      </c>
      <c r="AB1462" t="s">
        <v>7098</v>
      </c>
      <c r="AC1462">
        <v>500</v>
      </c>
    </row>
    <row r="1463" spans="1:29" x14ac:dyDescent="0.2">
      <c r="A1463" t="s">
        <v>2420</v>
      </c>
      <c r="B1463" t="s">
        <v>2740</v>
      </c>
      <c r="C1463" t="s">
        <v>5944</v>
      </c>
      <c r="D1463" t="s">
        <v>5945</v>
      </c>
      <c r="E1463" t="s">
        <v>6</v>
      </c>
      <c r="F1463" t="s">
        <v>69</v>
      </c>
      <c r="G1463" t="s">
        <v>4953</v>
      </c>
      <c r="H1463" t="s">
        <v>2423</v>
      </c>
      <c r="I1463" t="s">
        <v>2435</v>
      </c>
      <c r="J1463" s="57">
        <v>4.1500000000000009E-2</v>
      </c>
      <c r="K1463">
        <v>1460.365</v>
      </c>
      <c r="L1463">
        <v>934.6336</v>
      </c>
      <c r="M1463">
        <v>525.73140000000001</v>
      </c>
      <c r="N1463">
        <v>0.36</v>
      </c>
      <c r="O1463">
        <v>14</v>
      </c>
      <c r="P1463">
        <v>8.2503621628929977E-2</v>
      </c>
      <c r="Q1463">
        <v>5.1277382982546992E-2</v>
      </c>
      <c r="R1463">
        <v>0</v>
      </c>
      <c r="S1463" t="s">
        <v>7094</v>
      </c>
      <c r="T1463">
        <v>0</v>
      </c>
      <c r="U1463">
        <v>0</v>
      </c>
      <c r="V1463">
        <v>500</v>
      </c>
      <c r="W1463" t="s">
        <v>7150</v>
      </c>
      <c r="X1463">
        <v>0</v>
      </c>
      <c r="Y1463">
        <v>0</v>
      </c>
      <c r="Z1463">
        <v>500</v>
      </c>
      <c r="AA1463" t="s">
        <v>7151</v>
      </c>
      <c r="AB1463" t="s">
        <v>7098</v>
      </c>
      <c r="AC1463">
        <v>500</v>
      </c>
    </row>
    <row r="1464" spans="1:29" x14ac:dyDescent="0.2">
      <c r="A1464" t="s">
        <v>2420</v>
      </c>
      <c r="B1464" t="s">
        <v>2740</v>
      </c>
      <c r="C1464" t="s">
        <v>5944</v>
      </c>
      <c r="D1464" t="s">
        <v>5945</v>
      </c>
      <c r="E1464" t="s">
        <v>6</v>
      </c>
      <c r="F1464" t="s">
        <v>69</v>
      </c>
      <c r="G1464" t="s">
        <v>538</v>
      </c>
      <c r="H1464" t="s">
        <v>2423</v>
      </c>
      <c r="I1464" t="s">
        <v>2435</v>
      </c>
      <c r="J1464" s="57">
        <v>4.1500000000000009E-2</v>
      </c>
      <c r="K1464">
        <v>1460.365</v>
      </c>
      <c r="L1464">
        <v>934.6336</v>
      </c>
      <c r="M1464">
        <v>525.73140000000001</v>
      </c>
      <c r="N1464">
        <v>0.36</v>
      </c>
      <c r="O1464">
        <v>14</v>
      </c>
      <c r="P1464">
        <v>8.222608811290702E-2</v>
      </c>
      <c r="Q1464">
        <v>5.13670188796852E-2</v>
      </c>
      <c r="R1464">
        <v>0</v>
      </c>
      <c r="S1464" t="s">
        <v>7094</v>
      </c>
      <c r="T1464">
        <v>0</v>
      </c>
      <c r="U1464">
        <v>0</v>
      </c>
      <c r="V1464">
        <v>500</v>
      </c>
      <c r="W1464" t="s">
        <v>7150</v>
      </c>
      <c r="X1464">
        <v>0</v>
      </c>
      <c r="Y1464">
        <v>0</v>
      </c>
      <c r="Z1464">
        <v>500</v>
      </c>
      <c r="AA1464" t="s">
        <v>7151</v>
      </c>
      <c r="AB1464" t="s">
        <v>7098</v>
      </c>
      <c r="AC1464">
        <v>500</v>
      </c>
    </row>
    <row r="1465" spans="1:29" x14ac:dyDescent="0.2">
      <c r="A1465" t="s">
        <v>2420</v>
      </c>
      <c r="B1465" t="s">
        <v>2740</v>
      </c>
      <c r="C1465" t="s">
        <v>5944</v>
      </c>
      <c r="D1465" t="s">
        <v>5945</v>
      </c>
      <c r="E1465" t="s">
        <v>6</v>
      </c>
      <c r="F1465" t="s">
        <v>69</v>
      </c>
      <c r="G1465" t="s">
        <v>5413</v>
      </c>
      <c r="H1465" t="s">
        <v>2423</v>
      </c>
      <c r="I1465" t="s">
        <v>2435</v>
      </c>
      <c r="J1465" s="57">
        <v>4.1500000000000009E-2</v>
      </c>
      <c r="K1465">
        <v>1460.365</v>
      </c>
      <c r="L1465">
        <v>934.6336</v>
      </c>
      <c r="M1465">
        <v>525.73140000000001</v>
      </c>
      <c r="N1465">
        <v>0.36</v>
      </c>
      <c r="O1465">
        <v>14</v>
      </c>
      <c r="P1465">
        <v>8.2503621628929977E-2</v>
      </c>
      <c r="Q1465">
        <v>5.1277382982546992E-2</v>
      </c>
      <c r="R1465">
        <v>0</v>
      </c>
      <c r="S1465" t="s">
        <v>7094</v>
      </c>
      <c r="T1465">
        <v>0</v>
      </c>
      <c r="U1465">
        <v>0</v>
      </c>
      <c r="V1465">
        <v>500</v>
      </c>
      <c r="W1465" t="s">
        <v>7150</v>
      </c>
      <c r="X1465">
        <v>0</v>
      </c>
      <c r="Y1465">
        <v>0</v>
      </c>
      <c r="Z1465">
        <v>500</v>
      </c>
      <c r="AA1465" t="s">
        <v>7151</v>
      </c>
      <c r="AB1465" t="s">
        <v>7098</v>
      </c>
      <c r="AC1465">
        <v>500</v>
      </c>
    </row>
    <row r="1466" spans="1:29" x14ac:dyDescent="0.2">
      <c r="A1466" t="s">
        <v>2420</v>
      </c>
      <c r="B1466" t="s">
        <v>2740</v>
      </c>
      <c r="C1466" t="s">
        <v>5944</v>
      </c>
      <c r="D1466" t="s">
        <v>5945</v>
      </c>
      <c r="E1466" t="s">
        <v>6</v>
      </c>
      <c r="F1466" t="s">
        <v>69</v>
      </c>
      <c r="G1466" t="s">
        <v>540</v>
      </c>
      <c r="H1466" t="s">
        <v>2423</v>
      </c>
      <c r="I1466" t="s">
        <v>2435</v>
      </c>
      <c r="J1466" s="57">
        <v>0</v>
      </c>
      <c r="K1466">
        <v>1460.365</v>
      </c>
      <c r="L1466">
        <v>934.6336</v>
      </c>
      <c r="M1466">
        <v>525.73140000000001</v>
      </c>
      <c r="N1466">
        <v>0.36</v>
      </c>
      <c r="O1466">
        <v>14</v>
      </c>
      <c r="P1466">
        <v>8.222608811290702E-2</v>
      </c>
      <c r="Q1466">
        <v>5.13670188796852E-2</v>
      </c>
      <c r="R1466">
        <v>0</v>
      </c>
      <c r="S1466" t="s">
        <v>7094</v>
      </c>
      <c r="T1466">
        <v>0</v>
      </c>
      <c r="U1466">
        <v>0</v>
      </c>
      <c r="V1466">
        <v>500</v>
      </c>
      <c r="W1466" t="s">
        <v>7150</v>
      </c>
      <c r="X1466">
        <v>0</v>
      </c>
      <c r="Y1466">
        <v>0</v>
      </c>
      <c r="Z1466">
        <v>500</v>
      </c>
      <c r="AA1466" t="s">
        <v>7151</v>
      </c>
      <c r="AB1466" t="s">
        <v>7098</v>
      </c>
      <c r="AC1466">
        <v>500</v>
      </c>
    </row>
    <row r="1467" spans="1:29" x14ac:dyDescent="0.2">
      <c r="A1467" t="s">
        <v>2420</v>
      </c>
      <c r="B1467" t="s">
        <v>2740</v>
      </c>
      <c r="C1467" t="s">
        <v>5944</v>
      </c>
      <c r="D1467" t="s">
        <v>5945</v>
      </c>
      <c r="E1467" t="s">
        <v>6</v>
      </c>
      <c r="F1467" t="s">
        <v>64</v>
      </c>
      <c r="G1467" t="s">
        <v>2712</v>
      </c>
      <c r="H1467" t="s">
        <v>2423</v>
      </c>
      <c r="I1467" t="s">
        <v>2435</v>
      </c>
      <c r="J1467" s="57">
        <v>0.10605555555555551</v>
      </c>
      <c r="K1467">
        <v>1460.365</v>
      </c>
      <c r="L1467">
        <v>934.6336</v>
      </c>
      <c r="M1467">
        <v>525.73140000000001</v>
      </c>
      <c r="N1467">
        <v>0.36</v>
      </c>
      <c r="O1467">
        <v>14</v>
      </c>
      <c r="P1467">
        <v>8.222608811290702E-2</v>
      </c>
      <c r="Q1467">
        <v>5.13670188796852E-2</v>
      </c>
      <c r="R1467">
        <v>0</v>
      </c>
      <c r="S1467" t="s">
        <v>7094</v>
      </c>
      <c r="T1467">
        <v>0</v>
      </c>
      <c r="U1467">
        <v>0</v>
      </c>
      <c r="V1467">
        <v>500</v>
      </c>
      <c r="W1467" t="s">
        <v>7150</v>
      </c>
      <c r="X1467">
        <v>0</v>
      </c>
      <c r="Y1467">
        <v>0</v>
      </c>
      <c r="Z1467">
        <v>500</v>
      </c>
      <c r="AA1467" t="s">
        <v>7151</v>
      </c>
      <c r="AB1467" t="s">
        <v>7098</v>
      </c>
      <c r="AC1467">
        <v>500</v>
      </c>
    </row>
    <row r="1468" spans="1:29" x14ac:dyDescent="0.2">
      <c r="A1468" t="s">
        <v>2420</v>
      </c>
      <c r="B1468" t="s">
        <v>2740</v>
      </c>
      <c r="C1468" t="s">
        <v>5944</v>
      </c>
      <c r="D1468" t="s">
        <v>5945</v>
      </c>
      <c r="E1468" t="s">
        <v>6</v>
      </c>
      <c r="F1468" t="s">
        <v>64</v>
      </c>
      <c r="G1468" t="s">
        <v>3071</v>
      </c>
      <c r="H1468" t="s">
        <v>2423</v>
      </c>
      <c r="I1468" t="s">
        <v>2435</v>
      </c>
      <c r="J1468" s="57">
        <v>4.1500000000000009E-2</v>
      </c>
      <c r="K1468">
        <v>1460.365</v>
      </c>
      <c r="L1468">
        <v>934.6336</v>
      </c>
      <c r="M1468">
        <v>525.73140000000001</v>
      </c>
      <c r="N1468">
        <v>0.36</v>
      </c>
      <c r="O1468">
        <v>14</v>
      </c>
      <c r="P1468">
        <v>8.2503621628929977E-2</v>
      </c>
      <c r="Q1468">
        <v>5.1277382982546992E-2</v>
      </c>
      <c r="R1468">
        <v>0</v>
      </c>
      <c r="S1468" t="s">
        <v>7094</v>
      </c>
      <c r="T1468">
        <v>0</v>
      </c>
      <c r="U1468">
        <v>0</v>
      </c>
      <c r="V1468">
        <v>500</v>
      </c>
      <c r="W1468" t="s">
        <v>7150</v>
      </c>
      <c r="X1468">
        <v>0</v>
      </c>
      <c r="Y1468">
        <v>0</v>
      </c>
      <c r="Z1468">
        <v>500</v>
      </c>
      <c r="AA1468" t="s">
        <v>7151</v>
      </c>
      <c r="AB1468" t="s">
        <v>7098</v>
      </c>
      <c r="AC1468">
        <v>500</v>
      </c>
    </row>
    <row r="1469" spans="1:29" x14ac:dyDescent="0.2">
      <c r="A1469" t="s">
        <v>2420</v>
      </c>
      <c r="B1469" t="s">
        <v>2740</v>
      </c>
      <c r="C1469" t="s">
        <v>5944</v>
      </c>
      <c r="D1469" t="s">
        <v>5945</v>
      </c>
      <c r="E1469" t="s">
        <v>6</v>
      </c>
      <c r="F1469" t="s">
        <v>64</v>
      </c>
      <c r="G1469" t="s">
        <v>554</v>
      </c>
      <c r="H1469" t="s">
        <v>2423</v>
      </c>
      <c r="I1469" t="s">
        <v>2435</v>
      </c>
      <c r="J1469" s="57">
        <v>0.62249999999999994</v>
      </c>
      <c r="K1469">
        <v>1460.365</v>
      </c>
      <c r="L1469">
        <v>934.6336</v>
      </c>
      <c r="M1469">
        <v>525.73140000000001</v>
      </c>
      <c r="N1469">
        <v>0.36</v>
      </c>
      <c r="O1469">
        <v>14</v>
      </c>
      <c r="P1469">
        <v>8.222608811290702E-2</v>
      </c>
      <c r="Q1469">
        <v>5.13670188796852E-2</v>
      </c>
      <c r="R1469">
        <v>0</v>
      </c>
      <c r="S1469" t="s">
        <v>7094</v>
      </c>
      <c r="T1469">
        <v>0</v>
      </c>
      <c r="U1469">
        <v>0</v>
      </c>
      <c r="V1469">
        <v>500</v>
      </c>
      <c r="W1469" t="s">
        <v>7150</v>
      </c>
      <c r="X1469">
        <v>0</v>
      </c>
      <c r="Y1469">
        <v>0</v>
      </c>
      <c r="Z1469">
        <v>500</v>
      </c>
      <c r="AA1469" t="s">
        <v>7151</v>
      </c>
      <c r="AB1469" t="s">
        <v>7098</v>
      </c>
      <c r="AC1469">
        <v>500</v>
      </c>
    </row>
    <row r="1470" spans="1:29" x14ac:dyDescent="0.2">
      <c r="A1470" t="s">
        <v>2420</v>
      </c>
      <c r="B1470" t="s">
        <v>2740</v>
      </c>
      <c r="C1470" t="s">
        <v>5944</v>
      </c>
      <c r="D1470" t="s">
        <v>5945</v>
      </c>
      <c r="E1470" t="s">
        <v>6</v>
      </c>
      <c r="F1470" t="s">
        <v>64</v>
      </c>
      <c r="G1470" t="s">
        <v>3515</v>
      </c>
      <c r="H1470" t="s">
        <v>2423</v>
      </c>
      <c r="I1470" t="s">
        <v>2435</v>
      </c>
      <c r="J1470" s="57">
        <v>4.1500000000000009E-2</v>
      </c>
      <c r="K1470">
        <v>1460.365</v>
      </c>
      <c r="L1470">
        <v>934.6336</v>
      </c>
      <c r="M1470">
        <v>525.73140000000001</v>
      </c>
      <c r="N1470">
        <v>0.36</v>
      </c>
      <c r="O1470">
        <v>14</v>
      </c>
      <c r="P1470">
        <v>8.2503621628929977E-2</v>
      </c>
      <c r="Q1470">
        <v>5.1277382982546992E-2</v>
      </c>
      <c r="R1470">
        <v>0</v>
      </c>
      <c r="S1470" t="s">
        <v>7094</v>
      </c>
      <c r="T1470">
        <v>0</v>
      </c>
      <c r="U1470">
        <v>0</v>
      </c>
      <c r="V1470">
        <v>500</v>
      </c>
      <c r="W1470" t="s">
        <v>7150</v>
      </c>
      <c r="X1470">
        <v>0</v>
      </c>
      <c r="Y1470">
        <v>0</v>
      </c>
      <c r="Z1470">
        <v>500</v>
      </c>
      <c r="AA1470" t="s">
        <v>7151</v>
      </c>
      <c r="AB1470" t="s">
        <v>7098</v>
      </c>
      <c r="AC1470">
        <v>500</v>
      </c>
    </row>
    <row r="1471" spans="1:29" x14ac:dyDescent="0.2">
      <c r="A1471" t="s">
        <v>2420</v>
      </c>
      <c r="B1471" t="s">
        <v>2740</v>
      </c>
      <c r="C1471" t="s">
        <v>5944</v>
      </c>
      <c r="D1471" t="s">
        <v>5945</v>
      </c>
      <c r="E1471" t="s">
        <v>6</v>
      </c>
      <c r="F1471" t="s">
        <v>64</v>
      </c>
      <c r="G1471" t="s">
        <v>3751</v>
      </c>
      <c r="H1471" t="s">
        <v>2423</v>
      </c>
      <c r="I1471" t="s">
        <v>2435</v>
      </c>
      <c r="J1471" s="57">
        <v>4.1500000000000009E-2</v>
      </c>
      <c r="K1471">
        <v>1460.365</v>
      </c>
      <c r="L1471">
        <v>934.6336</v>
      </c>
      <c r="M1471">
        <v>525.73140000000001</v>
      </c>
      <c r="N1471">
        <v>0.36</v>
      </c>
      <c r="O1471">
        <v>14</v>
      </c>
      <c r="P1471">
        <v>8.2503621628929977E-2</v>
      </c>
      <c r="Q1471">
        <v>5.1277382982546992E-2</v>
      </c>
      <c r="R1471">
        <v>0</v>
      </c>
      <c r="S1471" t="s">
        <v>7094</v>
      </c>
      <c r="T1471">
        <v>0</v>
      </c>
      <c r="U1471">
        <v>0</v>
      </c>
      <c r="V1471">
        <v>500</v>
      </c>
      <c r="W1471" t="s">
        <v>7150</v>
      </c>
      <c r="X1471">
        <v>0</v>
      </c>
      <c r="Y1471">
        <v>0</v>
      </c>
      <c r="Z1471">
        <v>500</v>
      </c>
      <c r="AA1471" t="s">
        <v>7151</v>
      </c>
      <c r="AB1471" t="s">
        <v>7098</v>
      </c>
      <c r="AC1471">
        <v>500</v>
      </c>
    </row>
    <row r="1472" spans="1:29" x14ac:dyDescent="0.2">
      <c r="A1472" t="s">
        <v>2420</v>
      </c>
      <c r="B1472" t="s">
        <v>2740</v>
      </c>
      <c r="C1472" t="s">
        <v>5944</v>
      </c>
      <c r="D1472" t="s">
        <v>5945</v>
      </c>
      <c r="E1472" t="s">
        <v>6</v>
      </c>
      <c r="F1472" t="s">
        <v>64</v>
      </c>
      <c r="G1472" t="s">
        <v>3981</v>
      </c>
      <c r="H1472" t="s">
        <v>2423</v>
      </c>
      <c r="I1472" t="s">
        <v>2435</v>
      </c>
      <c r="J1472" s="57">
        <v>0</v>
      </c>
      <c r="K1472">
        <v>1460.365</v>
      </c>
      <c r="L1472">
        <v>934.6336</v>
      </c>
      <c r="M1472">
        <v>525.73140000000001</v>
      </c>
      <c r="N1472">
        <v>0.36</v>
      </c>
      <c r="O1472">
        <v>14</v>
      </c>
      <c r="P1472">
        <v>8.222608811290702E-2</v>
      </c>
      <c r="Q1472">
        <v>5.13670188796852E-2</v>
      </c>
      <c r="R1472">
        <v>0</v>
      </c>
      <c r="S1472" t="s">
        <v>7094</v>
      </c>
      <c r="T1472">
        <v>0</v>
      </c>
      <c r="U1472">
        <v>0</v>
      </c>
      <c r="V1472">
        <v>500</v>
      </c>
      <c r="W1472" t="s">
        <v>7150</v>
      </c>
      <c r="X1472">
        <v>0</v>
      </c>
      <c r="Y1472">
        <v>0</v>
      </c>
      <c r="Z1472">
        <v>500</v>
      </c>
      <c r="AA1472" t="s">
        <v>7151</v>
      </c>
      <c r="AB1472" t="s">
        <v>7098</v>
      </c>
      <c r="AC1472">
        <v>500</v>
      </c>
    </row>
    <row r="1473" spans="1:29" x14ac:dyDescent="0.2">
      <c r="A1473" t="s">
        <v>2420</v>
      </c>
      <c r="B1473" t="s">
        <v>2740</v>
      </c>
      <c r="C1473" t="s">
        <v>5944</v>
      </c>
      <c r="D1473" t="s">
        <v>5945</v>
      </c>
      <c r="E1473" t="s">
        <v>6</v>
      </c>
      <c r="F1473" t="s">
        <v>64</v>
      </c>
      <c r="G1473" t="s">
        <v>4213</v>
      </c>
      <c r="H1473" t="s">
        <v>2423</v>
      </c>
      <c r="I1473" t="s">
        <v>2435</v>
      </c>
      <c r="J1473" s="57">
        <v>4.1500000000000009E-2</v>
      </c>
      <c r="K1473">
        <v>1460.365</v>
      </c>
      <c r="L1473">
        <v>934.6336</v>
      </c>
      <c r="M1473">
        <v>525.73140000000001</v>
      </c>
      <c r="N1473">
        <v>0.36</v>
      </c>
      <c r="O1473">
        <v>14</v>
      </c>
      <c r="P1473">
        <v>8.2503621628929977E-2</v>
      </c>
      <c r="Q1473">
        <v>5.1277382982546992E-2</v>
      </c>
      <c r="R1473">
        <v>0</v>
      </c>
      <c r="S1473" t="s">
        <v>7094</v>
      </c>
      <c r="T1473">
        <v>0</v>
      </c>
      <c r="U1473">
        <v>0</v>
      </c>
      <c r="V1473">
        <v>500</v>
      </c>
      <c r="W1473" t="s">
        <v>7150</v>
      </c>
      <c r="X1473">
        <v>0</v>
      </c>
      <c r="Y1473">
        <v>0</v>
      </c>
      <c r="Z1473">
        <v>500</v>
      </c>
      <c r="AA1473" t="s">
        <v>7151</v>
      </c>
      <c r="AB1473" t="s">
        <v>7098</v>
      </c>
      <c r="AC1473">
        <v>500</v>
      </c>
    </row>
    <row r="1474" spans="1:29" x14ac:dyDescent="0.2">
      <c r="A1474" t="s">
        <v>2420</v>
      </c>
      <c r="B1474" t="s">
        <v>2740</v>
      </c>
      <c r="C1474" t="s">
        <v>5944</v>
      </c>
      <c r="D1474" t="s">
        <v>5945</v>
      </c>
      <c r="E1474" t="s">
        <v>6</v>
      </c>
      <c r="F1474" t="s">
        <v>64</v>
      </c>
      <c r="G1474" t="s">
        <v>613</v>
      </c>
      <c r="H1474" t="s">
        <v>2423</v>
      </c>
      <c r="I1474" t="s">
        <v>2435</v>
      </c>
      <c r="J1474" s="57">
        <v>0</v>
      </c>
      <c r="K1474">
        <v>1460.365</v>
      </c>
      <c r="L1474">
        <v>934.6336</v>
      </c>
      <c r="M1474">
        <v>525.73140000000001</v>
      </c>
      <c r="N1474">
        <v>0.36</v>
      </c>
      <c r="O1474">
        <v>14</v>
      </c>
      <c r="P1474">
        <v>8.222608811290702E-2</v>
      </c>
      <c r="Q1474">
        <v>5.13670188796852E-2</v>
      </c>
      <c r="R1474">
        <v>0</v>
      </c>
      <c r="S1474" t="s">
        <v>7094</v>
      </c>
      <c r="T1474">
        <v>0</v>
      </c>
      <c r="U1474">
        <v>0</v>
      </c>
      <c r="V1474">
        <v>500</v>
      </c>
      <c r="W1474" t="s">
        <v>7150</v>
      </c>
      <c r="X1474">
        <v>0</v>
      </c>
      <c r="Y1474">
        <v>0</v>
      </c>
      <c r="Z1474">
        <v>500</v>
      </c>
      <c r="AA1474" t="s">
        <v>7151</v>
      </c>
      <c r="AB1474" t="s">
        <v>7098</v>
      </c>
      <c r="AC1474">
        <v>500</v>
      </c>
    </row>
    <row r="1475" spans="1:29" x14ac:dyDescent="0.2">
      <c r="A1475" t="s">
        <v>2420</v>
      </c>
      <c r="B1475" t="s">
        <v>2740</v>
      </c>
      <c r="C1475" t="s">
        <v>5944</v>
      </c>
      <c r="D1475" t="s">
        <v>5945</v>
      </c>
      <c r="E1475" t="s">
        <v>6</v>
      </c>
      <c r="F1475" t="s">
        <v>64</v>
      </c>
      <c r="G1475" t="s">
        <v>4720</v>
      </c>
      <c r="H1475" t="s">
        <v>2423</v>
      </c>
      <c r="I1475" t="s">
        <v>2435</v>
      </c>
      <c r="J1475" s="57">
        <v>0.10605555555555551</v>
      </c>
      <c r="K1475">
        <v>1460.365</v>
      </c>
      <c r="L1475">
        <v>934.6336</v>
      </c>
      <c r="M1475">
        <v>525.73140000000001</v>
      </c>
      <c r="N1475">
        <v>0.36</v>
      </c>
      <c r="O1475">
        <v>14</v>
      </c>
      <c r="P1475">
        <v>8.222608811290702E-2</v>
      </c>
      <c r="Q1475">
        <v>5.13670188796852E-2</v>
      </c>
      <c r="R1475">
        <v>0</v>
      </c>
      <c r="S1475" t="s">
        <v>7094</v>
      </c>
      <c r="T1475">
        <v>0</v>
      </c>
      <c r="U1475">
        <v>0</v>
      </c>
      <c r="V1475">
        <v>500</v>
      </c>
      <c r="W1475" t="s">
        <v>7150</v>
      </c>
      <c r="X1475">
        <v>0</v>
      </c>
      <c r="Y1475">
        <v>0</v>
      </c>
      <c r="Z1475">
        <v>500</v>
      </c>
      <c r="AA1475" t="s">
        <v>7151</v>
      </c>
      <c r="AB1475" t="s">
        <v>7098</v>
      </c>
      <c r="AC1475">
        <v>500</v>
      </c>
    </row>
    <row r="1476" spans="1:29" x14ac:dyDescent="0.2">
      <c r="A1476" t="s">
        <v>2420</v>
      </c>
      <c r="B1476" t="s">
        <v>2740</v>
      </c>
      <c r="C1476" t="s">
        <v>5944</v>
      </c>
      <c r="D1476" t="s">
        <v>5945</v>
      </c>
      <c r="E1476" t="s">
        <v>6</v>
      </c>
      <c r="F1476" t="s">
        <v>64</v>
      </c>
      <c r="G1476" t="s">
        <v>4953</v>
      </c>
      <c r="H1476" t="s">
        <v>2423</v>
      </c>
      <c r="I1476" t="s">
        <v>2435</v>
      </c>
      <c r="J1476" s="57">
        <v>4.1500000000000009E-2</v>
      </c>
      <c r="K1476">
        <v>1460.365</v>
      </c>
      <c r="L1476">
        <v>934.6336</v>
      </c>
      <c r="M1476">
        <v>525.73140000000001</v>
      </c>
      <c r="N1476">
        <v>0.36</v>
      </c>
      <c r="O1476">
        <v>14</v>
      </c>
      <c r="P1476">
        <v>8.2503621628929977E-2</v>
      </c>
      <c r="Q1476">
        <v>5.1277382982546992E-2</v>
      </c>
      <c r="R1476">
        <v>0</v>
      </c>
      <c r="S1476" t="s">
        <v>7094</v>
      </c>
      <c r="T1476">
        <v>0</v>
      </c>
      <c r="U1476">
        <v>0</v>
      </c>
      <c r="V1476">
        <v>500</v>
      </c>
      <c r="W1476" t="s">
        <v>7150</v>
      </c>
      <c r="X1476">
        <v>0</v>
      </c>
      <c r="Y1476">
        <v>0</v>
      </c>
      <c r="Z1476">
        <v>500</v>
      </c>
      <c r="AA1476" t="s">
        <v>7151</v>
      </c>
      <c r="AB1476" t="s">
        <v>7098</v>
      </c>
      <c r="AC1476">
        <v>500</v>
      </c>
    </row>
    <row r="1477" spans="1:29" x14ac:dyDescent="0.2">
      <c r="A1477" t="s">
        <v>2420</v>
      </c>
      <c r="B1477" t="s">
        <v>2740</v>
      </c>
      <c r="C1477" t="s">
        <v>5944</v>
      </c>
      <c r="D1477" t="s">
        <v>5945</v>
      </c>
      <c r="E1477" t="s">
        <v>6</v>
      </c>
      <c r="F1477" t="s">
        <v>64</v>
      </c>
      <c r="G1477" t="s">
        <v>538</v>
      </c>
      <c r="H1477" t="s">
        <v>2423</v>
      </c>
      <c r="I1477" t="s">
        <v>2435</v>
      </c>
      <c r="J1477" s="57">
        <v>4.1500000000000009E-2</v>
      </c>
      <c r="K1477">
        <v>1460.365</v>
      </c>
      <c r="L1477">
        <v>934.6336</v>
      </c>
      <c r="M1477">
        <v>525.73140000000001</v>
      </c>
      <c r="N1477">
        <v>0.36</v>
      </c>
      <c r="O1477">
        <v>14</v>
      </c>
      <c r="P1477">
        <v>8.222608811290702E-2</v>
      </c>
      <c r="Q1477">
        <v>5.13670188796852E-2</v>
      </c>
      <c r="R1477">
        <v>0</v>
      </c>
      <c r="S1477" t="s">
        <v>7094</v>
      </c>
      <c r="T1477">
        <v>0</v>
      </c>
      <c r="U1477">
        <v>0</v>
      </c>
      <c r="V1477">
        <v>500</v>
      </c>
      <c r="W1477" t="s">
        <v>7150</v>
      </c>
      <c r="X1477">
        <v>0</v>
      </c>
      <c r="Y1477">
        <v>0</v>
      </c>
      <c r="Z1477">
        <v>500</v>
      </c>
      <c r="AA1477" t="s">
        <v>7151</v>
      </c>
      <c r="AB1477" t="s">
        <v>7098</v>
      </c>
      <c r="AC1477">
        <v>500</v>
      </c>
    </row>
    <row r="1478" spans="1:29" x14ac:dyDescent="0.2">
      <c r="A1478" t="s">
        <v>2420</v>
      </c>
      <c r="B1478" t="s">
        <v>2740</v>
      </c>
      <c r="C1478" t="s">
        <v>5944</v>
      </c>
      <c r="D1478" t="s">
        <v>5945</v>
      </c>
      <c r="E1478" t="s">
        <v>6</v>
      </c>
      <c r="F1478" t="s">
        <v>64</v>
      </c>
      <c r="G1478" t="s">
        <v>5413</v>
      </c>
      <c r="H1478" t="s">
        <v>2423</v>
      </c>
      <c r="I1478" t="s">
        <v>2435</v>
      </c>
      <c r="J1478" s="57">
        <v>4.1500000000000009E-2</v>
      </c>
      <c r="K1478">
        <v>1460.365</v>
      </c>
      <c r="L1478">
        <v>934.6336</v>
      </c>
      <c r="M1478">
        <v>525.73140000000001</v>
      </c>
      <c r="N1478">
        <v>0.36</v>
      </c>
      <c r="O1478">
        <v>14</v>
      </c>
      <c r="P1478">
        <v>8.2503621628929977E-2</v>
      </c>
      <c r="Q1478">
        <v>5.1277382982546992E-2</v>
      </c>
      <c r="R1478">
        <v>0</v>
      </c>
      <c r="S1478" t="s">
        <v>7094</v>
      </c>
      <c r="T1478">
        <v>0</v>
      </c>
      <c r="U1478">
        <v>0</v>
      </c>
      <c r="V1478">
        <v>500</v>
      </c>
      <c r="W1478" t="s">
        <v>7150</v>
      </c>
      <c r="X1478">
        <v>0</v>
      </c>
      <c r="Y1478">
        <v>0</v>
      </c>
      <c r="Z1478">
        <v>500</v>
      </c>
      <c r="AA1478" t="s">
        <v>7151</v>
      </c>
      <c r="AB1478" t="s">
        <v>7098</v>
      </c>
      <c r="AC1478">
        <v>500</v>
      </c>
    </row>
    <row r="1479" spans="1:29" x14ac:dyDescent="0.2">
      <c r="A1479" t="s">
        <v>2420</v>
      </c>
      <c r="B1479" t="s">
        <v>2740</v>
      </c>
      <c r="C1479" t="s">
        <v>5944</v>
      </c>
      <c r="D1479" t="s">
        <v>5945</v>
      </c>
      <c r="E1479" t="s">
        <v>6</v>
      </c>
      <c r="F1479" t="s">
        <v>64</v>
      </c>
      <c r="G1479" t="s">
        <v>540</v>
      </c>
      <c r="H1479" t="s">
        <v>2423</v>
      </c>
      <c r="I1479" t="s">
        <v>2435</v>
      </c>
      <c r="J1479" s="57">
        <v>0</v>
      </c>
      <c r="K1479">
        <v>1460.365</v>
      </c>
      <c r="L1479">
        <v>934.6336</v>
      </c>
      <c r="M1479">
        <v>525.73140000000001</v>
      </c>
      <c r="N1479">
        <v>0.36</v>
      </c>
      <c r="O1479">
        <v>14</v>
      </c>
      <c r="P1479">
        <v>8.222608811290702E-2</v>
      </c>
      <c r="Q1479">
        <v>5.13670188796852E-2</v>
      </c>
      <c r="R1479">
        <v>0</v>
      </c>
      <c r="S1479" t="s">
        <v>7094</v>
      </c>
      <c r="T1479">
        <v>0</v>
      </c>
      <c r="U1479">
        <v>0</v>
      </c>
      <c r="V1479">
        <v>500</v>
      </c>
      <c r="W1479" t="s">
        <v>7150</v>
      </c>
      <c r="X1479">
        <v>0</v>
      </c>
      <c r="Y1479">
        <v>0</v>
      </c>
      <c r="Z1479">
        <v>500</v>
      </c>
      <c r="AA1479" t="s">
        <v>7151</v>
      </c>
      <c r="AB1479" t="s">
        <v>7098</v>
      </c>
      <c r="AC1479">
        <v>500</v>
      </c>
    </row>
    <row r="1480" spans="1:29" x14ac:dyDescent="0.2">
      <c r="A1480" t="s">
        <v>2420</v>
      </c>
      <c r="B1480" t="s">
        <v>3004</v>
      </c>
      <c r="C1480" t="s">
        <v>5946</v>
      </c>
      <c r="D1480" t="s">
        <v>5921</v>
      </c>
      <c r="E1480" t="s">
        <v>6</v>
      </c>
      <c r="F1480" t="s">
        <v>69</v>
      </c>
      <c r="G1480" t="s">
        <v>2712</v>
      </c>
      <c r="H1480" t="s">
        <v>2423</v>
      </c>
      <c r="I1480" t="s">
        <v>2435</v>
      </c>
      <c r="J1480" s="57">
        <v>0</v>
      </c>
      <c r="K1480">
        <v>2434.5500000000002</v>
      </c>
      <c r="L1480">
        <v>2273.5603442500001</v>
      </c>
      <c r="M1480">
        <v>160.98965575</v>
      </c>
      <c r="N1480">
        <v>6.6127068965517233E-2</v>
      </c>
      <c r="O1480">
        <v>8</v>
      </c>
      <c r="P1480">
        <v>2.4002149748643856E-2</v>
      </c>
      <c r="Q1480">
        <v>1.307424941507577E-2</v>
      </c>
      <c r="R1480">
        <v>0</v>
      </c>
      <c r="S1480" t="s">
        <v>7094</v>
      </c>
      <c r="T1480">
        <v>0</v>
      </c>
      <c r="U1480">
        <v>0</v>
      </c>
      <c r="V1480">
        <v>55</v>
      </c>
      <c r="W1480" t="s">
        <v>7115</v>
      </c>
      <c r="X1480">
        <v>0</v>
      </c>
      <c r="Y1480">
        <v>0</v>
      </c>
      <c r="Z1480">
        <v>55</v>
      </c>
      <c r="AA1480" t="s">
        <v>7152</v>
      </c>
      <c r="AB1480" t="s">
        <v>7098</v>
      </c>
      <c r="AC1480">
        <v>55</v>
      </c>
    </row>
    <row r="1481" spans="1:29" x14ac:dyDescent="0.2">
      <c r="A1481" t="s">
        <v>2420</v>
      </c>
      <c r="B1481" t="s">
        <v>3004</v>
      </c>
      <c r="C1481" t="s">
        <v>5946</v>
      </c>
      <c r="D1481" t="s">
        <v>5921</v>
      </c>
      <c r="E1481" t="s">
        <v>6</v>
      </c>
      <c r="F1481" t="s">
        <v>69</v>
      </c>
      <c r="G1481" t="s">
        <v>3071</v>
      </c>
      <c r="H1481" t="s">
        <v>2423</v>
      </c>
      <c r="I1481" t="s">
        <v>2435</v>
      </c>
      <c r="J1481" s="57">
        <v>0</v>
      </c>
      <c r="K1481">
        <v>2434.5500000000002</v>
      </c>
      <c r="L1481">
        <v>2273.5603442500001</v>
      </c>
      <c r="M1481">
        <v>160.98965575</v>
      </c>
      <c r="N1481">
        <v>6.6127068965517233E-2</v>
      </c>
      <c r="O1481">
        <v>8</v>
      </c>
      <c r="P1481">
        <v>2.0873133129066759E-2</v>
      </c>
      <c r="Q1481">
        <v>1.7483861583357751E-2</v>
      </c>
      <c r="R1481">
        <v>0</v>
      </c>
      <c r="S1481" t="s">
        <v>7094</v>
      </c>
      <c r="T1481">
        <v>0</v>
      </c>
      <c r="U1481">
        <v>0</v>
      </c>
      <c r="V1481">
        <v>55</v>
      </c>
      <c r="W1481" t="s">
        <v>7115</v>
      </c>
      <c r="X1481">
        <v>0</v>
      </c>
      <c r="Y1481">
        <v>0</v>
      </c>
      <c r="Z1481">
        <v>55</v>
      </c>
      <c r="AA1481" t="s">
        <v>7152</v>
      </c>
      <c r="AB1481" t="s">
        <v>7098</v>
      </c>
      <c r="AC1481">
        <v>55</v>
      </c>
    </row>
    <row r="1482" spans="1:29" x14ac:dyDescent="0.2">
      <c r="A1482" t="s">
        <v>2420</v>
      </c>
      <c r="B1482" t="s">
        <v>3004</v>
      </c>
      <c r="C1482" t="s">
        <v>5946</v>
      </c>
      <c r="D1482" t="s">
        <v>5921</v>
      </c>
      <c r="E1482" t="s">
        <v>6</v>
      </c>
      <c r="F1482" t="s">
        <v>69</v>
      </c>
      <c r="G1482" t="s">
        <v>554</v>
      </c>
      <c r="H1482" t="s">
        <v>2423</v>
      </c>
      <c r="I1482" t="s">
        <v>2435</v>
      </c>
      <c r="J1482" s="57">
        <v>0.35625343506805612</v>
      </c>
      <c r="K1482">
        <v>2434.5500000000002</v>
      </c>
      <c r="L1482">
        <v>2273.5603442500001</v>
      </c>
      <c r="M1482">
        <v>160.98965575</v>
      </c>
      <c r="N1482">
        <v>6.6127068965517233E-2</v>
      </c>
      <c r="O1482">
        <v>8</v>
      </c>
      <c r="P1482">
        <v>2.4002149748643856E-2</v>
      </c>
      <c r="Q1482">
        <v>1.307424941507577E-2</v>
      </c>
      <c r="R1482">
        <v>0</v>
      </c>
      <c r="S1482" t="s">
        <v>7094</v>
      </c>
      <c r="T1482">
        <v>0</v>
      </c>
      <c r="U1482">
        <v>0</v>
      </c>
      <c r="V1482">
        <v>55</v>
      </c>
      <c r="W1482" t="s">
        <v>7115</v>
      </c>
      <c r="X1482">
        <v>0</v>
      </c>
      <c r="Y1482">
        <v>0</v>
      </c>
      <c r="Z1482">
        <v>55</v>
      </c>
      <c r="AA1482" t="s">
        <v>7152</v>
      </c>
      <c r="AB1482" t="s">
        <v>7098</v>
      </c>
      <c r="AC1482">
        <v>55</v>
      </c>
    </row>
    <row r="1483" spans="1:29" x14ac:dyDescent="0.2">
      <c r="A1483" t="s">
        <v>2420</v>
      </c>
      <c r="B1483" t="s">
        <v>3004</v>
      </c>
      <c r="C1483" t="s">
        <v>5946</v>
      </c>
      <c r="D1483" t="s">
        <v>5921</v>
      </c>
      <c r="E1483" t="s">
        <v>6</v>
      </c>
      <c r="F1483" t="s">
        <v>69</v>
      </c>
      <c r="G1483" t="s">
        <v>3515</v>
      </c>
      <c r="H1483" t="s">
        <v>2423</v>
      </c>
      <c r="I1483" t="s">
        <v>2435</v>
      </c>
      <c r="J1483" s="57">
        <v>0</v>
      </c>
      <c r="K1483">
        <v>2434.5500000000002</v>
      </c>
      <c r="L1483">
        <v>2273.5603442500001</v>
      </c>
      <c r="M1483">
        <v>160.98965575</v>
      </c>
      <c r="N1483">
        <v>6.6127068965517233E-2</v>
      </c>
      <c r="O1483">
        <v>8</v>
      </c>
      <c r="P1483">
        <v>2.0873133129066759E-2</v>
      </c>
      <c r="Q1483">
        <v>1.7483861583357751E-2</v>
      </c>
      <c r="R1483">
        <v>0</v>
      </c>
      <c r="S1483" t="s">
        <v>7094</v>
      </c>
      <c r="T1483">
        <v>0</v>
      </c>
      <c r="U1483">
        <v>0</v>
      </c>
      <c r="V1483">
        <v>55</v>
      </c>
      <c r="W1483" t="s">
        <v>7115</v>
      </c>
      <c r="X1483">
        <v>0</v>
      </c>
      <c r="Y1483">
        <v>0</v>
      </c>
      <c r="Z1483">
        <v>55</v>
      </c>
      <c r="AA1483" t="s">
        <v>7152</v>
      </c>
      <c r="AB1483" t="s">
        <v>7098</v>
      </c>
      <c r="AC1483">
        <v>55</v>
      </c>
    </row>
    <row r="1484" spans="1:29" x14ac:dyDescent="0.2">
      <c r="A1484" t="s">
        <v>2420</v>
      </c>
      <c r="B1484" t="s">
        <v>3004</v>
      </c>
      <c r="C1484" t="s">
        <v>5946</v>
      </c>
      <c r="D1484" t="s">
        <v>5921</v>
      </c>
      <c r="E1484" t="s">
        <v>6</v>
      </c>
      <c r="F1484" t="s">
        <v>69</v>
      </c>
      <c r="G1484" t="s">
        <v>3751</v>
      </c>
      <c r="H1484" t="s">
        <v>2423</v>
      </c>
      <c r="I1484" t="s">
        <v>2435</v>
      </c>
      <c r="J1484" s="57">
        <v>0</v>
      </c>
      <c r="K1484">
        <v>2434.5500000000002</v>
      </c>
      <c r="L1484">
        <v>2273.5603442500001</v>
      </c>
      <c r="M1484">
        <v>160.98965575</v>
      </c>
      <c r="N1484">
        <v>6.6127068965517233E-2</v>
      </c>
      <c r="O1484">
        <v>8</v>
      </c>
      <c r="P1484">
        <v>2.0873133129066759E-2</v>
      </c>
      <c r="Q1484">
        <v>1.7483861583357751E-2</v>
      </c>
      <c r="R1484">
        <v>0</v>
      </c>
      <c r="S1484" t="s">
        <v>7094</v>
      </c>
      <c r="T1484">
        <v>0</v>
      </c>
      <c r="U1484">
        <v>0</v>
      </c>
      <c r="V1484">
        <v>55</v>
      </c>
      <c r="W1484" t="s">
        <v>7115</v>
      </c>
      <c r="X1484">
        <v>0</v>
      </c>
      <c r="Y1484">
        <v>0</v>
      </c>
      <c r="Z1484">
        <v>55</v>
      </c>
      <c r="AA1484" t="s">
        <v>7152</v>
      </c>
      <c r="AB1484" t="s">
        <v>7098</v>
      </c>
      <c r="AC1484">
        <v>55</v>
      </c>
    </row>
    <row r="1485" spans="1:29" x14ac:dyDescent="0.2">
      <c r="A1485" t="s">
        <v>2420</v>
      </c>
      <c r="B1485" t="s">
        <v>3004</v>
      </c>
      <c r="C1485" t="s">
        <v>5946</v>
      </c>
      <c r="D1485" t="s">
        <v>5921</v>
      </c>
      <c r="E1485" t="s">
        <v>6</v>
      </c>
      <c r="F1485" t="s">
        <v>69</v>
      </c>
      <c r="G1485" t="s">
        <v>3981</v>
      </c>
      <c r="H1485" t="s">
        <v>2423</v>
      </c>
      <c r="I1485" t="s">
        <v>2435</v>
      </c>
      <c r="J1485" s="57">
        <v>0</v>
      </c>
      <c r="K1485">
        <v>2434.5500000000002</v>
      </c>
      <c r="L1485">
        <v>2273.5603442500001</v>
      </c>
      <c r="M1485">
        <v>160.98965575</v>
      </c>
      <c r="N1485">
        <v>6.6127068965517233E-2</v>
      </c>
      <c r="O1485">
        <v>8</v>
      </c>
      <c r="P1485">
        <v>2.4002149748643856E-2</v>
      </c>
      <c r="Q1485">
        <v>1.307424941507577E-2</v>
      </c>
      <c r="R1485">
        <v>0</v>
      </c>
      <c r="S1485" t="s">
        <v>7094</v>
      </c>
      <c r="T1485">
        <v>0</v>
      </c>
      <c r="U1485">
        <v>0</v>
      </c>
      <c r="V1485">
        <v>55</v>
      </c>
      <c r="W1485" t="s">
        <v>7115</v>
      </c>
      <c r="X1485">
        <v>0</v>
      </c>
      <c r="Y1485">
        <v>0</v>
      </c>
      <c r="Z1485">
        <v>55</v>
      </c>
      <c r="AA1485" t="s">
        <v>7152</v>
      </c>
      <c r="AB1485" t="s">
        <v>7098</v>
      </c>
      <c r="AC1485">
        <v>55</v>
      </c>
    </row>
    <row r="1486" spans="1:29" x14ac:dyDescent="0.2">
      <c r="A1486" t="s">
        <v>2420</v>
      </c>
      <c r="B1486" t="s">
        <v>3004</v>
      </c>
      <c r="C1486" t="s">
        <v>5946</v>
      </c>
      <c r="D1486" t="s">
        <v>5921</v>
      </c>
      <c r="E1486" t="s">
        <v>6</v>
      </c>
      <c r="F1486" t="s">
        <v>69</v>
      </c>
      <c r="G1486" t="s">
        <v>4213</v>
      </c>
      <c r="H1486" t="s">
        <v>2423</v>
      </c>
      <c r="I1486" t="s">
        <v>2435</v>
      </c>
      <c r="J1486" s="57">
        <v>0</v>
      </c>
      <c r="K1486">
        <v>2434.5500000000002</v>
      </c>
      <c r="L1486">
        <v>2273.5603442500001</v>
      </c>
      <c r="M1486">
        <v>160.98965575</v>
      </c>
      <c r="N1486">
        <v>6.6127068965517233E-2</v>
      </c>
      <c r="O1486">
        <v>8</v>
      </c>
      <c r="P1486">
        <v>2.0873133129066759E-2</v>
      </c>
      <c r="Q1486">
        <v>1.7483861583357751E-2</v>
      </c>
      <c r="R1486">
        <v>0</v>
      </c>
      <c r="S1486" t="s">
        <v>7094</v>
      </c>
      <c r="T1486">
        <v>0</v>
      </c>
      <c r="U1486">
        <v>0</v>
      </c>
      <c r="V1486">
        <v>55</v>
      </c>
      <c r="W1486" t="s">
        <v>7115</v>
      </c>
      <c r="X1486">
        <v>0</v>
      </c>
      <c r="Y1486">
        <v>0</v>
      </c>
      <c r="Z1486">
        <v>55</v>
      </c>
      <c r="AA1486" t="s">
        <v>7152</v>
      </c>
      <c r="AB1486" t="s">
        <v>7098</v>
      </c>
      <c r="AC1486">
        <v>55</v>
      </c>
    </row>
    <row r="1487" spans="1:29" x14ac:dyDescent="0.2">
      <c r="A1487" t="s">
        <v>2420</v>
      </c>
      <c r="B1487" t="s">
        <v>3004</v>
      </c>
      <c r="C1487" t="s">
        <v>5946</v>
      </c>
      <c r="D1487" t="s">
        <v>5921</v>
      </c>
      <c r="E1487" t="s">
        <v>6</v>
      </c>
      <c r="F1487" t="s">
        <v>69</v>
      </c>
      <c r="G1487" t="s">
        <v>613</v>
      </c>
      <c r="H1487" t="s">
        <v>2423</v>
      </c>
      <c r="I1487" t="s">
        <v>2435</v>
      </c>
      <c r="J1487" s="57">
        <v>0</v>
      </c>
      <c r="K1487">
        <v>2434.5500000000002</v>
      </c>
      <c r="L1487">
        <v>2273.5603442500001</v>
      </c>
      <c r="M1487">
        <v>160.98965575</v>
      </c>
      <c r="N1487">
        <v>6.6127068965517233E-2</v>
      </c>
      <c r="O1487">
        <v>8</v>
      </c>
      <c r="P1487">
        <v>2.4002149748643856E-2</v>
      </c>
      <c r="Q1487">
        <v>1.307424941507577E-2</v>
      </c>
      <c r="R1487">
        <v>0</v>
      </c>
      <c r="S1487" t="s">
        <v>7094</v>
      </c>
      <c r="T1487">
        <v>0</v>
      </c>
      <c r="U1487">
        <v>0</v>
      </c>
      <c r="V1487">
        <v>55</v>
      </c>
      <c r="W1487" t="s">
        <v>7115</v>
      </c>
      <c r="X1487">
        <v>0</v>
      </c>
      <c r="Y1487">
        <v>0</v>
      </c>
      <c r="Z1487">
        <v>55</v>
      </c>
      <c r="AA1487" t="s">
        <v>7152</v>
      </c>
      <c r="AB1487" t="s">
        <v>7098</v>
      </c>
      <c r="AC1487">
        <v>55</v>
      </c>
    </row>
    <row r="1488" spans="1:29" x14ac:dyDescent="0.2">
      <c r="A1488" t="s">
        <v>2420</v>
      </c>
      <c r="B1488" t="s">
        <v>3004</v>
      </c>
      <c r="C1488" t="s">
        <v>5946</v>
      </c>
      <c r="D1488" t="s">
        <v>5921</v>
      </c>
      <c r="E1488" t="s">
        <v>6</v>
      </c>
      <c r="F1488" t="s">
        <v>69</v>
      </c>
      <c r="G1488" t="s">
        <v>4720</v>
      </c>
      <c r="H1488" t="s">
        <v>2423</v>
      </c>
      <c r="I1488" t="s">
        <v>2435</v>
      </c>
      <c r="J1488" s="57">
        <v>0</v>
      </c>
      <c r="K1488">
        <v>2434.5500000000002</v>
      </c>
      <c r="L1488">
        <v>2273.5603442500001</v>
      </c>
      <c r="M1488">
        <v>160.98965575</v>
      </c>
      <c r="N1488">
        <v>6.6127068965517233E-2</v>
      </c>
      <c r="O1488">
        <v>8</v>
      </c>
      <c r="P1488">
        <v>2.4002149748643856E-2</v>
      </c>
      <c r="Q1488">
        <v>1.307424941507577E-2</v>
      </c>
      <c r="R1488">
        <v>0</v>
      </c>
      <c r="S1488" t="s">
        <v>7094</v>
      </c>
      <c r="T1488">
        <v>0</v>
      </c>
      <c r="U1488">
        <v>0</v>
      </c>
      <c r="V1488">
        <v>55</v>
      </c>
      <c r="W1488" t="s">
        <v>7115</v>
      </c>
      <c r="X1488">
        <v>0</v>
      </c>
      <c r="Y1488">
        <v>0</v>
      </c>
      <c r="Z1488">
        <v>55</v>
      </c>
      <c r="AA1488" t="s">
        <v>7152</v>
      </c>
      <c r="AB1488" t="s">
        <v>7098</v>
      </c>
      <c r="AC1488">
        <v>55</v>
      </c>
    </row>
    <row r="1489" spans="1:29" x14ac:dyDescent="0.2">
      <c r="A1489" t="s">
        <v>2420</v>
      </c>
      <c r="B1489" t="s">
        <v>3004</v>
      </c>
      <c r="C1489" t="s">
        <v>5946</v>
      </c>
      <c r="D1489" t="s">
        <v>5921</v>
      </c>
      <c r="E1489" t="s">
        <v>6</v>
      </c>
      <c r="F1489" t="s">
        <v>69</v>
      </c>
      <c r="G1489" t="s">
        <v>4953</v>
      </c>
      <c r="H1489" t="s">
        <v>2423</v>
      </c>
      <c r="I1489" t="s">
        <v>2435</v>
      </c>
      <c r="J1489" s="57">
        <v>0</v>
      </c>
      <c r="K1489">
        <v>2434.5500000000002</v>
      </c>
      <c r="L1489">
        <v>2273.5603442500001</v>
      </c>
      <c r="M1489">
        <v>160.98965575</v>
      </c>
      <c r="N1489">
        <v>6.6127068965517233E-2</v>
      </c>
      <c r="O1489">
        <v>8</v>
      </c>
      <c r="P1489">
        <v>2.0873133129066759E-2</v>
      </c>
      <c r="Q1489">
        <v>1.7483861583357751E-2</v>
      </c>
      <c r="R1489">
        <v>0</v>
      </c>
      <c r="S1489" t="s">
        <v>7094</v>
      </c>
      <c r="T1489">
        <v>0</v>
      </c>
      <c r="U1489">
        <v>0</v>
      </c>
      <c r="V1489">
        <v>55</v>
      </c>
      <c r="W1489" t="s">
        <v>7115</v>
      </c>
      <c r="X1489">
        <v>0</v>
      </c>
      <c r="Y1489">
        <v>0</v>
      </c>
      <c r="Z1489">
        <v>55</v>
      </c>
      <c r="AA1489" t="s">
        <v>7152</v>
      </c>
      <c r="AB1489" t="s">
        <v>7098</v>
      </c>
      <c r="AC1489">
        <v>55</v>
      </c>
    </row>
    <row r="1490" spans="1:29" x14ac:dyDescent="0.2">
      <c r="A1490" t="s">
        <v>2420</v>
      </c>
      <c r="B1490" t="s">
        <v>3004</v>
      </c>
      <c r="C1490" t="s">
        <v>5946</v>
      </c>
      <c r="D1490" t="s">
        <v>5921</v>
      </c>
      <c r="E1490" t="s">
        <v>6</v>
      </c>
      <c r="F1490" t="s">
        <v>69</v>
      </c>
      <c r="G1490" t="s">
        <v>538</v>
      </c>
      <c r="H1490" t="s">
        <v>2423</v>
      </c>
      <c r="I1490" t="s">
        <v>2435</v>
      </c>
      <c r="J1490" s="57">
        <v>0</v>
      </c>
      <c r="K1490">
        <v>2434.5500000000002</v>
      </c>
      <c r="L1490">
        <v>2273.5603442500001</v>
      </c>
      <c r="M1490">
        <v>160.98965575</v>
      </c>
      <c r="N1490">
        <v>6.6127068965517233E-2</v>
      </c>
      <c r="O1490">
        <v>8</v>
      </c>
      <c r="P1490">
        <v>2.4002149748643856E-2</v>
      </c>
      <c r="Q1490">
        <v>1.307424941507577E-2</v>
      </c>
      <c r="R1490">
        <v>0</v>
      </c>
      <c r="S1490" t="s">
        <v>7094</v>
      </c>
      <c r="T1490">
        <v>0</v>
      </c>
      <c r="U1490">
        <v>0</v>
      </c>
      <c r="V1490">
        <v>55</v>
      </c>
      <c r="W1490" t="s">
        <v>7115</v>
      </c>
      <c r="X1490">
        <v>0</v>
      </c>
      <c r="Y1490">
        <v>0</v>
      </c>
      <c r="Z1490">
        <v>55</v>
      </c>
      <c r="AA1490" t="s">
        <v>7152</v>
      </c>
      <c r="AB1490" t="s">
        <v>7098</v>
      </c>
      <c r="AC1490">
        <v>55</v>
      </c>
    </row>
    <row r="1491" spans="1:29" x14ac:dyDescent="0.2">
      <c r="A1491" t="s">
        <v>2420</v>
      </c>
      <c r="B1491" t="s">
        <v>3004</v>
      </c>
      <c r="C1491" t="s">
        <v>5946</v>
      </c>
      <c r="D1491" t="s">
        <v>5921</v>
      </c>
      <c r="E1491" t="s">
        <v>6</v>
      </c>
      <c r="F1491" t="s">
        <v>69</v>
      </c>
      <c r="G1491" t="s">
        <v>5413</v>
      </c>
      <c r="H1491" t="s">
        <v>2423</v>
      </c>
      <c r="I1491" t="s">
        <v>2435</v>
      </c>
      <c r="J1491" s="57">
        <v>0</v>
      </c>
      <c r="K1491">
        <v>2434.5500000000002</v>
      </c>
      <c r="L1491">
        <v>2273.5603442500001</v>
      </c>
      <c r="M1491">
        <v>160.98965575</v>
      </c>
      <c r="N1491">
        <v>6.6127068965517233E-2</v>
      </c>
      <c r="O1491">
        <v>8</v>
      </c>
      <c r="P1491">
        <v>2.0873133129066759E-2</v>
      </c>
      <c r="Q1491">
        <v>1.7483861583357751E-2</v>
      </c>
      <c r="R1491">
        <v>0</v>
      </c>
      <c r="S1491" t="s">
        <v>7094</v>
      </c>
      <c r="T1491">
        <v>0</v>
      </c>
      <c r="U1491">
        <v>0</v>
      </c>
      <c r="V1491">
        <v>55</v>
      </c>
      <c r="W1491" t="s">
        <v>7115</v>
      </c>
      <c r="X1491">
        <v>0</v>
      </c>
      <c r="Y1491">
        <v>0</v>
      </c>
      <c r="Z1491">
        <v>55</v>
      </c>
      <c r="AA1491" t="s">
        <v>7152</v>
      </c>
      <c r="AB1491" t="s">
        <v>7098</v>
      </c>
      <c r="AC1491">
        <v>55</v>
      </c>
    </row>
    <row r="1492" spans="1:29" x14ac:dyDescent="0.2">
      <c r="A1492" t="s">
        <v>2420</v>
      </c>
      <c r="B1492" t="s">
        <v>3004</v>
      </c>
      <c r="C1492" t="s">
        <v>5946</v>
      </c>
      <c r="D1492" t="s">
        <v>5921</v>
      </c>
      <c r="E1492" t="s">
        <v>6</v>
      </c>
      <c r="F1492" t="s">
        <v>69</v>
      </c>
      <c r="G1492" t="s">
        <v>540</v>
      </c>
      <c r="H1492" t="s">
        <v>2423</v>
      </c>
      <c r="I1492" t="s">
        <v>2435</v>
      </c>
      <c r="J1492" s="57">
        <v>0</v>
      </c>
      <c r="K1492">
        <v>2434.5500000000002</v>
      </c>
      <c r="L1492">
        <v>2273.5603442500001</v>
      </c>
      <c r="M1492">
        <v>160.98965575</v>
      </c>
      <c r="N1492">
        <v>6.6127068965517233E-2</v>
      </c>
      <c r="O1492">
        <v>8</v>
      </c>
      <c r="P1492">
        <v>2.4002149748643856E-2</v>
      </c>
      <c r="Q1492">
        <v>1.307424941507577E-2</v>
      </c>
      <c r="R1492">
        <v>0</v>
      </c>
      <c r="S1492" t="s">
        <v>7094</v>
      </c>
      <c r="T1492">
        <v>0</v>
      </c>
      <c r="U1492">
        <v>0</v>
      </c>
      <c r="V1492">
        <v>55</v>
      </c>
      <c r="W1492" t="s">
        <v>7115</v>
      </c>
      <c r="X1492">
        <v>0</v>
      </c>
      <c r="Y1492">
        <v>0</v>
      </c>
      <c r="Z1492">
        <v>55</v>
      </c>
      <c r="AA1492" t="s">
        <v>7152</v>
      </c>
      <c r="AB1492" t="s">
        <v>7098</v>
      </c>
      <c r="AC1492">
        <v>55</v>
      </c>
    </row>
    <row r="1493" spans="1:29" x14ac:dyDescent="0.2">
      <c r="A1493" t="s">
        <v>2420</v>
      </c>
      <c r="B1493" t="s">
        <v>3004</v>
      </c>
      <c r="C1493" t="s">
        <v>5946</v>
      </c>
      <c r="D1493" t="s">
        <v>5921</v>
      </c>
      <c r="E1493" t="s">
        <v>6</v>
      </c>
      <c r="F1493" t="s">
        <v>64</v>
      </c>
      <c r="G1493" t="s">
        <v>2712</v>
      </c>
      <c r="H1493" t="s">
        <v>2423</v>
      </c>
      <c r="I1493" t="s">
        <v>2435</v>
      </c>
      <c r="J1493" s="57">
        <v>0</v>
      </c>
      <c r="K1493">
        <v>2434.5500000000002</v>
      </c>
      <c r="L1493">
        <v>2434.5500000000002</v>
      </c>
      <c r="M1493">
        <v>0</v>
      </c>
      <c r="N1493">
        <v>0</v>
      </c>
      <c r="O1493">
        <v>8</v>
      </c>
      <c r="P1493">
        <v>0</v>
      </c>
      <c r="Q1493">
        <v>0</v>
      </c>
      <c r="R1493">
        <v>0</v>
      </c>
      <c r="S1493" t="s">
        <v>7094</v>
      </c>
      <c r="T1493">
        <v>0</v>
      </c>
      <c r="U1493">
        <v>0</v>
      </c>
      <c r="V1493">
        <v>55</v>
      </c>
      <c r="W1493" t="s">
        <v>7115</v>
      </c>
      <c r="X1493">
        <v>0</v>
      </c>
      <c r="Y1493">
        <v>0</v>
      </c>
      <c r="Z1493">
        <v>55</v>
      </c>
      <c r="AA1493" t="s">
        <v>7152</v>
      </c>
      <c r="AB1493" t="s">
        <v>7098</v>
      </c>
      <c r="AC1493">
        <v>55</v>
      </c>
    </row>
    <row r="1494" spans="1:29" x14ac:dyDescent="0.2">
      <c r="A1494" t="s">
        <v>2420</v>
      </c>
      <c r="B1494" t="s">
        <v>3004</v>
      </c>
      <c r="C1494" t="s">
        <v>5946</v>
      </c>
      <c r="D1494" t="s">
        <v>5921</v>
      </c>
      <c r="E1494" t="s">
        <v>6</v>
      </c>
      <c r="F1494" t="s">
        <v>64</v>
      </c>
      <c r="G1494" t="s">
        <v>3071</v>
      </c>
      <c r="H1494" t="s">
        <v>2423</v>
      </c>
      <c r="I1494" t="s">
        <v>2435</v>
      </c>
      <c r="J1494" s="57">
        <v>0</v>
      </c>
      <c r="K1494">
        <v>2434.5500000000002</v>
      </c>
      <c r="L1494">
        <v>2434.5500000000002</v>
      </c>
      <c r="M1494">
        <v>0</v>
      </c>
      <c r="N1494">
        <v>0</v>
      </c>
      <c r="O1494">
        <v>8</v>
      </c>
      <c r="P1494">
        <v>0</v>
      </c>
      <c r="Q1494">
        <v>0</v>
      </c>
      <c r="R1494">
        <v>0</v>
      </c>
      <c r="S1494" t="s">
        <v>7094</v>
      </c>
      <c r="T1494">
        <v>0</v>
      </c>
      <c r="U1494">
        <v>0</v>
      </c>
      <c r="V1494">
        <v>55</v>
      </c>
      <c r="W1494" t="s">
        <v>7115</v>
      </c>
      <c r="X1494">
        <v>0</v>
      </c>
      <c r="Y1494">
        <v>0</v>
      </c>
      <c r="Z1494">
        <v>55</v>
      </c>
      <c r="AA1494" t="s">
        <v>7152</v>
      </c>
      <c r="AB1494" t="s">
        <v>7098</v>
      </c>
      <c r="AC1494">
        <v>55</v>
      </c>
    </row>
    <row r="1495" spans="1:29" x14ac:dyDescent="0.2">
      <c r="A1495" t="s">
        <v>2420</v>
      </c>
      <c r="B1495" t="s">
        <v>3004</v>
      </c>
      <c r="C1495" t="s">
        <v>5946</v>
      </c>
      <c r="D1495" t="s">
        <v>5921</v>
      </c>
      <c r="E1495" t="s">
        <v>6</v>
      </c>
      <c r="F1495" t="s">
        <v>64</v>
      </c>
      <c r="G1495" t="s">
        <v>554</v>
      </c>
      <c r="H1495" t="s">
        <v>2423</v>
      </c>
      <c r="I1495" t="s">
        <v>2435</v>
      </c>
      <c r="J1495" s="57">
        <v>0</v>
      </c>
      <c r="K1495">
        <v>2434.5500000000002</v>
      </c>
      <c r="L1495">
        <v>2434.5500000000002</v>
      </c>
      <c r="M1495">
        <v>0</v>
      </c>
      <c r="N1495">
        <v>0</v>
      </c>
      <c r="O1495">
        <v>8</v>
      </c>
      <c r="P1495">
        <v>0</v>
      </c>
      <c r="Q1495">
        <v>0</v>
      </c>
      <c r="R1495">
        <v>0</v>
      </c>
      <c r="S1495" t="s">
        <v>7094</v>
      </c>
      <c r="T1495">
        <v>0</v>
      </c>
      <c r="U1495">
        <v>0</v>
      </c>
      <c r="V1495">
        <v>55</v>
      </c>
      <c r="W1495" t="s">
        <v>7115</v>
      </c>
      <c r="X1495">
        <v>0</v>
      </c>
      <c r="Y1495">
        <v>0</v>
      </c>
      <c r="Z1495">
        <v>55</v>
      </c>
      <c r="AA1495" t="s">
        <v>7152</v>
      </c>
      <c r="AB1495" t="s">
        <v>7098</v>
      </c>
      <c r="AC1495">
        <v>55</v>
      </c>
    </row>
    <row r="1496" spans="1:29" x14ac:dyDescent="0.2">
      <c r="A1496" t="s">
        <v>2420</v>
      </c>
      <c r="B1496" t="s">
        <v>3004</v>
      </c>
      <c r="C1496" t="s">
        <v>5946</v>
      </c>
      <c r="D1496" t="s">
        <v>5921</v>
      </c>
      <c r="E1496" t="s">
        <v>6</v>
      </c>
      <c r="F1496" t="s">
        <v>64</v>
      </c>
      <c r="G1496" t="s">
        <v>3515</v>
      </c>
      <c r="H1496" t="s">
        <v>2423</v>
      </c>
      <c r="I1496" t="s">
        <v>2435</v>
      </c>
      <c r="J1496" s="57">
        <v>0</v>
      </c>
      <c r="K1496">
        <v>2434.5500000000002</v>
      </c>
      <c r="L1496">
        <v>2434.5500000000002</v>
      </c>
      <c r="M1496">
        <v>0</v>
      </c>
      <c r="N1496">
        <v>0</v>
      </c>
      <c r="O1496">
        <v>8</v>
      </c>
      <c r="P1496">
        <v>0</v>
      </c>
      <c r="Q1496">
        <v>0</v>
      </c>
      <c r="R1496">
        <v>0</v>
      </c>
      <c r="S1496" t="s">
        <v>7094</v>
      </c>
      <c r="T1496">
        <v>0</v>
      </c>
      <c r="U1496">
        <v>0</v>
      </c>
      <c r="V1496">
        <v>55</v>
      </c>
      <c r="W1496" t="s">
        <v>7115</v>
      </c>
      <c r="X1496">
        <v>0</v>
      </c>
      <c r="Y1496">
        <v>0</v>
      </c>
      <c r="Z1496">
        <v>55</v>
      </c>
      <c r="AA1496" t="s">
        <v>7152</v>
      </c>
      <c r="AB1496" t="s">
        <v>7098</v>
      </c>
      <c r="AC1496">
        <v>55</v>
      </c>
    </row>
    <row r="1497" spans="1:29" x14ac:dyDescent="0.2">
      <c r="A1497" t="s">
        <v>2420</v>
      </c>
      <c r="B1497" t="s">
        <v>3004</v>
      </c>
      <c r="C1497" t="s">
        <v>5946</v>
      </c>
      <c r="D1497" t="s">
        <v>5921</v>
      </c>
      <c r="E1497" t="s">
        <v>6</v>
      </c>
      <c r="F1497" t="s">
        <v>64</v>
      </c>
      <c r="G1497" t="s">
        <v>3751</v>
      </c>
      <c r="H1497" t="s">
        <v>2423</v>
      </c>
      <c r="I1497" t="s">
        <v>2435</v>
      </c>
      <c r="J1497" s="57">
        <v>0</v>
      </c>
      <c r="K1497">
        <v>2434.5500000000002</v>
      </c>
      <c r="L1497">
        <v>2434.5500000000002</v>
      </c>
      <c r="M1497">
        <v>0</v>
      </c>
      <c r="N1497">
        <v>0</v>
      </c>
      <c r="O1497">
        <v>8</v>
      </c>
      <c r="P1497">
        <v>0</v>
      </c>
      <c r="Q1497">
        <v>0</v>
      </c>
      <c r="R1497">
        <v>0</v>
      </c>
      <c r="S1497" t="s">
        <v>7094</v>
      </c>
      <c r="T1497">
        <v>0</v>
      </c>
      <c r="U1497">
        <v>0</v>
      </c>
      <c r="V1497">
        <v>55</v>
      </c>
      <c r="W1497" t="s">
        <v>7115</v>
      </c>
      <c r="X1497">
        <v>0</v>
      </c>
      <c r="Y1497">
        <v>0</v>
      </c>
      <c r="Z1497">
        <v>55</v>
      </c>
      <c r="AA1497" t="s">
        <v>7152</v>
      </c>
      <c r="AB1497" t="s">
        <v>7098</v>
      </c>
      <c r="AC1497">
        <v>55</v>
      </c>
    </row>
    <row r="1498" spans="1:29" x14ac:dyDescent="0.2">
      <c r="A1498" t="s">
        <v>2420</v>
      </c>
      <c r="B1498" t="s">
        <v>3004</v>
      </c>
      <c r="C1498" t="s">
        <v>5946</v>
      </c>
      <c r="D1498" t="s">
        <v>5921</v>
      </c>
      <c r="E1498" t="s">
        <v>6</v>
      </c>
      <c r="F1498" t="s">
        <v>64</v>
      </c>
      <c r="G1498" t="s">
        <v>3981</v>
      </c>
      <c r="H1498" t="s">
        <v>2423</v>
      </c>
      <c r="I1498" t="s">
        <v>2435</v>
      </c>
      <c r="J1498" s="57">
        <v>0</v>
      </c>
      <c r="K1498">
        <v>2434.5500000000002</v>
      </c>
      <c r="L1498">
        <v>2434.5500000000002</v>
      </c>
      <c r="M1498">
        <v>0</v>
      </c>
      <c r="N1498">
        <v>0</v>
      </c>
      <c r="O1498">
        <v>8</v>
      </c>
      <c r="P1498">
        <v>0</v>
      </c>
      <c r="Q1498">
        <v>0</v>
      </c>
      <c r="R1498">
        <v>0</v>
      </c>
      <c r="S1498" t="s">
        <v>7094</v>
      </c>
      <c r="T1498">
        <v>0</v>
      </c>
      <c r="U1498">
        <v>0</v>
      </c>
      <c r="V1498">
        <v>55</v>
      </c>
      <c r="W1498" t="s">
        <v>7115</v>
      </c>
      <c r="X1498">
        <v>0</v>
      </c>
      <c r="Y1498">
        <v>0</v>
      </c>
      <c r="Z1498">
        <v>55</v>
      </c>
      <c r="AA1498" t="s">
        <v>7152</v>
      </c>
      <c r="AB1498" t="s">
        <v>7098</v>
      </c>
      <c r="AC1498">
        <v>55</v>
      </c>
    </row>
    <row r="1499" spans="1:29" x14ac:dyDescent="0.2">
      <c r="A1499" t="s">
        <v>2420</v>
      </c>
      <c r="B1499" t="s">
        <v>3004</v>
      </c>
      <c r="C1499" t="s">
        <v>5946</v>
      </c>
      <c r="D1499" t="s">
        <v>5921</v>
      </c>
      <c r="E1499" t="s">
        <v>6</v>
      </c>
      <c r="F1499" t="s">
        <v>64</v>
      </c>
      <c r="G1499" t="s">
        <v>4213</v>
      </c>
      <c r="H1499" t="s">
        <v>2423</v>
      </c>
      <c r="I1499" t="s">
        <v>2435</v>
      </c>
      <c r="J1499" s="57">
        <v>0</v>
      </c>
      <c r="K1499">
        <v>2434.5500000000002</v>
      </c>
      <c r="L1499">
        <v>2434.5500000000002</v>
      </c>
      <c r="M1499">
        <v>0</v>
      </c>
      <c r="N1499">
        <v>0</v>
      </c>
      <c r="O1499">
        <v>8</v>
      </c>
      <c r="P1499">
        <v>0</v>
      </c>
      <c r="Q1499">
        <v>0</v>
      </c>
      <c r="R1499">
        <v>0</v>
      </c>
      <c r="S1499" t="s">
        <v>7094</v>
      </c>
      <c r="T1499">
        <v>0</v>
      </c>
      <c r="U1499">
        <v>0</v>
      </c>
      <c r="V1499">
        <v>55</v>
      </c>
      <c r="W1499" t="s">
        <v>7115</v>
      </c>
      <c r="X1499">
        <v>0</v>
      </c>
      <c r="Y1499">
        <v>0</v>
      </c>
      <c r="Z1499">
        <v>55</v>
      </c>
      <c r="AA1499" t="s">
        <v>7152</v>
      </c>
      <c r="AB1499" t="s">
        <v>7098</v>
      </c>
      <c r="AC1499">
        <v>55</v>
      </c>
    </row>
    <row r="1500" spans="1:29" x14ac:dyDescent="0.2">
      <c r="A1500" t="s">
        <v>2420</v>
      </c>
      <c r="B1500" t="s">
        <v>3004</v>
      </c>
      <c r="C1500" t="s">
        <v>5946</v>
      </c>
      <c r="D1500" t="s">
        <v>5921</v>
      </c>
      <c r="E1500" t="s">
        <v>6</v>
      </c>
      <c r="F1500" t="s">
        <v>64</v>
      </c>
      <c r="G1500" t="s">
        <v>613</v>
      </c>
      <c r="H1500" t="s">
        <v>2423</v>
      </c>
      <c r="I1500" t="s">
        <v>2435</v>
      </c>
      <c r="J1500" s="57">
        <v>0</v>
      </c>
      <c r="K1500">
        <v>2434.5500000000002</v>
      </c>
      <c r="L1500">
        <v>2434.5500000000002</v>
      </c>
      <c r="M1500">
        <v>0</v>
      </c>
      <c r="N1500">
        <v>0</v>
      </c>
      <c r="O1500">
        <v>8</v>
      </c>
      <c r="P1500">
        <v>0</v>
      </c>
      <c r="Q1500">
        <v>0</v>
      </c>
      <c r="R1500">
        <v>0</v>
      </c>
      <c r="S1500" t="s">
        <v>7094</v>
      </c>
      <c r="T1500">
        <v>0</v>
      </c>
      <c r="U1500">
        <v>0</v>
      </c>
      <c r="V1500">
        <v>55</v>
      </c>
      <c r="W1500" t="s">
        <v>7115</v>
      </c>
      <c r="X1500">
        <v>0</v>
      </c>
      <c r="Y1500">
        <v>0</v>
      </c>
      <c r="Z1500">
        <v>55</v>
      </c>
      <c r="AA1500" t="s">
        <v>7152</v>
      </c>
      <c r="AB1500" t="s">
        <v>7098</v>
      </c>
      <c r="AC1500">
        <v>55</v>
      </c>
    </row>
    <row r="1501" spans="1:29" x14ac:dyDescent="0.2">
      <c r="A1501" t="s">
        <v>2420</v>
      </c>
      <c r="B1501" t="s">
        <v>3004</v>
      </c>
      <c r="C1501" t="s">
        <v>5946</v>
      </c>
      <c r="D1501" t="s">
        <v>5921</v>
      </c>
      <c r="E1501" t="s">
        <v>6</v>
      </c>
      <c r="F1501" t="s">
        <v>64</v>
      </c>
      <c r="G1501" t="s">
        <v>4720</v>
      </c>
      <c r="H1501" t="s">
        <v>2423</v>
      </c>
      <c r="I1501" t="s">
        <v>2435</v>
      </c>
      <c r="J1501" s="57">
        <v>0</v>
      </c>
      <c r="K1501">
        <v>2434.5500000000002</v>
      </c>
      <c r="L1501">
        <v>2434.5500000000002</v>
      </c>
      <c r="M1501">
        <v>0</v>
      </c>
      <c r="N1501">
        <v>0</v>
      </c>
      <c r="O1501">
        <v>8</v>
      </c>
      <c r="P1501">
        <v>0</v>
      </c>
      <c r="Q1501">
        <v>0</v>
      </c>
      <c r="R1501">
        <v>0</v>
      </c>
      <c r="S1501" t="s">
        <v>7094</v>
      </c>
      <c r="T1501">
        <v>0</v>
      </c>
      <c r="U1501">
        <v>0</v>
      </c>
      <c r="V1501">
        <v>55</v>
      </c>
      <c r="W1501" t="s">
        <v>7115</v>
      </c>
      <c r="X1501">
        <v>0</v>
      </c>
      <c r="Y1501">
        <v>0</v>
      </c>
      <c r="Z1501">
        <v>55</v>
      </c>
      <c r="AA1501" t="s">
        <v>7152</v>
      </c>
      <c r="AB1501" t="s">
        <v>7098</v>
      </c>
      <c r="AC1501">
        <v>55</v>
      </c>
    </row>
    <row r="1502" spans="1:29" x14ac:dyDescent="0.2">
      <c r="A1502" t="s">
        <v>2420</v>
      </c>
      <c r="B1502" t="s">
        <v>3004</v>
      </c>
      <c r="C1502" t="s">
        <v>5946</v>
      </c>
      <c r="D1502" t="s">
        <v>5921</v>
      </c>
      <c r="E1502" t="s">
        <v>6</v>
      </c>
      <c r="F1502" t="s">
        <v>64</v>
      </c>
      <c r="G1502" t="s">
        <v>4953</v>
      </c>
      <c r="H1502" t="s">
        <v>2423</v>
      </c>
      <c r="I1502" t="s">
        <v>2435</v>
      </c>
      <c r="J1502" s="57">
        <v>0</v>
      </c>
      <c r="K1502">
        <v>2434.5500000000002</v>
      </c>
      <c r="L1502">
        <v>2434.5500000000002</v>
      </c>
      <c r="M1502">
        <v>0</v>
      </c>
      <c r="N1502">
        <v>0</v>
      </c>
      <c r="O1502">
        <v>8</v>
      </c>
      <c r="P1502">
        <v>0</v>
      </c>
      <c r="Q1502">
        <v>0</v>
      </c>
      <c r="R1502">
        <v>0</v>
      </c>
      <c r="S1502" t="s">
        <v>7094</v>
      </c>
      <c r="T1502">
        <v>0</v>
      </c>
      <c r="U1502">
        <v>0</v>
      </c>
      <c r="V1502">
        <v>55</v>
      </c>
      <c r="W1502" t="s">
        <v>7115</v>
      </c>
      <c r="X1502">
        <v>0</v>
      </c>
      <c r="Y1502">
        <v>0</v>
      </c>
      <c r="Z1502">
        <v>55</v>
      </c>
      <c r="AA1502" t="s">
        <v>7152</v>
      </c>
      <c r="AB1502" t="s">
        <v>7098</v>
      </c>
      <c r="AC1502">
        <v>55</v>
      </c>
    </row>
    <row r="1503" spans="1:29" x14ac:dyDescent="0.2">
      <c r="A1503" t="s">
        <v>2420</v>
      </c>
      <c r="B1503" t="s">
        <v>3004</v>
      </c>
      <c r="C1503" t="s">
        <v>5946</v>
      </c>
      <c r="D1503" t="s">
        <v>5921</v>
      </c>
      <c r="E1503" t="s">
        <v>6</v>
      </c>
      <c r="F1503" t="s">
        <v>64</v>
      </c>
      <c r="G1503" t="s">
        <v>538</v>
      </c>
      <c r="H1503" t="s">
        <v>2423</v>
      </c>
      <c r="I1503" t="s">
        <v>2435</v>
      </c>
      <c r="J1503" s="57">
        <v>0</v>
      </c>
      <c r="K1503">
        <v>2434.5500000000002</v>
      </c>
      <c r="L1503">
        <v>2434.5500000000002</v>
      </c>
      <c r="M1503">
        <v>0</v>
      </c>
      <c r="N1503">
        <v>0</v>
      </c>
      <c r="O1503">
        <v>8</v>
      </c>
      <c r="P1503">
        <v>0</v>
      </c>
      <c r="Q1503">
        <v>0</v>
      </c>
      <c r="R1503">
        <v>0</v>
      </c>
      <c r="S1503" t="s">
        <v>7094</v>
      </c>
      <c r="T1503">
        <v>0</v>
      </c>
      <c r="U1503">
        <v>0</v>
      </c>
      <c r="V1503">
        <v>55</v>
      </c>
      <c r="W1503" t="s">
        <v>7115</v>
      </c>
      <c r="X1503">
        <v>0</v>
      </c>
      <c r="Y1503">
        <v>0</v>
      </c>
      <c r="Z1503">
        <v>55</v>
      </c>
      <c r="AA1503" t="s">
        <v>7152</v>
      </c>
      <c r="AB1503" t="s">
        <v>7098</v>
      </c>
      <c r="AC1503">
        <v>55</v>
      </c>
    </row>
    <row r="1504" spans="1:29" x14ac:dyDescent="0.2">
      <c r="A1504" t="s">
        <v>2420</v>
      </c>
      <c r="B1504" t="s">
        <v>3004</v>
      </c>
      <c r="C1504" t="s">
        <v>5946</v>
      </c>
      <c r="D1504" t="s">
        <v>5921</v>
      </c>
      <c r="E1504" t="s">
        <v>6</v>
      </c>
      <c r="F1504" t="s">
        <v>64</v>
      </c>
      <c r="G1504" t="s">
        <v>5413</v>
      </c>
      <c r="H1504" t="s">
        <v>2423</v>
      </c>
      <c r="I1504" t="s">
        <v>2435</v>
      </c>
      <c r="J1504" s="57">
        <v>0</v>
      </c>
      <c r="K1504">
        <v>2434.5500000000002</v>
      </c>
      <c r="L1504">
        <v>2434.5500000000002</v>
      </c>
      <c r="M1504">
        <v>0</v>
      </c>
      <c r="N1504">
        <v>0</v>
      </c>
      <c r="O1504">
        <v>8</v>
      </c>
      <c r="P1504">
        <v>0</v>
      </c>
      <c r="Q1504">
        <v>0</v>
      </c>
      <c r="R1504">
        <v>0</v>
      </c>
      <c r="S1504" t="s">
        <v>7094</v>
      </c>
      <c r="T1504">
        <v>0</v>
      </c>
      <c r="U1504">
        <v>0</v>
      </c>
      <c r="V1504">
        <v>55</v>
      </c>
      <c r="W1504" t="s">
        <v>7115</v>
      </c>
      <c r="X1504">
        <v>0</v>
      </c>
      <c r="Y1504">
        <v>0</v>
      </c>
      <c r="Z1504">
        <v>55</v>
      </c>
      <c r="AA1504" t="s">
        <v>7152</v>
      </c>
      <c r="AB1504" t="s">
        <v>7098</v>
      </c>
      <c r="AC1504">
        <v>55</v>
      </c>
    </row>
    <row r="1505" spans="1:29" x14ac:dyDescent="0.2">
      <c r="A1505" t="s">
        <v>2420</v>
      </c>
      <c r="B1505" t="s">
        <v>3004</v>
      </c>
      <c r="C1505" t="s">
        <v>5946</v>
      </c>
      <c r="D1505" t="s">
        <v>5921</v>
      </c>
      <c r="E1505" t="s">
        <v>6</v>
      </c>
      <c r="F1505" t="s">
        <v>64</v>
      </c>
      <c r="G1505" t="s">
        <v>540</v>
      </c>
      <c r="H1505" t="s">
        <v>2423</v>
      </c>
      <c r="I1505" t="s">
        <v>2435</v>
      </c>
      <c r="J1505" s="57">
        <v>0</v>
      </c>
      <c r="K1505">
        <v>2434.5500000000002</v>
      </c>
      <c r="L1505">
        <v>2434.5500000000002</v>
      </c>
      <c r="M1505">
        <v>0</v>
      </c>
      <c r="N1505">
        <v>0</v>
      </c>
      <c r="O1505">
        <v>8</v>
      </c>
      <c r="P1505">
        <v>0</v>
      </c>
      <c r="Q1505">
        <v>0</v>
      </c>
      <c r="R1505">
        <v>0</v>
      </c>
      <c r="S1505" t="s">
        <v>7094</v>
      </c>
      <c r="T1505">
        <v>0</v>
      </c>
      <c r="U1505">
        <v>0</v>
      </c>
      <c r="V1505">
        <v>55</v>
      </c>
      <c r="W1505" t="s">
        <v>7115</v>
      </c>
      <c r="X1505">
        <v>0</v>
      </c>
      <c r="Y1505">
        <v>0</v>
      </c>
      <c r="Z1505">
        <v>55</v>
      </c>
      <c r="AA1505" t="s">
        <v>7152</v>
      </c>
      <c r="AB1505" t="s">
        <v>7098</v>
      </c>
      <c r="AC1505">
        <v>55</v>
      </c>
    </row>
    <row r="1506" spans="1:29" x14ac:dyDescent="0.2">
      <c r="A1506" t="s">
        <v>2420</v>
      </c>
      <c r="B1506" t="s">
        <v>2957</v>
      </c>
      <c r="C1506" t="s">
        <v>5947</v>
      </c>
      <c r="D1506" t="s">
        <v>5948</v>
      </c>
      <c r="E1506" t="s">
        <v>6</v>
      </c>
      <c r="F1506" t="s">
        <v>69</v>
      </c>
      <c r="G1506" t="s">
        <v>2712</v>
      </c>
      <c r="H1506" t="s">
        <v>2423</v>
      </c>
      <c r="I1506" t="s">
        <v>2435</v>
      </c>
      <c r="J1506" s="57">
        <v>0.29729267710443141</v>
      </c>
      <c r="K1506">
        <v>20689.907306434023</v>
      </c>
      <c r="L1506">
        <v>20466.715210355986</v>
      </c>
      <c r="M1506">
        <v>223.19209607803714</v>
      </c>
      <c r="N1506">
        <v>1.0787486515641867E-2</v>
      </c>
      <c r="O1506">
        <v>15</v>
      </c>
      <c r="P1506">
        <v>3.0596420132472775E-2</v>
      </c>
      <c r="Q1506">
        <v>7.5550848091267865E-3</v>
      </c>
      <c r="R1506">
        <v>1475.12</v>
      </c>
      <c r="S1506" t="s">
        <v>7153</v>
      </c>
      <c r="T1506">
        <v>0</v>
      </c>
      <c r="U1506">
        <v>0</v>
      </c>
      <c r="V1506">
        <v>2220.27</v>
      </c>
      <c r="W1506" t="s">
        <v>7153</v>
      </c>
      <c r="X1506">
        <v>0</v>
      </c>
      <c r="Y1506">
        <v>0</v>
      </c>
      <c r="Z1506">
        <v>745.15000000000009</v>
      </c>
      <c r="AA1506" t="s">
        <v>7154</v>
      </c>
      <c r="AB1506" t="s">
        <v>7098</v>
      </c>
      <c r="AC1506">
        <v>745.15000000000009</v>
      </c>
    </row>
    <row r="1507" spans="1:29" x14ac:dyDescent="0.2">
      <c r="A1507" t="s">
        <v>2420</v>
      </c>
      <c r="B1507" t="s">
        <v>2957</v>
      </c>
      <c r="C1507" t="s">
        <v>5947</v>
      </c>
      <c r="D1507" t="s">
        <v>5948</v>
      </c>
      <c r="E1507" t="s">
        <v>6</v>
      </c>
      <c r="F1507" t="s">
        <v>69</v>
      </c>
      <c r="G1507" t="s">
        <v>3071</v>
      </c>
      <c r="H1507" t="s">
        <v>2423</v>
      </c>
      <c r="I1507" t="s">
        <v>2435</v>
      </c>
      <c r="J1507" s="57">
        <v>0.29729267710443141</v>
      </c>
      <c r="K1507">
        <v>20689.907306434023</v>
      </c>
      <c r="L1507">
        <v>20466.715210355986</v>
      </c>
      <c r="M1507">
        <v>223.19209607803714</v>
      </c>
      <c r="N1507">
        <v>1.0787486515641867E-2</v>
      </c>
      <c r="O1507">
        <v>15</v>
      </c>
      <c r="P1507">
        <v>2.8937997991789158E-2</v>
      </c>
      <c r="Q1507">
        <v>2.4239195345492785E-2</v>
      </c>
      <c r="R1507">
        <v>1475.12</v>
      </c>
      <c r="S1507" t="s">
        <v>7153</v>
      </c>
      <c r="T1507">
        <v>0</v>
      </c>
      <c r="U1507">
        <v>0</v>
      </c>
      <c r="V1507">
        <v>2220.27</v>
      </c>
      <c r="W1507" t="s">
        <v>7153</v>
      </c>
      <c r="X1507">
        <v>0</v>
      </c>
      <c r="Y1507">
        <v>0</v>
      </c>
      <c r="Z1507">
        <v>745.15000000000009</v>
      </c>
      <c r="AA1507" t="s">
        <v>7154</v>
      </c>
      <c r="AB1507" t="s">
        <v>7098</v>
      </c>
      <c r="AC1507">
        <v>745.15000000000009</v>
      </c>
    </row>
    <row r="1508" spans="1:29" x14ac:dyDescent="0.2">
      <c r="A1508" t="s">
        <v>2420</v>
      </c>
      <c r="B1508" t="s">
        <v>2957</v>
      </c>
      <c r="C1508" t="s">
        <v>5947</v>
      </c>
      <c r="D1508" t="s">
        <v>5948</v>
      </c>
      <c r="E1508" t="s">
        <v>6</v>
      </c>
      <c r="F1508" t="s">
        <v>69</v>
      </c>
      <c r="G1508" t="s">
        <v>554</v>
      </c>
      <c r="H1508" t="s">
        <v>2423</v>
      </c>
      <c r="I1508" t="s">
        <v>2435</v>
      </c>
      <c r="J1508" s="57">
        <v>0.29729267710443141</v>
      </c>
      <c r="K1508">
        <v>20689.907306434023</v>
      </c>
      <c r="L1508">
        <v>20466.715210355986</v>
      </c>
      <c r="M1508">
        <v>223.19209607803714</v>
      </c>
      <c r="N1508">
        <v>1.0787486515641867E-2</v>
      </c>
      <c r="O1508">
        <v>15</v>
      </c>
      <c r="P1508">
        <v>3.0596420132472775E-2</v>
      </c>
      <c r="Q1508">
        <v>7.5550848091267865E-3</v>
      </c>
      <c r="R1508">
        <v>1475.12</v>
      </c>
      <c r="S1508" t="s">
        <v>7153</v>
      </c>
      <c r="T1508">
        <v>0</v>
      </c>
      <c r="U1508">
        <v>0</v>
      </c>
      <c r="V1508">
        <v>2220.27</v>
      </c>
      <c r="W1508" t="s">
        <v>7153</v>
      </c>
      <c r="X1508">
        <v>0</v>
      </c>
      <c r="Y1508">
        <v>0</v>
      </c>
      <c r="Z1508">
        <v>745.15000000000009</v>
      </c>
      <c r="AA1508" t="s">
        <v>7154</v>
      </c>
      <c r="AB1508" t="s">
        <v>7098</v>
      </c>
      <c r="AC1508">
        <v>745.15000000000009</v>
      </c>
    </row>
    <row r="1509" spans="1:29" x14ac:dyDescent="0.2">
      <c r="A1509" t="s">
        <v>2420</v>
      </c>
      <c r="B1509" t="s">
        <v>2957</v>
      </c>
      <c r="C1509" t="s">
        <v>5947</v>
      </c>
      <c r="D1509" t="s">
        <v>5948</v>
      </c>
      <c r="E1509" t="s">
        <v>6</v>
      </c>
      <c r="F1509" t="s">
        <v>69</v>
      </c>
      <c r="G1509" t="s">
        <v>3515</v>
      </c>
      <c r="H1509" t="s">
        <v>2423</v>
      </c>
      <c r="I1509" t="s">
        <v>2435</v>
      </c>
      <c r="J1509" s="57">
        <v>0.29729267710443141</v>
      </c>
      <c r="K1509">
        <v>20689.907306434023</v>
      </c>
      <c r="L1509">
        <v>20466.715210355986</v>
      </c>
      <c r="M1509">
        <v>223.19209607803714</v>
      </c>
      <c r="N1509">
        <v>1.0787486515641867E-2</v>
      </c>
      <c r="O1509">
        <v>15</v>
      </c>
      <c r="P1509">
        <v>2.8937997991789158E-2</v>
      </c>
      <c r="Q1509">
        <v>2.4239195345492785E-2</v>
      </c>
      <c r="R1509">
        <v>1475.12</v>
      </c>
      <c r="S1509" t="s">
        <v>7153</v>
      </c>
      <c r="T1509">
        <v>0</v>
      </c>
      <c r="U1509">
        <v>0</v>
      </c>
      <c r="V1509">
        <v>2220.27</v>
      </c>
      <c r="W1509" t="s">
        <v>7153</v>
      </c>
      <c r="X1509">
        <v>0</v>
      </c>
      <c r="Y1509">
        <v>0</v>
      </c>
      <c r="Z1509">
        <v>745.15000000000009</v>
      </c>
      <c r="AA1509" t="s">
        <v>7154</v>
      </c>
      <c r="AB1509" t="s">
        <v>7098</v>
      </c>
      <c r="AC1509">
        <v>745.15000000000009</v>
      </c>
    </row>
    <row r="1510" spans="1:29" x14ac:dyDescent="0.2">
      <c r="A1510" t="s">
        <v>2420</v>
      </c>
      <c r="B1510" t="s">
        <v>2957</v>
      </c>
      <c r="C1510" t="s">
        <v>5947</v>
      </c>
      <c r="D1510" t="s">
        <v>5948</v>
      </c>
      <c r="E1510" t="s">
        <v>6</v>
      </c>
      <c r="F1510" t="s">
        <v>69</v>
      </c>
      <c r="G1510" t="s">
        <v>3751</v>
      </c>
      <c r="H1510" t="s">
        <v>2423</v>
      </c>
      <c r="I1510" t="s">
        <v>2435</v>
      </c>
      <c r="J1510" s="57">
        <v>0.29729267710443141</v>
      </c>
      <c r="K1510">
        <v>20689.907306434023</v>
      </c>
      <c r="L1510">
        <v>20466.715210355986</v>
      </c>
      <c r="M1510">
        <v>223.19209607803714</v>
      </c>
      <c r="N1510">
        <v>1.0787486515641867E-2</v>
      </c>
      <c r="O1510">
        <v>15</v>
      </c>
      <c r="P1510">
        <v>2.8937997991789158E-2</v>
      </c>
      <c r="Q1510">
        <v>2.4239195345492785E-2</v>
      </c>
      <c r="R1510">
        <v>1475.12</v>
      </c>
      <c r="S1510" t="s">
        <v>7153</v>
      </c>
      <c r="T1510">
        <v>0</v>
      </c>
      <c r="U1510">
        <v>0</v>
      </c>
      <c r="V1510">
        <v>2220.27</v>
      </c>
      <c r="W1510" t="s">
        <v>7153</v>
      </c>
      <c r="X1510">
        <v>0</v>
      </c>
      <c r="Y1510">
        <v>0</v>
      </c>
      <c r="Z1510">
        <v>745.15000000000009</v>
      </c>
      <c r="AA1510" t="s">
        <v>7154</v>
      </c>
      <c r="AB1510" t="s">
        <v>7098</v>
      </c>
      <c r="AC1510">
        <v>745.15000000000009</v>
      </c>
    </row>
    <row r="1511" spans="1:29" x14ac:dyDescent="0.2">
      <c r="A1511" t="s">
        <v>2420</v>
      </c>
      <c r="B1511" t="s">
        <v>2957</v>
      </c>
      <c r="C1511" t="s">
        <v>5947</v>
      </c>
      <c r="D1511" t="s">
        <v>5948</v>
      </c>
      <c r="E1511" t="s">
        <v>6</v>
      </c>
      <c r="F1511" t="s">
        <v>69</v>
      </c>
      <c r="G1511" t="s">
        <v>3981</v>
      </c>
      <c r="H1511" t="s">
        <v>2423</v>
      </c>
      <c r="I1511" t="s">
        <v>2435</v>
      </c>
      <c r="J1511" s="57">
        <v>0</v>
      </c>
      <c r="K1511">
        <v>20689.907306434023</v>
      </c>
      <c r="L1511">
        <v>20466.715210355986</v>
      </c>
      <c r="M1511">
        <v>223.19209607803714</v>
      </c>
      <c r="N1511">
        <v>1.0787486515641867E-2</v>
      </c>
      <c r="O1511">
        <v>15</v>
      </c>
      <c r="P1511">
        <v>3.0596420132472775E-2</v>
      </c>
      <c r="Q1511">
        <v>7.5550848091267865E-3</v>
      </c>
      <c r="R1511">
        <v>1475.12</v>
      </c>
      <c r="S1511" t="s">
        <v>7153</v>
      </c>
      <c r="T1511">
        <v>0</v>
      </c>
      <c r="U1511">
        <v>0</v>
      </c>
      <c r="V1511">
        <v>2220.27</v>
      </c>
      <c r="W1511" t="s">
        <v>7153</v>
      </c>
      <c r="X1511">
        <v>0</v>
      </c>
      <c r="Y1511">
        <v>0</v>
      </c>
      <c r="Z1511">
        <v>745.15000000000009</v>
      </c>
      <c r="AA1511" t="s">
        <v>7154</v>
      </c>
      <c r="AB1511" t="s">
        <v>7098</v>
      </c>
      <c r="AC1511">
        <v>745.15000000000009</v>
      </c>
    </row>
    <row r="1512" spans="1:29" x14ac:dyDescent="0.2">
      <c r="A1512" t="s">
        <v>2420</v>
      </c>
      <c r="B1512" t="s">
        <v>2957</v>
      </c>
      <c r="C1512" t="s">
        <v>5947</v>
      </c>
      <c r="D1512" t="s">
        <v>5948</v>
      </c>
      <c r="E1512" t="s">
        <v>6</v>
      </c>
      <c r="F1512" t="s">
        <v>69</v>
      </c>
      <c r="G1512" t="s">
        <v>4213</v>
      </c>
      <c r="H1512" t="s">
        <v>2423</v>
      </c>
      <c r="I1512" t="s">
        <v>2435</v>
      </c>
      <c r="J1512" s="57">
        <v>0.29729267710443141</v>
      </c>
      <c r="K1512">
        <v>20689.907306434023</v>
      </c>
      <c r="L1512">
        <v>20466.715210355986</v>
      </c>
      <c r="M1512">
        <v>223.19209607803714</v>
      </c>
      <c r="N1512">
        <v>1.0787486515641867E-2</v>
      </c>
      <c r="O1512">
        <v>15</v>
      </c>
      <c r="P1512">
        <v>2.8937997991789158E-2</v>
      </c>
      <c r="Q1512">
        <v>2.4239195345492785E-2</v>
      </c>
      <c r="R1512">
        <v>1475.12</v>
      </c>
      <c r="S1512" t="s">
        <v>7153</v>
      </c>
      <c r="T1512">
        <v>0</v>
      </c>
      <c r="U1512">
        <v>0</v>
      </c>
      <c r="V1512">
        <v>2220.27</v>
      </c>
      <c r="W1512" t="s">
        <v>7153</v>
      </c>
      <c r="X1512">
        <v>0</v>
      </c>
      <c r="Y1512">
        <v>0</v>
      </c>
      <c r="Z1512">
        <v>745.15000000000009</v>
      </c>
      <c r="AA1512" t="s">
        <v>7154</v>
      </c>
      <c r="AB1512" t="s">
        <v>7098</v>
      </c>
      <c r="AC1512">
        <v>745.15000000000009</v>
      </c>
    </row>
    <row r="1513" spans="1:29" x14ac:dyDescent="0.2">
      <c r="A1513" t="s">
        <v>2420</v>
      </c>
      <c r="B1513" t="s">
        <v>2957</v>
      </c>
      <c r="C1513" t="s">
        <v>5947</v>
      </c>
      <c r="D1513" t="s">
        <v>5948</v>
      </c>
      <c r="E1513" t="s">
        <v>6</v>
      </c>
      <c r="F1513" t="s">
        <v>69</v>
      </c>
      <c r="G1513" t="s">
        <v>613</v>
      </c>
      <c r="H1513" t="s">
        <v>2423</v>
      </c>
      <c r="I1513" t="s">
        <v>2435</v>
      </c>
      <c r="J1513" s="57">
        <v>0</v>
      </c>
      <c r="K1513">
        <v>20689.907306434023</v>
      </c>
      <c r="L1513">
        <v>20466.715210355986</v>
      </c>
      <c r="M1513">
        <v>223.19209607803714</v>
      </c>
      <c r="N1513">
        <v>1.0787486515641867E-2</v>
      </c>
      <c r="O1513">
        <v>15</v>
      </c>
      <c r="P1513">
        <v>3.0596420132472775E-2</v>
      </c>
      <c r="Q1513">
        <v>7.5550848091267865E-3</v>
      </c>
      <c r="R1513">
        <v>1475.12</v>
      </c>
      <c r="S1513" t="s">
        <v>7153</v>
      </c>
      <c r="T1513">
        <v>0</v>
      </c>
      <c r="U1513">
        <v>0</v>
      </c>
      <c r="V1513">
        <v>2220.27</v>
      </c>
      <c r="W1513" t="s">
        <v>7153</v>
      </c>
      <c r="X1513">
        <v>0</v>
      </c>
      <c r="Y1513">
        <v>0</v>
      </c>
      <c r="Z1513">
        <v>745.15000000000009</v>
      </c>
      <c r="AA1513" t="s">
        <v>7154</v>
      </c>
      <c r="AB1513" t="s">
        <v>7098</v>
      </c>
      <c r="AC1513">
        <v>745.15000000000009</v>
      </c>
    </row>
    <row r="1514" spans="1:29" x14ac:dyDescent="0.2">
      <c r="A1514" t="s">
        <v>2420</v>
      </c>
      <c r="B1514" t="s">
        <v>2957</v>
      </c>
      <c r="C1514" t="s">
        <v>5947</v>
      </c>
      <c r="D1514" t="s">
        <v>5948</v>
      </c>
      <c r="E1514" t="s">
        <v>6</v>
      </c>
      <c r="F1514" t="s">
        <v>69</v>
      </c>
      <c r="G1514" t="s">
        <v>4720</v>
      </c>
      <c r="H1514" t="s">
        <v>2423</v>
      </c>
      <c r="I1514" t="s">
        <v>2435</v>
      </c>
      <c r="J1514" s="57">
        <v>0</v>
      </c>
      <c r="K1514">
        <v>20689.907306434023</v>
      </c>
      <c r="L1514">
        <v>20466.715210355986</v>
      </c>
      <c r="M1514">
        <v>223.19209607803714</v>
      </c>
      <c r="N1514">
        <v>1.0787486515641867E-2</v>
      </c>
      <c r="O1514">
        <v>15</v>
      </c>
      <c r="P1514">
        <v>3.0596420132472775E-2</v>
      </c>
      <c r="Q1514">
        <v>7.5550848091267865E-3</v>
      </c>
      <c r="R1514">
        <v>1475.12</v>
      </c>
      <c r="S1514" t="s">
        <v>7153</v>
      </c>
      <c r="T1514">
        <v>0</v>
      </c>
      <c r="U1514">
        <v>0</v>
      </c>
      <c r="V1514">
        <v>2220.27</v>
      </c>
      <c r="W1514" t="s">
        <v>7153</v>
      </c>
      <c r="X1514">
        <v>0</v>
      </c>
      <c r="Y1514">
        <v>0</v>
      </c>
      <c r="Z1514">
        <v>745.15000000000009</v>
      </c>
      <c r="AA1514" t="s">
        <v>7154</v>
      </c>
      <c r="AB1514" t="s">
        <v>7098</v>
      </c>
      <c r="AC1514">
        <v>745.15000000000009</v>
      </c>
    </row>
    <row r="1515" spans="1:29" x14ac:dyDescent="0.2">
      <c r="A1515" t="s">
        <v>2420</v>
      </c>
      <c r="B1515" t="s">
        <v>2957</v>
      </c>
      <c r="C1515" t="s">
        <v>5947</v>
      </c>
      <c r="D1515" t="s">
        <v>5948</v>
      </c>
      <c r="E1515" t="s">
        <v>6</v>
      </c>
      <c r="F1515" t="s">
        <v>69</v>
      </c>
      <c r="G1515" t="s">
        <v>4953</v>
      </c>
      <c r="H1515" t="s">
        <v>2423</v>
      </c>
      <c r="I1515" t="s">
        <v>2435</v>
      </c>
      <c r="J1515" s="57">
        <v>0.29729267710443141</v>
      </c>
      <c r="K1515">
        <v>20689.907306434023</v>
      </c>
      <c r="L1515">
        <v>20466.715210355986</v>
      </c>
      <c r="M1515">
        <v>223.19209607803714</v>
      </c>
      <c r="N1515">
        <v>1.0787486515641867E-2</v>
      </c>
      <c r="O1515">
        <v>15</v>
      </c>
      <c r="P1515">
        <v>2.8937997991789158E-2</v>
      </c>
      <c r="Q1515">
        <v>2.4239195345492785E-2</v>
      </c>
      <c r="R1515">
        <v>1475.12</v>
      </c>
      <c r="S1515" t="s">
        <v>7153</v>
      </c>
      <c r="T1515">
        <v>0</v>
      </c>
      <c r="U1515">
        <v>0</v>
      </c>
      <c r="V1515">
        <v>2220.27</v>
      </c>
      <c r="W1515" t="s">
        <v>7153</v>
      </c>
      <c r="X1515">
        <v>0</v>
      </c>
      <c r="Y1515">
        <v>0</v>
      </c>
      <c r="Z1515">
        <v>745.15000000000009</v>
      </c>
      <c r="AA1515" t="s">
        <v>7154</v>
      </c>
      <c r="AB1515" t="s">
        <v>7098</v>
      </c>
      <c r="AC1515">
        <v>745.15000000000009</v>
      </c>
    </row>
    <row r="1516" spans="1:29" x14ac:dyDescent="0.2">
      <c r="A1516" t="s">
        <v>2420</v>
      </c>
      <c r="B1516" t="s">
        <v>2957</v>
      </c>
      <c r="C1516" t="s">
        <v>5947</v>
      </c>
      <c r="D1516" t="s">
        <v>5948</v>
      </c>
      <c r="E1516" t="s">
        <v>6</v>
      </c>
      <c r="F1516" t="s">
        <v>69</v>
      </c>
      <c r="G1516" t="s">
        <v>538</v>
      </c>
      <c r="H1516" t="s">
        <v>2423</v>
      </c>
      <c r="I1516" t="s">
        <v>2435</v>
      </c>
      <c r="J1516" s="57">
        <v>0.29729267710443141</v>
      </c>
      <c r="K1516">
        <v>20689.907306434023</v>
      </c>
      <c r="L1516">
        <v>20466.715210355986</v>
      </c>
      <c r="M1516">
        <v>223.19209607803714</v>
      </c>
      <c r="N1516">
        <v>1.0787486515641867E-2</v>
      </c>
      <c r="O1516">
        <v>15</v>
      </c>
      <c r="P1516">
        <v>3.0596420132472775E-2</v>
      </c>
      <c r="Q1516">
        <v>7.5550848091267865E-3</v>
      </c>
      <c r="R1516">
        <v>1475.12</v>
      </c>
      <c r="S1516" t="s">
        <v>7153</v>
      </c>
      <c r="T1516">
        <v>0</v>
      </c>
      <c r="U1516">
        <v>0</v>
      </c>
      <c r="V1516">
        <v>2220.27</v>
      </c>
      <c r="W1516" t="s">
        <v>7153</v>
      </c>
      <c r="X1516">
        <v>0</v>
      </c>
      <c r="Y1516">
        <v>0</v>
      </c>
      <c r="Z1516">
        <v>745.15000000000009</v>
      </c>
      <c r="AA1516" t="s">
        <v>7154</v>
      </c>
      <c r="AB1516" t="s">
        <v>7098</v>
      </c>
      <c r="AC1516">
        <v>745.15000000000009</v>
      </c>
    </row>
    <row r="1517" spans="1:29" x14ac:dyDescent="0.2">
      <c r="A1517" t="s">
        <v>2420</v>
      </c>
      <c r="B1517" t="s">
        <v>2957</v>
      </c>
      <c r="C1517" t="s">
        <v>5947</v>
      </c>
      <c r="D1517" t="s">
        <v>5948</v>
      </c>
      <c r="E1517" t="s">
        <v>6</v>
      </c>
      <c r="F1517" t="s">
        <v>69</v>
      </c>
      <c r="G1517" t="s">
        <v>5413</v>
      </c>
      <c r="H1517" t="s">
        <v>2423</v>
      </c>
      <c r="I1517" t="s">
        <v>2435</v>
      </c>
      <c r="J1517" s="57">
        <v>0.29729267710443141</v>
      </c>
      <c r="K1517">
        <v>20689.907306434023</v>
      </c>
      <c r="L1517">
        <v>20466.715210355986</v>
      </c>
      <c r="M1517">
        <v>223.19209607803714</v>
      </c>
      <c r="N1517">
        <v>1.0787486515641867E-2</v>
      </c>
      <c r="O1517">
        <v>15</v>
      </c>
      <c r="P1517">
        <v>2.8937997991789158E-2</v>
      </c>
      <c r="Q1517">
        <v>2.4239195345492785E-2</v>
      </c>
      <c r="R1517">
        <v>1475.12</v>
      </c>
      <c r="S1517" t="s">
        <v>7153</v>
      </c>
      <c r="T1517">
        <v>0</v>
      </c>
      <c r="U1517">
        <v>0</v>
      </c>
      <c r="V1517">
        <v>2220.27</v>
      </c>
      <c r="W1517" t="s">
        <v>7153</v>
      </c>
      <c r="X1517">
        <v>0</v>
      </c>
      <c r="Y1517">
        <v>0</v>
      </c>
      <c r="Z1517">
        <v>745.15000000000009</v>
      </c>
      <c r="AA1517" t="s">
        <v>7154</v>
      </c>
      <c r="AB1517" t="s">
        <v>7098</v>
      </c>
      <c r="AC1517">
        <v>745.15000000000009</v>
      </c>
    </row>
    <row r="1518" spans="1:29" x14ac:dyDescent="0.2">
      <c r="A1518" t="s">
        <v>2420</v>
      </c>
      <c r="B1518" t="s">
        <v>2957</v>
      </c>
      <c r="C1518" t="s">
        <v>5947</v>
      </c>
      <c r="D1518" t="s">
        <v>5948</v>
      </c>
      <c r="E1518" t="s">
        <v>6</v>
      </c>
      <c r="F1518" t="s">
        <v>69</v>
      </c>
      <c r="G1518" t="s">
        <v>540</v>
      </c>
      <c r="H1518" t="s">
        <v>2423</v>
      </c>
      <c r="I1518" t="s">
        <v>2435</v>
      </c>
      <c r="J1518" s="57">
        <v>0</v>
      </c>
      <c r="K1518">
        <v>20689.907306434023</v>
      </c>
      <c r="L1518">
        <v>20466.715210355986</v>
      </c>
      <c r="M1518">
        <v>223.19209607803714</v>
      </c>
      <c r="N1518">
        <v>1.0787486515641867E-2</v>
      </c>
      <c r="O1518">
        <v>15</v>
      </c>
      <c r="P1518">
        <v>3.0596420132472775E-2</v>
      </c>
      <c r="Q1518">
        <v>7.5550848091267865E-3</v>
      </c>
      <c r="R1518">
        <v>1475.12</v>
      </c>
      <c r="S1518" t="s">
        <v>7153</v>
      </c>
      <c r="T1518">
        <v>0</v>
      </c>
      <c r="U1518">
        <v>0</v>
      </c>
      <c r="V1518">
        <v>2220.27</v>
      </c>
      <c r="W1518" t="s">
        <v>7153</v>
      </c>
      <c r="X1518">
        <v>0</v>
      </c>
      <c r="Y1518">
        <v>0</v>
      </c>
      <c r="Z1518">
        <v>745.15000000000009</v>
      </c>
      <c r="AA1518" t="s">
        <v>7154</v>
      </c>
      <c r="AB1518" t="s">
        <v>7098</v>
      </c>
      <c r="AC1518">
        <v>745.15000000000009</v>
      </c>
    </row>
    <row r="1519" spans="1:29" x14ac:dyDescent="0.2">
      <c r="A1519" t="s">
        <v>2420</v>
      </c>
      <c r="B1519" t="s">
        <v>2957</v>
      </c>
      <c r="C1519" t="s">
        <v>5947</v>
      </c>
      <c r="D1519" t="s">
        <v>5948</v>
      </c>
      <c r="E1519" t="s">
        <v>6</v>
      </c>
      <c r="F1519" t="s">
        <v>64</v>
      </c>
      <c r="G1519" t="s">
        <v>2712</v>
      </c>
      <c r="H1519" t="s">
        <v>2423</v>
      </c>
      <c r="I1519" t="s">
        <v>2435</v>
      </c>
      <c r="J1519" s="57">
        <v>0.37161584638053918</v>
      </c>
      <c r="K1519">
        <v>20689.907306434023</v>
      </c>
      <c r="L1519">
        <v>20466.715210355986</v>
      </c>
      <c r="M1519">
        <v>223.19209607803714</v>
      </c>
      <c r="N1519">
        <v>1.0787486515641867E-2</v>
      </c>
      <c r="O1519">
        <v>15</v>
      </c>
      <c r="P1519">
        <v>3.0596420132472775E-2</v>
      </c>
      <c r="Q1519">
        <v>7.5550848091267865E-3</v>
      </c>
      <c r="R1519">
        <v>1475.12</v>
      </c>
      <c r="S1519" t="s">
        <v>7153</v>
      </c>
      <c r="T1519">
        <v>0</v>
      </c>
      <c r="U1519">
        <v>0</v>
      </c>
      <c r="V1519">
        <v>2220.27</v>
      </c>
      <c r="W1519" t="s">
        <v>7153</v>
      </c>
      <c r="X1519">
        <v>0</v>
      </c>
      <c r="Y1519">
        <v>0</v>
      </c>
      <c r="Z1519">
        <v>745.15000000000009</v>
      </c>
      <c r="AA1519" t="s">
        <v>7154</v>
      </c>
      <c r="AB1519" t="s">
        <v>7098</v>
      </c>
      <c r="AC1519">
        <v>745.15000000000009</v>
      </c>
    </row>
    <row r="1520" spans="1:29" x14ac:dyDescent="0.2">
      <c r="A1520" t="s">
        <v>2420</v>
      </c>
      <c r="B1520" t="s">
        <v>2957</v>
      </c>
      <c r="C1520" t="s">
        <v>5947</v>
      </c>
      <c r="D1520" t="s">
        <v>5948</v>
      </c>
      <c r="E1520" t="s">
        <v>6</v>
      </c>
      <c r="F1520" t="s">
        <v>64</v>
      </c>
      <c r="G1520" t="s">
        <v>3071</v>
      </c>
      <c r="H1520" t="s">
        <v>2423</v>
      </c>
      <c r="I1520" t="s">
        <v>2435</v>
      </c>
      <c r="J1520" s="57">
        <v>0.37161584638053918</v>
      </c>
      <c r="K1520">
        <v>20689.907306434023</v>
      </c>
      <c r="L1520">
        <v>20466.715210355986</v>
      </c>
      <c r="M1520">
        <v>223.19209607803714</v>
      </c>
      <c r="N1520">
        <v>1.0787486515641867E-2</v>
      </c>
      <c r="O1520">
        <v>15</v>
      </c>
      <c r="P1520">
        <v>2.8937997991789158E-2</v>
      </c>
      <c r="Q1520">
        <v>2.4239195345492785E-2</v>
      </c>
      <c r="R1520">
        <v>1475.12</v>
      </c>
      <c r="S1520" t="s">
        <v>7153</v>
      </c>
      <c r="T1520">
        <v>0</v>
      </c>
      <c r="U1520">
        <v>0</v>
      </c>
      <c r="V1520">
        <v>2220.27</v>
      </c>
      <c r="W1520" t="s">
        <v>7153</v>
      </c>
      <c r="X1520">
        <v>0</v>
      </c>
      <c r="Y1520">
        <v>0</v>
      </c>
      <c r="Z1520">
        <v>745.15000000000009</v>
      </c>
      <c r="AA1520" t="s">
        <v>7154</v>
      </c>
      <c r="AB1520" t="s">
        <v>7098</v>
      </c>
      <c r="AC1520">
        <v>745.15000000000009</v>
      </c>
    </row>
    <row r="1521" spans="1:29" x14ac:dyDescent="0.2">
      <c r="A1521" t="s">
        <v>2420</v>
      </c>
      <c r="B1521" t="s">
        <v>2957</v>
      </c>
      <c r="C1521" t="s">
        <v>5947</v>
      </c>
      <c r="D1521" t="s">
        <v>5948</v>
      </c>
      <c r="E1521" t="s">
        <v>6</v>
      </c>
      <c r="F1521" t="s">
        <v>64</v>
      </c>
      <c r="G1521" t="s">
        <v>554</v>
      </c>
      <c r="H1521" t="s">
        <v>2423</v>
      </c>
      <c r="I1521" t="s">
        <v>2435</v>
      </c>
      <c r="J1521" s="57">
        <v>0.37161584638053918</v>
      </c>
      <c r="K1521">
        <v>20689.907306434023</v>
      </c>
      <c r="L1521">
        <v>20466.715210355986</v>
      </c>
      <c r="M1521">
        <v>223.19209607803714</v>
      </c>
      <c r="N1521">
        <v>1.0787486515641867E-2</v>
      </c>
      <c r="O1521">
        <v>15</v>
      </c>
      <c r="P1521">
        <v>3.0596420132472775E-2</v>
      </c>
      <c r="Q1521">
        <v>7.5550848091267865E-3</v>
      </c>
      <c r="R1521">
        <v>1475.12</v>
      </c>
      <c r="S1521" t="s">
        <v>7153</v>
      </c>
      <c r="T1521">
        <v>0</v>
      </c>
      <c r="U1521">
        <v>0</v>
      </c>
      <c r="V1521">
        <v>2220.27</v>
      </c>
      <c r="W1521" t="s">
        <v>7153</v>
      </c>
      <c r="X1521">
        <v>0</v>
      </c>
      <c r="Y1521">
        <v>0</v>
      </c>
      <c r="Z1521">
        <v>745.15000000000009</v>
      </c>
      <c r="AA1521" t="s">
        <v>7154</v>
      </c>
      <c r="AB1521" t="s">
        <v>7098</v>
      </c>
      <c r="AC1521">
        <v>745.15000000000009</v>
      </c>
    </row>
    <row r="1522" spans="1:29" x14ac:dyDescent="0.2">
      <c r="A1522" t="s">
        <v>2420</v>
      </c>
      <c r="B1522" t="s">
        <v>2957</v>
      </c>
      <c r="C1522" t="s">
        <v>5947</v>
      </c>
      <c r="D1522" t="s">
        <v>5948</v>
      </c>
      <c r="E1522" t="s">
        <v>6</v>
      </c>
      <c r="F1522" t="s">
        <v>64</v>
      </c>
      <c r="G1522" t="s">
        <v>3515</v>
      </c>
      <c r="H1522" t="s">
        <v>2423</v>
      </c>
      <c r="I1522" t="s">
        <v>2435</v>
      </c>
      <c r="J1522" s="57">
        <v>0.37161584638053918</v>
      </c>
      <c r="K1522">
        <v>20689.907306434023</v>
      </c>
      <c r="L1522">
        <v>20466.715210355986</v>
      </c>
      <c r="M1522">
        <v>223.19209607803714</v>
      </c>
      <c r="N1522">
        <v>1.0787486515641867E-2</v>
      </c>
      <c r="O1522">
        <v>15</v>
      </c>
      <c r="P1522">
        <v>2.8937997991789158E-2</v>
      </c>
      <c r="Q1522">
        <v>2.4239195345492785E-2</v>
      </c>
      <c r="R1522">
        <v>1475.12</v>
      </c>
      <c r="S1522" t="s">
        <v>7153</v>
      </c>
      <c r="T1522">
        <v>0</v>
      </c>
      <c r="U1522">
        <v>0</v>
      </c>
      <c r="V1522">
        <v>2220.27</v>
      </c>
      <c r="W1522" t="s">
        <v>7153</v>
      </c>
      <c r="X1522">
        <v>0</v>
      </c>
      <c r="Y1522">
        <v>0</v>
      </c>
      <c r="Z1522">
        <v>745.15000000000009</v>
      </c>
      <c r="AA1522" t="s">
        <v>7154</v>
      </c>
      <c r="AB1522" t="s">
        <v>7098</v>
      </c>
      <c r="AC1522">
        <v>745.15000000000009</v>
      </c>
    </row>
    <row r="1523" spans="1:29" x14ac:dyDescent="0.2">
      <c r="A1523" t="s">
        <v>2420</v>
      </c>
      <c r="B1523" t="s">
        <v>2957</v>
      </c>
      <c r="C1523" t="s">
        <v>5947</v>
      </c>
      <c r="D1523" t="s">
        <v>5948</v>
      </c>
      <c r="E1523" t="s">
        <v>6</v>
      </c>
      <c r="F1523" t="s">
        <v>64</v>
      </c>
      <c r="G1523" t="s">
        <v>3751</v>
      </c>
      <c r="H1523" t="s">
        <v>2423</v>
      </c>
      <c r="I1523" t="s">
        <v>2435</v>
      </c>
      <c r="J1523" s="57">
        <v>0.37161584638053918</v>
      </c>
      <c r="K1523">
        <v>20689.907306434023</v>
      </c>
      <c r="L1523">
        <v>20466.715210355986</v>
      </c>
      <c r="M1523">
        <v>223.19209607803714</v>
      </c>
      <c r="N1523">
        <v>1.0787486515641867E-2</v>
      </c>
      <c r="O1523">
        <v>15</v>
      </c>
      <c r="P1523">
        <v>2.8937997991789158E-2</v>
      </c>
      <c r="Q1523">
        <v>2.4239195345492785E-2</v>
      </c>
      <c r="R1523">
        <v>1475.12</v>
      </c>
      <c r="S1523" t="s">
        <v>7153</v>
      </c>
      <c r="T1523">
        <v>0</v>
      </c>
      <c r="U1523">
        <v>0</v>
      </c>
      <c r="V1523">
        <v>2220.27</v>
      </c>
      <c r="W1523" t="s">
        <v>7153</v>
      </c>
      <c r="X1523">
        <v>0</v>
      </c>
      <c r="Y1523">
        <v>0</v>
      </c>
      <c r="Z1523">
        <v>745.15000000000009</v>
      </c>
      <c r="AA1523" t="s">
        <v>7154</v>
      </c>
      <c r="AB1523" t="s">
        <v>7098</v>
      </c>
      <c r="AC1523">
        <v>745.15000000000009</v>
      </c>
    </row>
    <row r="1524" spans="1:29" x14ac:dyDescent="0.2">
      <c r="A1524" t="s">
        <v>2420</v>
      </c>
      <c r="B1524" t="s">
        <v>2957</v>
      </c>
      <c r="C1524" t="s">
        <v>5947</v>
      </c>
      <c r="D1524" t="s">
        <v>5948</v>
      </c>
      <c r="E1524" t="s">
        <v>6</v>
      </c>
      <c r="F1524" t="s">
        <v>64</v>
      </c>
      <c r="G1524" t="s">
        <v>3981</v>
      </c>
      <c r="H1524" t="s">
        <v>2423</v>
      </c>
      <c r="I1524" t="s">
        <v>2435</v>
      </c>
      <c r="J1524" s="57">
        <v>0</v>
      </c>
      <c r="K1524">
        <v>20689.907306434023</v>
      </c>
      <c r="L1524">
        <v>20466.715210355986</v>
      </c>
      <c r="M1524">
        <v>223.19209607803714</v>
      </c>
      <c r="N1524">
        <v>1.0787486515641867E-2</v>
      </c>
      <c r="O1524">
        <v>15</v>
      </c>
      <c r="P1524">
        <v>3.0596420132472775E-2</v>
      </c>
      <c r="Q1524">
        <v>7.5550848091267865E-3</v>
      </c>
      <c r="R1524">
        <v>1475.12</v>
      </c>
      <c r="S1524" t="s">
        <v>7153</v>
      </c>
      <c r="T1524">
        <v>0</v>
      </c>
      <c r="U1524">
        <v>0</v>
      </c>
      <c r="V1524">
        <v>2220.27</v>
      </c>
      <c r="W1524" t="s">
        <v>7153</v>
      </c>
      <c r="X1524">
        <v>0</v>
      </c>
      <c r="Y1524">
        <v>0</v>
      </c>
      <c r="Z1524">
        <v>745.15000000000009</v>
      </c>
      <c r="AA1524" t="s">
        <v>7154</v>
      </c>
      <c r="AB1524" t="s">
        <v>7098</v>
      </c>
      <c r="AC1524">
        <v>745.15000000000009</v>
      </c>
    </row>
    <row r="1525" spans="1:29" x14ac:dyDescent="0.2">
      <c r="A1525" t="s">
        <v>2420</v>
      </c>
      <c r="B1525" t="s">
        <v>2957</v>
      </c>
      <c r="C1525" t="s">
        <v>5947</v>
      </c>
      <c r="D1525" t="s">
        <v>5948</v>
      </c>
      <c r="E1525" t="s">
        <v>6</v>
      </c>
      <c r="F1525" t="s">
        <v>64</v>
      </c>
      <c r="G1525" t="s">
        <v>4213</v>
      </c>
      <c r="H1525" t="s">
        <v>2423</v>
      </c>
      <c r="I1525" t="s">
        <v>2435</v>
      </c>
      <c r="J1525" s="57">
        <v>0.37161584638053918</v>
      </c>
      <c r="K1525">
        <v>20689.907306434023</v>
      </c>
      <c r="L1525">
        <v>20466.715210355986</v>
      </c>
      <c r="M1525">
        <v>223.19209607803714</v>
      </c>
      <c r="N1525">
        <v>1.0787486515641867E-2</v>
      </c>
      <c r="O1525">
        <v>15</v>
      </c>
      <c r="P1525">
        <v>2.8937997991789158E-2</v>
      </c>
      <c r="Q1525">
        <v>2.4239195345492785E-2</v>
      </c>
      <c r="R1525">
        <v>1475.12</v>
      </c>
      <c r="S1525" t="s">
        <v>7153</v>
      </c>
      <c r="T1525">
        <v>0</v>
      </c>
      <c r="U1525">
        <v>0</v>
      </c>
      <c r="V1525">
        <v>2220.27</v>
      </c>
      <c r="W1525" t="s">
        <v>7153</v>
      </c>
      <c r="X1525">
        <v>0</v>
      </c>
      <c r="Y1525">
        <v>0</v>
      </c>
      <c r="Z1525">
        <v>745.15000000000009</v>
      </c>
      <c r="AA1525" t="s">
        <v>7154</v>
      </c>
      <c r="AB1525" t="s">
        <v>7098</v>
      </c>
      <c r="AC1525">
        <v>745.15000000000009</v>
      </c>
    </row>
    <row r="1526" spans="1:29" x14ac:dyDescent="0.2">
      <c r="A1526" t="s">
        <v>2420</v>
      </c>
      <c r="B1526" t="s">
        <v>2957</v>
      </c>
      <c r="C1526" t="s">
        <v>5947</v>
      </c>
      <c r="D1526" t="s">
        <v>5948</v>
      </c>
      <c r="E1526" t="s">
        <v>6</v>
      </c>
      <c r="F1526" t="s">
        <v>64</v>
      </c>
      <c r="G1526" t="s">
        <v>613</v>
      </c>
      <c r="H1526" t="s">
        <v>2423</v>
      </c>
      <c r="I1526" t="s">
        <v>2435</v>
      </c>
      <c r="J1526" s="57">
        <v>0</v>
      </c>
      <c r="K1526">
        <v>20689.907306434023</v>
      </c>
      <c r="L1526">
        <v>20466.715210355986</v>
      </c>
      <c r="M1526">
        <v>223.19209607803714</v>
      </c>
      <c r="N1526">
        <v>1.0787486515641867E-2</v>
      </c>
      <c r="O1526">
        <v>15</v>
      </c>
      <c r="P1526">
        <v>3.0596420132472775E-2</v>
      </c>
      <c r="Q1526">
        <v>7.5550848091267865E-3</v>
      </c>
      <c r="R1526">
        <v>1475.12</v>
      </c>
      <c r="S1526" t="s">
        <v>7153</v>
      </c>
      <c r="T1526">
        <v>0</v>
      </c>
      <c r="U1526">
        <v>0</v>
      </c>
      <c r="V1526">
        <v>2220.27</v>
      </c>
      <c r="W1526" t="s">
        <v>7153</v>
      </c>
      <c r="X1526">
        <v>0</v>
      </c>
      <c r="Y1526">
        <v>0</v>
      </c>
      <c r="Z1526">
        <v>745.15000000000009</v>
      </c>
      <c r="AA1526" t="s">
        <v>7154</v>
      </c>
      <c r="AB1526" t="s">
        <v>7098</v>
      </c>
      <c r="AC1526">
        <v>745.15000000000009</v>
      </c>
    </row>
    <row r="1527" spans="1:29" x14ac:dyDescent="0.2">
      <c r="A1527" t="s">
        <v>2420</v>
      </c>
      <c r="B1527" t="s">
        <v>2957</v>
      </c>
      <c r="C1527" t="s">
        <v>5947</v>
      </c>
      <c r="D1527" t="s">
        <v>5948</v>
      </c>
      <c r="E1527" t="s">
        <v>6</v>
      </c>
      <c r="F1527" t="s">
        <v>64</v>
      </c>
      <c r="G1527" t="s">
        <v>4720</v>
      </c>
      <c r="H1527" t="s">
        <v>2423</v>
      </c>
      <c r="I1527" t="s">
        <v>2435</v>
      </c>
      <c r="J1527" s="57">
        <v>0</v>
      </c>
      <c r="K1527">
        <v>20689.907306434023</v>
      </c>
      <c r="L1527">
        <v>20466.715210355986</v>
      </c>
      <c r="M1527">
        <v>223.19209607803714</v>
      </c>
      <c r="N1527">
        <v>1.0787486515641867E-2</v>
      </c>
      <c r="O1527">
        <v>15</v>
      </c>
      <c r="P1527">
        <v>3.0596420132472775E-2</v>
      </c>
      <c r="Q1527">
        <v>7.5550848091267865E-3</v>
      </c>
      <c r="R1527">
        <v>1475.12</v>
      </c>
      <c r="S1527" t="s">
        <v>7153</v>
      </c>
      <c r="T1527">
        <v>0</v>
      </c>
      <c r="U1527">
        <v>0</v>
      </c>
      <c r="V1527">
        <v>2220.27</v>
      </c>
      <c r="W1527" t="s">
        <v>7153</v>
      </c>
      <c r="X1527">
        <v>0</v>
      </c>
      <c r="Y1527">
        <v>0</v>
      </c>
      <c r="Z1527">
        <v>745.15000000000009</v>
      </c>
      <c r="AA1527" t="s">
        <v>7154</v>
      </c>
      <c r="AB1527" t="s">
        <v>7098</v>
      </c>
      <c r="AC1527">
        <v>745.15000000000009</v>
      </c>
    </row>
    <row r="1528" spans="1:29" x14ac:dyDescent="0.2">
      <c r="A1528" t="s">
        <v>2420</v>
      </c>
      <c r="B1528" t="s">
        <v>2957</v>
      </c>
      <c r="C1528" t="s">
        <v>5947</v>
      </c>
      <c r="D1528" t="s">
        <v>5948</v>
      </c>
      <c r="E1528" t="s">
        <v>6</v>
      </c>
      <c r="F1528" t="s">
        <v>64</v>
      </c>
      <c r="G1528" t="s">
        <v>4953</v>
      </c>
      <c r="H1528" t="s">
        <v>2423</v>
      </c>
      <c r="I1528" t="s">
        <v>2435</v>
      </c>
      <c r="J1528" s="57">
        <v>0.37161584638053918</v>
      </c>
      <c r="K1528">
        <v>20689.907306434023</v>
      </c>
      <c r="L1528">
        <v>20466.715210355986</v>
      </c>
      <c r="M1528">
        <v>223.19209607803714</v>
      </c>
      <c r="N1528">
        <v>1.0787486515641867E-2</v>
      </c>
      <c r="O1528">
        <v>15</v>
      </c>
      <c r="P1528">
        <v>2.8937997991789158E-2</v>
      </c>
      <c r="Q1528">
        <v>2.4239195345492785E-2</v>
      </c>
      <c r="R1528">
        <v>1475.12</v>
      </c>
      <c r="S1528" t="s">
        <v>7153</v>
      </c>
      <c r="T1528">
        <v>0</v>
      </c>
      <c r="U1528">
        <v>0</v>
      </c>
      <c r="V1528">
        <v>2220.27</v>
      </c>
      <c r="W1528" t="s">
        <v>7153</v>
      </c>
      <c r="X1528">
        <v>0</v>
      </c>
      <c r="Y1528">
        <v>0</v>
      </c>
      <c r="Z1528">
        <v>745.15000000000009</v>
      </c>
      <c r="AA1528" t="s">
        <v>7154</v>
      </c>
      <c r="AB1528" t="s">
        <v>7098</v>
      </c>
      <c r="AC1528">
        <v>745.15000000000009</v>
      </c>
    </row>
    <row r="1529" spans="1:29" x14ac:dyDescent="0.2">
      <c r="A1529" t="s">
        <v>2420</v>
      </c>
      <c r="B1529" t="s">
        <v>2957</v>
      </c>
      <c r="C1529" t="s">
        <v>5947</v>
      </c>
      <c r="D1529" t="s">
        <v>5948</v>
      </c>
      <c r="E1529" t="s">
        <v>6</v>
      </c>
      <c r="F1529" t="s">
        <v>64</v>
      </c>
      <c r="G1529" t="s">
        <v>538</v>
      </c>
      <c r="H1529" t="s">
        <v>2423</v>
      </c>
      <c r="I1529" t="s">
        <v>2435</v>
      </c>
      <c r="J1529" s="57">
        <v>0.37161584638053918</v>
      </c>
      <c r="K1529">
        <v>20689.907306434023</v>
      </c>
      <c r="L1529">
        <v>20466.715210355986</v>
      </c>
      <c r="M1529">
        <v>223.19209607803714</v>
      </c>
      <c r="N1529">
        <v>1.0787486515641867E-2</v>
      </c>
      <c r="O1529">
        <v>15</v>
      </c>
      <c r="P1529">
        <v>3.0596420132472775E-2</v>
      </c>
      <c r="Q1529">
        <v>7.5550848091267865E-3</v>
      </c>
      <c r="R1529">
        <v>1475.12</v>
      </c>
      <c r="S1529" t="s">
        <v>7153</v>
      </c>
      <c r="T1529">
        <v>0</v>
      </c>
      <c r="U1529">
        <v>0</v>
      </c>
      <c r="V1529">
        <v>2220.27</v>
      </c>
      <c r="W1529" t="s">
        <v>7153</v>
      </c>
      <c r="X1529">
        <v>0</v>
      </c>
      <c r="Y1529">
        <v>0</v>
      </c>
      <c r="Z1529">
        <v>745.15000000000009</v>
      </c>
      <c r="AA1529" t="s">
        <v>7154</v>
      </c>
      <c r="AB1529" t="s">
        <v>7098</v>
      </c>
      <c r="AC1529">
        <v>745.15000000000009</v>
      </c>
    </row>
    <row r="1530" spans="1:29" x14ac:dyDescent="0.2">
      <c r="A1530" t="s">
        <v>2420</v>
      </c>
      <c r="B1530" t="s">
        <v>2957</v>
      </c>
      <c r="C1530" t="s">
        <v>5947</v>
      </c>
      <c r="D1530" t="s">
        <v>5948</v>
      </c>
      <c r="E1530" t="s">
        <v>6</v>
      </c>
      <c r="F1530" t="s">
        <v>64</v>
      </c>
      <c r="G1530" t="s">
        <v>5413</v>
      </c>
      <c r="H1530" t="s">
        <v>2423</v>
      </c>
      <c r="I1530" t="s">
        <v>2435</v>
      </c>
      <c r="J1530" s="57">
        <v>0.37161584638053918</v>
      </c>
      <c r="K1530">
        <v>20689.907306434023</v>
      </c>
      <c r="L1530">
        <v>20466.715210355986</v>
      </c>
      <c r="M1530">
        <v>223.19209607803714</v>
      </c>
      <c r="N1530">
        <v>1.0787486515641867E-2</v>
      </c>
      <c r="O1530">
        <v>15</v>
      </c>
      <c r="P1530">
        <v>2.8937997991789158E-2</v>
      </c>
      <c r="Q1530">
        <v>2.4239195345492785E-2</v>
      </c>
      <c r="R1530">
        <v>1475.12</v>
      </c>
      <c r="S1530" t="s">
        <v>7153</v>
      </c>
      <c r="T1530">
        <v>0</v>
      </c>
      <c r="U1530">
        <v>0</v>
      </c>
      <c r="V1530">
        <v>2220.27</v>
      </c>
      <c r="W1530" t="s">
        <v>7153</v>
      </c>
      <c r="X1530">
        <v>0</v>
      </c>
      <c r="Y1530">
        <v>0</v>
      </c>
      <c r="Z1530">
        <v>745.15000000000009</v>
      </c>
      <c r="AA1530" t="s">
        <v>7154</v>
      </c>
      <c r="AB1530" t="s">
        <v>7098</v>
      </c>
      <c r="AC1530">
        <v>745.15000000000009</v>
      </c>
    </row>
    <row r="1531" spans="1:29" x14ac:dyDescent="0.2">
      <c r="A1531" t="s">
        <v>2420</v>
      </c>
      <c r="B1531" t="s">
        <v>2957</v>
      </c>
      <c r="C1531" t="s">
        <v>5947</v>
      </c>
      <c r="D1531" t="s">
        <v>5948</v>
      </c>
      <c r="E1531" t="s">
        <v>6</v>
      </c>
      <c r="F1531" t="s">
        <v>64</v>
      </c>
      <c r="G1531" t="s">
        <v>540</v>
      </c>
      <c r="H1531" t="s">
        <v>2423</v>
      </c>
      <c r="I1531" t="s">
        <v>2435</v>
      </c>
      <c r="J1531" s="57">
        <v>0</v>
      </c>
      <c r="K1531">
        <v>20689.907306434023</v>
      </c>
      <c r="L1531">
        <v>20466.715210355986</v>
      </c>
      <c r="M1531">
        <v>223.19209607803714</v>
      </c>
      <c r="N1531">
        <v>1.0787486515641867E-2</v>
      </c>
      <c r="O1531">
        <v>15</v>
      </c>
      <c r="P1531">
        <v>3.0596420132472775E-2</v>
      </c>
      <c r="Q1531">
        <v>7.5550848091267865E-3</v>
      </c>
      <c r="R1531">
        <v>1475.12</v>
      </c>
      <c r="S1531" t="s">
        <v>7153</v>
      </c>
      <c r="T1531">
        <v>0</v>
      </c>
      <c r="U1531">
        <v>0</v>
      </c>
      <c r="V1531">
        <v>2220.27</v>
      </c>
      <c r="W1531" t="s">
        <v>7153</v>
      </c>
      <c r="X1531">
        <v>0</v>
      </c>
      <c r="Y1531">
        <v>0</v>
      </c>
      <c r="Z1531">
        <v>745.15000000000009</v>
      </c>
      <c r="AA1531" t="s">
        <v>7154</v>
      </c>
      <c r="AB1531" t="s">
        <v>7098</v>
      </c>
      <c r="AC1531">
        <v>745.15000000000009</v>
      </c>
    </row>
    <row r="1532" spans="1:29" x14ac:dyDescent="0.2">
      <c r="A1532" t="s">
        <v>2420</v>
      </c>
      <c r="B1532" t="s">
        <v>2955</v>
      </c>
      <c r="C1532" t="s">
        <v>5949</v>
      </c>
      <c r="D1532" t="s">
        <v>5950</v>
      </c>
      <c r="E1532" t="s">
        <v>6</v>
      </c>
      <c r="F1532" t="s">
        <v>69</v>
      </c>
      <c r="G1532" t="s">
        <v>2712</v>
      </c>
      <c r="H1532" t="s">
        <v>2423</v>
      </c>
      <c r="I1532" t="s">
        <v>2435</v>
      </c>
      <c r="J1532" s="57">
        <v>0.11820370113666705</v>
      </c>
      <c r="K1532">
        <v>4629.1782000000003</v>
      </c>
      <c r="L1532">
        <v>4120.6163999999999</v>
      </c>
      <c r="M1532">
        <v>508.5618000000004</v>
      </c>
      <c r="N1532">
        <v>0.10986006112272809</v>
      </c>
      <c r="O1532">
        <v>7</v>
      </c>
      <c r="P1532">
        <v>7.0783135321748028E-2</v>
      </c>
      <c r="Q1532">
        <v>6.484295117248808E-3</v>
      </c>
      <c r="R1532">
        <v>0</v>
      </c>
      <c r="S1532" t="s">
        <v>7094</v>
      </c>
      <c r="T1532">
        <v>0</v>
      </c>
      <c r="U1532">
        <v>0</v>
      </c>
      <c r="V1532">
        <v>150</v>
      </c>
      <c r="W1532" t="s">
        <v>7155</v>
      </c>
      <c r="X1532">
        <v>0</v>
      </c>
      <c r="Y1532">
        <v>0</v>
      </c>
      <c r="Z1532">
        <v>150</v>
      </c>
      <c r="AA1532" t="s">
        <v>7156</v>
      </c>
      <c r="AB1532" t="s">
        <v>7098</v>
      </c>
      <c r="AC1532">
        <v>150</v>
      </c>
    </row>
    <row r="1533" spans="1:29" x14ac:dyDescent="0.2">
      <c r="A1533" t="s">
        <v>2420</v>
      </c>
      <c r="B1533" t="s">
        <v>2955</v>
      </c>
      <c r="C1533" t="s">
        <v>5949</v>
      </c>
      <c r="D1533" t="s">
        <v>5950</v>
      </c>
      <c r="E1533" t="s">
        <v>6</v>
      </c>
      <c r="F1533" t="s">
        <v>69</v>
      </c>
      <c r="G1533" t="s">
        <v>3071</v>
      </c>
      <c r="H1533" t="s">
        <v>2423</v>
      </c>
      <c r="I1533" t="s">
        <v>2435</v>
      </c>
      <c r="J1533" s="57">
        <v>0.10926418545588758</v>
      </c>
      <c r="K1533">
        <v>4629.1782000000003</v>
      </c>
      <c r="L1533">
        <v>4120.6163999999999</v>
      </c>
      <c r="M1533">
        <v>508.5618000000004</v>
      </c>
      <c r="N1533">
        <v>0.10986006112272809</v>
      </c>
      <c r="O1533">
        <v>7</v>
      </c>
      <c r="P1533">
        <v>6.5937648588142522E-2</v>
      </c>
      <c r="Q1533">
        <v>5.52310349865133E-2</v>
      </c>
      <c r="R1533">
        <v>0</v>
      </c>
      <c r="S1533" t="s">
        <v>7094</v>
      </c>
      <c r="T1533">
        <v>0</v>
      </c>
      <c r="U1533">
        <v>0</v>
      </c>
      <c r="V1533">
        <v>150</v>
      </c>
      <c r="W1533" t="s">
        <v>7155</v>
      </c>
      <c r="X1533">
        <v>0</v>
      </c>
      <c r="Y1533">
        <v>0</v>
      </c>
      <c r="Z1533">
        <v>150</v>
      </c>
      <c r="AA1533" t="s">
        <v>7156</v>
      </c>
      <c r="AB1533" t="s">
        <v>7098</v>
      </c>
      <c r="AC1533">
        <v>150</v>
      </c>
    </row>
    <row r="1534" spans="1:29" x14ac:dyDescent="0.2">
      <c r="A1534" t="s">
        <v>2420</v>
      </c>
      <c r="B1534" t="s">
        <v>2955</v>
      </c>
      <c r="C1534" t="s">
        <v>5949</v>
      </c>
      <c r="D1534" t="s">
        <v>5950</v>
      </c>
      <c r="E1534" t="s">
        <v>6</v>
      </c>
      <c r="F1534" t="s">
        <v>69</v>
      </c>
      <c r="G1534" t="s">
        <v>554</v>
      </c>
      <c r="H1534" t="s">
        <v>2423</v>
      </c>
      <c r="I1534" t="s">
        <v>2435</v>
      </c>
      <c r="J1534" s="57">
        <v>9.4562960909333638E-2</v>
      </c>
      <c r="K1534">
        <v>4629.1782000000003</v>
      </c>
      <c r="L1534">
        <v>4120.6163999999999</v>
      </c>
      <c r="M1534">
        <v>508.5618000000004</v>
      </c>
      <c r="N1534">
        <v>0.10986006112272809</v>
      </c>
      <c r="O1534">
        <v>7</v>
      </c>
      <c r="P1534">
        <v>7.0783135321748028E-2</v>
      </c>
      <c r="Q1534">
        <v>6.484295117248808E-3</v>
      </c>
      <c r="R1534">
        <v>0</v>
      </c>
      <c r="S1534" t="s">
        <v>7094</v>
      </c>
      <c r="T1534">
        <v>0</v>
      </c>
      <c r="U1534">
        <v>0</v>
      </c>
      <c r="V1534">
        <v>150</v>
      </c>
      <c r="W1534" t="s">
        <v>7155</v>
      </c>
      <c r="X1534">
        <v>0</v>
      </c>
      <c r="Y1534">
        <v>0</v>
      </c>
      <c r="Z1534">
        <v>150</v>
      </c>
      <c r="AA1534" t="s">
        <v>7156</v>
      </c>
      <c r="AB1534" t="s">
        <v>7098</v>
      </c>
      <c r="AC1534">
        <v>150</v>
      </c>
    </row>
    <row r="1535" spans="1:29" x14ac:dyDescent="0.2">
      <c r="A1535" t="s">
        <v>2420</v>
      </c>
      <c r="B1535" t="s">
        <v>2955</v>
      </c>
      <c r="C1535" t="s">
        <v>5949</v>
      </c>
      <c r="D1535" t="s">
        <v>5950</v>
      </c>
      <c r="E1535" t="s">
        <v>6</v>
      </c>
      <c r="F1535" t="s">
        <v>69</v>
      </c>
      <c r="G1535" t="s">
        <v>3515</v>
      </c>
      <c r="H1535" t="s">
        <v>2423</v>
      </c>
      <c r="I1535" t="s">
        <v>2435</v>
      </c>
      <c r="J1535" s="57">
        <v>0.10980873222760068</v>
      </c>
      <c r="K1535">
        <v>4629.1782000000003</v>
      </c>
      <c r="L1535">
        <v>4120.6163999999999</v>
      </c>
      <c r="M1535">
        <v>508.5618000000004</v>
      </c>
      <c r="N1535">
        <v>0.10986006112272809</v>
      </c>
      <c r="O1535">
        <v>7</v>
      </c>
      <c r="P1535">
        <v>6.5937648588142522E-2</v>
      </c>
      <c r="Q1535">
        <v>5.52310349865133E-2</v>
      </c>
      <c r="R1535">
        <v>0</v>
      </c>
      <c r="S1535" t="s">
        <v>7094</v>
      </c>
      <c r="T1535">
        <v>0</v>
      </c>
      <c r="U1535">
        <v>0</v>
      </c>
      <c r="V1535">
        <v>150</v>
      </c>
      <c r="W1535" t="s">
        <v>7155</v>
      </c>
      <c r="X1535">
        <v>0</v>
      </c>
      <c r="Y1535">
        <v>0</v>
      </c>
      <c r="Z1535">
        <v>150</v>
      </c>
      <c r="AA1535" t="s">
        <v>7156</v>
      </c>
      <c r="AB1535" t="s">
        <v>7098</v>
      </c>
      <c r="AC1535">
        <v>150</v>
      </c>
    </row>
    <row r="1536" spans="1:29" x14ac:dyDescent="0.2">
      <c r="A1536" t="s">
        <v>2420</v>
      </c>
      <c r="B1536" t="s">
        <v>2955</v>
      </c>
      <c r="C1536" t="s">
        <v>5949</v>
      </c>
      <c r="D1536" t="s">
        <v>5950</v>
      </c>
      <c r="E1536" t="s">
        <v>6</v>
      </c>
      <c r="F1536" t="s">
        <v>69</v>
      </c>
      <c r="G1536" t="s">
        <v>3751</v>
      </c>
      <c r="H1536" t="s">
        <v>2423</v>
      </c>
      <c r="I1536" t="s">
        <v>2435</v>
      </c>
      <c r="J1536" s="57">
        <v>0.11820370113666705</v>
      </c>
      <c r="K1536">
        <v>4629.1782000000003</v>
      </c>
      <c r="L1536">
        <v>4120.6163999999999</v>
      </c>
      <c r="M1536">
        <v>508.5618000000004</v>
      </c>
      <c r="N1536">
        <v>0.10986006112272809</v>
      </c>
      <c r="O1536">
        <v>7</v>
      </c>
      <c r="P1536">
        <v>6.5937648588142522E-2</v>
      </c>
      <c r="Q1536">
        <v>5.52310349865133E-2</v>
      </c>
      <c r="R1536">
        <v>0</v>
      </c>
      <c r="S1536" t="s">
        <v>7094</v>
      </c>
      <c r="T1536">
        <v>0</v>
      </c>
      <c r="U1536">
        <v>0</v>
      </c>
      <c r="V1536">
        <v>150</v>
      </c>
      <c r="W1536" t="s">
        <v>7155</v>
      </c>
      <c r="X1536">
        <v>0</v>
      </c>
      <c r="Y1536">
        <v>0</v>
      </c>
      <c r="Z1536">
        <v>150</v>
      </c>
      <c r="AA1536" t="s">
        <v>7156</v>
      </c>
      <c r="AB1536" t="s">
        <v>7098</v>
      </c>
      <c r="AC1536">
        <v>150</v>
      </c>
    </row>
    <row r="1537" spans="1:29" x14ac:dyDescent="0.2">
      <c r="A1537" t="s">
        <v>2420</v>
      </c>
      <c r="B1537" t="s">
        <v>2955</v>
      </c>
      <c r="C1537" t="s">
        <v>5949</v>
      </c>
      <c r="D1537" t="s">
        <v>5950</v>
      </c>
      <c r="E1537" t="s">
        <v>6</v>
      </c>
      <c r="F1537" t="s">
        <v>69</v>
      </c>
      <c r="G1537" t="s">
        <v>3981</v>
      </c>
      <c r="H1537" t="s">
        <v>2423</v>
      </c>
      <c r="I1537" t="s">
        <v>2435</v>
      </c>
      <c r="J1537" s="57">
        <v>0.18387242399037093</v>
      </c>
      <c r="K1537">
        <v>4629.1782000000003</v>
      </c>
      <c r="L1537">
        <v>4120.6163999999999</v>
      </c>
      <c r="M1537">
        <v>508.5618000000004</v>
      </c>
      <c r="N1537">
        <v>0.10986006112272809</v>
      </c>
      <c r="O1537">
        <v>7</v>
      </c>
      <c r="P1537">
        <v>7.0783135321748028E-2</v>
      </c>
      <c r="Q1537">
        <v>6.484295117248808E-3</v>
      </c>
      <c r="R1537">
        <v>0</v>
      </c>
      <c r="S1537" t="s">
        <v>7094</v>
      </c>
      <c r="T1537">
        <v>0</v>
      </c>
      <c r="U1537">
        <v>0</v>
      </c>
      <c r="V1537">
        <v>150</v>
      </c>
      <c r="W1537" t="s">
        <v>7155</v>
      </c>
      <c r="X1537">
        <v>0</v>
      </c>
      <c r="Y1537">
        <v>0</v>
      </c>
      <c r="Z1537">
        <v>150</v>
      </c>
      <c r="AA1537" t="s">
        <v>7156</v>
      </c>
      <c r="AB1537" t="s">
        <v>7098</v>
      </c>
      <c r="AC1537">
        <v>150</v>
      </c>
    </row>
    <row r="1538" spans="1:29" x14ac:dyDescent="0.2">
      <c r="A1538" t="s">
        <v>2420</v>
      </c>
      <c r="B1538" t="s">
        <v>2955</v>
      </c>
      <c r="C1538" t="s">
        <v>5949</v>
      </c>
      <c r="D1538" t="s">
        <v>5950</v>
      </c>
      <c r="E1538" t="s">
        <v>6</v>
      </c>
      <c r="F1538" t="s">
        <v>69</v>
      </c>
      <c r="G1538" t="s">
        <v>4213</v>
      </c>
      <c r="H1538" t="s">
        <v>2423</v>
      </c>
      <c r="I1538" t="s">
        <v>2435</v>
      </c>
      <c r="J1538" s="57">
        <v>0.14025203579495696</v>
      </c>
      <c r="K1538">
        <v>4629.1782000000003</v>
      </c>
      <c r="L1538">
        <v>4120.6163999999999</v>
      </c>
      <c r="M1538">
        <v>508.5618000000004</v>
      </c>
      <c r="N1538">
        <v>0.10986006112272809</v>
      </c>
      <c r="O1538">
        <v>7</v>
      </c>
      <c r="P1538">
        <v>6.5937648588142522E-2</v>
      </c>
      <c r="Q1538">
        <v>5.52310349865133E-2</v>
      </c>
      <c r="R1538">
        <v>0</v>
      </c>
      <c r="S1538" t="s">
        <v>7094</v>
      </c>
      <c r="T1538">
        <v>0</v>
      </c>
      <c r="U1538">
        <v>0</v>
      </c>
      <c r="V1538">
        <v>150</v>
      </c>
      <c r="W1538" t="s">
        <v>7155</v>
      </c>
      <c r="X1538">
        <v>0</v>
      </c>
      <c r="Y1538">
        <v>0</v>
      </c>
      <c r="Z1538">
        <v>150</v>
      </c>
      <c r="AA1538" t="s">
        <v>7156</v>
      </c>
      <c r="AB1538" t="s">
        <v>7098</v>
      </c>
      <c r="AC1538">
        <v>150</v>
      </c>
    </row>
    <row r="1539" spans="1:29" x14ac:dyDescent="0.2">
      <c r="A1539" t="s">
        <v>2420</v>
      </c>
      <c r="B1539" t="s">
        <v>2955</v>
      </c>
      <c r="C1539" t="s">
        <v>5949</v>
      </c>
      <c r="D1539" t="s">
        <v>5950</v>
      </c>
      <c r="E1539" t="s">
        <v>6</v>
      </c>
      <c r="F1539" t="s">
        <v>69</v>
      </c>
      <c r="G1539" t="s">
        <v>613</v>
      </c>
      <c r="H1539" t="s">
        <v>2423</v>
      </c>
      <c r="I1539" t="s">
        <v>2435</v>
      </c>
      <c r="J1539" s="57">
        <v>0.14025203579495696</v>
      </c>
      <c r="K1539">
        <v>4629.1782000000003</v>
      </c>
      <c r="L1539">
        <v>4120.6163999999999</v>
      </c>
      <c r="M1539">
        <v>508.5618000000004</v>
      </c>
      <c r="N1539">
        <v>0.10986006112272809</v>
      </c>
      <c r="O1539">
        <v>7</v>
      </c>
      <c r="P1539">
        <v>7.0783135321748028E-2</v>
      </c>
      <c r="Q1539">
        <v>6.484295117248808E-3</v>
      </c>
      <c r="R1539">
        <v>0</v>
      </c>
      <c r="S1539" t="s">
        <v>7094</v>
      </c>
      <c r="T1539">
        <v>0</v>
      </c>
      <c r="U1539">
        <v>0</v>
      </c>
      <c r="V1539">
        <v>150</v>
      </c>
      <c r="W1539" t="s">
        <v>7155</v>
      </c>
      <c r="X1539">
        <v>0</v>
      </c>
      <c r="Y1539">
        <v>0</v>
      </c>
      <c r="Z1539">
        <v>150</v>
      </c>
      <c r="AA1539" t="s">
        <v>7156</v>
      </c>
      <c r="AB1539" t="s">
        <v>7098</v>
      </c>
      <c r="AC1539">
        <v>150</v>
      </c>
    </row>
    <row r="1540" spans="1:29" x14ac:dyDescent="0.2">
      <c r="A1540" t="s">
        <v>2420</v>
      </c>
      <c r="B1540" t="s">
        <v>2955</v>
      </c>
      <c r="C1540" t="s">
        <v>5949</v>
      </c>
      <c r="D1540" t="s">
        <v>5950</v>
      </c>
      <c r="E1540" t="s">
        <v>6</v>
      </c>
      <c r="F1540" t="s">
        <v>69</v>
      </c>
      <c r="G1540" t="s">
        <v>4720</v>
      </c>
      <c r="H1540" t="s">
        <v>2423</v>
      </c>
      <c r="I1540" t="s">
        <v>2435</v>
      </c>
      <c r="J1540" s="57">
        <v>0.11820370113666705</v>
      </c>
      <c r="K1540">
        <v>4629.1782000000003</v>
      </c>
      <c r="L1540">
        <v>4120.6163999999999</v>
      </c>
      <c r="M1540">
        <v>508.5618000000004</v>
      </c>
      <c r="N1540">
        <v>0.10986006112272809</v>
      </c>
      <c r="O1540">
        <v>7</v>
      </c>
      <c r="P1540">
        <v>7.0783135321748028E-2</v>
      </c>
      <c r="Q1540">
        <v>6.484295117248808E-3</v>
      </c>
      <c r="R1540">
        <v>0</v>
      </c>
      <c r="S1540" t="s">
        <v>7094</v>
      </c>
      <c r="T1540">
        <v>0</v>
      </c>
      <c r="U1540">
        <v>0</v>
      </c>
      <c r="V1540">
        <v>150</v>
      </c>
      <c r="W1540" t="s">
        <v>7155</v>
      </c>
      <c r="X1540">
        <v>0</v>
      </c>
      <c r="Y1540">
        <v>0</v>
      </c>
      <c r="Z1540">
        <v>150</v>
      </c>
      <c r="AA1540" t="s">
        <v>7156</v>
      </c>
      <c r="AB1540" t="s">
        <v>7098</v>
      </c>
      <c r="AC1540">
        <v>150</v>
      </c>
    </row>
    <row r="1541" spans="1:29" x14ac:dyDescent="0.2">
      <c r="A1541" t="s">
        <v>2420</v>
      </c>
      <c r="B1541" t="s">
        <v>2955</v>
      </c>
      <c r="C1541" t="s">
        <v>5949</v>
      </c>
      <c r="D1541" t="s">
        <v>5950</v>
      </c>
      <c r="E1541" t="s">
        <v>6</v>
      </c>
      <c r="F1541" t="s">
        <v>69</v>
      </c>
      <c r="G1541" t="s">
        <v>4953</v>
      </c>
      <c r="H1541" t="s">
        <v>2423</v>
      </c>
      <c r="I1541" t="s">
        <v>2435</v>
      </c>
      <c r="J1541" s="57">
        <v>0.14025203579495696</v>
      </c>
      <c r="K1541">
        <v>4629.1782000000003</v>
      </c>
      <c r="L1541">
        <v>4120.6163999999999</v>
      </c>
      <c r="M1541">
        <v>508.5618000000004</v>
      </c>
      <c r="N1541">
        <v>0.10986006112272809</v>
      </c>
      <c r="O1541">
        <v>7</v>
      </c>
      <c r="P1541">
        <v>6.5937648588142522E-2</v>
      </c>
      <c r="Q1541">
        <v>5.52310349865133E-2</v>
      </c>
      <c r="R1541">
        <v>0</v>
      </c>
      <c r="S1541" t="s">
        <v>7094</v>
      </c>
      <c r="T1541">
        <v>0</v>
      </c>
      <c r="U1541">
        <v>0</v>
      </c>
      <c r="V1541">
        <v>150</v>
      </c>
      <c r="W1541" t="s">
        <v>7155</v>
      </c>
      <c r="X1541">
        <v>0</v>
      </c>
      <c r="Y1541">
        <v>0</v>
      </c>
      <c r="Z1541">
        <v>150</v>
      </c>
      <c r="AA1541" t="s">
        <v>7156</v>
      </c>
      <c r="AB1541" t="s">
        <v>7098</v>
      </c>
      <c r="AC1541">
        <v>150</v>
      </c>
    </row>
    <row r="1542" spans="1:29" x14ac:dyDescent="0.2">
      <c r="A1542" t="s">
        <v>2420</v>
      </c>
      <c r="B1542" t="s">
        <v>2955</v>
      </c>
      <c r="C1542" t="s">
        <v>5949</v>
      </c>
      <c r="D1542" t="s">
        <v>5950</v>
      </c>
      <c r="E1542" t="s">
        <v>6</v>
      </c>
      <c r="F1542" t="s">
        <v>69</v>
      </c>
      <c r="G1542" t="s">
        <v>538</v>
      </c>
      <c r="H1542" t="s">
        <v>2423</v>
      </c>
      <c r="I1542" t="s">
        <v>2435</v>
      </c>
      <c r="J1542" s="57">
        <v>0.11032345439422257</v>
      </c>
      <c r="K1542">
        <v>4629.1782000000003</v>
      </c>
      <c r="L1542">
        <v>4120.6163999999999</v>
      </c>
      <c r="M1542">
        <v>508.5618000000004</v>
      </c>
      <c r="N1542">
        <v>0.10986006112272809</v>
      </c>
      <c r="O1542">
        <v>7</v>
      </c>
      <c r="P1542">
        <v>7.0783135321748028E-2</v>
      </c>
      <c r="Q1542">
        <v>6.484295117248808E-3</v>
      </c>
      <c r="R1542">
        <v>0</v>
      </c>
      <c r="S1542" t="s">
        <v>7094</v>
      </c>
      <c r="T1542">
        <v>0</v>
      </c>
      <c r="U1542">
        <v>0</v>
      </c>
      <c r="V1542">
        <v>150</v>
      </c>
      <c r="W1542" t="s">
        <v>7155</v>
      </c>
      <c r="X1542">
        <v>0</v>
      </c>
      <c r="Y1542">
        <v>0</v>
      </c>
      <c r="Z1542">
        <v>150</v>
      </c>
      <c r="AA1542" t="s">
        <v>7156</v>
      </c>
      <c r="AB1542" t="s">
        <v>7098</v>
      </c>
      <c r="AC1542">
        <v>150</v>
      </c>
    </row>
    <row r="1543" spans="1:29" x14ac:dyDescent="0.2">
      <c r="A1543" t="s">
        <v>2420</v>
      </c>
      <c r="B1543" t="s">
        <v>2955</v>
      </c>
      <c r="C1543" t="s">
        <v>5949</v>
      </c>
      <c r="D1543" t="s">
        <v>5950</v>
      </c>
      <c r="E1543" t="s">
        <v>6</v>
      </c>
      <c r="F1543" t="s">
        <v>69</v>
      </c>
      <c r="G1543" t="s">
        <v>5413</v>
      </c>
      <c r="H1543" t="s">
        <v>2423</v>
      </c>
      <c r="I1543" t="s">
        <v>2435</v>
      </c>
      <c r="J1543" s="57">
        <v>0.10926418545588758</v>
      </c>
      <c r="K1543">
        <v>4629.1782000000003</v>
      </c>
      <c r="L1543">
        <v>4120.6163999999999</v>
      </c>
      <c r="M1543">
        <v>508.5618000000004</v>
      </c>
      <c r="N1543">
        <v>0.10986006112272809</v>
      </c>
      <c r="O1543">
        <v>7</v>
      </c>
      <c r="P1543">
        <v>6.5937648588142522E-2</v>
      </c>
      <c r="Q1543">
        <v>5.52310349865133E-2</v>
      </c>
      <c r="R1543">
        <v>0</v>
      </c>
      <c r="S1543" t="s">
        <v>7094</v>
      </c>
      <c r="T1543">
        <v>0</v>
      </c>
      <c r="U1543">
        <v>0</v>
      </c>
      <c r="V1543">
        <v>150</v>
      </c>
      <c r="W1543" t="s">
        <v>7155</v>
      </c>
      <c r="X1543">
        <v>0</v>
      </c>
      <c r="Y1543">
        <v>0</v>
      </c>
      <c r="Z1543">
        <v>150</v>
      </c>
      <c r="AA1543" t="s">
        <v>7156</v>
      </c>
      <c r="AB1543" t="s">
        <v>7098</v>
      </c>
      <c r="AC1543">
        <v>150</v>
      </c>
    </row>
    <row r="1544" spans="1:29" x14ac:dyDescent="0.2">
      <c r="A1544" t="s">
        <v>2420</v>
      </c>
      <c r="B1544" t="s">
        <v>2955</v>
      </c>
      <c r="C1544" t="s">
        <v>5949</v>
      </c>
      <c r="D1544" t="s">
        <v>5950</v>
      </c>
      <c r="E1544" t="s">
        <v>6</v>
      </c>
      <c r="F1544" t="s">
        <v>69</v>
      </c>
      <c r="G1544" t="s">
        <v>540</v>
      </c>
      <c r="H1544" t="s">
        <v>2423</v>
      </c>
      <c r="I1544" t="s">
        <v>2435</v>
      </c>
      <c r="J1544" s="57">
        <v>0.14025203579495696</v>
      </c>
      <c r="K1544">
        <v>4629.1782000000003</v>
      </c>
      <c r="L1544">
        <v>4120.6163999999999</v>
      </c>
      <c r="M1544">
        <v>508.5618000000004</v>
      </c>
      <c r="N1544">
        <v>0.10986006112272809</v>
      </c>
      <c r="O1544">
        <v>7</v>
      </c>
      <c r="P1544">
        <v>7.0783135321748028E-2</v>
      </c>
      <c r="Q1544">
        <v>6.484295117248808E-3</v>
      </c>
      <c r="R1544">
        <v>0</v>
      </c>
      <c r="S1544" t="s">
        <v>7094</v>
      </c>
      <c r="T1544">
        <v>0</v>
      </c>
      <c r="U1544">
        <v>0</v>
      </c>
      <c r="V1544">
        <v>150</v>
      </c>
      <c r="W1544" t="s">
        <v>7155</v>
      </c>
      <c r="X1544">
        <v>0</v>
      </c>
      <c r="Y1544">
        <v>0</v>
      </c>
      <c r="Z1544">
        <v>150</v>
      </c>
      <c r="AA1544" t="s">
        <v>7156</v>
      </c>
      <c r="AB1544" t="s">
        <v>7098</v>
      </c>
      <c r="AC1544">
        <v>150</v>
      </c>
    </row>
    <row r="1545" spans="1:29" x14ac:dyDescent="0.2">
      <c r="A1545" t="s">
        <v>2420</v>
      </c>
      <c r="B1545" t="s">
        <v>2955</v>
      </c>
      <c r="C1545" t="s">
        <v>5949</v>
      </c>
      <c r="D1545" t="s">
        <v>5950</v>
      </c>
      <c r="E1545" t="s">
        <v>6</v>
      </c>
      <c r="F1545" t="s">
        <v>64</v>
      </c>
      <c r="G1545" t="s">
        <v>2712</v>
      </c>
      <c r="H1545" t="s">
        <v>2423</v>
      </c>
      <c r="I1545" t="s">
        <v>2435</v>
      </c>
      <c r="J1545" s="57">
        <v>0.11820370113666705</v>
      </c>
      <c r="K1545">
        <v>4629.1782000000003</v>
      </c>
      <c r="L1545">
        <v>4120.6163999999999</v>
      </c>
      <c r="M1545">
        <v>508.5618000000004</v>
      </c>
      <c r="N1545">
        <v>0.10986006112272809</v>
      </c>
      <c r="O1545">
        <v>7</v>
      </c>
      <c r="P1545">
        <v>7.0783135321748028E-2</v>
      </c>
      <c r="Q1545">
        <v>6.484295117248808E-3</v>
      </c>
      <c r="R1545">
        <v>0</v>
      </c>
      <c r="S1545" t="s">
        <v>7094</v>
      </c>
      <c r="T1545">
        <v>0</v>
      </c>
      <c r="U1545">
        <v>0</v>
      </c>
      <c r="V1545">
        <v>150</v>
      </c>
      <c r="W1545" t="s">
        <v>7155</v>
      </c>
      <c r="X1545">
        <v>0</v>
      </c>
      <c r="Y1545">
        <v>0</v>
      </c>
      <c r="Z1545">
        <v>150</v>
      </c>
      <c r="AA1545" t="s">
        <v>7156</v>
      </c>
      <c r="AB1545" t="s">
        <v>7098</v>
      </c>
      <c r="AC1545">
        <v>150</v>
      </c>
    </row>
    <row r="1546" spans="1:29" x14ac:dyDescent="0.2">
      <c r="A1546" t="s">
        <v>2420</v>
      </c>
      <c r="B1546" t="s">
        <v>2955</v>
      </c>
      <c r="C1546" t="s">
        <v>5949</v>
      </c>
      <c r="D1546" t="s">
        <v>5950</v>
      </c>
      <c r="E1546" t="s">
        <v>6</v>
      </c>
      <c r="F1546" t="s">
        <v>64</v>
      </c>
      <c r="G1546" t="s">
        <v>3071</v>
      </c>
      <c r="H1546" t="s">
        <v>2423</v>
      </c>
      <c r="I1546" t="s">
        <v>2435</v>
      </c>
      <c r="J1546" s="57">
        <v>0.10926418545588758</v>
      </c>
      <c r="K1546">
        <v>4629.1782000000003</v>
      </c>
      <c r="L1546">
        <v>4120.6163999999999</v>
      </c>
      <c r="M1546">
        <v>508.5618000000004</v>
      </c>
      <c r="N1546">
        <v>0.10986006112272809</v>
      </c>
      <c r="O1546">
        <v>7</v>
      </c>
      <c r="P1546">
        <v>6.5937648588142522E-2</v>
      </c>
      <c r="Q1546">
        <v>5.52310349865133E-2</v>
      </c>
      <c r="R1546">
        <v>0</v>
      </c>
      <c r="S1546" t="s">
        <v>7094</v>
      </c>
      <c r="T1546">
        <v>0</v>
      </c>
      <c r="U1546">
        <v>0</v>
      </c>
      <c r="V1546">
        <v>150</v>
      </c>
      <c r="W1546" t="s">
        <v>7155</v>
      </c>
      <c r="X1546">
        <v>0</v>
      </c>
      <c r="Y1546">
        <v>0</v>
      </c>
      <c r="Z1546">
        <v>150</v>
      </c>
      <c r="AA1546" t="s">
        <v>7156</v>
      </c>
      <c r="AB1546" t="s">
        <v>7098</v>
      </c>
      <c r="AC1546">
        <v>150</v>
      </c>
    </row>
    <row r="1547" spans="1:29" x14ac:dyDescent="0.2">
      <c r="A1547" t="s">
        <v>2420</v>
      </c>
      <c r="B1547" t="s">
        <v>2955</v>
      </c>
      <c r="C1547" t="s">
        <v>5949</v>
      </c>
      <c r="D1547" t="s">
        <v>5950</v>
      </c>
      <c r="E1547" t="s">
        <v>6</v>
      </c>
      <c r="F1547" t="s">
        <v>64</v>
      </c>
      <c r="G1547" t="s">
        <v>554</v>
      </c>
      <c r="H1547" t="s">
        <v>2423</v>
      </c>
      <c r="I1547" t="s">
        <v>2435</v>
      </c>
      <c r="J1547" s="57">
        <v>9.4562960909333638E-2</v>
      </c>
      <c r="K1547">
        <v>4629.1782000000003</v>
      </c>
      <c r="L1547">
        <v>4120.6163999999999</v>
      </c>
      <c r="M1547">
        <v>508.5618000000004</v>
      </c>
      <c r="N1547">
        <v>0.10986006112272809</v>
      </c>
      <c r="O1547">
        <v>7</v>
      </c>
      <c r="P1547">
        <v>7.0783135321748028E-2</v>
      </c>
      <c r="Q1547">
        <v>6.484295117248808E-3</v>
      </c>
      <c r="R1547">
        <v>0</v>
      </c>
      <c r="S1547" t="s">
        <v>7094</v>
      </c>
      <c r="T1547">
        <v>0</v>
      </c>
      <c r="U1547">
        <v>0</v>
      </c>
      <c r="V1547">
        <v>150</v>
      </c>
      <c r="W1547" t="s">
        <v>7155</v>
      </c>
      <c r="X1547">
        <v>0</v>
      </c>
      <c r="Y1547">
        <v>0</v>
      </c>
      <c r="Z1547">
        <v>150</v>
      </c>
      <c r="AA1547" t="s">
        <v>7156</v>
      </c>
      <c r="AB1547" t="s">
        <v>7098</v>
      </c>
      <c r="AC1547">
        <v>150</v>
      </c>
    </row>
    <row r="1548" spans="1:29" x14ac:dyDescent="0.2">
      <c r="A1548" t="s">
        <v>2420</v>
      </c>
      <c r="B1548" t="s">
        <v>2955</v>
      </c>
      <c r="C1548" t="s">
        <v>5949</v>
      </c>
      <c r="D1548" t="s">
        <v>5950</v>
      </c>
      <c r="E1548" t="s">
        <v>6</v>
      </c>
      <c r="F1548" t="s">
        <v>64</v>
      </c>
      <c r="G1548" t="s">
        <v>3515</v>
      </c>
      <c r="H1548" t="s">
        <v>2423</v>
      </c>
      <c r="I1548" t="s">
        <v>2435</v>
      </c>
      <c r="J1548" s="57">
        <v>0.10980873222760068</v>
      </c>
      <c r="K1548">
        <v>4629.1782000000003</v>
      </c>
      <c r="L1548">
        <v>4120.6163999999999</v>
      </c>
      <c r="M1548">
        <v>508.5618000000004</v>
      </c>
      <c r="N1548">
        <v>0.10986006112272809</v>
      </c>
      <c r="O1548">
        <v>7</v>
      </c>
      <c r="P1548">
        <v>6.5937648588142522E-2</v>
      </c>
      <c r="Q1548">
        <v>5.52310349865133E-2</v>
      </c>
      <c r="R1548">
        <v>0</v>
      </c>
      <c r="S1548" t="s">
        <v>7094</v>
      </c>
      <c r="T1548">
        <v>0</v>
      </c>
      <c r="U1548">
        <v>0</v>
      </c>
      <c r="V1548">
        <v>150</v>
      </c>
      <c r="W1548" t="s">
        <v>7155</v>
      </c>
      <c r="X1548">
        <v>0</v>
      </c>
      <c r="Y1548">
        <v>0</v>
      </c>
      <c r="Z1548">
        <v>150</v>
      </c>
      <c r="AA1548" t="s">
        <v>7156</v>
      </c>
      <c r="AB1548" t="s">
        <v>7098</v>
      </c>
      <c r="AC1548">
        <v>150</v>
      </c>
    </row>
    <row r="1549" spans="1:29" x14ac:dyDescent="0.2">
      <c r="A1549" t="s">
        <v>2420</v>
      </c>
      <c r="B1549" t="s">
        <v>2955</v>
      </c>
      <c r="C1549" t="s">
        <v>5949</v>
      </c>
      <c r="D1549" t="s">
        <v>5950</v>
      </c>
      <c r="E1549" t="s">
        <v>6</v>
      </c>
      <c r="F1549" t="s">
        <v>64</v>
      </c>
      <c r="G1549" t="s">
        <v>3751</v>
      </c>
      <c r="H1549" t="s">
        <v>2423</v>
      </c>
      <c r="I1549" t="s">
        <v>2435</v>
      </c>
      <c r="J1549" s="57">
        <v>0.11820370113666705</v>
      </c>
      <c r="K1549">
        <v>4629.1782000000003</v>
      </c>
      <c r="L1549">
        <v>4120.6163999999999</v>
      </c>
      <c r="M1549">
        <v>508.5618000000004</v>
      </c>
      <c r="N1549">
        <v>0.10986006112272809</v>
      </c>
      <c r="O1549">
        <v>7</v>
      </c>
      <c r="P1549">
        <v>6.5937648588142522E-2</v>
      </c>
      <c r="Q1549">
        <v>5.52310349865133E-2</v>
      </c>
      <c r="R1549">
        <v>0</v>
      </c>
      <c r="S1549" t="s">
        <v>7094</v>
      </c>
      <c r="T1549">
        <v>0</v>
      </c>
      <c r="U1549">
        <v>0</v>
      </c>
      <c r="V1549">
        <v>150</v>
      </c>
      <c r="W1549" t="s">
        <v>7155</v>
      </c>
      <c r="X1549">
        <v>0</v>
      </c>
      <c r="Y1549">
        <v>0</v>
      </c>
      <c r="Z1549">
        <v>150</v>
      </c>
      <c r="AA1549" t="s">
        <v>7156</v>
      </c>
      <c r="AB1549" t="s">
        <v>7098</v>
      </c>
      <c r="AC1549">
        <v>150</v>
      </c>
    </row>
    <row r="1550" spans="1:29" x14ac:dyDescent="0.2">
      <c r="A1550" t="s">
        <v>2420</v>
      </c>
      <c r="B1550" t="s">
        <v>2955</v>
      </c>
      <c r="C1550" t="s">
        <v>5949</v>
      </c>
      <c r="D1550" t="s">
        <v>5950</v>
      </c>
      <c r="E1550" t="s">
        <v>6</v>
      </c>
      <c r="F1550" t="s">
        <v>64</v>
      </c>
      <c r="G1550" t="s">
        <v>3981</v>
      </c>
      <c r="H1550" t="s">
        <v>2423</v>
      </c>
      <c r="I1550" t="s">
        <v>2435</v>
      </c>
      <c r="J1550" s="57">
        <v>0.18387242399037093</v>
      </c>
      <c r="K1550">
        <v>4629.1782000000003</v>
      </c>
      <c r="L1550">
        <v>4120.6163999999999</v>
      </c>
      <c r="M1550">
        <v>508.5618000000004</v>
      </c>
      <c r="N1550">
        <v>0.10986006112272809</v>
      </c>
      <c r="O1550">
        <v>7</v>
      </c>
      <c r="P1550">
        <v>7.0783135321748028E-2</v>
      </c>
      <c r="Q1550">
        <v>6.484295117248808E-3</v>
      </c>
      <c r="R1550">
        <v>0</v>
      </c>
      <c r="S1550" t="s">
        <v>7094</v>
      </c>
      <c r="T1550">
        <v>0</v>
      </c>
      <c r="U1550">
        <v>0</v>
      </c>
      <c r="V1550">
        <v>150</v>
      </c>
      <c r="W1550" t="s">
        <v>7155</v>
      </c>
      <c r="X1550">
        <v>0</v>
      </c>
      <c r="Y1550">
        <v>0</v>
      </c>
      <c r="Z1550">
        <v>150</v>
      </c>
      <c r="AA1550" t="s">
        <v>7156</v>
      </c>
      <c r="AB1550" t="s">
        <v>7098</v>
      </c>
      <c r="AC1550">
        <v>150</v>
      </c>
    </row>
    <row r="1551" spans="1:29" x14ac:dyDescent="0.2">
      <c r="A1551" t="s">
        <v>2420</v>
      </c>
      <c r="B1551" t="s">
        <v>2955</v>
      </c>
      <c r="C1551" t="s">
        <v>5949</v>
      </c>
      <c r="D1551" t="s">
        <v>5950</v>
      </c>
      <c r="E1551" t="s">
        <v>6</v>
      </c>
      <c r="F1551" t="s">
        <v>64</v>
      </c>
      <c r="G1551" t="s">
        <v>4213</v>
      </c>
      <c r="H1551" t="s">
        <v>2423</v>
      </c>
      <c r="I1551" t="s">
        <v>2435</v>
      </c>
      <c r="J1551" s="57">
        <v>0.14025203579495696</v>
      </c>
      <c r="K1551">
        <v>4629.1782000000003</v>
      </c>
      <c r="L1551">
        <v>4120.6163999999999</v>
      </c>
      <c r="M1551">
        <v>508.5618000000004</v>
      </c>
      <c r="N1551">
        <v>0.10986006112272809</v>
      </c>
      <c r="O1551">
        <v>7</v>
      </c>
      <c r="P1551">
        <v>6.5937648588142522E-2</v>
      </c>
      <c r="Q1551">
        <v>5.52310349865133E-2</v>
      </c>
      <c r="R1551">
        <v>0</v>
      </c>
      <c r="S1551" t="s">
        <v>7094</v>
      </c>
      <c r="T1551">
        <v>0</v>
      </c>
      <c r="U1551">
        <v>0</v>
      </c>
      <c r="V1551">
        <v>150</v>
      </c>
      <c r="W1551" t="s">
        <v>7155</v>
      </c>
      <c r="X1551">
        <v>0</v>
      </c>
      <c r="Y1551">
        <v>0</v>
      </c>
      <c r="Z1551">
        <v>150</v>
      </c>
      <c r="AA1551" t="s">
        <v>7156</v>
      </c>
      <c r="AB1551" t="s">
        <v>7098</v>
      </c>
      <c r="AC1551">
        <v>150</v>
      </c>
    </row>
    <row r="1552" spans="1:29" x14ac:dyDescent="0.2">
      <c r="A1552" t="s">
        <v>2420</v>
      </c>
      <c r="B1552" t="s">
        <v>2955</v>
      </c>
      <c r="C1552" t="s">
        <v>5949</v>
      </c>
      <c r="D1552" t="s">
        <v>5950</v>
      </c>
      <c r="E1552" t="s">
        <v>6</v>
      </c>
      <c r="F1552" t="s">
        <v>64</v>
      </c>
      <c r="G1552" t="s">
        <v>613</v>
      </c>
      <c r="H1552" t="s">
        <v>2423</v>
      </c>
      <c r="I1552" t="s">
        <v>2435</v>
      </c>
      <c r="J1552" s="57">
        <v>0.14025203579495696</v>
      </c>
      <c r="K1552">
        <v>4629.1782000000003</v>
      </c>
      <c r="L1552">
        <v>4120.6163999999999</v>
      </c>
      <c r="M1552">
        <v>508.5618000000004</v>
      </c>
      <c r="N1552">
        <v>0.10986006112272809</v>
      </c>
      <c r="O1552">
        <v>7</v>
      </c>
      <c r="P1552">
        <v>7.0783135321748028E-2</v>
      </c>
      <c r="Q1552">
        <v>6.484295117248808E-3</v>
      </c>
      <c r="R1552">
        <v>0</v>
      </c>
      <c r="S1552" t="s">
        <v>7094</v>
      </c>
      <c r="T1552">
        <v>0</v>
      </c>
      <c r="U1552">
        <v>0</v>
      </c>
      <c r="V1552">
        <v>150</v>
      </c>
      <c r="W1552" t="s">
        <v>7155</v>
      </c>
      <c r="X1552">
        <v>0</v>
      </c>
      <c r="Y1552">
        <v>0</v>
      </c>
      <c r="Z1552">
        <v>150</v>
      </c>
      <c r="AA1552" t="s">
        <v>7156</v>
      </c>
      <c r="AB1552" t="s">
        <v>7098</v>
      </c>
      <c r="AC1552">
        <v>150</v>
      </c>
    </row>
    <row r="1553" spans="1:29" x14ac:dyDescent="0.2">
      <c r="A1553" t="s">
        <v>2420</v>
      </c>
      <c r="B1553" t="s">
        <v>2955</v>
      </c>
      <c r="C1553" t="s">
        <v>5949</v>
      </c>
      <c r="D1553" t="s">
        <v>5950</v>
      </c>
      <c r="E1553" t="s">
        <v>6</v>
      </c>
      <c r="F1553" t="s">
        <v>64</v>
      </c>
      <c r="G1553" t="s">
        <v>4720</v>
      </c>
      <c r="H1553" t="s">
        <v>2423</v>
      </c>
      <c r="I1553" t="s">
        <v>2435</v>
      </c>
      <c r="J1553" s="57">
        <v>0.11820370113666705</v>
      </c>
      <c r="K1553">
        <v>4629.1782000000003</v>
      </c>
      <c r="L1553">
        <v>4120.6163999999999</v>
      </c>
      <c r="M1553">
        <v>508.5618000000004</v>
      </c>
      <c r="N1553">
        <v>0.10986006112272809</v>
      </c>
      <c r="O1553">
        <v>7</v>
      </c>
      <c r="P1553">
        <v>7.0783135321748028E-2</v>
      </c>
      <c r="Q1553">
        <v>6.484295117248808E-3</v>
      </c>
      <c r="R1553">
        <v>0</v>
      </c>
      <c r="S1553" t="s">
        <v>7094</v>
      </c>
      <c r="T1553">
        <v>0</v>
      </c>
      <c r="U1553">
        <v>0</v>
      </c>
      <c r="V1553">
        <v>150</v>
      </c>
      <c r="W1553" t="s">
        <v>7155</v>
      </c>
      <c r="X1553">
        <v>0</v>
      </c>
      <c r="Y1553">
        <v>0</v>
      </c>
      <c r="Z1553">
        <v>150</v>
      </c>
      <c r="AA1553" t="s">
        <v>7156</v>
      </c>
      <c r="AB1553" t="s">
        <v>7098</v>
      </c>
      <c r="AC1553">
        <v>150</v>
      </c>
    </row>
    <row r="1554" spans="1:29" x14ac:dyDescent="0.2">
      <c r="A1554" t="s">
        <v>2420</v>
      </c>
      <c r="B1554" t="s">
        <v>2955</v>
      </c>
      <c r="C1554" t="s">
        <v>5949</v>
      </c>
      <c r="D1554" t="s">
        <v>5950</v>
      </c>
      <c r="E1554" t="s">
        <v>6</v>
      </c>
      <c r="F1554" t="s">
        <v>64</v>
      </c>
      <c r="G1554" t="s">
        <v>4953</v>
      </c>
      <c r="H1554" t="s">
        <v>2423</v>
      </c>
      <c r="I1554" t="s">
        <v>2435</v>
      </c>
      <c r="J1554" s="57">
        <v>0.14025203579495696</v>
      </c>
      <c r="K1554">
        <v>4629.1782000000003</v>
      </c>
      <c r="L1554">
        <v>4120.6163999999999</v>
      </c>
      <c r="M1554">
        <v>508.5618000000004</v>
      </c>
      <c r="N1554">
        <v>0.10986006112272809</v>
      </c>
      <c r="O1554">
        <v>7</v>
      </c>
      <c r="P1554">
        <v>6.5937648588142522E-2</v>
      </c>
      <c r="Q1554">
        <v>5.52310349865133E-2</v>
      </c>
      <c r="R1554">
        <v>0</v>
      </c>
      <c r="S1554" t="s">
        <v>7094</v>
      </c>
      <c r="T1554">
        <v>0</v>
      </c>
      <c r="U1554">
        <v>0</v>
      </c>
      <c r="V1554">
        <v>150</v>
      </c>
      <c r="W1554" t="s">
        <v>7155</v>
      </c>
      <c r="X1554">
        <v>0</v>
      </c>
      <c r="Y1554">
        <v>0</v>
      </c>
      <c r="Z1554">
        <v>150</v>
      </c>
      <c r="AA1554" t="s">
        <v>7156</v>
      </c>
      <c r="AB1554" t="s">
        <v>7098</v>
      </c>
      <c r="AC1554">
        <v>150</v>
      </c>
    </row>
    <row r="1555" spans="1:29" x14ac:dyDescent="0.2">
      <c r="A1555" t="s">
        <v>2420</v>
      </c>
      <c r="B1555" t="s">
        <v>2955</v>
      </c>
      <c r="C1555" t="s">
        <v>5949</v>
      </c>
      <c r="D1555" t="s">
        <v>5950</v>
      </c>
      <c r="E1555" t="s">
        <v>6</v>
      </c>
      <c r="F1555" t="s">
        <v>64</v>
      </c>
      <c r="G1555" t="s">
        <v>538</v>
      </c>
      <c r="H1555" t="s">
        <v>2423</v>
      </c>
      <c r="I1555" t="s">
        <v>2435</v>
      </c>
      <c r="J1555" s="57">
        <v>0.11032345439422257</v>
      </c>
      <c r="K1555">
        <v>4629.1782000000003</v>
      </c>
      <c r="L1555">
        <v>4120.6163999999999</v>
      </c>
      <c r="M1555">
        <v>508.5618000000004</v>
      </c>
      <c r="N1555">
        <v>0.10986006112272809</v>
      </c>
      <c r="O1555">
        <v>7</v>
      </c>
      <c r="P1555">
        <v>7.0783135321748028E-2</v>
      </c>
      <c r="Q1555">
        <v>6.484295117248808E-3</v>
      </c>
      <c r="R1555">
        <v>0</v>
      </c>
      <c r="S1555" t="s">
        <v>7094</v>
      </c>
      <c r="T1555">
        <v>0</v>
      </c>
      <c r="U1555">
        <v>0</v>
      </c>
      <c r="V1555">
        <v>150</v>
      </c>
      <c r="W1555" t="s">
        <v>7155</v>
      </c>
      <c r="X1555">
        <v>0</v>
      </c>
      <c r="Y1555">
        <v>0</v>
      </c>
      <c r="Z1555">
        <v>150</v>
      </c>
      <c r="AA1555" t="s">
        <v>7156</v>
      </c>
      <c r="AB1555" t="s">
        <v>7098</v>
      </c>
      <c r="AC1555">
        <v>150</v>
      </c>
    </row>
    <row r="1556" spans="1:29" x14ac:dyDescent="0.2">
      <c r="A1556" t="s">
        <v>2420</v>
      </c>
      <c r="B1556" t="s">
        <v>2955</v>
      </c>
      <c r="C1556" t="s">
        <v>5949</v>
      </c>
      <c r="D1556" t="s">
        <v>5950</v>
      </c>
      <c r="E1556" t="s">
        <v>6</v>
      </c>
      <c r="F1556" t="s">
        <v>64</v>
      </c>
      <c r="G1556" t="s">
        <v>5413</v>
      </c>
      <c r="H1556" t="s">
        <v>2423</v>
      </c>
      <c r="I1556" t="s">
        <v>2435</v>
      </c>
      <c r="J1556" s="57">
        <v>0.10926418545588758</v>
      </c>
      <c r="K1556">
        <v>4629.1782000000003</v>
      </c>
      <c r="L1556">
        <v>4120.6163999999999</v>
      </c>
      <c r="M1556">
        <v>508.5618000000004</v>
      </c>
      <c r="N1556">
        <v>0.10986006112272809</v>
      </c>
      <c r="O1556">
        <v>7</v>
      </c>
      <c r="P1556">
        <v>6.5937648588142522E-2</v>
      </c>
      <c r="Q1556">
        <v>5.52310349865133E-2</v>
      </c>
      <c r="R1556">
        <v>0</v>
      </c>
      <c r="S1556" t="s">
        <v>7094</v>
      </c>
      <c r="T1556">
        <v>0</v>
      </c>
      <c r="U1556">
        <v>0</v>
      </c>
      <c r="V1556">
        <v>150</v>
      </c>
      <c r="W1556" t="s">
        <v>7155</v>
      </c>
      <c r="X1556">
        <v>0</v>
      </c>
      <c r="Y1556">
        <v>0</v>
      </c>
      <c r="Z1556">
        <v>150</v>
      </c>
      <c r="AA1556" t="s">
        <v>7156</v>
      </c>
      <c r="AB1556" t="s">
        <v>7098</v>
      </c>
      <c r="AC1556">
        <v>150</v>
      </c>
    </row>
    <row r="1557" spans="1:29" x14ac:dyDescent="0.2">
      <c r="A1557" t="s">
        <v>2420</v>
      </c>
      <c r="B1557" t="s">
        <v>2955</v>
      </c>
      <c r="C1557" t="s">
        <v>5949</v>
      </c>
      <c r="D1557" t="s">
        <v>5950</v>
      </c>
      <c r="E1557" t="s">
        <v>6</v>
      </c>
      <c r="F1557" t="s">
        <v>64</v>
      </c>
      <c r="G1557" t="s">
        <v>540</v>
      </c>
      <c r="H1557" t="s">
        <v>2423</v>
      </c>
      <c r="I1557" t="s">
        <v>2435</v>
      </c>
      <c r="J1557" s="57">
        <v>0.14025203579495696</v>
      </c>
      <c r="K1557">
        <v>4629.1782000000003</v>
      </c>
      <c r="L1557">
        <v>4120.6163999999999</v>
      </c>
      <c r="M1557">
        <v>508.5618000000004</v>
      </c>
      <c r="N1557">
        <v>0.10986006112272809</v>
      </c>
      <c r="O1557">
        <v>7</v>
      </c>
      <c r="P1557">
        <v>7.0783135321748028E-2</v>
      </c>
      <c r="Q1557">
        <v>6.484295117248808E-3</v>
      </c>
      <c r="R1557">
        <v>0</v>
      </c>
      <c r="S1557" t="s">
        <v>7094</v>
      </c>
      <c r="T1557">
        <v>0</v>
      </c>
      <c r="U1557">
        <v>0</v>
      </c>
      <c r="V1557">
        <v>150</v>
      </c>
      <c r="W1557" t="s">
        <v>7155</v>
      </c>
      <c r="X1557">
        <v>0</v>
      </c>
      <c r="Y1557">
        <v>0</v>
      </c>
      <c r="Z1557">
        <v>150</v>
      </c>
      <c r="AA1557" t="s">
        <v>7156</v>
      </c>
      <c r="AB1557" t="s">
        <v>7098</v>
      </c>
      <c r="AC1557">
        <v>150</v>
      </c>
    </row>
    <row r="1558" spans="1:29" x14ac:dyDescent="0.2">
      <c r="A1558" t="s">
        <v>2564</v>
      </c>
      <c r="B1558" t="s">
        <v>1534</v>
      </c>
      <c r="C1558" t="s">
        <v>2568</v>
      </c>
      <c r="D1558" t="s">
        <v>2569</v>
      </c>
      <c r="E1558" t="s">
        <v>6</v>
      </c>
      <c r="F1558" t="s">
        <v>68</v>
      </c>
      <c r="G1558" t="s">
        <v>2712</v>
      </c>
      <c r="H1558" t="s">
        <v>2423</v>
      </c>
      <c r="I1558" t="s">
        <v>2570</v>
      </c>
      <c r="J1558" s="57">
        <v>2.6700000000000002E-2</v>
      </c>
      <c r="K1558">
        <v>7033.7159112424642</v>
      </c>
      <c r="L1558">
        <v>6170.4871403172529</v>
      </c>
      <c r="M1558">
        <v>863.22877092521151</v>
      </c>
      <c r="N1558">
        <v>0.12272727272727273</v>
      </c>
      <c r="O1558">
        <v>15</v>
      </c>
      <c r="P1558">
        <v>0.20894853940409633</v>
      </c>
      <c r="Q1558">
        <v>9.9361654115811687E-2</v>
      </c>
      <c r="R1558">
        <v>0</v>
      </c>
      <c r="S1558" t="s">
        <v>7026</v>
      </c>
      <c r="T1558">
        <v>0</v>
      </c>
      <c r="U1558">
        <v>0</v>
      </c>
      <c r="V1558">
        <v>7592</v>
      </c>
      <c r="W1558" t="s">
        <v>7157</v>
      </c>
      <c r="X1558">
        <v>0</v>
      </c>
      <c r="Y1558">
        <v>0</v>
      </c>
      <c r="Z1558">
        <v>7592</v>
      </c>
      <c r="AA1558" t="s">
        <v>7144</v>
      </c>
      <c r="AB1558">
        <v>1</v>
      </c>
      <c r="AC1558">
        <v>7592</v>
      </c>
    </row>
    <row r="1559" spans="1:29" x14ac:dyDescent="0.2">
      <c r="A1559" t="s">
        <v>2564</v>
      </c>
      <c r="B1559" t="s">
        <v>1534</v>
      </c>
      <c r="C1559" t="s">
        <v>2568</v>
      </c>
      <c r="D1559" t="s">
        <v>2569</v>
      </c>
      <c r="E1559" t="s">
        <v>6</v>
      </c>
      <c r="F1559" t="s">
        <v>68</v>
      </c>
      <c r="G1559" t="s">
        <v>3071</v>
      </c>
      <c r="H1559" t="s">
        <v>2423</v>
      </c>
      <c r="I1559" t="s">
        <v>2570</v>
      </c>
      <c r="J1559" s="57">
        <v>2.6700000000000002E-2</v>
      </c>
      <c r="K1559">
        <v>161775.46595857668</v>
      </c>
      <c r="L1559">
        <v>141921.20422729681</v>
      </c>
      <c r="M1559">
        <v>19854.261731279865</v>
      </c>
      <c r="N1559">
        <v>0.12272727272727273</v>
      </c>
      <c r="O1559">
        <v>15</v>
      </c>
      <c r="P1559">
        <v>2.0274588569765473</v>
      </c>
      <c r="Q1559">
        <v>4.4999697497754569</v>
      </c>
      <c r="R1559">
        <v>0</v>
      </c>
      <c r="S1559" t="s">
        <v>7026</v>
      </c>
      <c r="T1559">
        <v>0</v>
      </c>
      <c r="U1559">
        <v>0</v>
      </c>
      <c r="V1559">
        <v>7592</v>
      </c>
      <c r="W1559" t="s">
        <v>7157</v>
      </c>
      <c r="X1559">
        <v>0</v>
      </c>
      <c r="Y1559">
        <v>0</v>
      </c>
      <c r="Z1559">
        <v>7592</v>
      </c>
      <c r="AA1559" t="s">
        <v>7144</v>
      </c>
      <c r="AB1559">
        <v>10</v>
      </c>
      <c r="AC1559">
        <v>75920</v>
      </c>
    </row>
    <row r="1560" spans="1:29" x14ac:dyDescent="0.2">
      <c r="A1560" t="s">
        <v>2564</v>
      </c>
      <c r="B1560" t="s">
        <v>1534</v>
      </c>
      <c r="C1560" t="s">
        <v>2568</v>
      </c>
      <c r="D1560" t="s">
        <v>2569</v>
      </c>
      <c r="E1560" t="s">
        <v>6</v>
      </c>
      <c r="F1560" t="s">
        <v>68</v>
      </c>
      <c r="G1560" t="s">
        <v>554</v>
      </c>
      <c r="H1560" t="s">
        <v>2423</v>
      </c>
      <c r="I1560" t="s">
        <v>2570</v>
      </c>
      <c r="J1560" s="57">
        <v>2.6700000000000002E-2</v>
      </c>
      <c r="K1560">
        <v>14067.431822484928</v>
      </c>
      <c r="L1560">
        <v>12340.974280634506</v>
      </c>
      <c r="M1560">
        <v>1726.457541850423</v>
      </c>
      <c r="N1560">
        <v>0.12272727272727273</v>
      </c>
      <c r="O1560">
        <v>15</v>
      </c>
      <c r="P1560">
        <v>0.1043455318175498</v>
      </c>
      <c r="Q1560">
        <v>0.72470184867664567</v>
      </c>
      <c r="R1560">
        <v>0</v>
      </c>
      <c r="S1560" t="s">
        <v>7026</v>
      </c>
      <c r="T1560">
        <v>0</v>
      </c>
      <c r="U1560">
        <v>0</v>
      </c>
      <c r="V1560">
        <v>7592</v>
      </c>
      <c r="W1560" t="s">
        <v>7157</v>
      </c>
      <c r="X1560">
        <v>0</v>
      </c>
      <c r="Y1560">
        <v>0</v>
      </c>
      <c r="Z1560">
        <v>7592</v>
      </c>
      <c r="AA1560" t="s">
        <v>7144</v>
      </c>
      <c r="AB1560">
        <v>1</v>
      </c>
      <c r="AC1560">
        <v>7592</v>
      </c>
    </row>
    <row r="1561" spans="1:29" x14ac:dyDescent="0.2">
      <c r="A1561" t="s">
        <v>2564</v>
      </c>
      <c r="B1561" t="s">
        <v>1534</v>
      </c>
      <c r="C1561" t="s">
        <v>2568</v>
      </c>
      <c r="D1561" t="s">
        <v>2569</v>
      </c>
      <c r="E1561" t="s">
        <v>6</v>
      </c>
      <c r="F1561" t="s">
        <v>68</v>
      </c>
      <c r="G1561" t="s">
        <v>3515</v>
      </c>
      <c r="H1561" t="s">
        <v>2423</v>
      </c>
      <c r="I1561" t="s">
        <v>2570</v>
      </c>
      <c r="J1561" s="57">
        <v>2.6700000000000002E-2</v>
      </c>
      <c r="K1561">
        <v>9378.287881656619</v>
      </c>
      <c r="L1561">
        <v>8227.3161870896711</v>
      </c>
      <c r="M1561">
        <v>1150.9716945669486</v>
      </c>
      <c r="N1561">
        <v>0.12272727272727271</v>
      </c>
      <c r="O1561">
        <v>15</v>
      </c>
      <c r="P1561">
        <v>0.2785980525387951</v>
      </c>
      <c r="Q1561">
        <v>0.13248220548774892</v>
      </c>
      <c r="R1561">
        <v>0</v>
      </c>
      <c r="S1561" t="s">
        <v>7026</v>
      </c>
      <c r="T1561">
        <v>0</v>
      </c>
      <c r="U1561">
        <v>0</v>
      </c>
      <c r="V1561">
        <v>7592</v>
      </c>
      <c r="W1561" t="s">
        <v>7157</v>
      </c>
      <c r="X1561">
        <v>0</v>
      </c>
      <c r="Y1561">
        <v>0</v>
      </c>
      <c r="Z1561">
        <v>7592</v>
      </c>
      <c r="AA1561" t="s">
        <v>7144</v>
      </c>
      <c r="AB1561">
        <v>1</v>
      </c>
      <c r="AC1561">
        <v>7592</v>
      </c>
    </row>
    <row r="1562" spans="1:29" x14ac:dyDescent="0.2">
      <c r="A1562" t="s">
        <v>2564</v>
      </c>
      <c r="B1562" t="s">
        <v>1534</v>
      </c>
      <c r="C1562" t="s">
        <v>2568</v>
      </c>
      <c r="D1562" t="s">
        <v>2569</v>
      </c>
      <c r="E1562" t="s">
        <v>6</v>
      </c>
      <c r="F1562" t="s">
        <v>68</v>
      </c>
      <c r="G1562" t="s">
        <v>3751</v>
      </c>
      <c r="H1562" t="s">
        <v>2423</v>
      </c>
      <c r="I1562" t="s">
        <v>2570</v>
      </c>
      <c r="J1562" s="57">
        <v>2.6700000000000002E-2</v>
      </c>
      <c r="K1562">
        <v>283693.20842011273</v>
      </c>
      <c r="L1562">
        <v>248876.31465946254</v>
      </c>
      <c r="M1562">
        <v>34816.8937606502</v>
      </c>
      <c r="N1562">
        <v>0.12272727272727274</v>
      </c>
      <c r="O1562">
        <v>15</v>
      </c>
      <c r="P1562">
        <v>3.5553988651327861</v>
      </c>
      <c r="Q1562">
        <v>7.8912513003308744</v>
      </c>
      <c r="R1562">
        <v>0</v>
      </c>
      <c r="S1562" t="s">
        <v>7026</v>
      </c>
      <c r="T1562">
        <v>0</v>
      </c>
      <c r="U1562">
        <v>0</v>
      </c>
      <c r="V1562">
        <v>7592</v>
      </c>
      <c r="W1562" t="s">
        <v>7157</v>
      </c>
      <c r="X1562">
        <v>0</v>
      </c>
      <c r="Y1562">
        <v>0</v>
      </c>
      <c r="Z1562">
        <v>7592</v>
      </c>
      <c r="AA1562" t="s">
        <v>7144</v>
      </c>
      <c r="AB1562">
        <v>15</v>
      </c>
      <c r="AC1562">
        <v>113880</v>
      </c>
    </row>
    <row r="1563" spans="1:29" x14ac:dyDescent="0.2">
      <c r="A1563" t="s">
        <v>2564</v>
      </c>
      <c r="B1563" t="s">
        <v>1534</v>
      </c>
      <c r="C1563" t="s">
        <v>2568</v>
      </c>
      <c r="D1563" t="s">
        <v>2569</v>
      </c>
      <c r="E1563" t="s">
        <v>6</v>
      </c>
      <c r="F1563" t="s">
        <v>68</v>
      </c>
      <c r="G1563" t="s">
        <v>3981</v>
      </c>
      <c r="H1563" t="s">
        <v>2423</v>
      </c>
      <c r="I1563" t="s">
        <v>2570</v>
      </c>
      <c r="J1563" s="57">
        <v>2.6700000000000002E-2</v>
      </c>
      <c r="K1563">
        <v>562697.27289939718</v>
      </c>
      <c r="L1563">
        <v>493638.97122538026</v>
      </c>
      <c r="M1563">
        <v>69058.301674016926</v>
      </c>
      <c r="N1563">
        <v>0.12272727272727273</v>
      </c>
      <c r="O1563">
        <v>15</v>
      </c>
      <c r="P1563">
        <v>16.715883152327709</v>
      </c>
      <c r="Q1563">
        <v>7.9489323292649354</v>
      </c>
      <c r="R1563">
        <v>0</v>
      </c>
      <c r="S1563" t="s">
        <v>7026</v>
      </c>
      <c r="T1563">
        <v>0</v>
      </c>
      <c r="U1563">
        <v>0</v>
      </c>
      <c r="V1563">
        <v>7592</v>
      </c>
      <c r="W1563" t="s">
        <v>7157</v>
      </c>
      <c r="X1563">
        <v>0</v>
      </c>
      <c r="Y1563">
        <v>0</v>
      </c>
      <c r="Z1563">
        <v>7592</v>
      </c>
      <c r="AA1563" t="s">
        <v>7144</v>
      </c>
      <c r="AB1563">
        <v>25</v>
      </c>
      <c r="AC1563">
        <v>189800</v>
      </c>
    </row>
    <row r="1564" spans="1:29" x14ac:dyDescent="0.2">
      <c r="A1564" t="s">
        <v>2564</v>
      </c>
      <c r="B1564" t="s">
        <v>1534</v>
      </c>
      <c r="C1564" t="s">
        <v>2568</v>
      </c>
      <c r="D1564" t="s">
        <v>2569</v>
      </c>
      <c r="E1564" t="s">
        <v>6</v>
      </c>
      <c r="F1564" t="s">
        <v>68</v>
      </c>
      <c r="G1564" t="s">
        <v>4213</v>
      </c>
      <c r="H1564" t="s">
        <v>2423</v>
      </c>
      <c r="I1564" t="s">
        <v>2570</v>
      </c>
      <c r="J1564" s="57">
        <v>2.6700000000000002E-2</v>
      </c>
      <c r="K1564">
        <v>67523.67274792766</v>
      </c>
      <c r="L1564">
        <v>59236.67654704563</v>
      </c>
      <c r="M1564">
        <v>8286.9962008820312</v>
      </c>
      <c r="N1564">
        <v>0.12272727272727273</v>
      </c>
      <c r="O1564">
        <v>15</v>
      </c>
      <c r="P1564">
        <v>0.50085855272423907</v>
      </c>
      <c r="Q1564">
        <v>3.4785688736478995</v>
      </c>
      <c r="R1564">
        <v>0</v>
      </c>
      <c r="S1564" t="s">
        <v>7026</v>
      </c>
      <c r="T1564">
        <v>0</v>
      </c>
      <c r="U1564">
        <v>0</v>
      </c>
      <c r="V1564">
        <v>7592</v>
      </c>
      <c r="W1564" t="s">
        <v>7157</v>
      </c>
      <c r="X1564">
        <v>0</v>
      </c>
      <c r="Y1564">
        <v>0</v>
      </c>
      <c r="Z1564">
        <v>7592</v>
      </c>
      <c r="AA1564" t="s">
        <v>7144</v>
      </c>
      <c r="AB1564">
        <v>3</v>
      </c>
      <c r="AC1564">
        <v>22776</v>
      </c>
    </row>
    <row r="1565" spans="1:29" x14ac:dyDescent="0.2">
      <c r="A1565" t="s">
        <v>2564</v>
      </c>
      <c r="B1565" t="s">
        <v>1534</v>
      </c>
      <c r="C1565" t="s">
        <v>2568</v>
      </c>
      <c r="D1565" t="s">
        <v>2569</v>
      </c>
      <c r="E1565" t="s">
        <v>6</v>
      </c>
      <c r="F1565" t="s">
        <v>68</v>
      </c>
      <c r="G1565" t="s">
        <v>613</v>
      </c>
      <c r="H1565" t="s">
        <v>2423</v>
      </c>
      <c r="I1565" t="s">
        <v>2570</v>
      </c>
      <c r="J1565" s="57">
        <v>2.6700000000000002E-2</v>
      </c>
      <c r="K1565">
        <v>422022.95467454783</v>
      </c>
      <c r="L1565">
        <v>370229.22841903515</v>
      </c>
      <c r="M1565">
        <v>51793.726255512687</v>
      </c>
      <c r="N1565">
        <v>0.12272727272727273</v>
      </c>
      <c r="O1565">
        <v>15</v>
      </c>
      <c r="P1565">
        <v>12.536912364245779</v>
      </c>
      <c r="Q1565">
        <v>5.9616992469487009</v>
      </c>
      <c r="R1565">
        <v>0</v>
      </c>
      <c r="S1565" t="s">
        <v>7026</v>
      </c>
      <c r="T1565">
        <v>0</v>
      </c>
      <c r="U1565">
        <v>0</v>
      </c>
      <c r="V1565">
        <v>7592</v>
      </c>
      <c r="W1565" t="s">
        <v>7157</v>
      </c>
      <c r="X1565">
        <v>0</v>
      </c>
      <c r="Y1565">
        <v>0</v>
      </c>
      <c r="Z1565">
        <v>7592</v>
      </c>
      <c r="AA1565" t="s">
        <v>7144</v>
      </c>
      <c r="AB1565">
        <v>20</v>
      </c>
      <c r="AC1565">
        <v>151840</v>
      </c>
    </row>
    <row r="1566" spans="1:29" x14ac:dyDescent="0.2">
      <c r="A1566" t="s">
        <v>2564</v>
      </c>
      <c r="B1566" t="s">
        <v>1534</v>
      </c>
      <c r="C1566" t="s">
        <v>2568</v>
      </c>
      <c r="D1566" t="s">
        <v>2569</v>
      </c>
      <c r="E1566" t="s">
        <v>6</v>
      </c>
      <c r="F1566" t="s">
        <v>68</v>
      </c>
      <c r="G1566" t="s">
        <v>4720</v>
      </c>
      <c r="H1566" t="s">
        <v>2423</v>
      </c>
      <c r="I1566" t="s">
        <v>2570</v>
      </c>
      <c r="J1566" s="57">
        <v>2.6700000000000002E-2</v>
      </c>
      <c r="K1566">
        <v>58614.299260353866</v>
      </c>
      <c r="L1566">
        <v>51420.726169310437</v>
      </c>
      <c r="M1566">
        <v>7193.5730910434286</v>
      </c>
      <c r="N1566">
        <v>0.12272727272727273</v>
      </c>
      <c r="O1566">
        <v>15</v>
      </c>
      <c r="P1566">
        <v>1.7412378283674692</v>
      </c>
      <c r="Q1566">
        <v>0.82801378429843064</v>
      </c>
      <c r="R1566">
        <v>0</v>
      </c>
      <c r="S1566" t="s">
        <v>7026</v>
      </c>
      <c r="T1566">
        <v>0</v>
      </c>
      <c r="U1566">
        <v>0</v>
      </c>
      <c r="V1566">
        <v>7592</v>
      </c>
      <c r="W1566" t="s">
        <v>7157</v>
      </c>
      <c r="X1566">
        <v>0</v>
      </c>
      <c r="Y1566">
        <v>0</v>
      </c>
      <c r="Z1566">
        <v>7592</v>
      </c>
      <c r="AA1566" t="s">
        <v>7144</v>
      </c>
      <c r="AB1566">
        <v>3</v>
      </c>
      <c r="AC1566">
        <v>22776</v>
      </c>
    </row>
    <row r="1567" spans="1:29" x14ac:dyDescent="0.2">
      <c r="A1567" t="s">
        <v>2564</v>
      </c>
      <c r="B1567" t="s">
        <v>1534</v>
      </c>
      <c r="C1567" t="s">
        <v>2568</v>
      </c>
      <c r="D1567" t="s">
        <v>2569</v>
      </c>
      <c r="E1567" t="s">
        <v>6</v>
      </c>
      <c r="F1567" t="s">
        <v>68</v>
      </c>
      <c r="G1567" t="s">
        <v>4953</v>
      </c>
      <c r="H1567" t="s">
        <v>2423</v>
      </c>
      <c r="I1567" t="s">
        <v>2570</v>
      </c>
      <c r="J1567" s="57">
        <v>2.6700000000000002E-2</v>
      </c>
      <c r="K1567">
        <v>23445.719704141546</v>
      </c>
      <c r="L1567">
        <v>20568.290467724175</v>
      </c>
      <c r="M1567">
        <v>2877.4292364173716</v>
      </c>
      <c r="N1567">
        <v>0.12272727272727273</v>
      </c>
      <c r="O1567">
        <v>15</v>
      </c>
      <c r="P1567">
        <v>0.17390921969591633</v>
      </c>
      <c r="Q1567">
        <v>1.207836414461076</v>
      </c>
      <c r="R1567">
        <v>0</v>
      </c>
      <c r="S1567" t="s">
        <v>7026</v>
      </c>
      <c r="T1567">
        <v>0</v>
      </c>
      <c r="U1567">
        <v>0</v>
      </c>
      <c r="V1567">
        <v>7592</v>
      </c>
      <c r="W1567" t="s">
        <v>7157</v>
      </c>
      <c r="X1567">
        <v>0</v>
      </c>
      <c r="Y1567">
        <v>0</v>
      </c>
      <c r="Z1567">
        <v>7592</v>
      </c>
      <c r="AA1567" t="s">
        <v>7144</v>
      </c>
      <c r="AB1567">
        <v>2</v>
      </c>
      <c r="AC1567">
        <v>15184</v>
      </c>
    </row>
    <row r="1568" spans="1:29" x14ac:dyDescent="0.2">
      <c r="A1568" t="s">
        <v>2564</v>
      </c>
      <c r="B1568" t="s">
        <v>1534</v>
      </c>
      <c r="C1568" t="s">
        <v>2568</v>
      </c>
      <c r="D1568" t="s">
        <v>2569</v>
      </c>
      <c r="E1568" t="s">
        <v>6</v>
      </c>
      <c r="F1568" t="s">
        <v>68</v>
      </c>
      <c r="G1568" t="s">
        <v>538</v>
      </c>
      <c r="H1568" t="s">
        <v>2423</v>
      </c>
      <c r="I1568" t="s">
        <v>2570</v>
      </c>
      <c r="J1568" s="57">
        <v>2.6700000000000002E-2</v>
      </c>
      <c r="K1568">
        <v>41780.272512780241</v>
      </c>
      <c r="L1568">
        <v>36652.693613484487</v>
      </c>
      <c r="M1568">
        <v>5127.5788992957569</v>
      </c>
      <c r="N1568">
        <v>0.12272727272727273</v>
      </c>
      <c r="O1568">
        <v>15</v>
      </c>
      <c r="P1568">
        <v>0.30990622949812296</v>
      </c>
      <c r="Q1568">
        <v>2.1523644905696377</v>
      </c>
      <c r="R1568">
        <v>0</v>
      </c>
      <c r="S1568" t="s">
        <v>7026</v>
      </c>
      <c r="T1568">
        <v>0</v>
      </c>
      <c r="U1568">
        <v>0</v>
      </c>
      <c r="V1568">
        <v>7592</v>
      </c>
      <c r="W1568" t="s">
        <v>7157</v>
      </c>
      <c r="X1568">
        <v>0</v>
      </c>
      <c r="Y1568">
        <v>0</v>
      </c>
      <c r="Z1568">
        <v>7592</v>
      </c>
      <c r="AA1568" t="s">
        <v>7144</v>
      </c>
      <c r="AB1568">
        <v>3</v>
      </c>
      <c r="AC1568">
        <v>22776</v>
      </c>
    </row>
    <row r="1569" spans="1:29" x14ac:dyDescent="0.2">
      <c r="A1569" t="s">
        <v>2564</v>
      </c>
      <c r="B1569" t="s">
        <v>1534</v>
      </c>
      <c r="C1569" t="s">
        <v>2568</v>
      </c>
      <c r="D1569" t="s">
        <v>2569</v>
      </c>
      <c r="E1569" t="s">
        <v>6</v>
      </c>
      <c r="F1569" t="s">
        <v>68</v>
      </c>
      <c r="G1569" t="s">
        <v>5413</v>
      </c>
      <c r="H1569" t="s">
        <v>2423</v>
      </c>
      <c r="I1569" t="s">
        <v>2570</v>
      </c>
      <c r="J1569" s="57">
        <v>2.6700000000000002E-2</v>
      </c>
      <c r="K1569">
        <v>2930.779197866198</v>
      </c>
      <c r="L1569">
        <v>2571.0926599462555</v>
      </c>
      <c r="M1569">
        <v>359.68653791994251</v>
      </c>
      <c r="N1569">
        <v>0.12272727272727274</v>
      </c>
      <c r="O1569">
        <v>15</v>
      </c>
      <c r="P1569">
        <v>8.706379962421279E-2</v>
      </c>
      <c r="Q1569">
        <v>4.1401596627287894E-2</v>
      </c>
      <c r="R1569">
        <v>0</v>
      </c>
      <c r="S1569" t="s">
        <v>7026</v>
      </c>
      <c r="T1569">
        <v>0</v>
      </c>
      <c r="U1569">
        <v>0</v>
      </c>
      <c r="V1569">
        <v>7592</v>
      </c>
      <c r="W1569" t="s">
        <v>7157</v>
      </c>
      <c r="X1569">
        <v>0</v>
      </c>
      <c r="Y1569">
        <v>0</v>
      </c>
      <c r="Z1569">
        <v>7592</v>
      </c>
      <c r="AA1569" t="s">
        <v>7144</v>
      </c>
      <c r="AB1569">
        <v>1</v>
      </c>
      <c r="AC1569">
        <v>7592</v>
      </c>
    </row>
    <row r="1570" spans="1:29" x14ac:dyDescent="0.2">
      <c r="A1570" t="s">
        <v>2564</v>
      </c>
      <c r="B1570" t="s">
        <v>1534</v>
      </c>
      <c r="C1570" t="s">
        <v>2568</v>
      </c>
      <c r="D1570" t="s">
        <v>2569</v>
      </c>
      <c r="E1570" t="s">
        <v>6</v>
      </c>
      <c r="F1570" t="s">
        <v>68</v>
      </c>
      <c r="G1570" t="s">
        <v>540</v>
      </c>
      <c r="H1570" t="s">
        <v>2423</v>
      </c>
      <c r="I1570" t="s">
        <v>2570</v>
      </c>
      <c r="J1570" s="57">
        <v>2.6700000000000002E-2</v>
      </c>
      <c r="K1570">
        <v>14067.431822484928</v>
      </c>
      <c r="L1570">
        <v>12340.974280634506</v>
      </c>
      <c r="M1570">
        <v>1726.457541850423</v>
      </c>
      <c r="N1570">
        <v>0.12272727272727273</v>
      </c>
      <c r="O1570">
        <v>15</v>
      </c>
      <c r="P1570">
        <v>0.41789707880819266</v>
      </c>
      <c r="Q1570">
        <v>0.19872330823162337</v>
      </c>
      <c r="R1570">
        <v>0</v>
      </c>
      <c r="S1570" t="s">
        <v>7026</v>
      </c>
      <c r="T1570">
        <v>0</v>
      </c>
      <c r="U1570">
        <v>0</v>
      </c>
      <c r="V1570">
        <v>7592</v>
      </c>
      <c r="W1570" t="s">
        <v>7157</v>
      </c>
      <c r="X1570">
        <v>0</v>
      </c>
      <c r="Y1570">
        <v>0</v>
      </c>
      <c r="Z1570">
        <v>7592</v>
      </c>
      <c r="AA1570" t="s">
        <v>7144</v>
      </c>
      <c r="AB1570">
        <v>1</v>
      </c>
      <c r="AC1570">
        <v>7592</v>
      </c>
    </row>
    <row r="1571" spans="1:29" x14ac:dyDescent="0.2">
      <c r="A1571" t="s">
        <v>2564</v>
      </c>
      <c r="B1571" t="s">
        <v>1534</v>
      </c>
      <c r="C1571" t="s">
        <v>2568</v>
      </c>
      <c r="D1571" t="s">
        <v>2569</v>
      </c>
      <c r="E1571" t="s">
        <v>6</v>
      </c>
      <c r="F1571" t="s">
        <v>64</v>
      </c>
      <c r="G1571" t="s">
        <v>2712</v>
      </c>
      <c r="H1571" t="s">
        <v>2423</v>
      </c>
      <c r="I1571" t="s">
        <v>2570</v>
      </c>
      <c r="J1571" s="57">
        <v>0.22454209313539919</v>
      </c>
      <c r="K1571">
        <v>6728.5494008076075</v>
      </c>
      <c r="L1571">
        <v>5902.7728834357649</v>
      </c>
      <c r="M1571">
        <v>825.77651737184271</v>
      </c>
      <c r="N1571">
        <v>0.12272727272727273</v>
      </c>
      <c r="O1571">
        <v>15</v>
      </c>
      <c r="P1571">
        <v>0.19988304721831018</v>
      </c>
      <c r="Q1571">
        <v>9.5050725207083367E-2</v>
      </c>
      <c r="R1571">
        <v>0</v>
      </c>
      <c r="S1571" t="s">
        <v>7026</v>
      </c>
      <c r="T1571">
        <v>0</v>
      </c>
      <c r="U1571">
        <v>0</v>
      </c>
      <c r="V1571">
        <v>7592</v>
      </c>
      <c r="W1571" t="s">
        <v>7157</v>
      </c>
      <c r="X1571">
        <v>0</v>
      </c>
      <c r="Y1571">
        <v>0</v>
      </c>
      <c r="Z1571">
        <v>7592</v>
      </c>
      <c r="AA1571" t="s">
        <v>7144</v>
      </c>
      <c r="AB1571">
        <v>1</v>
      </c>
      <c r="AC1571">
        <v>7592</v>
      </c>
    </row>
    <row r="1572" spans="1:29" x14ac:dyDescent="0.2">
      <c r="A1572" t="s">
        <v>2564</v>
      </c>
      <c r="B1572" t="s">
        <v>1534</v>
      </c>
      <c r="C1572" t="s">
        <v>2568</v>
      </c>
      <c r="D1572" t="s">
        <v>2569</v>
      </c>
      <c r="E1572" t="s">
        <v>6</v>
      </c>
      <c r="F1572" t="s">
        <v>64</v>
      </c>
      <c r="G1572" t="s">
        <v>3071</v>
      </c>
      <c r="H1572" t="s">
        <v>2423</v>
      </c>
      <c r="I1572" t="s">
        <v>2570</v>
      </c>
      <c r="J1572" s="57">
        <v>0.22454209313539919</v>
      </c>
      <c r="K1572">
        <v>154756.63621857495</v>
      </c>
      <c r="L1572">
        <v>135763.77631902258</v>
      </c>
      <c r="M1572">
        <v>18992.859899552379</v>
      </c>
      <c r="N1572">
        <v>0.12272727272727273</v>
      </c>
      <c r="O1572">
        <v>15</v>
      </c>
      <c r="P1572">
        <v>1.9394950335521681</v>
      </c>
      <c r="Q1572">
        <v>4.3047329669809669</v>
      </c>
      <c r="R1572">
        <v>0</v>
      </c>
      <c r="S1572" t="s">
        <v>7026</v>
      </c>
      <c r="T1572">
        <v>0</v>
      </c>
      <c r="U1572">
        <v>0</v>
      </c>
      <c r="V1572">
        <v>7592</v>
      </c>
      <c r="W1572" t="s">
        <v>7157</v>
      </c>
      <c r="X1572">
        <v>0</v>
      </c>
      <c r="Y1572">
        <v>0</v>
      </c>
      <c r="Z1572">
        <v>7592</v>
      </c>
      <c r="AA1572" t="s">
        <v>7144</v>
      </c>
      <c r="AB1572">
        <v>10</v>
      </c>
      <c r="AC1572">
        <v>75920</v>
      </c>
    </row>
    <row r="1573" spans="1:29" x14ac:dyDescent="0.2">
      <c r="A1573" t="s">
        <v>2564</v>
      </c>
      <c r="B1573" t="s">
        <v>1534</v>
      </c>
      <c r="C1573" t="s">
        <v>2568</v>
      </c>
      <c r="D1573" t="s">
        <v>2569</v>
      </c>
      <c r="E1573" t="s">
        <v>6</v>
      </c>
      <c r="F1573" t="s">
        <v>64</v>
      </c>
      <c r="G1573" t="s">
        <v>554</v>
      </c>
      <c r="H1573" t="s">
        <v>2423</v>
      </c>
      <c r="I1573" t="s">
        <v>2570</v>
      </c>
      <c r="J1573" s="57">
        <v>0.22454209313539919</v>
      </c>
      <c r="K1573">
        <v>13457.098801615215</v>
      </c>
      <c r="L1573">
        <v>11805.54576687153</v>
      </c>
      <c r="M1573">
        <v>1651.5530347436854</v>
      </c>
      <c r="N1573">
        <v>0.12272727272727273</v>
      </c>
      <c r="O1573">
        <v>15</v>
      </c>
      <c r="P1573">
        <v>9.9818371177846602E-2</v>
      </c>
      <c r="Q1573">
        <v>0.69325975788750027</v>
      </c>
      <c r="R1573">
        <v>0</v>
      </c>
      <c r="S1573" t="s">
        <v>7026</v>
      </c>
      <c r="T1573">
        <v>0</v>
      </c>
      <c r="U1573">
        <v>0</v>
      </c>
      <c r="V1573">
        <v>7592</v>
      </c>
      <c r="W1573" t="s">
        <v>7157</v>
      </c>
      <c r="X1573">
        <v>0</v>
      </c>
      <c r="Y1573">
        <v>0</v>
      </c>
      <c r="Z1573">
        <v>7592</v>
      </c>
      <c r="AA1573" t="s">
        <v>7144</v>
      </c>
      <c r="AB1573">
        <v>1</v>
      </c>
      <c r="AC1573">
        <v>7592</v>
      </c>
    </row>
    <row r="1574" spans="1:29" x14ac:dyDescent="0.2">
      <c r="A1574" t="s">
        <v>2564</v>
      </c>
      <c r="B1574" t="s">
        <v>1534</v>
      </c>
      <c r="C1574" t="s">
        <v>2568</v>
      </c>
      <c r="D1574" t="s">
        <v>2569</v>
      </c>
      <c r="E1574" t="s">
        <v>6</v>
      </c>
      <c r="F1574" t="s">
        <v>64</v>
      </c>
      <c r="G1574" t="s">
        <v>3515</v>
      </c>
      <c r="H1574" t="s">
        <v>2423</v>
      </c>
      <c r="I1574" t="s">
        <v>2570</v>
      </c>
      <c r="J1574" s="57">
        <v>0.22454209313539919</v>
      </c>
      <c r="K1574">
        <v>8971.3992010768088</v>
      </c>
      <c r="L1574">
        <v>7870.3638445810184</v>
      </c>
      <c r="M1574">
        <v>1101.0353564957902</v>
      </c>
      <c r="N1574">
        <v>0.12272727272727273</v>
      </c>
      <c r="O1574">
        <v>15</v>
      </c>
      <c r="P1574">
        <v>0.26651072962441358</v>
      </c>
      <c r="Q1574">
        <v>0.12673430027611116</v>
      </c>
      <c r="R1574">
        <v>0</v>
      </c>
      <c r="S1574" t="s">
        <v>7026</v>
      </c>
      <c r="T1574">
        <v>0</v>
      </c>
      <c r="U1574">
        <v>0</v>
      </c>
      <c r="V1574">
        <v>7592</v>
      </c>
      <c r="W1574" t="s">
        <v>7157</v>
      </c>
      <c r="X1574">
        <v>0</v>
      </c>
      <c r="Y1574">
        <v>0</v>
      </c>
      <c r="Z1574">
        <v>7592</v>
      </c>
      <c r="AA1574" t="s">
        <v>7144</v>
      </c>
      <c r="AB1574">
        <v>1</v>
      </c>
      <c r="AC1574">
        <v>7592</v>
      </c>
    </row>
    <row r="1575" spans="1:29" x14ac:dyDescent="0.2">
      <c r="A1575" t="s">
        <v>2564</v>
      </c>
      <c r="B1575" t="s">
        <v>1534</v>
      </c>
      <c r="C1575" t="s">
        <v>2568</v>
      </c>
      <c r="D1575" t="s">
        <v>2569</v>
      </c>
      <c r="E1575" t="s">
        <v>6</v>
      </c>
      <c r="F1575" t="s">
        <v>64</v>
      </c>
      <c r="G1575" t="s">
        <v>3751</v>
      </c>
      <c r="H1575" t="s">
        <v>2423</v>
      </c>
      <c r="I1575" t="s">
        <v>2570</v>
      </c>
      <c r="J1575" s="57">
        <v>0.22454209313539919</v>
      </c>
      <c r="K1575">
        <v>271384.82583257346</v>
      </c>
      <c r="L1575">
        <v>238078.50629857581</v>
      </c>
      <c r="M1575">
        <v>33306.319533997652</v>
      </c>
      <c r="N1575">
        <v>0.12272727272727273</v>
      </c>
      <c r="O1575">
        <v>15</v>
      </c>
      <c r="P1575">
        <v>3.4011434646349614</v>
      </c>
      <c r="Q1575">
        <v>7.5488795507927096</v>
      </c>
      <c r="R1575">
        <v>0</v>
      </c>
      <c r="S1575" t="s">
        <v>7026</v>
      </c>
      <c r="T1575">
        <v>0</v>
      </c>
      <c r="U1575">
        <v>0</v>
      </c>
      <c r="V1575">
        <v>7592</v>
      </c>
      <c r="W1575" t="s">
        <v>7157</v>
      </c>
      <c r="X1575">
        <v>0</v>
      </c>
      <c r="Y1575">
        <v>0</v>
      </c>
      <c r="Z1575">
        <v>7592</v>
      </c>
      <c r="AA1575" t="s">
        <v>7144</v>
      </c>
      <c r="AB1575">
        <v>15</v>
      </c>
      <c r="AC1575">
        <v>113880</v>
      </c>
    </row>
    <row r="1576" spans="1:29" x14ac:dyDescent="0.2">
      <c r="A1576" t="s">
        <v>2564</v>
      </c>
      <c r="B1576" t="s">
        <v>1534</v>
      </c>
      <c r="C1576" t="s">
        <v>2568</v>
      </c>
      <c r="D1576" t="s">
        <v>2569</v>
      </c>
      <c r="E1576" t="s">
        <v>6</v>
      </c>
      <c r="F1576" t="s">
        <v>64</v>
      </c>
      <c r="G1576" t="s">
        <v>3981</v>
      </c>
      <c r="H1576" t="s">
        <v>2423</v>
      </c>
      <c r="I1576" t="s">
        <v>2570</v>
      </c>
      <c r="J1576" s="57">
        <v>0.22620536789936513</v>
      </c>
      <c r="K1576">
        <v>538283.95206460846</v>
      </c>
      <c r="L1576">
        <v>472221.83067486103</v>
      </c>
      <c r="M1576">
        <v>66062.121389747408</v>
      </c>
      <c r="N1576">
        <v>0.12272727272727274</v>
      </c>
      <c r="O1576">
        <v>15</v>
      </c>
      <c r="P1576">
        <v>15.990643777464813</v>
      </c>
      <c r="Q1576">
        <v>7.6040580165666691</v>
      </c>
      <c r="R1576">
        <v>0</v>
      </c>
      <c r="S1576" t="s">
        <v>7026</v>
      </c>
      <c r="T1576">
        <v>0</v>
      </c>
      <c r="U1576">
        <v>0</v>
      </c>
      <c r="V1576">
        <v>7592</v>
      </c>
      <c r="W1576" t="s">
        <v>7157</v>
      </c>
      <c r="X1576">
        <v>0</v>
      </c>
      <c r="Y1576">
        <v>0</v>
      </c>
      <c r="Z1576">
        <v>7592</v>
      </c>
      <c r="AA1576" t="s">
        <v>7144</v>
      </c>
      <c r="AB1576">
        <v>25</v>
      </c>
      <c r="AC1576">
        <v>189800</v>
      </c>
    </row>
    <row r="1577" spans="1:29" x14ac:dyDescent="0.2">
      <c r="A1577" t="s">
        <v>2564</v>
      </c>
      <c r="B1577" t="s">
        <v>1534</v>
      </c>
      <c r="C1577" t="s">
        <v>2568</v>
      </c>
      <c r="D1577" t="s">
        <v>2569</v>
      </c>
      <c r="E1577" t="s">
        <v>6</v>
      </c>
      <c r="F1577" t="s">
        <v>64</v>
      </c>
      <c r="G1577" t="s">
        <v>4213</v>
      </c>
      <c r="H1577" t="s">
        <v>2423</v>
      </c>
      <c r="I1577" t="s">
        <v>2570</v>
      </c>
      <c r="J1577" s="57">
        <v>0.22454209313539919</v>
      </c>
      <c r="K1577">
        <v>64594.074247753022</v>
      </c>
      <c r="L1577">
        <v>56666.619680983335</v>
      </c>
      <c r="M1577">
        <v>7927.4545667696893</v>
      </c>
      <c r="N1577">
        <v>0.12272727272727273</v>
      </c>
      <c r="O1577">
        <v>15</v>
      </c>
      <c r="P1577">
        <v>0.47912818165366367</v>
      </c>
      <c r="Q1577">
        <v>3.327646837860001</v>
      </c>
      <c r="R1577">
        <v>0</v>
      </c>
      <c r="S1577" t="s">
        <v>7026</v>
      </c>
      <c r="T1577">
        <v>0</v>
      </c>
      <c r="U1577">
        <v>0</v>
      </c>
      <c r="V1577">
        <v>7592</v>
      </c>
      <c r="W1577" t="s">
        <v>7157</v>
      </c>
      <c r="X1577">
        <v>0</v>
      </c>
      <c r="Y1577">
        <v>0</v>
      </c>
      <c r="Z1577">
        <v>7592</v>
      </c>
      <c r="AA1577" t="s">
        <v>7144</v>
      </c>
      <c r="AB1577">
        <v>3</v>
      </c>
      <c r="AC1577">
        <v>22776</v>
      </c>
    </row>
    <row r="1578" spans="1:29" x14ac:dyDescent="0.2">
      <c r="A1578" t="s">
        <v>2564</v>
      </c>
      <c r="B1578" t="s">
        <v>1534</v>
      </c>
      <c r="C1578" t="s">
        <v>2568</v>
      </c>
      <c r="D1578" t="s">
        <v>2569</v>
      </c>
      <c r="E1578" t="s">
        <v>6</v>
      </c>
      <c r="F1578" t="s">
        <v>64</v>
      </c>
      <c r="G1578" t="s">
        <v>613</v>
      </c>
      <c r="H1578" t="s">
        <v>2423</v>
      </c>
      <c r="I1578" t="s">
        <v>2570</v>
      </c>
      <c r="J1578" s="57">
        <v>0.22620536789936513</v>
      </c>
      <c r="K1578">
        <v>403712.9640484564</v>
      </c>
      <c r="L1578">
        <v>354166.37300614582</v>
      </c>
      <c r="M1578">
        <v>49546.59104231056</v>
      </c>
      <c r="N1578">
        <v>0.12272727272727273</v>
      </c>
      <c r="O1578">
        <v>15</v>
      </c>
      <c r="P1578">
        <v>11.99298283309861</v>
      </c>
      <c r="Q1578">
        <v>5.7030435124250021</v>
      </c>
      <c r="R1578">
        <v>0</v>
      </c>
      <c r="S1578" t="s">
        <v>7026</v>
      </c>
      <c r="T1578">
        <v>0</v>
      </c>
      <c r="U1578">
        <v>0</v>
      </c>
      <c r="V1578">
        <v>7592</v>
      </c>
      <c r="W1578" t="s">
        <v>7157</v>
      </c>
      <c r="X1578">
        <v>0</v>
      </c>
      <c r="Y1578">
        <v>0</v>
      </c>
      <c r="Z1578">
        <v>7592</v>
      </c>
      <c r="AA1578" t="s">
        <v>7144</v>
      </c>
      <c r="AB1578">
        <v>20</v>
      </c>
      <c r="AC1578">
        <v>151840</v>
      </c>
    </row>
    <row r="1579" spans="1:29" x14ac:dyDescent="0.2">
      <c r="A1579" t="s">
        <v>2564</v>
      </c>
      <c r="B1579" t="s">
        <v>1534</v>
      </c>
      <c r="C1579" t="s">
        <v>2568</v>
      </c>
      <c r="D1579" t="s">
        <v>2569</v>
      </c>
      <c r="E1579" t="s">
        <v>6</v>
      </c>
      <c r="F1579" t="s">
        <v>64</v>
      </c>
      <c r="G1579" t="s">
        <v>4720</v>
      </c>
      <c r="H1579" t="s">
        <v>2423</v>
      </c>
      <c r="I1579" t="s">
        <v>2570</v>
      </c>
      <c r="J1579" s="57">
        <v>0.22454209313539919</v>
      </c>
      <c r="K1579">
        <v>56071.24500673006</v>
      </c>
      <c r="L1579">
        <v>49189.774028631371</v>
      </c>
      <c r="M1579">
        <v>6881.4709780986886</v>
      </c>
      <c r="N1579">
        <v>0.12272727272727271</v>
      </c>
      <c r="O1579">
        <v>15</v>
      </c>
      <c r="P1579">
        <v>1.6656920601525846</v>
      </c>
      <c r="Q1579">
        <v>0.79208937672569468</v>
      </c>
      <c r="R1579">
        <v>0</v>
      </c>
      <c r="S1579" t="s">
        <v>7026</v>
      </c>
      <c r="T1579">
        <v>0</v>
      </c>
      <c r="U1579">
        <v>0</v>
      </c>
      <c r="V1579">
        <v>7592</v>
      </c>
      <c r="W1579" t="s">
        <v>7157</v>
      </c>
      <c r="X1579">
        <v>0</v>
      </c>
      <c r="Y1579">
        <v>0</v>
      </c>
      <c r="Z1579">
        <v>7592</v>
      </c>
      <c r="AA1579" t="s">
        <v>7144</v>
      </c>
      <c r="AB1579">
        <v>3</v>
      </c>
      <c r="AC1579">
        <v>22776</v>
      </c>
    </row>
    <row r="1580" spans="1:29" x14ac:dyDescent="0.2">
      <c r="A1580" t="s">
        <v>2564</v>
      </c>
      <c r="B1580" t="s">
        <v>1534</v>
      </c>
      <c r="C1580" t="s">
        <v>2568</v>
      </c>
      <c r="D1580" t="s">
        <v>2569</v>
      </c>
      <c r="E1580" t="s">
        <v>6</v>
      </c>
      <c r="F1580" t="s">
        <v>64</v>
      </c>
      <c r="G1580" t="s">
        <v>4953</v>
      </c>
      <c r="H1580" t="s">
        <v>2423</v>
      </c>
      <c r="I1580" t="s">
        <v>2570</v>
      </c>
      <c r="J1580" s="57">
        <v>0.22454209313539919</v>
      </c>
      <c r="K1580">
        <v>22428.49800269202</v>
      </c>
      <c r="L1580">
        <v>19675.909611452546</v>
      </c>
      <c r="M1580">
        <v>2752.5883912394752</v>
      </c>
      <c r="N1580">
        <v>0.12272727272727273</v>
      </c>
      <c r="O1580">
        <v>15</v>
      </c>
      <c r="P1580">
        <v>0.16636395196307766</v>
      </c>
      <c r="Q1580">
        <v>1.1554329298125003</v>
      </c>
      <c r="R1580">
        <v>0</v>
      </c>
      <c r="S1580" t="s">
        <v>7026</v>
      </c>
      <c r="T1580">
        <v>0</v>
      </c>
      <c r="U1580">
        <v>0</v>
      </c>
      <c r="V1580">
        <v>7592</v>
      </c>
      <c r="W1580" t="s">
        <v>7157</v>
      </c>
      <c r="X1580">
        <v>0</v>
      </c>
      <c r="Y1580">
        <v>0</v>
      </c>
      <c r="Z1580">
        <v>7592</v>
      </c>
      <c r="AA1580" t="s">
        <v>7144</v>
      </c>
      <c r="AB1580">
        <v>2</v>
      </c>
      <c r="AC1580">
        <v>15184</v>
      </c>
    </row>
    <row r="1581" spans="1:29" x14ac:dyDescent="0.2">
      <c r="A1581" t="s">
        <v>2564</v>
      </c>
      <c r="B1581" t="s">
        <v>1534</v>
      </c>
      <c r="C1581" t="s">
        <v>2568</v>
      </c>
      <c r="D1581" t="s">
        <v>2569</v>
      </c>
      <c r="E1581" t="s">
        <v>6</v>
      </c>
      <c r="F1581" t="s">
        <v>64</v>
      </c>
      <c r="G1581" t="s">
        <v>538</v>
      </c>
      <c r="H1581" t="s">
        <v>2423</v>
      </c>
      <c r="I1581" t="s">
        <v>2570</v>
      </c>
      <c r="J1581" s="57">
        <v>0.22454209313539919</v>
      </c>
      <c r="K1581">
        <v>39967.583440797185</v>
      </c>
      <c r="L1581">
        <v>35062.47092760844</v>
      </c>
      <c r="M1581">
        <v>4905.1125131887457</v>
      </c>
      <c r="N1581">
        <v>0.12272727272727273</v>
      </c>
      <c r="O1581">
        <v>15</v>
      </c>
      <c r="P1581">
        <v>0.2964605623982044</v>
      </c>
      <c r="Q1581">
        <v>2.0589814809258757</v>
      </c>
      <c r="R1581">
        <v>0</v>
      </c>
      <c r="S1581" t="s">
        <v>7026</v>
      </c>
      <c r="T1581">
        <v>0</v>
      </c>
      <c r="U1581">
        <v>0</v>
      </c>
      <c r="V1581">
        <v>7592</v>
      </c>
      <c r="W1581" t="s">
        <v>7157</v>
      </c>
      <c r="X1581">
        <v>0</v>
      </c>
      <c r="Y1581">
        <v>0</v>
      </c>
      <c r="Z1581">
        <v>7592</v>
      </c>
      <c r="AA1581" t="s">
        <v>7144</v>
      </c>
      <c r="AB1581">
        <v>3</v>
      </c>
      <c r="AC1581">
        <v>22776</v>
      </c>
    </row>
    <row r="1582" spans="1:29" x14ac:dyDescent="0.2">
      <c r="A1582" t="s">
        <v>2564</v>
      </c>
      <c r="B1582" t="s">
        <v>1534</v>
      </c>
      <c r="C1582" t="s">
        <v>2568</v>
      </c>
      <c r="D1582" t="s">
        <v>2569</v>
      </c>
      <c r="E1582" t="s">
        <v>6</v>
      </c>
      <c r="F1582" t="s">
        <v>64</v>
      </c>
      <c r="G1582" t="s">
        <v>5413</v>
      </c>
      <c r="H1582" t="s">
        <v>2423</v>
      </c>
      <c r="I1582" t="s">
        <v>2570</v>
      </c>
      <c r="J1582" s="57">
        <v>0.22454209313539919</v>
      </c>
      <c r="K1582">
        <v>2803.6236982762362</v>
      </c>
      <c r="L1582">
        <v>2459.5426080332436</v>
      </c>
      <c r="M1582">
        <v>344.08109024299262</v>
      </c>
      <c r="N1582">
        <v>0.12272727272727273</v>
      </c>
      <c r="O1582">
        <v>15</v>
      </c>
      <c r="P1582">
        <v>8.3286428423585565E-2</v>
      </c>
      <c r="Q1582">
        <v>3.9605336879437313E-2</v>
      </c>
      <c r="R1582">
        <v>0</v>
      </c>
      <c r="S1582" t="s">
        <v>7026</v>
      </c>
      <c r="T1582">
        <v>0</v>
      </c>
      <c r="U1582">
        <v>0</v>
      </c>
      <c r="V1582">
        <v>7592</v>
      </c>
      <c r="W1582" t="s">
        <v>7157</v>
      </c>
      <c r="X1582">
        <v>0</v>
      </c>
      <c r="Y1582">
        <v>0</v>
      </c>
      <c r="Z1582">
        <v>7592</v>
      </c>
      <c r="AA1582" t="s">
        <v>7144</v>
      </c>
      <c r="AB1582">
        <v>1</v>
      </c>
      <c r="AC1582">
        <v>7592</v>
      </c>
    </row>
    <row r="1583" spans="1:29" x14ac:dyDescent="0.2">
      <c r="A1583" t="s">
        <v>2564</v>
      </c>
      <c r="B1583" t="s">
        <v>1534</v>
      </c>
      <c r="C1583" t="s">
        <v>2568</v>
      </c>
      <c r="D1583" t="s">
        <v>2569</v>
      </c>
      <c r="E1583" t="s">
        <v>6</v>
      </c>
      <c r="F1583" t="s">
        <v>64</v>
      </c>
      <c r="G1583" t="s">
        <v>540</v>
      </c>
      <c r="H1583" t="s">
        <v>2423</v>
      </c>
      <c r="I1583" t="s">
        <v>2570</v>
      </c>
      <c r="J1583" s="57">
        <v>0.22454209313539919</v>
      </c>
      <c r="K1583">
        <v>13457.098801615215</v>
      </c>
      <c r="L1583">
        <v>11805.54576687153</v>
      </c>
      <c r="M1583">
        <v>1651.5530347436854</v>
      </c>
      <c r="N1583">
        <v>0.12272727272727273</v>
      </c>
      <c r="O1583">
        <v>15</v>
      </c>
      <c r="P1583">
        <v>0.39976609443662037</v>
      </c>
      <c r="Q1583">
        <v>0.19010145041416673</v>
      </c>
      <c r="R1583">
        <v>0</v>
      </c>
      <c r="S1583" t="s">
        <v>7026</v>
      </c>
      <c r="T1583">
        <v>0</v>
      </c>
      <c r="U1583">
        <v>0</v>
      </c>
      <c r="V1583">
        <v>7592</v>
      </c>
      <c r="W1583" t="s">
        <v>7157</v>
      </c>
      <c r="X1583">
        <v>0</v>
      </c>
      <c r="Y1583">
        <v>0</v>
      </c>
      <c r="Z1583">
        <v>7592</v>
      </c>
      <c r="AA1583" t="s">
        <v>7144</v>
      </c>
      <c r="AB1583">
        <v>1</v>
      </c>
      <c r="AC1583">
        <v>7592</v>
      </c>
    </row>
    <row r="1584" spans="1:29" x14ac:dyDescent="0.2">
      <c r="A1584" t="s">
        <v>2564</v>
      </c>
      <c r="B1584" t="s">
        <v>1532</v>
      </c>
      <c r="C1584" t="s">
        <v>5951</v>
      </c>
      <c r="D1584" t="s">
        <v>5952</v>
      </c>
      <c r="E1584" t="s">
        <v>6</v>
      </c>
      <c r="F1584" t="s">
        <v>68</v>
      </c>
      <c r="G1584" t="s">
        <v>2712</v>
      </c>
      <c r="H1584" t="s">
        <v>2423</v>
      </c>
      <c r="I1584" t="s">
        <v>2570</v>
      </c>
      <c r="J1584" s="57">
        <v>0.23640740227333409</v>
      </c>
      <c r="K1584">
        <v>7033.7159112424633</v>
      </c>
      <c r="L1584">
        <v>6835.9526492260511</v>
      </c>
      <c r="M1584">
        <v>197.76326201641251</v>
      </c>
      <c r="N1584">
        <v>2.8116469944473324E-2</v>
      </c>
      <c r="O1584">
        <v>10</v>
      </c>
      <c r="P1584">
        <v>4.1217170574506176E-2</v>
      </c>
      <c r="Q1584">
        <v>2.4823084295657084E-2</v>
      </c>
      <c r="R1584">
        <v>0</v>
      </c>
      <c r="S1584" t="s">
        <v>7026</v>
      </c>
      <c r="T1584">
        <v>0</v>
      </c>
      <c r="U1584">
        <v>0</v>
      </c>
      <c r="V1584">
        <v>3</v>
      </c>
      <c r="W1584" t="s">
        <v>7029</v>
      </c>
      <c r="X1584">
        <v>3.55</v>
      </c>
      <c r="Y1584" t="s">
        <v>7290</v>
      </c>
      <c r="Z1584">
        <v>6.55</v>
      </c>
      <c r="AA1584" t="s">
        <v>7158</v>
      </c>
      <c r="AB1584">
        <v>3</v>
      </c>
      <c r="AC1584">
        <v>19.649999999999999</v>
      </c>
    </row>
    <row r="1585" spans="1:29" x14ac:dyDescent="0.2">
      <c r="A1585" t="s">
        <v>2564</v>
      </c>
      <c r="B1585" t="s">
        <v>1532</v>
      </c>
      <c r="C1585" t="s">
        <v>5951</v>
      </c>
      <c r="D1585" t="s">
        <v>5952</v>
      </c>
      <c r="E1585" t="s">
        <v>6</v>
      </c>
      <c r="F1585" t="s">
        <v>68</v>
      </c>
      <c r="G1585" t="s">
        <v>3071</v>
      </c>
      <c r="H1585" t="s">
        <v>2423</v>
      </c>
      <c r="I1585" t="s">
        <v>2570</v>
      </c>
      <c r="J1585" s="57">
        <v>0.23640740227333409</v>
      </c>
      <c r="K1585">
        <v>161775.46595857665</v>
      </c>
      <c r="L1585">
        <v>159534.14898905731</v>
      </c>
      <c r="M1585">
        <v>2241.3169695193419</v>
      </c>
      <c r="N1585">
        <v>1.3854492436407146E-2</v>
      </c>
      <c r="O1585">
        <v>10</v>
      </c>
      <c r="P1585">
        <v>0.20662873807263299</v>
      </c>
      <c r="Q1585">
        <v>0.54014656480084422</v>
      </c>
      <c r="R1585">
        <v>0</v>
      </c>
      <c r="S1585" t="s">
        <v>7026</v>
      </c>
      <c r="T1585">
        <v>0</v>
      </c>
      <c r="U1585">
        <v>0</v>
      </c>
      <c r="V1585">
        <v>3</v>
      </c>
      <c r="W1585" t="s">
        <v>7029</v>
      </c>
      <c r="X1585">
        <v>3.55</v>
      </c>
      <c r="Y1585" t="s">
        <v>7290</v>
      </c>
      <c r="Z1585">
        <v>6.55</v>
      </c>
      <c r="AA1585" t="s">
        <v>7158</v>
      </c>
      <c r="AB1585">
        <v>34</v>
      </c>
      <c r="AC1585">
        <v>222.7</v>
      </c>
    </row>
    <row r="1586" spans="1:29" x14ac:dyDescent="0.2">
      <c r="A1586" t="s">
        <v>2564</v>
      </c>
      <c r="B1586" t="s">
        <v>1532</v>
      </c>
      <c r="C1586" t="s">
        <v>5951</v>
      </c>
      <c r="D1586" t="s">
        <v>5952</v>
      </c>
      <c r="E1586" t="s">
        <v>6</v>
      </c>
      <c r="F1586" t="s">
        <v>68</v>
      </c>
      <c r="G1586" t="s">
        <v>554</v>
      </c>
      <c r="H1586" t="s">
        <v>2423</v>
      </c>
      <c r="I1586" t="s">
        <v>2570</v>
      </c>
      <c r="J1586" s="57">
        <v>0.23640740227333409</v>
      </c>
      <c r="K1586">
        <v>14067.431822484927</v>
      </c>
      <c r="L1586">
        <v>13869.668560468514</v>
      </c>
      <c r="M1586">
        <v>197.76326201641251</v>
      </c>
      <c r="N1586">
        <v>1.4058234972236662E-2</v>
      </c>
      <c r="O1586">
        <v>10</v>
      </c>
      <c r="P1586">
        <v>1.0495634085521705E-2</v>
      </c>
      <c r="Q1586">
        <v>8.956016949409934E-2</v>
      </c>
      <c r="R1586">
        <v>0</v>
      </c>
      <c r="S1586" t="s">
        <v>7026</v>
      </c>
      <c r="T1586">
        <v>0</v>
      </c>
      <c r="U1586">
        <v>0</v>
      </c>
      <c r="V1586">
        <v>3</v>
      </c>
      <c r="W1586" t="s">
        <v>7029</v>
      </c>
      <c r="X1586">
        <v>3.55</v>
      </c>
      <c r="Y1586" t="s">
        <v>7290</v>
      </c>
      <c r="Z1586">
        <v>6.55</v>
      </c>
      <c r="AA1586" t="s">
        <v>7158</v>
      </c>
      <c r="AB1586">
        <v>3</v>
      </c>
      <c r="AC1586">
        <v>19.649999999999999</v>
      </c>
    </row>
    <row r="1587" spans="1:29" x14ac:dyDescent="0.2">
      <c r="A1587" t="s">
        <v>2564</v>
      </c>
      <c r="B1587" t="s">
        <v>1532</v>
      </c>
      <c r="C1587" t="s">
        <v>5951</v>
      </c>
      <c r="D1587" t="s">
        <v>5952</v>
      </c>
      <c r="E1587" t="s">
        <v>6</v>
      </c>
      <c r="F1587" t="s">
        <v>68</v>
      </c>
      <c r="G1587" t="s">
        <v>3515</v>
      </c>
      <c r="H1587" t="s">
        <v>2423</v>
      </c>
      <c r="I1587" t="s">
        <v>2570</v>
      </c>
      <c r="J1587" s="57">
        <v>0.23640740227333409</v>
      </c>
      <c r="K1587">
        <v>9378.2878816566172</v>
      </c>
      <c r="L1587">
        <v>9180.524619640204</v>
      </c>
      <c r="M1587">
        <v>197.76326201641251</v>
      </c>
      <c r="N1587">
        <v>2.1087352458354993E-2</v>
      </c>
      <c r="O1587">
        <v>10</v>
      </c>
      <c r="P1587">
        <v>4.1217170574506176E-2</v>
      </c>
      <c r="Q1587">
        <v>2.4823084295657084E-2</v>
      </c>
      <c r="R1587">
        <v>0</v>
      </c>
      <c r="S1587" t="s">
        <v>7026</v>
      </c>
      <c r="T1587">
        <v>0</v>
      </c>
      <c r="U1587">
        <v>0</v>
      </c>
      <c r="V1587">
        <v>3</v>
      </c>
      <c r="W1587" t="s">
        <v>7029</v>
      </c>
      <c r="X1587">
        <v>3.55</v>
      </c>
      <c r="Y1587" t="s">
        <v>7290</v>
      </c>
      <c r="Z1587">
        <v>6.55</v>
      </c>
      <c r="AA1587" t="s">
        <v>7158</v>
      </c>
      <c r="AB1587">
        <v>3</v>
      </c>
      <c r="AC1587">
        <v>19.649999999999999</v>
      </c>
    </row>
    <row r="1588" spans="1:29" x14ac:dyDescent="0.2">
      <c r="A1588" t="s">
        <v>2564</v>
      </c>
      <c r="B1588" t="s">
        <v>1532</v>
      </c>
      <c r="C1588" t="s">
        <v>5951</v>
      </c>
      <c r="D1588" t="s">
        <v>5952</v>
      </c>
      <c r="E1588" t="s">
        <v>6</v>
      </c>
      <c r="F1588" t="s">
        <v>68</v>
      </c>
      <c r="G1588" t="s">
        <v>3751</v>
      </c>
      <c r="H1588" t="s">
        <v>2423</v>
      </c>
      <c r="I1588" t="s">
        <v>2570</v>
      </c>
      <c r="J1588" s="57">
        <v>0.23640740227333409</v>
      </c>
      <c r="K1588">
        <v>283693.20842011267</v>
      </c>
      <c r="L1588">
        <v>281122.28601389931</v>
      </c>
      <c r="M1588">
        <v>2570.9224062133626</v>
      </c>
      <c r="N1588">
        <v>9.0623332878880958E-3</v>
      </c>
      <c r="O1588">
        <v>10</v>
      </c>
      <c r="P1588">
        <v>0.23701531720096136</v>
      </c>
      <c r="Q1588">
        <v>0.61957988315390955</v>
      </c>
      <c r="R1588">
        <v>0</v>
      </c>
      <c r="S1588" t="s">
        <v>7026</v>
      </c>
      <c r="T1588">
        <v>0</v>
      </c>
      <c r="U1588">
        <v>0</v>
      </c>
      <c r="V1588">
        <v>3</v>
      </c>
      <c r="W1588" t="s">
        <v>7029</v>
      </c>
      <c r="X1588">
        <v>3.55</v>
      </c>
      <c r="Y1588" t="s">
        <v>7290</v>
      </c>
      <c r="Z1588">
        <v>6.55</v>
      </c>
      <c r="AA1588" t="s">
        <v>7158</v>
      </c>
      <c r="AB1588">
        <v>39</v>
      </c>
      <c r="AC1588">
        <v>255.45</v>
      </c>
    </row>
    <row r="1589" spans="1:29" x14ac:dyDescent="0.2">
      <c r="A1589" t="s">
        <v>2564</v>
      </c>
      <c r="B1589" t="s">
        <v>1532</v>
      </c>
      <c r="C1589" t="s">
        <v>5951</v>
      </c>
      <c r="D1589" t="s">
        <v>5952</v>
      </c>
      <c r="E1589" t="s">
        <v>6</v>
      </c>
      <c r="F1589" t="s">
        <v>68</v>
      </c>
      <c r="G1589" t="s">
        <v>3981</v>
      </c>
      <c r="H1589" t="s">
        <v>2423</v>
      </c>
      <c r="I1589" t="s">
        <v>2570</v>
      </c>
      <c r="J1589" s="57">
        <v>0.23640740227333473</v>
      </c>
      <c r="K1589">
        <v>562697.27289939718</v>
      </c>
      <c r="L1589">
        <v>552018.05675051094</v>
      </c>
      <c r="M1589">
        <v>10679.216148886275</v>
      </c>
      <c r="N1589">
        <v>1.8978617212519488E-2</v>
      </c>
      <c r="O1589">
        <v>10</v>
      </c>
      <c r="P1589">
        <v>2.225727211023333</v>
      </c>
      <c r="Q1589">
        <v>1.3404465519654825</v>
      </c>
      <c r="R1589">
        <v>0</v>
      </c>
      <c r="S1589" t="s">
        <v>7026</v>
      </c>
      <c r="T1589">
        <v>0</v>
      </c>
      <c r="U1589">
        <v>0</v>
      </c>
      <c r="V1589">
        <v>3</v>
      </c>
      <c r="W1589" t="s">
        <v>7029</v>
      </c>
      <c r="X1589">
        <v>3.55</v>
      </c>
      <c r="Y1589" t="s">
        <v>7290</v>
      </c>
      <c r="Z1589">
        <v>6.55</v>
      </c>
      <c r="AA1589" t="s">
        <v>7158</v>
      </c>
      <c r="AB1589">
        <v>162</v>
      </c>
      <c r="AC1589">
        <v>1061.0999999999999</v>
      </c>
    </row>
    <row r="1590" spans="1:29" x14ac:dyDescent="0.2">
      <c r="A1590" t="s">
        <v>2564</v>
      </c>
      <c r="B1590" t="s">
        <v>1532</v>
      </c>
      <c r="C1590" t="s">
        <v>5951</v>
      </c>
      <c r="D1590" t="s">
        <v>5952</v>
      </c>
      <c r="E1590" t="s">
        <v>6</v>
      </c>
      <c r="F1590" t="s">
        <v>68</v>
      </c>
      <c r="G1590" t="s">
        <v>4213</v>
      </c>
      <c r="H1590" t="s">
        <v>2423</v>
      </c>
      <c r="I1590" t="s">
        <v>2570</v>
      </c>
      <c r="J1590" s="57">
        <v>0.23640740227333409</v>
      </c>
      <c r="K1590">
        <v>67523.672747927645</v>
      </c>
      <c r="L1590">
        <v>66996.304049217215</v>
      </c>
      <c r="M1590">
        <v>527.36869871043336</v>
      </c>
      <c r="N1590">
        <v>7.8101305401314788E-3</v>
      </c>
      <c r="O1590">
        <v>10</v>
      </c>
      <c r="P1590">
        <v>2.7988357561391213E-2</v>
      </c>
      <c r="Q1590">
        <v>0.23882711865093156</v>
      </c>
      <c r="R1590">
        <v>0</v>
      </c>
      <c r="S1590" t="s">
        <v>7026</v>
      </c>
      <c r="T1590">
        <v>0</v>
      </c>
      <c r="U1590">
        <v>0</v>
      </c>
      <c r="V1590">
        <v>3</v>
      </c>
      <c r="W1590" t="s">
        <v>7029</v>
      </c>
      <c r="X1590">
        <v>3.55</v>
      </c>
      <c r="Y1590" t="s">
        <v>7290</v>
      </c>
      <c r="Z1590">
        <v>6.55</v>
      </c>
      <c r="AA1590" t="s">
        <v>7158</v>
      </c>
      <c r="AB1590">
        <v>8</v>
      </c>
      <c r="AC1590">
        <v>52.4</v>
      </c>
    </row>
    <row r="1591" spans="1:29" x14ac:dyDescent="0.2">
      <c r="A1591" t="s">
        <v>2564</v>
      </c>
      <c r="B1591" t="s">
        <v>1532</v>
      </c>
      <c r="C1591" t="s">
        <v>5951</v>
      </c>
      <c r="D1591" t="s">
        <v>5952</v>
      </c>
      <c r="E1591" t="s">
        <v>6</v>
      </c>
      <c r="F1591" t="s">
        <v>68</v>
      </c>
      <c r="G1591" t="s">
        <v>613</v>
      </c>
      <c r="H1591" t="s">
        <v>2423</v>
      </c>
      <c r="I1591" t="s">
        <v>2570</v>
      </c>
      <c r="J1591" s="57">
        <v>0.23640740227333473</v>
      </c>
      <c r="K1591">
        <v>422022.95467454783</v>
      </c>
      <c r="L1591">
        <v>420440.84857841651</v>
      </c>
      <c r="M1591">
        <v>1582.1060961313001</v>
      </c>
      <c r="N1591">
        <v>3.7488626592631093E-3</v>
      </c>
      <c r="O1591">
        <v>10</v>
      </c>
      <c r="P1591">
        <v>0.32973736459604941</v>
      </c>
      <c r="Q1591">
        <v>0.19858467436525667</v>
      </c>
      <c r="R1591">
        <v>0</v>
      </c>
      <c r="S1591" t="s">
        <v>7026</v>
      </c>
      <c r="T1591">
        <v>0</v>
      </c>
      <c r="U1591">
        <v>0</v>
      </c>
      <c r="V1591">
        <v>3</v>
      </c>
      <c r="W1591" t="s">
        <v>7029</v>
      </c>
      <c r="X1591">
        <v>3.55</v>
      </c>
      <c r="Y1591" t="s">
        <v>7290</v>
      </c>
      <c r="Z1591">
        <v>6.55</v>
      </c>
      <c r="AA1591" t="s">
        <v>7158</v>
      </c>
      <c r="AB1591">
        <v>24</v>
      </c>
      <c r="AC1591">
        <v>157.19999999999999</v>
      </c>
    </row>
    <row r="1592" spans="1:29" x14ac:dyDescent="0.2">
      <c r="A1592" t="s">
        <v>2564</v>
      </c>
      <c r="B1592" t="s">
        <v>1532</v>
      </c>
      <c r="C1592" t="s">
        <v>5951</v>
      </c>
      <c r="D1592" t="s">
        <v>5952</v>
      </c>
      <c r="E1592" t="s">
        <v>6</v>
      </c>
      <c r="F1592" t="s">
        <v>68</v>
      </c>
      <c r="G1592" t="s">
        <v>4720</v>
      </c>
      <c r="H1592" t="s">
        <v>2423</v>
      </c>
      <c r="I1592" t="s">
        <v>2570</v>
      </c>
      <c r="J1592" s="57">
        <v>0.23640740227333409</v>
      </c>
      <c r="K1592">
        <v>58614.299260353866</v>
      </c>
      <c r="L1592">
        <v>58416.535998337451</v>
      </c>
      <c r="M1592">
        <v>197.76326201641251</v>
      </c>
      <c r="N1592">
        <v>3.3739763933367983E-3</v>
      </c>
      <c r="O1592">
        <v>10</v>
      </c>
      <c r="P1592">
        <v>4.1217170574506176E-2</v>
      </c>
      <c r="Q1592">
        <v>2.4823084295657084E-2</v>
      </c>
      <c r="R1592">
        <v>0</v>
      </c>
      <c r="S1592" t="s">
        <v>7026</v>
      </c>
      <c r="T1592">
        <v>0</v>
      </c>
      <c r="U1592">
        <v>0</v>
      </c>
      <c r="V1592">
        <v>3</v>
      </c>
      <c r="W1592" t="s">
        <v>7029</v>
      </c>
      <c r="X1592">
        <v>3.55</v>
      </c>
      <c r="Y1592" t="s">
        <v>7290</v>
      </c>
      <c r="Z1592">
        <v>6.55</v>
      </c>
      <c r="AA1592" t="s">
        <v>7158</v>
      </c>
      <c r="AB1592">
        <v>3</v>
      </c>
      <c r="AC1592">
        <v>19.649999999999999</v>
      </c>
    </row>
    <row r="1593" spans="1:29" x14ac:dyDescent="0.2">
      <c r="A1593" t="s">
        <v>2564</v>
      </c>
      <c r="B1593" t="s">
        <v>1532</v>
      </c>
      <c r="C1593" t="s">
        <v>5951</v>
      </c>
      <c r="D1593" t="s">
        <v>5952</v>
      </c>
      <c r="E1593" t="s">
        <v>6</v>
      </c>
      <c r="F1593" t="s">
        <v>68</v>
      </c>
      <c r="G1593" t="s">
        <v>4953</v>
      </c>
      <c r="H1593" t="s">
        <v>2423</v>
      </c>
      <c r="I1593" t="s">
        <v>2570</v>
      </c>
      <c r="J1593" s="57">
        <v>0.23640740227333409</v>
      </c>
      <c r="K1593">
        <v>23445.719704141546</v>
      </c>
      <c r="L1593">
        <v>23379.798616802742</v>
      </c>
      <c r="M1593">
        <v>65.92108733880417</v>
      </c>
      <c r="N1593">
        <v>2.8116469944473323E-3</v>
      </c>
      <c r="O1593">
        <v>10</v>
      </c>
      <c r="P1593">
        <v>3.4985446951739016E-3</v>
      </c>
      <c r="Q1593">
        <v>2.9853389831366445E-2</v>
      </c>
      <c r="R1593">
        <v>0</v>
      </c>
      <c r="S1593" t="s">
        <v>7026</v>
      </c>
      <c r="T1593">
        <v>0</v>
      </c>
      <c r="U1593">
        <v>0</v>
      </c>
      <c r="V1593">
        <v>3</v>
      </c>
      <c r="W1593" t="s">
        <v>7029</v>
      </c>
      <c r="X1593">
        <v>3.55</v>
      </c>
      <c r="Y1593" t="s">
        <v>7290</v>
      </c>
      <c r="Z1593">
        <v>6.55</v>
      </c>
      <c r="AA1593" t="s">
        <v>7158</v>
      </c>
      <c r="AB1593">
        <v>1</v>
      </c>
      <c r="AC1593">
        <v>6.55</v>
      </c>
    </row>
    <row r="1594" spans="1:29" x14ac:dyDescent="0.2">
      <c r="A1594" t="s">
        <v>2564</v>
      </c>
      <c r="B1594" t="s">
        <v>1532</v>
      </c>
      <c r="C1594" t="s">
        <v>5951</v>
      </c>
      <c r="D1594" t="s">
        <v>5952</v>
      </c>
      <c r="E1594" t="s">
        <v>6</v>
      </c>
      <c r="F1594" t="s">
        <v>68</v>
      </c>
      <c r="G1594" t="s">
        <v>538</v>
      </c>
      <c r="H1594" t="s">
        <v>2423</v>
      </c>
      <c r="I1594" t="s">
        <v>2570</v>
      </c>
      <c r="J1594" s="57">
        <v>0.23640740227333409</v>
      </c>
      <c r="K1594">
        <v>41780.272512780241</v>
      </c>
      <c r="L1594">
        <v>41648.430338102633</v>
      </c>
      <c r="M1594">
        <v>131.84217467760834</v>
      </c>
      <c r="N1594">
        <v>3.1556082990430211E-3</v>
      </c>
      <c r="O1594">
        <v>10</v>
      </c>
      <c r="P1594">
        <v>6.9970893903478033E-3</v>
      </c>
      <c r="Q1594">
        <v>5.9706779662732891E-2</v>
      </c>
      <c r="R1594">
        <v>0</v>
      </c>
      <c r="S1594" t="s">
        <v>7026</v>
      </c>
      <c r="T1594">
        <v>0</v>
      </c>
      <c r="U1594">
        <v>0</v>
      </c>
      <c r="V1594">
        <v>3</v>
      </c>
      <c r="W1594" t="s">
        <v>7029</v>
      </c>
      <c r="X1594">
        <v>3.55</v>
      </c>
      <c r="Y1594" t="s">
        <v>7290</v>
      </c>
      <c r="Z1594">
        <v>6.55</v>
      </c>
      <c r="AA1594" t="s">
        <v>7158</v>
      </c>
      <c r="AB1594">
        <v>2</v>
      </c>
      <c r="AC1594">
        <v>13.1</v>
      </c>
    </row>
    <row r="1595" spans="1:29" x14ac:dyDescent="0.2">
      <c r="A1595" t="s">
        <v>2564</v>
      </c>
      <c r="B1595" t="s">
        <v>1532</v>
      </c>
      <c r="C1595" t="s">
        <v>5951</v>
      </c>
      <c r="D1595" t="s">
        <v>5952</v>
      </c>
      <c r="E1595" t="s">
        <v>6</v>
      </c>
      <c r="F1595" t="s">
        <v>68</v>
      </c>
      <c r="G1595" t="s">
        <v>5413</v>
      </c>
      <c r="H1595" t="s">
        <v>2423</v>
      </c>
      <c r="I1595" t="s">
        <v>2570</v>
      </c>
      <c r="J1595" s="57">
        <v>0.23640740227333409</v>
      </c>
      <c r="K1595">
        <v>2930.779197866198</v>
      </c>
      <c r="L1595">
        <v>2864.8581105273938</v>
      </c>
      <c r="M1595">
        <v>65.92108733880417</v>
      </c>
      <c r="N1595">
        <v>2.2492682965267088E-2</v>
      </c>
      <c r="O1595">
        <v>10</v>
      </c>
      <c r="P1595">
        <v>1.3739056858168725E-2</v>
      </c>
      <c r="Q1595">
        <v>8.2743614318856948E-3</v>
      </c>
      <c r="R1595">
        <v>0</v>
      </c>
      <c r="S1595" t="s">
        <v>7026</v>
      </c>
      <c r="T1595">
        <v>0</v>
      </c>
      <c r="U1595">
        <v>0</v>
      </c>
      <c r="V1595">
        <v>3</v>
      </c>
      <c r="W1595" t="s">
        <v>7029</v>
      </c>
      <c r="X1595">
        <v>3.55</v>
      </c>
      <c r="Y1595" t="s">
        <v>7290</v>
      </c>
      <c r="Z1595">
        <v>6.55</v>
      </c>
      <c r="AA1595" t="s">
        <v>7158</v>
      </c>
      <c r="AB1595">
        <v>1</v>
      </c>
      <c r="AC1595">
        <v>6.55</v>
      </c>
    </row>
    <row r="1596" spans="1:29" x14ac:dyDescent="0.2">
      <c r="A1596" t="s">
        <v>2564</v>
      </c>
      <c r="B1596" t="s">
        <v>1532</v>
      </c>
      <c r="C1596" t="s">
        <v>5951</v>
      </c>
      <c r="D1596" t="s">
        <v>5952</v>
      </c>
      <c r="E1596" t="s">
        <v>6</v>
      </c>
      <c r="F1596" t="s">
        <v>68</v>
      </c>
      <c r="G1596" t="s">
        <v>540</v>
      </c>
      <c r="H1596" t="s">
        <v>2423</v>
      </c>
      <c r="I1596" t="s">
        <v>2570</v>
      </c>
      <c r="J1596" s="57">
        <v>0.23640740227333409</v>
      </c>
      <c r="K1596">
        <v>14067.431822484927</v>
      </c>
      <c r="L1596">
        <v>14001.510735146123</v>
      </c>
      <c r="M1596">
        <v>65.92108733880417</v>
      </c>
      <c r="N1596">
        <v>4.6860783240788868E-3</v>
      </c>
      <c r="O1596">
        <v>10</v>
      </c>
      <c r="P1596">
        <v>1.3739056858168725E-2</v>
      </c>
      <c r="Q1596">
        <v>8.2743614318856948E-3</v>
      </c>
      <c r="R1596">
        <v>0</v>
      </c>
      <c r="S1596" t="s">
        <v>7026</v>
      </c>
      <c r="T1596">
        <v>0</v>
      </c>
      <c r="U1596">
        <v>0</v>
      </c>
      <c r="V1596">
        <v>3</v>
      </c>
      <c r="W1596" t="s">
        <v>7029</v>
      </c>
      <c r="X1596">
        <v>3.55</v>
      </c>
      <c r="Y1596" t="s">
        <v>7290</v>
      </c>
      <c r="Z1596">
        <v>6.55</v>
      </c>
      <c r="AA1596" t="s">
        <v>7158</v>
      </c>
      <c r="AB1596">
        <v>1</v>
      </c>
      <c r="AC1596">
        <v>6.55</v>
      </c>
    </row>
    <row r="1597" spans="1:29" x14ac:dyDescent="0.2">
      <c r="A1597" t="s">
        <v>2564</v>
      </c>
      <c r="B1597" t="s">
        <v>1532</v>
      </c>
      <c r="C1597" t="s">
        <v>5951</v>
      </c>
      <c r="D1597" t="s">
        <v>5953</v>
      </c>
      <c r="E1597" t="s">
        <v>6</v>
      </c>
      <c r="F1597" t="s">
        <v>64</v>
      </c>
      <c r="G1597" t="s">
        <v>2712</v>
      </c>
      <c r="H1597" t="s">
        <v>2423</v>
      </c>
      <c r="I1597" t="s">
        <v>2570</v>
      </c>
      <c r="J1597" s="57">
        <v>0.23640740227333409</v>
      </c>
      <c r="K1597">
        <v>6728.5494008076075</v>
      </c>
      <c r="L1597">
        <v>6530.7861387911953</v>
      </c>
      <c r="M1597">
        <v>197.76326201641251</v>
      </c>
      <c r="N1597">
        <v>2.9391663824698318E-2</v>
      </c>
      <c r="O1597">
        <v>10</v>
      </c>
      <c r="P1597">
        <v>4.1217170574506176E-2</v>
      </c>
      <c r="Q1597">
        <v>2.4823084295657084E-2</v>
      </c>
      <c r="R1597">
        <v>0</v>
      </c>
      <c r="S1597" t="s">
        <v>7026</v>
      </c>
      <c r="T1597">
        <v>0</v>
      </c>
      <c r="U1597">
        <v>0</v>
      </c>
      <c r="V1597">
        <v>3</v>
      </c>
      <c r="W1597" t="s">
        <v>7029</v>
      </c>
      <c r="X1597">
        <v>3.55</v>
      </c>
      <c r="Y1597" t="s">
        <v>7290</v>
      </c>
      <c r="Z1597">
        <v>6.55</v>
      </c>
      <c r="AA1597" t="s">
        <v>7158</v>
      </c>
      <c r="AB1597">
        <v>3</v>
      </c>
      <c r="AC1597">
        <v>19.649999999999999</v>
      </c>
    </row>
    <row r="1598" spans="1:29" x14ac:dyDescent="0.2">
      <c r="A1598" t="s">
        <v>2564</v>
      </c>
      <c r="B1598" t="s">
        <v>1532</v>
      </c>
      <c r="C1598" t="s">
        <v>5951</v>
      </c>
      <c r="D1598" t="s">
        <v>5953</v>
      </c>
      <c r="E1598" t="s">
        <v>6</v>
      </c>
      <c r="F1598" t="s">
        <v>64</v>
      </c>
      <c r="G1598" t="s">
        <v>3071</v>
      </c>
      <c r="H1598" t="s">
        <v>2423</v>
      </c>
      <c r="I1598" t="s">
        <v>2570</v>
      </c>
      <c r="J1598" s="57">
        <v>0.23640740227333409</v>
      </c>
      <c r="K1598">
        <v>154756.63621857497</v>
      </c>
      <c r="L1598">
        <v>152515.31924905564</v>
      </c>
      <c r="M1598">
        <v>2241.3169695193419</v>
      </c>
      <c r="N1598">
        <v>1.4482848841155695E-2</v>
      </c>
      <c r="O1598">
        <v>10</v>
      </c>
      <c r="P1598">
        <v>0.20662873807263299</v>
      </c>
      <c r="Q1598">
        <v>0.54014656480084422</v>
      </c>
      <c r="R1598">
        <v>0</v>
      </c>
      <c r="S1598" t="s">
        <v>7026</v>
      </c>
      <c r="T1598">
        <v>0</v>
      </c>
      <c r="U1598">
        <v>0</v>
      </c>
      <c r="V1598">
        <v>3</v>
      </c>
      <c r="W1598" t="s">
        <v>7029</v>
      </c>
      <c r="X1598">
        <v>3.55</v>
      </c>
      <c r="Y1598" t="s">
        <v>7290</v>
      </c>
      <c r="Z1598">
        <v>6.55</v>
      </c>
      <c r="AA1598" t="s">
        <v>7158</v>
      </c>
      <c r="AB1598">
        <v>34</v>
      </c>
      <c r="AC1598">
        <v>222.7</v>
      </c>
    </row>
    <row r="1599" spans="1:29" x14ac:dyDescent="0.2">
      <c r="A1599" t="s">
        <v>2564</v>
      </c>
      <c r="B1599" t="s">
        <v>1532</v>
      </c>
      <c r="C1599" t="s">
        <v>5951</v>
      </c>
      <c r="D1599" t="s">
        <v>5953</v>
      </c>
      <c r="E1599" t="s">
        <v>6</v>
      </c>
      <c r="F1599" t="s">
        <v>64</v>
      </c>
      <c r="G1599" t="s">
        <v>554</v>
      </c>
      <c r="H1599" t="s">
        <v>2423</v>
      </c>
      <c r="I1599" t="s">
        <v>2570</v>
      </c>
      <c r="J1599" s="57">
        <v>0.23640740227333409</v>
      </c>
      <c r="K1599">
        <v>13457.098801615215</v>
      </c>
      <c r="L1599">
        <v>13259.335539598802</v>
      </c>
      <c r="M1599">
        <v>197.76326201641251</v>
      </c>
      <c r="N1599">
        <v>1.4695831912349159E-2</v>
      </c>
      <c r="O1599">
        <v>10</v>
      </c>
      <c r="P1599">
        <v>1.0495634085521705E-2</v>
      </c>
      <c r="Q1599">
        <v>8.956016949409934E-2</v>
      </c>
      <c r="R1599">
        <v>0</v>
      </c>
      <c r="S1599" t="s">
        <v>7026</v>
      </c>
      <c r="T1599">
        <v>0</v>
      </c>
      <c r="U1599">
        <v>0</v>
      </c>
      <c r="V1599">
        <v>3</v>
      </c>
      <c r="W1599" t="s">
        <v>7029</v>
      </c>
      <c r="X1599">
        <v>3.55</v>
      </c>
      <c r="Y1599" t="s">
        <v>7290</v>
      </c>
      <c r="Z1599">
        <v>6.55</v>
      </c>
      <c r="AA1599" t="s">
        <v>7158</v>
      </c>
      <c r="AB1599">
        <v>3</v>
      </c>
      <c r="AC1599">
        <v>19.649999999999999</v>
      </c>
    </row>
    <row r="1600" spans="1:29" x14ac:dyDescent="0.2">
      <c r="A1600" t="s">
        <v>2564</v>
      </c>
      <c r="B1600" t="s">
        <v>1532</v>
      </c>
      <c r="C1600" t="s">
        <v>5951</v>
      </c>
      <c r="D1600" t="s">
        <v>5953</v>
      </c>
      <c r="E1600" t="s">
        <v>6</v>
      </c>
      <c r="F1600" t="s">
        <v>64</v>
      </c>
      <c r="G1600" t="s">
        <v>3515</v>
      </c>
      <c r="H1600" t="s">
        <v>2423</v>
      </c>
      <c r="I1600" t="s">
        <v>2570</v>
      </c>
      <c r="J1600" s="57">
        <v>0.23640740227333409</v>
      </c>
      <c r="K1600">
        <v>8971.3992010768088</v>
      </c>
      <c r="L1600">
        <v>8773.6359390603957</v>
      </c>
      <c r="M1600">
        <v>197.76326201641251</v>
      </c>
      <c r="N1600">
        <v>2.2043747868523741E-2</v>
      </c>
      <c r="O1600">
        <v>10</v>
      </c>
      <c r="P1600">
        <v>4.1217170574506176E-2</v>
      </c>
      <c r="Q1600">
        <v>2.4823084295657084E-2</v>
      </c>
      <c r="R1600">
        <v>0</v>
      </c>
      <c r="S1600" t="s">
        <v>7026</v>
      </c>
      <c r="T1600">
        <v>0</v>
      </c>
      <c r="U1600">
        <v>0</v>
      </c>
      <c r="V1600">
        <v>3</v>
      </c>
      <c r="W1600" t="s">
        <v>7029</v>
      </c>
      <c r="X1600">
        <v>3.55</v>
      </c>
      <c r="Y1600" t="s">
        <v>7290</v>
      </c>
      <c r="Z1600">
        <v>6.55</v>
      </c>
      <c r="AA1600" t="s">
        <v>7158</v>
      </c>
      <c r="AB1600">
        <v>3</v>
      </c>
      <c r="AC1600">
        <v>19.649999999999999</v>
      </c>
    </row>
    <row r="1601" spans="1:29" x14ac:dyDescent="0.2">
      <c r="A1601" t="s">
        <v>2564</v>
      </c>
      <c r="B1601" t="s">
        <v>1532</v>
      </c>
      <c r="C1601" t="s">
        <v>5951</v>
      </c>
      <c r="D1601" t="s">
        <v>5953</v>
      </c>
      <c r="E1601" t="s">
        <v>6</v>
      </c>
      <c r="F1601" t="s">
        <v>64</v>
      </c>
      <c r="G1601" t="s">
        <v>3751</v>
      </c>
      <c r="H1601" t="s">
        <v>2423</v>
      </c>
      <c r="I1601" t="s">
        <v>2570</v>
      </c>
      <c r="J1601" s="57">
        <v>0.23640740227333409</v>
      </c>
      <c r="K1601">
        <v>271384.82583257352</v>
      </c>
      <c r="L1601">
        <v>268813.90342636016</v>
      </c>
      <c r="M1601">
        <v>2570.9224062133626</v>
      </c>
      <c r="N1601">
        <v>9.4733461914316888E-3</v>
      </c>
      <c r="O1601">
        <v>10</v>
      </c>
      <c r="P1601">
        <v>0.23701531720096136</v>
      </c>
      <c r="Q1601">
        <v>0.61957988315390955</v>
      </c>
      <c r="R1601">
        <v>0</v>
      </c>
      <c r="S1601" t="s">
        <v>7026</v>
      </c>
      <c r="T1601">
        <v>0</v>
      </c>
      <c r="U1601">
        <v>0</v>
      </c>
      <c r="V1601">
        <v>3</v>
      </c>
      <c r="W1601" t="s">
        <v>7029</v>
      </c>
      <c r="X1601">
        <v>3.55</v>
      </c>
      <c r="Y1601" t="s">
        <v>7290</v>
      </c>
      <c r="Z1601">
        <v>6.55</v>
      </c>
      <c r="AA1601" t="s">
        <v>7158</v>
      </c>
      <c r="AB1601">
        <v>39</v>
      </c>
      <c r="AC1601">
        <v>255.45</v>
      </c>
    </row>
    <row r="1602" spans="1:29" x14ac:dyDescent="0.2">
      <c r="A1602" t="s">
        <v>2564</v>
      </c>
      <c r="B1602" t="s">
        <v>1532</v>
      </c>
      <c r="C1602" t="s">
        <v>5951</v>
      </c>
      <c r="D1602" t="s">
        <v>5953</v>
      </c>
      <c r="E1602" t="s">
        <v>6</v>
      </c>
      <c r="F1602" t="s">
        <v>64</v>
      </c>
      <c r="G1602" t="s">
        <v>3981</v>
      </c>
      <c r="H1602" t="s">
        <v>2423</v>
      </c>
      <c r="I1602" t="s">
        <v>2570</v>
      </c>
      <c r="J1602" s="57">
        <v>0.23640740227333473</v>
      </c>
      <c r="K1602">
        <v>538283.95206460857</v>
      </c>
      <c r="L1602">
        <v>527604.73591572233</v>
      </c>
      <c r="M1602">
        <v>10679.216148886275</v>
      </c>
      <c r="N1602">
        <v>1.9839373081671365E-2</v>
      </c>
      <c r="O1602">
        <v>10</v>
      </c>
      <c r="P1602">
        <v>2.225727211023333</v>
      </c>
      <c r="Q1602">
        <v>1.3404465519654825</v>
      </c>
      <c r="R1602">
        <v>0</v>
      </c>
      <c r="S1602" t="s">
        <v>7026</v>
      </c>
      <c r="T1602">
        <v>0</v>
      </c>
      <c r="U1602">
        <v>0</v>
      </c>
      <c r="V1602">
        <v>3</v>
      </c>
      <c r="W1602" t="s">
        <v>7029</v>
      </c>
      <c r="X1602">
        <v>3.55</v>
      </c>
      <c r="Y1602" t="s">
        <v>7290</v>
      </c>
      <c r="Z1602">
        <v>6.55</v>
      </c>
      <c r="AA1602" t="s">
        <v>7158</v>
      </c>
      <c r="AB1602">
        <v>162</v>
      </c>
      <c r="AC1602">
        <v>1061.0999999999999</v>
      </c>
    </row>
    <row r="1603" spans="1:29" x14ac:dyDescent="0.2">
      <c r="A1603" t="s">
        <v>2564</v>
      </c>
      <c r="B1603" t="s">
        <v>1532</v>
      </c>
      <c r="C1603" t="s">
        <v>5951</v>
      </c>
      <c r="D1603" t="s">
        <v>5953</v>
      </c>
      <c r="E1603" t="s">
        <v>6</v>
      </c>
      <c r="F1603" t="s">
        <v>64</v>
      </c>
      <c r="G1603" t="s">
        <v>4213</v>
      </c>
      <c r="H1603" t="s">
        <v>2423</v>
      </c>
      <c r="I1603" t="s">
        <v>2570</v>
      </c>
      <c r="J1603" s="57">
        <v>0.23640740227333409</v>
      </c>
      <c r="K1603">
        <v>64594.074247753037</v>
      </c>
      <c r="L1603">
        <v>64066.705549042606</v>
      </c>
      <c r="M1603">
        <v>527.36869871043336</v>
      </c>
      <c r="N1603">
        <v>8.1643510624161992E-3</v>
      </c>
      <c r="O1603">
        <v>10</v>
      </c>
      <c r="P1603">
        <v>2.7988357561391213E-2</v>
      </c>
      <c r="Q1603">
        <v>0.23882711865093156</v>
      </c>
      <c r="R1603">
        <v>0</v>
      </c>
      <c r="S1603" t="s">
        <v>7026</v>
      </c>
      <c r="T1603">
        <v>0</v>
      </c>
      <c r="U1603">
        <v>0</v>
      </c>
      <c r="V1603">
        <v>3</v>
      </c>
      <c r="W1603" t="s">
        <v>7029</v>
      </c>
      <c r="X1603">
        <v>3.55</v>
      </c>
      <c r="Y1603" t="s">
        <v>7290</v>
      </c>
      <c r="Z1603">
        <v>6.55</v>
      </c>
      <c r="AA1603" t="s">
        <v>7158</v>
      </c>
      <c r="AB1603">
        <v>8</v>
      </c>
      <c r="AC1603">
        <v>52.4</v>
      </c>
    </row>
    <row r="1604" spans="1:29" x14ac:dyDescent="0.2">
      <c r="A1604" t="s">
        <v>2564</v>
      </c>
      <c r="B1604" t="s">
        <v>1532</v>
      </c>
      <c r="C1604" t="s">
        <v>5951</v>
      </c>
      <c r="D1604" t="s">
        <v>5953</v>
      </c>
      <c r="E1604" t="s">
        <v>6</v>
      </c>
      <c r="F1604" t="s">
        <v>64</v>
      </c>
      <c r="G1604" t="s">
        <v>613</v>
      </c>
      <c r="H1604" t="s">
        <v>2423</v>
      </c>
      <c r="I1604" t="s">
        <v>2570</v>
      </c>
      <c r="J1604" s="57">
        <v>0.23640740227333473</v>
      </c>
      <c r="K1604">
        <v>403712.9640484564</v>
      </c>
      <c r="L1604">
        <v>402130.85795232508</v>
      </c>
      <c r="M1604">
        <v>1582.1060961313001</v>
      </c>
      <c r="N1604">
        <v>3.9188885099597764E-3</v>
      </c>
      <c r="O1604">
        <v>10</v>
      </c>
      <c r="P1604">
        <v>0.32973736459604941</v>
      </c>
      <c r="Q1604">
        <v>0.19858467436525667</v>
      </c>
      <c r="R1604">
        <v>0</v>
      </c>
      <c r="S1604" t="s">
        <v>7026</v>
      </c>
      <c r="T1604">
        <v>0</v>
      </c>
      <c r="U1604">
        <v>0</v>
      </c>
      <c r="V1604">
        <v>3</v>
      </c>
      <c r="W1604" t="s">
        <v>7029</v>
      </c>
      <c r="X1604">
        <v>3.55</v>
      </c>
      <c r="Y1604" t="s">
        <v>7290</v>
      </c>
      <c r="Z1604">
        <v>6.55</v>
      </c>
      <c r="AA1604" t="s">
        <v>7158</v>
      </c>
      <c r="AB1604">
        <v>24</v>
      </c>
      <c r="AC1604">
        <v>157.19999999999999</v>
      </c>
    </row>
    <row r="1605" spans="1:29" x14ac:dyDescent="0.2">
      <c r="A1605" t="s">
        <v>2564</v>
      </c>
      <c r="B1605" t="s">
        <v>1532</v>
      </c>
      <c r="C1605" t="s">
        <v>5951</v>
      </c>
      <c r="D1605" t="s">
        <v>5953</v>
      </c>
      <c r="E1605" t="s">
        <v>6</v>
      </c>
      <c r="F1605" t="s">
        <v>64</v>
      </c>
      <c r="G1605" t="s">
        <v>4720</v>
      </c>
      <c r="H1605" t="s">
        <v>2423</v>
      </c>
      <c r="I1605" t="s">
        <v>2570</v>
      </c>
      <c r="J1605" s="57">
        <v>0.23640740227333409</v>
      </c>
      <c r="K1605">
        <v>56071.24500673006</v>
      </c>
      <c r="L1605">
        <v>55873.481744713645</v>
      </c>
      <c r="M1605">
        <v>197.76326201641251</v>
      </c>
      <c r="N1605">
        <v>3.5269996589637987E-3</v>
      </c>
      <c r="O1605">
        <v>10</v>
      </c>
      <c r="P1605">
        <v>4.1217170574506176E-2</v>
      </c>
      <c r="Q1605">
        <v>2.4823084295657084E-2</v>
      </c>
      <c r="R1605">
        <v>0</v>
      </c>
      <c r="S1605" t="s">
        <v>7026</v>
      </c>
      <c r="T1605">
        <v>0</v>
      </c>
      <c r="U1605">
        <v>0</v>
      </c>
      <c r="V1605">
        <v>3</v>
      </c>
      <c r="W1605" t="s">
        <v>7029</v>
      </c>
      <c r="X1605">
        <v>3.55</v>
      </c>
      <c r="Y1605" t="s">
        <v>7290</v>
      </c>
      <c r="Z1605">
        <v>6.55</v>
      </c>
      <c r="AA1605" t="s">
        <v>7158</v>
      </c>
      <c r="AB1605">
        <v>3</v>
      </c>
      <c r="AC1605">
        <v>19.649999999999999</v>
      </c>
    </row>
    <row r="1606" spans="1:29" x14ac:dyDescent="0.2">
      <c r="A1606" t="s">
        <v>2564</v>
      </c>
      <c r="B1606" t="s">
        <v>1532</v>
      </c>
      <c r="C1606" t="s">
        <v>5951</v>
      </c>
      <c r="D1606" t="s">
        <v>5953</v>
      </c>
      <c r="E1606" t="s">
        <v>6</v>
      </c>
      <c r="F1606" t="s">
        <v>64</v>
      </c>
      <c r="G1606" t="s">
        <v>4953</v>
      </c>
      <c r="H1606" t="s">
        <v>2423</v>
      </c>
      <c r="I1606" t="s">
        <v>2570</v>
      </c>
      <c r="J1606" s="57">
        <v>0.23640740227333409</v>
      </c>
      <c r="K1606">
        <v>22428.498002692028</v>
      </c>
      <c r="L1606">
        <v>22362.576915353224</v>
      </c>
      <c r="M1606">
        <v>65.92108733880417</v>
      </c>
      <c r="N1606">
        <v>2.9391663824698314E-3</v>
      </c>
      <c r="O1606">
        <v>10</v>
      </c>
      <c r="P1606">
        <v>3.4985446951739016E-3</v>
      </c>
      <c r="Q1606">
        <v>2.9853389831366445E-2</v>
      </c>
      <c r="R1606">
        <v>0</v>
      </c>
      <c r="S1606" t="s">
        <v>7026</v>
      </c>
      <c r="T1606">
        <v>0</v>
      </c>
      <c r="U1606">
        <v>0</v>
      </c>
      <c r="V1606">
        <v>3</v>
      </c>
      <c r="W1606" t="s">
        <v>7029</v>
      </c>
      <c r="X1606">
        <v>3.55</v>
      </c>
      <c r="Y1606" t="s">
        <v>7290</v>
      </c>
      <c r="Z1606">
        <v>6.55</v>
      </c>
      <c r="AA1606" t="s">
        <v>7158</v>
      </c>
      <c r="AB1606">
        <v>1</v>
      </c>
      <c r="AC1606">
        <v>6.55</v>
      </c>
    </row>
    <row r="1607" spans="1:29" x14ac:dyDescent="0.2">
      <c r="A1607" t="s">
        <v>2564</v>
      </c>
      <c r="B1607" t="s">
        <v>1532</v>
      </c>
      <c r="C1607" t="s">
        <v>5951</v>
      </c>
      <c r="D1607" t="s">
        <v>5953</v>
      </c>
      <c r="E1607" t="s">
        <v>6</v>
      </c>
      <c r="F1607" t="s">
        <v>64</v>
      </c>
      <c r="G1607" t="s">
        <v>538</v>
      </c>
      <c r="H1607" t="s">
        <v>2423</v>
      </c>
      <c r="I1607" t="s">
        <v>2570</v>
      </c>
      <c r="J1607" s="57">
        <v>0.23640740227333409</v>
      </c>
      <c r="K1607">
        <v>39967.583440797185</v>
      </c>
      <c r="L1607">
        <v>39835.741266119578</v>
      </c>
      <c r="M1607">
        <v>131.84217467760834</v>
      </c>
      <c r="N1607">
        <v>3.2987277019863436E-3</v>
      </c>
      <c r="O1607">
        <v>10</v>
      </c>
      <c r="P1607">
        <v>6.9970893903478033E-3</v>
      </c>
      <c r="Q1607">
        <v>5.9706779662732891E-2</v>
      </c>
      <c r="R1607">
        <v>0</v>
      </c>
      <c r="S1607" t="s">
        <v>7026</v>
      </c>
      <c r="T1607">
        <v>0</v>
      </c>
      <c r="U1607">
        <v>0</v>
      </c>
      <c r="V1607">
        <v>3</v>
      </c>
      <c r="W1607" t="s">
        <v>7029</v>
      </c>
      <c r="X1607">
        <v>3.55</v>
      </c>
      <c r="Y1607" t="s">
        <v>7290</v>
      </c>
      <c r="Z1607">
        <v>6.55</v>
      </c>
      <c r="AA1607" t="s">
        <v>7158</v>
      </c>
      <c r="AB1607">
        <v>2</v>
      </c>
      <c r="AC1607">
        <v>13.1</v>
      </c>
    </row>
    <row r="1608" spans="1:29" x14ac:dyDescent="0.2">
      <c r="A1608" t="s">
        <v>2564</v>
      </c>
      <c r="B1608" t="s">
        <v>1532</v>
      </c>
      <c r="C1608" t="s">
        <v>5951</v>
      </c>
      <c r="D1608" t="s">
        <v>5953</v>
      </c>
      <c r="E1608" t="s">
        <v>6</v>
      </c>
      <c r="F1608" t="s">
        <v>64</v>
      </c>
      <c r="G1608" t="s">
        <v>5413</v>
      </c>
      <c r="H1608" t="s">
        <v>2423</v>
      </c>
      <c r="I1608" t="s">
        <v>2570</v>
      </c>
      <c r="J1608" s="57">
        <v>0.23640740227333409</v>
      </c>
      <c r="K1608">
        <v>2803.6236982762362</v>
      </c>
      <c r="L1608">
        <v>2737.7026109374319</v>
      </c>
      <c r="M1608">
        <v>65.92108733880417</v>
      </c>
      <c r="N1608">
        <v>2.3512815710373225E-2</v>
      </c>
      <c r="O1608">
        <v>10</v>
      </c>
      <c r="P1608">
        <v>1.3739056858168725E-2</v>
      </c>
      <c r="Q1608">
        <v>8.2743614318856948E-3</v>
      </c>
      <c r="R1608">
        <v>0</v>
      </c>
      <c r="S1608" t="s">
        <v>7026</v>
      </c>
      <c r="T1608">
        <v>0</v>
      </c>
      <c r="U1608">
        <v>0</v>
      </c>
      <c r="V1608">
        <v>3</v>
      </c>
      <c r="W1608" t="s">
        <v>7029</v>
      </c>
      <c r="X1608">
        <v>3.55</v>
      </c>
      <c r="Y1608" t="s">
        <v>7290</v>
      </c>
      <c r="Z1608">
        <v>6.55</v>
      </c>
      <c r="AA1608" t="s">
        <v>7158</v>
      </c>
      <c r="AB1608">
        <v>1</v>
      </c>
      <c r="AC1608">
        <v>6.55</v>
      </c>
    </row>
    <row r="1609" spans="1:29" x14ac:dyDescent="0.2">
      <c r="A1609" t="s">
        <v>2564</v>
      </c>
      <c r="B1609" t="s">
        <v>1532</v>
      </c>
      <c r="C1609" t="s">
        <v>5951</v>
      </c>
      <c r="D1609" t="s">
        <v>5953</v>
      </c>
      <c r="E1609" t="s">
        <v>6</v>
      </c>
      <c r="F1609" t="s">
        <v>64</v>
      </c>
      <c r="G1609" t="s">
        <v>540</v>
      </c>
      <c r="H1609" t="s">
        <v>2423</v>
      </c>
      <c r="I1609" t="s">
        <v>2570</v>
      </c>
      <c r="J1609" s="57">
        <v>0.23640740227333409</v>
      </c>
      <c r="K1609">
        <v>13457.098801615215</v>
      </c>
      <c r="L1609">
        <v>13391.177714276411</v>
      </c>
      <c r="M1609">
        <v>65.92108733880417</v>
      </c>
      <c r="N1609">
        <v>4.89861063744972E-3</v>
      </c>
      <c r="O1609">
        <v>10</v>
      </c>
      <c r="P1609">
        <v>1.3739056858168725E-2</v>
      </c>
      <c r="Q1609">
        <v>8.2743614318856948E-3</v>
      </c>
      <c r="R1609">
        <v>0</v>
      </c>
      <c r="S1609" t="s">
        <v>7026</v>
      </c>
      <c r="T1609">
        <v>0</v>
      </c>
      <c r="U1609">
        <v>0</v>
      </c>
      <c r="V1609">
        <v>3</v>
      </c>
      <c r="W1609" t="s">
        <v>7029</v>
      </c>
      <c r="X1609">
        <v>3.55</v>
      </c>
      <c r="Y1609" t="s">
        <v>7290</v>
      </c>
      <c r="Z1609">
        <v>6.55</v>
      </c>
      <c r="AA1609" t="s">
        <v>7158</v>
      </c>
      <c r="AB1609">
        <v>1</v>
      </c>
      <c r="AC1609">
        <v>6.55</v>
      </c>
    </row>
    <row r="1610" spans="1:29" x14ac:dyDescent="0.2">
      <c r="A1610" t="s">
        <v>2564</v>
      </c>
      <c r="B1610" t="s">
        <v>3039</v>
      </c>
      <c r="C1610" t="s">
        <v>5954</v>
      </c>
      <c r="D1610" t="s">
        <v>5955</v>
      </c>
      <c r="E1610" t="s">
        <v>6</v>
      </c>
      <c r="F1610" t="s">
        <v>68</v>
      </c>
      <c r="G1610" t="s">
        <v>2712</v>
      </c>
      <c r="H1610" t="s">
        <v>2423</v>
      </c>
      <c r="I1610" t="s">
        <v>5956</v>
      </c>
      <c r="J1610" s="57">
        <v>0.7017567099061075</v>
      </c>
      <c r="K1610">
        <v>7033.7159112424633</v>
      </c>
      <c r="L1610">
        <v>6382.7159112424633</v>
      </c>
      <c r="M1610">
        <v>651</v>
      </c>
      <c r="N1610">
        <v>9.2554207223448232E-2</v>
      </c>
      <c r="O1610">
        <v>15</v>
      </c>
      <c r="P1610">
        <v>3.0962049640947953E-2</v>
      </c>
      <c r="Q1610">
        <v>3.2526396458706586E-2</v>
      </c>
      <c r="R1610">
        <v>0</v>
      </c>
      <c r="S1610" t="s">
        <v>7026</v>
      </c>
      <c r="T1610">
        <v>0</v>
      </c>
      <c r="U1610">
        <v>0</v>
      </c>
      <c r="V1610">
        <v>249</v>
      </c>
      <c r="W1610" t="s">
        <v>7291</v>
      </c>
      <c r="X1610">
        <v>210</v>
      </c>
      <c r="Y1610" t="s">
        <v>7292</v>
      </c>
      <c r="Z1610">
        <v>459</v>
      </c>
      <c r="AA1610" t="s">
        <v>7159</v>
      </c>
      <c r="AB1610">
        <v>1</v>
      </c>
      <c r="AC1610">
        <v>459</v>
      </c>
    </row>
    <row r="1611" spans="1:29" x14ac:dyDescent="0.2">
      <c r="A1611" t="s">
        <v>2564</v>
      </c>
      <c r="B1611" t="s">
        <v>3039</v>
      </c>
      <c r="C1611" t="s">
        <v>5954</v>
      </c>
      <c r="D1611" t="s">
        <v>5955</v>
      </c>
      <c r="E1611" t="s">
        <v>6</v>
      </c>
      <c r="F1611" t="s">
        <v>68</v>
      </c>
      <c r="G1611" t="s">
        <v>3071</v>
      </c>
      <c r="H1611" t="s">
        <v>2423</v>
      </c>
      <c r="I1611" t="s">
        <v>5956</v>
      </c>
      <c r="J1611" s="57">
        <v>0.7017567099061075</v>
      </c>
      <c r="K1611">
        <v>161775.46595857665</v>
      </c>
      <c r="L1611">
        <v>155265.46595857665</v>
      </c>
      <c r="M1611">
        <v>6510</v>
      </c>
      <c r="N1611">
        <v>4.0240959662368798E-2</v>
      </c>
      <c r="O1611">
        <v>15</v>
      </c>
      <c r="P1611">
        <v>0.81070475265732966</v>
      </c>
      <c r="Q1611">
        <v>0.81070475265732966</v>
      </c>
      <c r="R1611">
        <v>0</v>
      </c>
      <c r="S1611" t="s">
        <v>7026</v>
      </c>
      <c r="T1611">
        <v>0</v>
      </c>
      <c r="U1611">
        <v>0</v>
      </c>
      <c r="V1611">
        <v>249</v>
      </c>
      <c r="W1611" t="s">
        <v>7291</v>
      </c>
      <c r="X1611">
        <v>210</v>
      </c>
      <c r="Y1611" t="s">
        <v>7292</v>
      </c>
      <c r="Z1611">
        <v>459</v>
      </c>
      <c r="AA1611" t="s">
        <v>7159</v>
      </c>
      <c r="AB1611">
        <v>10</v>
      </c>
      <c r="AC1611">
        <v>4590</v>
      </c>
    </row>
    <row r="1612" spans="1:29" x14ac:dyDescent="0.2">
      <c r="A1612" t="s">
        <v>2564</v>
      </c>
      <c r="B1612" t="s">
        <v>3039</v>
      </c>
      <c r="C1612" t="s">
        <v>5954</v>
      </c>
      <c r="D1612" t="s">
        <v>5955</v>
      </c>
      <c r="E1612" t="s">
        <v>6</v>
      </c>
      <c r="F1612" t="s">
        <v>68</v>
      </c>
      <c r="G1612" t="s">
        <v>554</v>
      </c>
      <c r="H1612" t="s">
        <v>2423</v>
      </c>
      <c r="I1612" t="s">
        <v>5956</v>
      </c>
      <c r="J1612" s="57">
        <v>0.7017567099061075</v>
      </c>
      <c r="K1612">
        <v>14067.431822484927</v>
      </c>
      <c r="L1612">
        <v>13416.431822484927</v>
      </c>
      <c r="M1612">
        <v>651</v>
      </c>
      <c r="N1612">
        <v>4.6277103611724116E-2</v>
      </c>
      <c r="O1612">
        <v>15</v>
      </c>
      <c r="P1612">
        <v>0</v>
      </c>
      <c r="Q1612">
        <v>0</v>
      </c>
      <c r="R1612">
        <v>0</v>
      </c>
      <c r="S1612" t="s">
        <v>7026</v>
      </c>
      <c r="T1612">
        <v>0</v>
      </c>
      <c r="U1612">
        <v>0</v>
      </c>
      <c r="V1612">
        <v>249</v>
      </c>
      <c r="W1612" t="s">
        <v>7291</v>
      </c>
      <c r="X1612">
        <v>210</v>
      </c>
      <c r="Y1612" t="s">
        <v>7292</v>
      </c>
      <c r="Z1612">
        <v>459</v>
      </c>
      <c r="AA1612" t="s">
        <v>7159</v>
      </c>
      <c r="AB1612">
        <v>1</v>
      </c>
      <c r="AC1612">
        <v>459</v>
      </c>
    </row>
    <row r="1613" spans="1:29" x14ac:dyDescent="0.2">
      <c r="A1613" t="s">
        <v>2564</v>
      </c>
      <c r="B1613" t="s">
        <v>3039</v>
      </c>
      <c r="C1613" t="s">
        <v>5954</v>
      </c>
      <c r="D1613" t="s">
        <v>5955</v>
      </c>
      <c r="E1613" t="s">
        <v>6</v>
      </c>
      <c r="F1613" t="s">
        <v>68</v>
      </c>
      <c r="G1613" t="s">
        <v>3515</v>
      </c>
      <c r="H1613" t="s">
        <v>2423</v>
      </c>
      <c r="I1613" t="s">
        <v>5956</v>
      </c>
      <c r="J1613" s="57">
        <v>0.7017567099061075</v>
      </c>
      <c r="K1613">
        <v>9378.2878816566172</v>
      </c>
      <c r="L1613">
        <v>8727.2878816566172</v>
      </c>
      <c r="M1613">
        <v>651</v>
      </c>
      <c r="N1613">
        <v>6.9415655417586181E-2</v>
      </c>
      <c r="O1613">
        <v>15</v>
      </c>
      <c r="P1613">
        <v>3.0962049640947953E-2</v>
      </c>
      <c r="Q1613">
        <v>3.2526396458706586E-2</v>
      </c>
      <c r="R1613">
        <v>0</v>
      </c>
      <c r="S1613" t="s">
        <v>7026</v>
      </c>
      <c r="T1613">
        <v>0</v>
      </c>
      <c r="U1613">
        <v>0</v>
      </c>
      <c r="V1613">
        <v>249</v>
      </c>
      <c r="W1613" t="s">
        <v>7291</v>
      </c>
      <c r="X1613">
        <v>210</v>
      </c>
      <c r="Y1613" t="s">
        <v>7292</v>
      </c>
      <c r="Z1613">
        <v>459</v>
      </c>
      <c r="AA1613" t="s">
        <v>7159</v>
      </c>
      <c r="AB1613">
        <v>1</v>
      </c>
      <c r="AC1613">
        <v>459</v>
      </c>
    </row>
    <row r="1614" spans="1:29" x14ac:dyDescent="0.2">
      <c r="A1614" t="s">
        <v>2564</v>
      </c>
      <c r="B1614" t="s">
        <v>3039</v>
      </c>
      <c r="C1614" t="s">
        <v>5954</v>
      </c>
      <c r="D1614" t="s">
        <v>5955</v>
      </c>
      <c r="E1614" t="s">
        <v>6</v>
      </c>
      <c r="F1614" t="s">
        <v>68</v>
      </c>
      <c r="G1614" t="s">
        <v>3751</v>
      </c>
      <c r="H1614" t="s">
        <v>2423</v>
      </c>
      <c r="I1614" t="s">
        <v>5956</v>
      </c>
      <c r="J1614" s="57">
        <v>0.7017567099061075</v>
      </c>
      <c r="K1614">
        <v>283693.20842011267</v>
      </c>
      <c r="L1614">
        <v>273928.20842011267</v>
      </c>
      <c r="M1614">
        <v>9765</v>
      </c>
      <c r="N1614">
        <v>3.4420986157480751E-2</v>
      </c>
      <c r="O1614">
        <v>15</v>
      </c>
      <c r="P1614">
        <v>1.2160571289859945</v>
      </c>
      <c r="Q1614">
        <v>1.2160571289859945</v>
      </c>
      <c r="R1614">
        <v>0</v>
      </c>
      <c r="S1614" t="s">
        <v>7026</v>
      </c>
      <c r="T1614">
        <v>0</v>
      </c>
      <c r="U1614">
        <v>0</v>
      </c>
      <c r="V1614">
        <v>249</v>
      </c>
      <c r="W1614" t="s">
        <v>7291</v>
      </c>
      <c r="X1614">
        <v>210</v>
      </c>
      <c r="Y1614" t="s">
        <v>7292</v>
      </c>
      <c r="Z1614">
        <v>459</v>
      </c>
      <c r="AA1614" t="s">
        <v>7159</v>
      </c>
      <c r="AB1614">
        <v>15</v>
      </c>
      <c r="AC1614">
        <v>6885</v>
      </c>
    </row>
    <row r="1615" spans="1:29" x14ac:dyDescent="0.2">
      <c r="A1615" t="s">
        <v>2564</v>
      </c>
      <c r="B1615" t="s">
        <v>3039</v>
      </c>
      <c r="C1615" t="s">
        <v>5954</v>
      </c>
      <c r="D1615" t="s">
        <v>5955</v>
      </c>
      <c r="E1615" t="s">
        <v>6</v>
      </c>
      <c r="F1615" t="s">
        <v>68</v>
      </c>
      <c r="G1615" t="s">
        <v>3981</v>
      </c>
      <c r="H1615" t="s">
        <v>2423</v>
      </c>
      <c r="I1615" t="s">
        <v>5956</v>
      </c>
      <c r="J1615" s="57">
        <v>0.34308105817631923</v>
      </c>
      <c r="K1615">
        <v>562697.27289939718</v>
      </c>
      <c r="L1615">
        <v>546422.27289939718</v>
      </c>
      <c r="M1615">
        <v>16275</v>
      </c>
      <c r="N1615">
        <v>2.8923189757327567E-2</v>
      </c>
      <c r="O1615">
        <v>15</v>
      </c>
      <c r="P1615">
        <v>0.77405124102369882</v>
      </c>
      <c r="Q1615">
        <v>0.81315991146766464</v>
      </c>
      <c r="R1615">
        <v>0</v>
      </c>
      <c r="S1615" t="s">
        <v>7026</v>
      </c>
      <c r="T1615">
        <v>0</v>
      </c>
      <c r="U1615">
        <v>0</v>
      </c>
      <c r="V1615">
        <v>249</v>
      </c>
      <c r="W1615" t="s">
        <v>7291</v>
      </c>
      <c r="X1615">
        <v>210</v>
      </c>
      <c r="Y1615" t="s">
        <v>7292</v>
      </c>
      <c r="Z1615">
        <v>459</v>
      </c>
      <c r="AA1615" t="s">
        <v>7159</v>
      </c>
      <c r="AB1615">
        <v>25</v>
      </c>
      <c r="AC1615">
        <v>11475</v>
      </c>
    </row>
    <row r="1616" spans="1:29" x14ac:dyDescent="0.2">
      <c r="A1616" t="s">
        <v>2564</v>
      </c>
      <c r="B1616" t="s">
        <v>3039</v>
      </c>
      <c r="C1616" t="s">
        <v>5954</v>
      </c>
      <c r="D1616" t="s">
        <v>5955</v>
      </c>
      <c r="E1616" t="s">
        <v>6</v>
      </c>
      <c r="F1616" t="s">
        <v>68</v>
      </c>
      <c r="G1616" t="s">
        <v>4213</v>
      </c>
      <c r="H1616" t="s">
        <v>2423</v>
      </c>
      <c r="I1616" t="s">
        <v>5956</v>
      </c>
      <c r="J1616" s="57">
        <v>0.7017567099061075</v>
      </c>
      <c r="K1616">
        <v>67523.672747927645</v>
      </c>
      <c r="L1616">
        <v>65570.672747927645</v>
      </c>
      <c r="M1616">
        <v>1953</v>
      </c>
      <c r="N1616">
        <v>2.8923189757327574E-2</v>
      </c>
      <c r="O1616">
        <v>15</v>
      </c>
      <c r="P1616">
        <v>0</v>
      </c>
      <c r="Q1616">
        <v>0</v>
      </c>
      <c r="R1616">
        <v>0</v>
      </c>
      <c r="S1616" t="s">
        <v>7026</v>
      </c>
      <c r="T1616">
        <v>0</v>
      </c>
      <c r="U1616">
        <v>0</v>
      </c>
      <c r="V1616">
        <v>249</v>
      </c>
      <c r="W1616" t="s">
        <v>7291</v>
      </c>
      <c r="X1616">
        <v>210</v>
      </c>
      <c r="Y1616" t="s">
        <v>7292</v>
      </c>
      <c r="Z1616">
        <v>459</v>
      </c>
      <c r="AA1616" t="s">
        <v>7159</v>
      </c>
      <c r="AB1616">
        <v>3</v>
      </c>
      <c r="AC1616">
        <v>1377</v>
      </c>
    </row>
    <row r="1617" spans="1:29" x14ac:dyDescent="0.2">
      <c r="A1617" t="s">
        <v>2564</v>
      </c>
      <c r="B1617" t="s">
        <v>3039</v>
      </c>
      <c r="C1617" t="s">
        <v>5954</v>
      </c>
      <c r="D1617" t="s">
        <v>5955</v>
      </c>
      <c r="E1617" t="s">
        <v>6</v>
      </c>
      <c r="F1617" t="s">
        <v>68</v>
      </c>
      <c r="G1617" t="s">
        <v>613</v>
      </c>
      <c r="H1617" t="s">
        <v>2423</v>
      </c>
      <c r="I1617" t="s">
        <v>5956</v>
      </c>
      <c r="J1617" s="57">
        <v>0.34308105817631923</v>
      </c>
      <c r="K1617">
        <v>422022.95467454783</v>
      </c>
      <c r="L1617">
        <v>409002.95467454783</v>
      </c>
      <c r="M1617">
        <v>13020</v>
      </c>
      <c r="N1617">
        <v>3.0851402407816076E-2</v>
      </c>
      <c r="O1617">
        <v>15</v>
      </c>
      <c r="P1617">
        <v>0.61924099281895906</v>
      </c>
      <c r="Q1617">
        <v>0.65052792917413171</v>
      </c>
      <c r="R1617">
        <v>0</v>
      </c>
      <c r="S1617" t="s">
        <v>7026</v>
      </c>
      <c r="T1617">
        <v>0</v>
      </c>
      <c r="U1617">
        <v>0</v>
      </c>
      <c r="V1617">
        <v>249</v>
      </c>
      <c r="W1617" t="s">
        <v>7291</v>
      </c>
      <c r="X1617">
        <v>210</v>
      </c>
      <c r="Y1617" t="s">
        <v>7292</v>
      </c>
      <c r="Z1617">
        <v>459</v>
      </c>
      <c r="AA1617" t="s">
        <v>7159</v>
      </c>
      <c r="AB1617">
        <v>20</v>
      </c>
      <c r="AC1617">
        <v>9180</v>
      </c>
    </row>
    <row r="1618" spans="1:29" x14ac:dyDescent="0.2">
      <c r="A1618" t="s">
        <v>2564</v>
      </c>
      <c r="B1618" t="s">
        <v>3039</v>
      </c>
      <c r="C1618" t="s">
        <v>5954</v>
      </c>
      <c r="D1618" t="s">
        <v>5955</v>
      </c>
      <c r="E1618" t="s">
        <v>6</v>
      </c>
      <c r="F1618" t="s">
        <v>68</v>
      </c>
      <c r="G1618" t="s">
        <v>4720</v>
      </c>
      <c r="H1618" t="s">
        <v>2423</v>
      </c>
      <c r="I1618" t="s">
        <v>5956</v>
      </c>
      <c r="J1618" s="57">
        <v>0.7017567099061075</v>
      </c>
      <c r="K1618">
        <v>58614.299260353866</v>
      </c>
      <c r="L1618">
        <v>56661.299260353866</v>
      </c>
      <c r="M1618">
        <v>1953</v>
      </c>
      <c r="N1618">
        <v>3.3319514600441365E-2</v>
      </c>
      <c r="O1618">
        <v>15</v>
      </c>
      <c r="P1618">
        <v>9.2886148922843859E-2</v>
      </c>
      <c r="Q1618">
        <v>9.7579189376119757E-2</v>
      </c>
      <c r="R1618">
        <v>0</v>
      </c>
      <c r="S1618" t="s">
        <v>7026</v>
      </c>
      <c r="T1618">
        <v>0</v>
      </c>
      <c r="U1618">
        <v>0</v>
      </c>
      <c r="V1618">
        <v>249</v>
      </c>
      <c r="W1618" t="s">
        <v>7291</v>
      </c>
      <c r="X1618">
        <v>210</v>
      </c>
      <c r="Y1618" t="s">
        <v>7292</v>
      </c>
      <c r="Z1618">
        <v>459</v>
      </c>
      <c r="AA1618" t="s">
        <v>7159</v>
      </c>
      <c r="AB1618">
        <v>3</v>
      </c>
      <c r="AC1618">
        <v>1377</v>
      </c>
    </row>
    <row r="1619" spans="1:29" x14ac:dyDescent="0.2">
      <c r="A1619" t="s">
        <v>2564</v>
      </c>
      <c r="B1619" t="s">
        <v>3039</v>
      </c>
      <c r="C1619" t="s">
        <v>5954</v>
      </c>
      <c r="D1619" t="s">
        <v>5955</v>
      </c>
      <c r="E1619" t="s">
        <v>6</v>
      </c>
      <c r="F1619" t="s">
        <v>68</v>
      </c>
      <c r="G1619" t="s">
        <v>4953</v>
      </c>
      <c r="H1619" t="s">
        <v>2423</v>
      </c>
      <c r="I1619" t="s">
        <v>5956</v>
      </c>
      <c r="J1619" s="57">
        <v>0.7017567099061075</v>
      </c>
      <c r="K1619">
        <v>23445.719704141546</v>
      </c>
      <c r="L1619">
        <v>22143.719704141546</v>
      </c>
      <c r="M1619">
        <v>1302</v>
      </c>
      <c r="N1619">
        <v>5.5532524334068939E-2</v>
      </c>
      <c r="O1619">
        <v>15</v>
      </c>
      <c r="P1619">
        <v>0</v>
      </c>
      <c r="Q1619">
        <v>0</v>
      </c>
      <c r="R1619">
        <v>0</v>
      </c>
      <c r="S1619" t="s">
        <v>7026</v>
      </c>
      <c r="T1619">
        <v>0</v>
      </c>
      <c r="U1619">
        <v>0</v>
      </c>
      <c r="V1619">
        <v>249</v>
      </c>
      <c r="W1619" t="s">
        <v>7291</v>
      </c>
      <c r="X1619">
        <v>210</v>
      </c>
      <c r="Y1619" t="s">
        <v>7292</v>
      </c>
      <c r="Z1619">
        <v>459</v>
      </c>
      <c r="AA1619" t="s">
        <v>7159</v>
      </c>
      <c r="AB1619">
        <v>2</v>
      </c>
      <c r="AC1619">
        <v>918</v>
      </c>
    </row>
    <row r="1620" spans="1:29" x14ac:dyDescent="0.2">
      <c r="A1620" t="s">
        <v>2564</v>
      </c>
      <c r="B1620" t="s">
        <v>3039</v>
      </c>
      <c r="C1620" t="s">
        <v>5954</v>
      </c>
      <c r="D1620" t="s">
        <v>5955</v>
      </c>
      <c r="E1620" t="s">
        <v>6</v>
      </c>
      <c r="F1620" t="s">
        <v>68</v>
      </c>
      <c r="G1620" t="s">
        <v>538</v>
      </c>
      <c r="H1620" t="s">
        <v>2423</v>
      </c>
      <c r="I1620" t="s">
        <v>5956</v>
      </c>
      <c r="J1620" s="57">
        <v>0.7017567099061075</v>
      </c>
      <c r="K1620">
        <v>41780.272512780241</v>
      </c>
      <c r="L1620">
        <v>39827.272512780241</v>
      </c>
      <c r="M1620">
        <v>1953</v>
      </c>
      <c r="N1620">
        <v>4.6744549102751623E-2</v>
      </c>
      <c r="O1620">
        <v>15</v>
      </c>
      <c r="P1620">
        <v>0</v>
      </c>
      <c r="Q1620">
        <v>0</v>
      </c>
      <c r="R1620">
        <v>0</v>
      </c>
      <c r="S1620" t="s">
        <v>7026</v>
      </c>
      <c r="T1620">
        <v>0</v>
      </c>
      <c r="U1620">
        <v>0</v>
      </c>
      <c r="V1620">
        <v>249</v>
      </c>
      <c r="W1620" t="s">
        <v>7291</v>
      </c>
      <c r="X1620">
        <v>210</v>
      </c>
      <c r="Y1620" t="s">
        <v>7292</v>
      </c>
      <c r="Z1620">
        <v>459</v>
      </c>
      <c r="AA1620" t="s">
        <v>7159</v>
      </c>
      <c r="AB1620">
        <v>3</v>
      </c>
      <c r="AC1620">
        <v>1377</v>
      </c>
    </row>
    <row r="1621" spans="1:29" x14ac:dyDescent="0.2">
      <c r="A1621" t="s">
        <v>2564</v>
      </c>
      <c r="B1621" t="s">
        <v>3039</v>
      </c>
      <c r="C1621" t="s">
        <v>5954</v>
      </c>
      <c r="D1621" t="s">
        <v>5955</v>
      </c>
      <c r="E1621" t="s">
        <v>6</v>
      </c>
      <c r="F1621" t="s">
        <v>68</v>
      </c>
      <c r="G1621" t="s">
        <v>5413</v>
      </c>
      <c r="H1621" t="s">
        <v>2423</v>
      </c>
      <c r="I1621" t="s">
        <v>5956</v>
      </c>
      <c r="J1621" s="57">
        <v>0.7017567099061075</v>
      </c>
      <c r="K1621">
        <v>2930.779197866198</v>
      </c>
      <c r="L1621">
        <v>2279.779197866198</v>
      </c>
      <c r="M1621">
        <v>651</v>
      </c>
      <c r="N1621">
        <v>0.22212522883810942</v>
      </c>
      <c r="O1621">
        <v>15</v>
      </c>
      <c r="P1621">
        <v>3.0962049640947953E-2</v>
      </c>
      <c r="Q1621">
        <v>3.2526396458706586E-2</v>
      </c>
      <c r="R1621">
        <v>0</v>
      </c>
      <c r="S1621" t="s">
        <v>7026</v>
      </c>
      <c r="T1621">
        <v>0</v>
      </c>
      <c r="U1621">
        <v>0</v>
      </c>
      <c r="V1621">
        <v>249</v>
      </c>
      <c r="W1621" t="s">
        <v>7291</v>
      </c>
      <c r="X1621">
        <v>210</v>
      </c>
      <c r="Y1621" t="s">
        <v>7292</v>
      </c>
      <c r="Z1621">
        <v>459</v>
      </c>
      <c r="AA1621" t="s">
        <v>7159</v>
      </c>
      <c r="AB1621">
        <v>1</v>
      </c>
      <c r="AC1621">
        <v>459</v>
      </c>
    </row>
    <row r="1622" spans="1:29" x14ac:dyDescent="0.2">
      <c r="A1622" t="s">
        <v>2564</v>
      </c>
      <c r="B1622" t="s">
        <v>3039</v>
      </c>
      <c r="C1622" t="s">
        <v>5954</v>
      </c>
      <c r="D1622" t="s">
        <v>5955</v>
      </c>
      <c r="E1622" t="s">
        <v>6</v>
      </c>
      <c r="F1622" t="s">
        <v>68</v>
      </c>
      <c r="G1622" t="s">
        <v>540</v>
      </c>
      <c r="H1622" t="s">
        <v>2423</v>
      </c>
      <c r="I1622" t="s">
        <v>5956</v>
      </c>
      <c r="J1622" s="57">
        <v>0.7017567099061075</v>
      </c>
      <c r="K1622">
        <v>14067.431822484927</v>
      </c>
      <c r="L1622">
        <v>13416.431822484927</v>
      </c>
      <c r="M1622">
        <v>651</v>
      </c>
      <c r="N1622">
        <v>4.6277103611724116E-2</v>
      </c>
      <c r="O1622">
        <v>15</v>
      </c>
      <c r="P1622">
        <v>3.0962049640947953E-2</v>
      </c>
      <c r="Q1622">
        <v>3.2526396458706586E-2</v>
      </c>
      <c r="R1622">
        <v>0</v>
      </c>
      <c r="S1622" t="s">
        <v>7026</v>
      </c>
      <c r="T1622">
        <v>0</v>
      </c>
      <c r="U1622">
        <v>0</v>
      </c>
      <c r="V1622">
        <v>249</v>
      </c>
      <c r="W1622" t="s">
        <v>7291</v>
      </c>
      <c r="X1622">
        <v>210</v>
      </c>
      <c r="Y1622" t="s">
        <v>7292</v>
      </c>
      <c r="Z1622">
        <v>459</v>
      </c>
      <c r="AA1622" t="s">
        <v>7159</v>
      </c>
      <c r="AB1622">
        <v>1</v>
      </c>
      <c r="AC1622">
        <v>459</v>
      </c>
    </row>
    <row r="1623" spans="1:29" x14ac:dyDescent="0.2">
      <c r="A1623" t="s">
        <v>2564</v>
      </c>
      <c r="B1623" t="s">
        <v>3039</v>
      </c>
      <c r="C1623" t="s">
        <v>5954</v>
      </c>
      <c r="D1623" t="s">
        <v>5955</v>
      </c>
      <c r="E1623" t="s">
        <v>6</v>
      </c>
      <c r="F1623" t="s">
        <v>64</v>
      </c>
      <c r="G1623" t="s">
        <v>2712</v>
      </c>
      <c r="H1623" t="s">
        <v>2423</v>
      </c>
      <c r="I1623" t="s">
        <v>5956</v>
      </c>
      <c r="J1623" s="57">
        <v>0</v>
      </c>
      <c r="K1623">
        <v>6728.5494008076075</v>
      </c>
      <c r="L1623">
        <v>6077.5494008076075</v>
      </c>
      <c r="M1623">
        <v>651</v>
      </c>
      <c r="N1623">
        <v>9.6751909099732913E-2</v>
      </c>
      <c r="O1623">
        <v>15</v>
      </c>
      <c r="P1623">
        <v>3.0962049640947953E-2</v>
      </c>
      <c r="Q1623">
        <v>3.2526396458706586E-2</v>
      </c>
      <c r="R1623">
        <v>0</v>
      </c>
      <c r="S1623" t="s">
        <v>7026</v>
      </c>
      <c r="T1623">
        <v>0</v>
      </c>
      <c r="U1623">
        <v>0</v>
      </c>
      <c r="V1623">
        <v>249</v>
      </c>
      <c r="W1623" t="s">
        <v>7291</v>
      </c>
      <c r="X1623">
        <v>210</v>
      </c>
      <c r="Y1623" t="s">
        <v>7292</v>
      </c>
      <c r="Z1623">
        <v>459</v>
      </c>
      <c r="AA1623" t="s">
        <v>7159</v>
      </c>
      <c r="AB1623">
        <v>1</v>
      </c>
      <c r="AC1623">
        <v>459</v>
      </c>
    </row>
    <row r="1624" spans="1:29" x14ac:dyDescent="0.2">
      <c r="A1624" t="s">
        <v>2564</v>
      </c>
      <c r="B1624" t="s">
        <v>3039</v>
      </c>
      <c r="C1624" t="s">
        <v>5954</v>
      </c>
      <c r="D1624" t="s">
        <v>5955</v>
      </c>
      <c r="E1624" t="s">
        <v>6</v>
      </c>
      <c r="F1624" t="s">
        <v>64</v>
      </c>
      <c r="G1624" t="s">
        <v>3071</v>
      </c>
      <c r="H1624" t="s">
        <v>2423</v>
      </c>
      <c r="I1624" t="s">
        <v>5956</v>
      </c>
      <c r="J1624" s="57">
        <v>0</v>
      </c>
      <c r="K1624">
        <v>154756.63621857497</v>
      </c>
      <c r="L1624">
        <v>148246.63621857497</v>
      </c>
      <c r="M1624">
        <v>6510</v>
      </c>
      <c r="N1624">
        <v>4.2066047434666486E-2</v>
      </c>
      <c r="O1624">
        <v>15</v>
      </c>
      <c r="P1624">
        <v>0.81070475265732966</v>
      </c>
      <c r="Q1624">
        <v>0.81070475265732966</v>
      </c>
      <c r="R1624">
        <v>0</v>
      </c>
      <c r="S1624" t="s">
        <v>7026</v>
      </c>
      <c r="T1624">
        <v>0</v>
      </c>
      <c r="U1624">
        <v>0</v>
      </c>
      <c r="V1624">
        <v>249</v>
      </c>
      <c r="W1624" t="s">
        <v>7291</v>
      </c>
      <c r="X1624">
        <v>210</v>
      </c>
      <c r="Y1624" t="s">
        <v>7292</v>
      </c>
      <c r="Z1624">
        <v>459</v>
      </c>
      <c r="AA1624" t="s">
        <v>7159</v>
      </c>
      <c r="AB1624">
        <v>10</v>
      </c>
      <c r="AC1624">
        <v>4590</v>
      </c>
    </row>
    <row r="1625" spans="1:29" x14ac:dyDescent="0.2">
      <c r="A1625" t="s">
        <v>2564</v>
      </c>
      <c r="B1625" t="s">
        <v>3039</v>
      </c>
      <c r="C1625" t="s">
        <v>5954</v>
      </c>
      <c r="D1625" t="s">
        <v>5955</v>
      </c>
      <c r="E1625" t="s">
        <v>6</v>
      </c>
      <c r="F1625" t="s">
        <v>64</v>
      </c>
      <c r="G1625" t="s">
        <v>554</v>
      </c>
      <c r="H1625" t="s">
        <v>2423</v>
      </c>
      <c r="I1625" t="s">
        <v>5956</v>
      </c>
      <c r="J1625" s="57">
        <v>0</v>
      </c>
      <c r="K1625">
        <v>13457.098801615215</v>
      </c>
      <c r="L1625">
        <v>12806.098801615215</v>
      </c>
      <c r="M1625">
        <v>651</v>
      </c>
      <c r="N1625">
        <v>4.8375954549866457E-2</v>
      </c>
      <c r="O1625">
        <v>15</v>
      </c>
      <c r="P1625">
        <v>0</v>
      </c>
      <c r="Q1625">
        <v>0</v>
      </c>
      <c r="R1625">
        <v>0</v>
      </c>
      <c r="S1625" t="s">
        <v>7026</v>
      </c>
      <c r="T1625">
        <v>0</v>
      </c>
      <c r="U1625">
        <v>0</v>
      </c>
      <c r="V1625">
        <v>249</v>
      </c>
      <c r="W1625" t="s">
        <v>7291</v>
      </c>
      <c r="X1625">
        <v>210</v>
      </c>
      <c r="Y1625" t="s">
        <v>7292</v>
      </c>
      <c r="Z1625">
        <v>459</v>
      </c>
      <c r="AA1625" t="s">
        <v>7159</v>
      </c>
      <c r="AB1625">
        <v>1</v>
      </c>
      <c r="AC1625">
        <v>459</v>
      </c>
    </row>
    <row r="1626" spans="1:29" x14ac:dyDescent="0.2">
      <c r="A1626" t="s">
        <v>2564</v>
      </c>
      <c r="B1626" t="s">
        <v>3039</v>
      </c>
      <c r="C1626" t="s">
        <v>5954</v>
      </c>
      <c r="D1626" t="s">
        <v>5955</v>
      </c>
      <c r="E1626" t="s">
        <v>6</v>
      </c>
      <c r="F1626" t="s">
        <v>64</v>
      </c>
      <c r="G1626" t="s">
        <v>3515</v>
      </c>
      <c r="H1626" t="s">
        <v>2423</v>
      </c>
      <c r="I1626" t="s">
        <v>5956</v>
      </c>
      <c r="J1626" s="57">
        <v>0</v>
      </c>
      <c r="K1626">
        <v>8971.3992010768088</v>
      </c>
      <c r="L1626">
        <v>8320.3992010768088</v>
      </c>
      <c r="M1626">
        <v>651</v>
      </c>
      <c r="N1626">
        <v>7.2563931824799699E-2</v>
      </c>
      <c r="O1626">
        <v>15</v>
      </c>
      <c r="P1626">
        <v>3.0962049640947953E-2</v>
      </c>
      <c r="Q1626">
        <v>3.2526396458706586E-2</v>
      </c>
      <c r="R1626">
        <v>0</v>
      </c>
      <c r="S1626" t="s">
        <v>7026</v>
      </c>
      <c r="T1626">
        <v>0</v>
      </c>
      <c r="U1626">
        <v>0</v>
      </c>
      <c r="V1626">
        <v>249</v>
      </c>
      <c r="W1626" t="s">
        <v>7291</v>
      </c>
      <c r="X1626">
        <v>210</v>
      </c>
      <c r="Y1626" t="s">
        <v>7292</v>
      </c>
      <c r="Z1626">
        <v>459</v>
      </c>
      <c r="AA1626" t="s">
        <v>7159</v>
      </c>
      <c r="AB1626">
        <v>1</v>
      </c>
      <c r="AC1626">
        <v>459</v>
      </c>
    </row>
    <row r="1627" spans="1:29" x14ac:dyDescent="0.2">
      <c r="A1627" t="s">
        <v>2564</v>
      </c>
      <c r="B1627" t="s">
        <v>3039</v>
      </c>
      <c r="C1627" t="s">
        <v>5954</v>
      </c>
      <c r="D1627" t="s">
        <v>5955</v>
      </c>
      <c r="E1627" t="s">
        <v>6</v>
      </c>
      <c r="F1627" t="s">
        <v>64</v>
      </c>
      <c r="G1627" t="s">
        <v>3751</v>
      </c>
      <c r="H1627" t="s">
        <v>2423</v>
      </c>
      <c r="I1627" t="s">
        <v>5956</v>
      </c>
      <c r="J1627" s="57">
        <v>0</v>
      </c>
      <c r="K1627">
        <v>271384.82583257352</v>
      </c>
      <c r="L1627">
        <v>261619.82583257352</v>
      </c>
      <c r="M1627">
        <v>9765</v>
      </c>
      <c r="N1627">
        <v>3.5982114954446122E-2</v>
      </c>
      <c r="O1627">
        <v>15</v>
      </c>
      <c r="P1627">
        <v>1.2160571289859945</v>
      </c>
      <c r="Q1627">
        <v>1.2160571289859945</v>
      </c>
      <c r="R1627">
        <v>0</v>
      </c>
      <c r="S1627" t="s">
        <v>7026</v>
      </c>
      <c r="T1627">
        <v>0</v>
      </c>
      <c r="U1627">
        <v>0</v>
      </c>
      <c r="V1627">
        <v>249</v>
      </c>
      <c r="W1627" t="s">
        <v>7291</v>
      </c>
      <c r="X1627">
        <v>210</v>
      </c>
      <c r="Y1627" t="s">
        <v>7292</v>
      </c>
      <c r="Z1627">
        <v>459</v>
      </c>
      <c r="AA1627" t="s">
        <v>7159</v>
      </c>
      <c r="AB1627">
        <v>15</v>
      </c>
      <c r="AC1627">
        <v>6885</v>
      </c>
    </row>
    <row r="1628" spans="1:29" x14ac:dyDescent="0.2">
      <c r="A1628" t="s">
        <v>2564</v>
      </c>
      <c r="B1628" t="s">
        <v>3039</v>
      </c>
      <c r="C1628" t="s">
        <v>5954</v>
      </c>
      <c r="D1628" t="s">
        <v>5955</v>
      </c>
      <c r="E1628" t="s">
        <v>6</v>
      </c>
      <c r="F1628" t="s">
        <v>64</v>
      </c>
      <c r="G1628" t="s">
        <v>3981</v>
      </c>
      <c r="H1628" t="s">
        <v>2423</v>
      </c>
      <c r="I1628" t="s">
        <v>5956</v>
      </c>
      <c r="J1628" s="57">
        <v>0.34308105817631923</v>
      </c>
      <c r="K1628">
        <v>538283.95206460857</v>
      </c>
      <c r="L1628">
        <v>522008.95206460857</v>
      </c>
      <c r="M1628">
        <v>16275</v>
      </c>
      <c r="N1628">
        <v>3.0234971593666535E-2</v>
      </c>
      <c r="O1628">
        <v>15</v>
      </c>
      <c r="P1628">
        <v>0.77405124102369882</v>
      </c>
      <c r="Q1628">
        <v>0.81315991146766464</v>
      </c>
      <c r="R1628">
        <v>0</v>
      </c>
      <c r="S1628" t="s">
        <v>7026</v>
      </c>
      <c r="T1628">
        <v>0</v>
      </c>
      <c r="U1628">
        <v>0</v>
      </c>
      <c r="V1628">
        <v>249</v>
      </c>
      <c r="W1628" t="s">
        <v>7291</v>
      </c>
      <c r="X1628">
        <v>210</v>
      </c>
      <c r="Y1628" t="s">
        <v>7292</v>
      </c>
      <c r="Z1628">
        <v>459</v>
      </c>
      <c r="AA1628" t="s">
        <v>7159</v>
      </c>
      <c r="AB1628">
        <v>25</v>
      </c>
      <c r="AC1628">
        <v>11475</v>
      </c>
    </row>
    <row r="1629" spans="1:29" x14ac:dyDescent="0.2">
      <c r="A1629" t="s">
        <v>2564</v>
      </c>
      <c r="B1629" t="s">
        <v>3039</v>
      </c>
      <c r="C1629" t="s">
        <v>5954</v>
      </c>
      <c r="D1629" t="s">
        <v>5955</v>
      </c>
      <c r="E1629" t="s">
        <v>6</v>
      </c>
      <c r="F1629" t="s">
        <v>64</v>
      </c>
      <c r="G1629" t="s">
        <v>4213</v>
      </c>
      <c r="H1629" t="s">
        <v>2423</v>
      </c>
      <c r="I1629" t="s">
        <v>5956</v>
      </c>
      <c r="J1629" s="57">
        <v>0</v>
      </c>
      <c r="K1629">
        <v>64594.074247753037</v>
      </c>
      <c r="L1629">
        <v>62641.074247753037</v>
      </c>
      <c r="M1629">
        <v>1953</v>
      </c>
      <c r="N1629">
        <v>3.0234971593666532E-2</v>
      </c>
      <c r="O1629">
        <v>15</v>
      </c>
      <c r="P1629">
        <v>0</v>
      </c>
      <c r="Q1629">
        <v>0</v>
      </c>
      <c r="R1629">
        <v>0</v>
      </c>
      <c r="S1629" t="s">
        <v>7026</v>
      </c>
      <c r="T1629">
        <v>0</v>
      </c>
      <c r="U1629">
        <v>0</v>
      </c>
      <c r="V1629">
        <v>249</v>
      </c>
      <c r="W1629" t="s">
        <v>7291</v>
      </c>
      <c r="X1629">
        <v>210</v>
      </c>
      <c r="Y1629" t="s">
        <v>7292</v>
      </c>
      <c r="Z1629">
        <v>459</v>
      </c>
      <c r="AA1629" t="s">
        <v>7159</v>
      </c>
      <c r="AB1629">
        <v>3</v>
      </c>
      <c r="AC1629">
        <v>1377</v>
      </c>
    </row>
    <row r="1630" spans="1:29" x14ac:dyDescent="0.2">
      <c r="A1630" t="s">
        <v>2564</v>
      </c>
      <c r="B1630" t="s">
        <v>3039</v>
      </c>
      <c r="C1630" t="s">
        <v>5954</v>
      </c>
      <c r="D1630" t="s">
        <v>5955</v>
      </c>
      <c r="E1630" t="s">
        <v>6</v>
      </c>
      <c r="F1630" t="s">
        <v>64</v>
      </c>
      <c r="G1630" t="s">
        <v>613</v>
      </c>
      <c r="H1630" t="s">
        <v>2423</v>
      </c>
      <c r="I1630" t="s">
        <v>5956</v>
      </c>
      <c r="J1630" s="57">
        <v>0.34308105817631923</v>
      </c>
      <c r="K1630">
        <v>403712.9640484564</v>
      </c>
      <c r="L1630">
        <v>390692.9640484564</v>
      </c>
      <c r="M1630">
        <v>13020</v>
      </c>
      <c r="N1630">
        <v>3.2250636366577642E-2</v>
      </c>
      <c r="O1630">
        <v>15</v>
      </c>
      <c r="P1630">
        <v>0.61924099281895906</v>
      </c>
      <c r="Q1630">
        <v>0.65052792917413171</v>
      </c>
      <c r="R1630">
        <v>0</v>
      </c>
      <c r="S1630" t="s">
        <v>7026</v>
      </c>
      <c r="T1630">
        <v>0</v>
      </c>
      <c r="U1630">
        <v>0</v>
      </c>
      <c r="V1630">
        <v>249</v>
      </c>
      <c r="W1630" t="s">
        <v>7291</v>
      </c>
      <c r="X1630">
        <v>210</v>
      </c>
      <c r="Y1630" t="s">
        <v>7292</v>
      </c>
      <c r="Z1630">
        <v>459</v>
      </c>
      <c r="AA1630" t="s">
        <v>7159</v>
      </c>
      <c r="AB1630">
        <v>20</v>
      </c>
      <c r="AC1630">
        <v>9180</v>
      </c>
    </row>
    <row r="1631" spans="1:29" x14ac:dyDescent="0.2">
      <c r="A1631" t="s">
        <v>2564</v>
      </c>
      <c r="B1631" t="s">
        <v>3039</v>
      </c>
      <c r="C1631" t="s">
        <v>5954</v>
      </c>
      <c r="D1631" t="s">
        <v>5955</v>
      </c>
      <c r="E1631" t="s">
        <v>6</v>
      </c>
      <c r="F1631" t="s">
        <v>64</v>
      </c>
      <c r="G1631" t="s">
        <v>4720</v>
      </c>
      <c r="H1631" t="s">
        <v>2423</v>
      </c>
      <c r="I1631" t="s">
        <v>5956</v>
      </c>
      <c r="J1631" s="57">
        <v>0</v>
      </c>
      <c r="K1631">
        <v>56071.24500673006</v>
      </c>
      <c r="L1631">
        <v>54118.24500673006</v>
      </c>
      <c r="M1631">
        <v>1953</v>
      </c>
      <c r="N1631">
        <v>3.4830687275903847E-2</v>
      </c>
      <c r="O1631">
        <v>15</v>
      </c>
      <c r="P1631">
        <v>9.2886148922843859E-2</v>
      </c>
      <c r="Q1631">
        <v>9.7579189376119757E-2</v>
      </c>
      <c r="R1631">
        <v>0</v>
      </c>
      <c r="S1631" t="s">
        <v>7026</v>
      </c>
      <c r="T1631">
        <v>0</v>
      </c>
      <c r="U1631">
        <v>0</v>
      </c>
      <c r="V1631">
        <v>249</v>
      </c>
      <c r="W1631" t="s">
        <v>7291</v>
      </c>
      <c r="X1631">
        <v>210</v>
      </c>
      <c r="Y1631" t="s">
        <v>7292</v>
      </c>
      <c r="Z1631">
        <v>459</v>
      </c>
      <c r="AA1631" t="s">
        <v>7159</v>
      </c>
      <c r="AB1631">
        <v>3</v>
      </c>
      <c r="AC1631">
        <v>1377</v>
      </c>
    </row>
    <row r="1632" spans="1:29" x14ac:dyDescent="0.2">
      <c r="A1632" t="s">
        <v>2564</v>
      </c>
      <c r="B1632" t="s">
        <v>3039</v>
      </c>
      <c r="C1632" t="s">
        <v>5954</v>
      </c>
      <c r="D1632" t="s">
        <v>5955</v>
      </c>
      <c r="E1632" t="s">
        <v>6</v>
      </c>
      <c r="F1632" t="s">
        <v>64</v>
      </c>
      <c r="G1632" t="s">
        <v>4953</v>
      </c>
      <c r="H1632" t="s">
        <v>2423</v>
      </c>
      <c r="I1632" t="s">
        <v>5956</v>
      </c>
      <c r="J1632" s="57">
        <v>0</v>
      </c>
      <c r="K1632">
        <v>22428.498002692028</v>
      </c>
      <c r="L1632">
        <v>21126.498002692028</v>
      </c>
      <c r="M1632">
        <v>1302</v>
      </c>
      <c r="N1632">
        <v>5.8051145459839741E-2</v>
      </c>
      <c r="O1632">
        <v>15</v>
      </c>
      <c r="P1632">
        <v>0</v>
      </c>
      <c r="Q1632">
        <v>0</v>
      </c>
      <c r="R1632">
        <v>0</v>
      </c>
      <c r="S1632" t="s">
        <v>7026</v>
      </c>
      <c r="T1632">
        <v>0</v>
      </c>
      <c r="U1632">
        <v>0</v>
      </c>
      <c r="V1632">
        <v>249</v>
      </c>
      <c r="W1632" t="s">
        <v>7291</v>
      </c>
      <c r="X1632">
        <v>210</v>
      </c>
      <c r="Y1632" t="s">
        <v>7292</v>
      </c>
      <c r="Z1632">
        <v>459</v>
      </c>
      <c r="AA1632" t="s">
        <v>7159</v>
      </c>
      <c r="AB1632">
        <v>2</v>
      </c>
      <c r="AC1632">
        <v>918</v>
      </c>
    </row>
    <row r="1633" spans="1:29" x14ac:dyDescent="0.2">
      <c r="A1633" t="s">
        <v>2564</v>
      </c>
      <c r="B1633" t="s">
        <v>3039</v>
      </c>
      <c r="C1633" t="s">
        <v>5954</v>
      </c>
      <c r="D1633" t="s">
        <v>5955</v>
      </c>
      <c r="E1633" t="s">
        <v>6</v>
      </c>
      <c r="F1633" t="s">
        <v>64</v>
      </c>
      <c r="G1633" t="s">
        <v>538</v>
      </c>
      <c r="H1633" t="s">
        <v>2423</v>
      </c>
      <c r="I1633" t="s">
        <v>5956</v>
      </c>
      <c r="J1633" s="57">
        <v>0</v>
      </c>
      <c r="K1633">
        <v>39967.583440797185</v>
      </c>
      <c r="L1633">
        <v>38014.583440797185</v>
      </c>
      <c r="M1633">
        <v>1953</v>
      </c>
      <c r="N1633">
        <v>4.8864600555420669E-2</v>
      </c>
      <c r="O1633">
        <v>15</v>
      </c>
      <c r="P1633">
        <v>0</v>
      </c>
      <c r="Q1633">
        <v>0</v>
      </c>
      <c r="R1633">
        <v>0</v>
      </c>
      <c r="S1633" t="s">
        <v>7026</v>
      </c>
      <c r="T1633">
        <v>0</v>
      </c>
      <c r="U1633">
        <v>0</v>
      </c>
      <c r="V1633">
        <v>249</v>
      </c>
      <c r="W1633" t="s">
        <v>7291</v>
      </c>
      <c r="X1633">
        <v>210</v>
      </c>
      <c r="Y1633" t="s">
        <v>7292</v>
      </c>
      <c r="Z1633">
        <v>459</v>
      </c>
      <c r="AA1633" t="s">
        <v>7159</v>
      </c>
      <c r="AB1633">
        <v>3</v>
      </c>
      <c r="AC1633">
        <v>1377</v>
      </c>
    </row>
    <row r="1634" spans="1:29" x14ac:dyDescent="0.2">
      <c r="A1634" t="s">
        <v>2564</v>
      </c>
      <c r="B1634" t="s">
        <v>3039</v>
      </c>
      <c r="C1634" t="s">
        <v>5954</v>
      </c>
      <c r="D1634" t="s">
        <v>5955</v>
      </c>
      <c r="E1634" t="s">
        <v>6</v>
      </c>
      <c r="F1634" t="s">
        <v>64</v>
      </c>
      <c r="G1634" t="s">
        <v>5413</v>
      </c>
      <c r="H1634" t="s">
        <v>2423</v>
      </c>
      <c r="I1634" t="s">
        <v>5956</v>
      </c>
      <c r="J1634" s="57">
        <v>0</v>
      </c>
      <c r="K1634">
        <v>2803.6236982762362</v>
      </c>
      <c r="L1634">
        <v>2152.6236982762362</v>
      </c>
      <c r="M1634">
        <v>651</v>
      </c>
      <c r="N1634">
        <v>0.23219949253541303</v>
      </c>
      <c r="O1634">
        <v>15</v>
      </c>
      <c r="P1634">
        <v>3.0962049640947953E-2</v>
      </c>
      <c r="Q1634">
        <v>3.2526396458706586E-2</v>
      </c>
      <c r="R1634">
        <v>0</v>
      </c>
      <c r="S1634" t="s">
        <v>7026</v>
      </c>
      <c r="T1634">
        <v>0</v>
      </c>
      <c r="U1634">
        <v>0</v>
      </c>
      <c r="V1634">
        <v>249</v>
      </c>
      <c r="W1634" t="s">
        <v>7291</v>
      </c>
      <c r="X1634">
        <v>210</v>
      </c>
      <c r="Y1634" t="s">
        <v>7292</v>
      </c>
      <c r="Z1634">
        <v>459</v>
      </c>
      <c r="AA1634" t="s">
        <v>7159</v>
      </c>
      <c r="AB1634">
        <v>1</v>
      </c>
      <c r="AC1634">
        <v>459</v>
      </c>
    </row>
    <row r="1635" spans="1:29" x14ac:dyDescent="0.2">
      <c r="A1635" t="s">
        <v>2564</v>
      </c>
      <c r="B1635" t="s">
        <v>3039</v>
      </c>
      <c r="C1635" t="s">
        <v>5954</v>
      </c>
      <c r="D1635" t="s">
        <v>5955</v>
      </c>
      <c r="E1635" t="s">
        <v>6</v>
      </c>
      <c r="F1635" t="s">
        <v>64</v>
      </c>
      <c r="G1635" t="s">
        <v>540</v>
      </c>
      <c r="H1635" t="s">
        <v>2423</v>
      </c>
      <c r="I1635" t="s">
        <v>5956</v>
      </c>
      <c r="J1635" s="57">
        <v>0</v>
      </c>
      <c r="K1635">
        <v>13457.098801615215</v>
      </c>
      <c r="L1635">
        <v>12806.098801615215</v>
      </c>
      <c r="M1635">
        <v>651</v>
      </c>
      <c r="N1635">
        <v>4.8375954549866457E-2</v>
      </c>
      <c r="O1635">
        <v>15</v>
      </c>
      <c r="P1635">
        <v>3.0962049640947953E-2</v>
      </c>
      <c r="Q1635">
        <v>3.2526396458706586E-2</v>
      </c>
      <c r="R1635">
        <v>0</v>
      </c>
      <c r="S1635" t="s">
        <v>7026</v>
      </c>
      <c r="T1635">
        <v>0</v>
      </c>
      <c r="U1635">
        <v>0</v>
      </c>
      <c r="V1635">
        <v>249</v>
      </c>
      <c r="W1635" t="s">
        <v>7291</v>
      </c>
      <c r="X1635">
        <v>210</v>
      </c>
      <c r="Y1635" t="s">
        <v>7292</v>
      </c>
      <c r="Z1635">
        <v>459</v>
      </c>
      <c r="AA1635" t="s">
        <v>7159</v>
      </c>
      <c r="AB1635">
        <v>1</v>
      </c>
      <c r="AC1635">
        <v>459</v>
      </c>
    </row>
    <row r="1636" spans="1:29" x14ac:dyDescent="0.2">
      <c r="A1636" t="s">
        <v>2564</v>
      </c>
      <c r="B1636" t="s">
        <v>359</v>
      </c>
      <c r="C1636" t="s">
        <v>5957</v>
      </c>
      <c r="D1636" t="s">
        <v>2578</v>
      </c>
      <c r="E1636" t="s">
        <v>6</v>
      </c>
      <c r="F1636" t="s">
        <v>68</v>
      </c>
      <c r="G1636" t="s">
        <v>2712</v>
      </c>
      <c r="H1636" t="s">
        <v>2423</v>
      </c>
      <c r="I1636" t="s">
        <v>7293</v>
      </c>
      <c r="J1636" s="57">
        <v>4.2989255437888375E-2</v>
      </c>
      <c r="K1636">
        <v>7033.7159112424633</v>
      </c>
      <c r="L1636">
        <v>5678.1238831064729</v>
      </c>
      <c r="M1636">
        <v>1355.5920281359904</v>
      </c>
      <c r="N1636">
        <v>0.19272771963525795</v>
      </c>
      <c r="O1636">
        <v>13</v>
      </c>
      <c r="P1636">
        <v>0.15144059775590432</v>
      </c>
      <c r="Q1636">
        <v>0.17019824225320135</v>
      </c>
      <c r="R1636">
        <v>0</v>
      </c>
      <c r="S1636" t="s">
        <v>7026</v>
      </c>
      <c r="T1636">
        <v>0</v>
      </c>
      <c r="U1636">
        <v>0</v>
      </c>
      <c r="V1636">
        <v>3</v>
      </c>
      <c r="W1636" t="s">
        <v>7114</v>
      </c>
      <c r="X1636">
        <v>0</v>
      </c>
      <c r="Y1636" t="s">
        <v>6979</v>
      </c>
      <c r="Z1636">
        <v>3</v>
      </c>
      <c r="AA1636" t="s">
        <v>7160</v>
      </c>
      <c r="AB1636">
        <v>60</v>
      </c>
      <c r="AC1636">
        <v>180</v>
      </c>
    </row>
    <row r="1637" spans="1:29" x14ac:dyDescent="0.2">
      <c r="A1637" t="s">
        <v>2564</v>
      </c>
      <c r="B1637" t="s">
        <v>359</v>
      </c>
      <c r="C1637" t="s">
        <v>5957</v>
      </c>
      <c r="D1637" t="s">
        <v>2578</v>
      </c>
      <c r="E1637" t="s">
        <v>6</v>
      </c>
      <c r="F1637" t="s">
        <v>68</v>
      </c>
      <c r="G1637" t="s">
        <v>3071</v>
      </c>
      <c r="H1637" t="s">
        <v>2423</v>
      </c>
      <c r="I1637" t="s">
        <v>7293</v>
      </c>
      <c r="J1637" s="57">
        <v>4.2989255437888375E-2</v>
      </c>
      <c r="K1637">
        <v>161775.46595857665</v>
      </c>
      <c r="L1637">
        <v>148219.54567721675</v>
      </c>
      <c r="M1637">
        <v>13555.920281359904</v>
      </c>
      <c r="N1637">
        <v>8.3794660710981725E-2</v>
      </c>
      <c r="O1637">
        <v>13</v>
      </c>
      <c r="P1637">
        <v>1.5474618043109623</v>
      </c>
      <c r="Q1637">
        <v>1.5474618043109623</v>
      </c>
      <c r="R1637">
        <v>0</v>
      </c>
      <c r="S1637" t="s">
        <v>7026</v>
      </c>
      <c r="T1637">
        <v>0</v>
      </c>
      <c r="U1637">
        <v>0</v>
      </c>
      <c r="V1637">
        <v>3</v>
      </c>
      <c r="W1637" t="s">
        <v>7114</v>
      </c>
      <c r="X1637">
        <v>0</v>
      </c>
      <c r="Y1637" t="s">
        <v>6979</v>
      </c>
      <c r="Z1637">
        <v>3</v>
      </c>
      <c r="AA1637" t="s">
        <v>7160</v>
      </c>
      <c r="AB1637">
        <v>600</v>
      </c>
      <c r="AC1637">
        <v>1800</v>
      </c>
    </row>
    <row r="1638" spans="1:29" x14ac:dyDescent="0.2">
      <c r="A1638" t="s">
        <v>2564</v>
      </c>
      <c r="B1638" t="s">
        <v>359</v>
      </c>
      <c r="C1638" t="s">
        <v>5957</v>
      </c>
      <c r="D1638" t="s">
        <v>2578</v>
      </c>
      <c r="E1638" t="s">
        <v>6</v>
      </c>
      <c r="F1638" t="s">
        <v>68</v>
      </c>
      <c r="G1638" t="s">
        <v>554</v>
      </c>
      <c r="H1638" t="s">
        <v>2423</v>
      </c>
      <c r="I1638" t="s">
        <v>7293</v>
      </c>
      <c r="J1638" s="57">
        <v>4.2989255437888375E-2</v>
      </c>
      <c r="K1638">
        <v>14067.431822484927</v>
      </c>
      <c r="L1638">
        <v>12711.839794348936</v>
      </c>
      <c r="M1638">
        <v>1355.5920281359904</v>
      </c>
      <c r="N1638">
        <v>9.6363859817628975E-2</v>
      </c>
      <c r="O1638">
        <v>13</v>
      </c>
      <c r="P1638">
        <v>0.10667412827044706</v>
      </c>
      <c r="Q1638">
        <v>0.18441551643099463</v>
      </c>
      <c r="R1638">
        <v>0</v>
      </c>
      <c r="S1638" t="s">
        <v>7026</v>
      </c>
      <c r="T1638">
        <v>0</v>
      </c>
      <c r="U1638">
        <v>0</v>
      </c>
      <c r="V1638">
        <v>3</v>
      </c>
      <c r="W1638" t="s">
        <v>7114</v>
      </c>
      <c r="X1638">
        <v>0</v>
      </c>
      <c r="Y1638" t="s">
        <v>6979</v>
      </c>
      <c r="Z1638">
        <v>3</v>
      </c>
      <c r="AA1638" t="s">
        <v>7160</v>
      </c>
      <c r="AB1638">
        <v>60</v>
      </c>
      <c r="AC1638">
        <v>180</v>
      </c>
    </row>
    <row r="1639" spans="1:29" x14ac:dyDescent="0.2">
      <c r="A1639" t="s">
        <v>2564</v>
      </c>
      <c r="B1639" t="s">
        <v>359</v>
      </c>
      <c r="C1639" t="s">
        <v>5957</v>
      </c>
      <c r="D1639" t="s">
        <v>2578</v>
      </c>
      <c r="E1639" t="s">
        <v>6</v>
      </c>
      <c r="F1639" t="s">
        <v>68</v>
      </c>
      <c r="G1639" t="s">
        <v>3515</v>
      </c>
      <c r="H1639" t="s">
        <v>2423</v>
      </c>
      <c r="I1639" t="s">
        <v>7293</v>
      </c>
      <c r="J1639" s="57">
        <v>4.2989255437888375E-2</v>
      </c>
      <c r="K1639">
        <v>9378.2878816566172</v>
      </c>
      <c r="L1639">
        <v>8022.6958535206268</v>
      </c>
      <c r="M1639">
        <v>1355.5920281359904</v>
      </c>
      <c r="N1639">
        <v>0.14454578972644347</v>
      </c>
      <c r="O1639">
        <v>13</v>
      </c>
      <c r="P1639">
        <v>0.15144059775590432</v>
      </c>
      <c r="Q1639">
        <v>0.17019824225320135</v>
      </c>
      <c r="R1639">
        <v>0</v>
      </c>
      <c r="S1639" t="s">
        <v>7026</v>
      </c>
      <c r="T1639">
        <v>0</v>
      </c>
      <c r="U1639">
        <v>0</v>
      </c>
      <c r="V1639">
        <v>3</v>
      </c>
      <c r="W1639" t="s">
        <v>7114</v>
      </c>
      <c r="X1639">
        <v>0</v>
      </c>
      <c r="Y1639" t="s">
        <v>6979</v>
      </c>
      <c r="Z1639">
        <v>3</v>
      </c>
      <c r="AA1639" t="s">
        <v>7160</v>
      </c>
      <c r="AB1639">
        <v>60</v>
      </c>
      <c r="AC1639">
        <v>180</v>
      </c>
    </row>
    <row r="1640" spans="1:29" x14ac:dyDescent="0.2">
      <c r="A1640" t="s">
        <v>2564</v>
      </c>
      <c r="B1640" t="s">
        <v>359</v>
      </c>
      <c r="C1640" t="s">
        <v>5957</v>
      </c>
      <c r="D1640" t="s">
        <v>2578</v>
      </c>
      <c r="E1640" t="s">
        <v>6</v>
      </c>
      <c r="F1640" t="s">
        <v>68</v>
      </c>
      <c r="G1640" t="s">
        <v>3751</v>
      </c>
      <c r="H1640" t="s">
        <v>2423</v>
      </c>
      <c r="I1640" t="s">
        <v>7293</v>
      </c>
      <c r="J1640" s="57">
        <v>4.2989255437888375E-2</v>
      </c>
      <c r="K1640">
        <v>283693.20842011267</v>
      </c>
      <c r="L1640">
        <v>263359.32799807284</v>
      </c>
      <c r="M1640">
        <v>20333.880422039856</v>
      </c>
      <c r="N1640">
        <v>7.1675598211459579E-2</v>
      </c>
      <c r="O1640">
        <v>13</v>
      </c>
      <c r="P1640">
        <v>2.3211927064664435</v>
      </c>
      <c r="Q1640">
        <v>2.3211927064664435</v>
      </c>
      <c r="R1640">
        <v>0</v>
      </c>
      <c r="S1640" t="s">
        <v>7026</v>
      </c>
      <c r="T1640">
        <v>0</v>
      </c>
      <c r="U1640">
        <v>0</v>
      </c>
      <c r="V1640">
        <v>3</v>
      </c>
      <c r="W1640" t="s">
        <v>7114</v>
      </c>
      <c r="X1640">
        <v>0</v>
      </c>
      <c r="Y1640" t="s">
        <v>6979</v>
      </c>
      <c r="Z1640">
        <v>3</v>
      </c>
      <c r="AA1640" t="s">
        <v>7160</v>
      </c>
      <c r="AB1640">
        <v>900</v>
      </c>
      <c r="AC1640">
        <v>2700</v>
      </c>
    </row>
    <row r="1641" spans="1:29" x14ac:dyDescent="0.2">
      <c r="A1641" t="s">
        <v>2564</v>
      </c>
      <c r="B1641" t="s">
        <v>359</v>
      </c>
      <c r="C1641" t="s">
        <v>5957</v>
      </c>
      <c r="D1641" t="s">
        <v>2578</v>
      </c>
      <c r="E1641" t="s">
        <v>6</v>
      </c>
      <c r="F1641" t="s">
        <v>68</v>
      </c>
      <c r="G1641" t="s">
        <v>3981</v>
      </c>
      <c r="H1641" t="s">
        <v>2423</v>
      </c>
      <c r="I1641" t="s">
        <v>7293</v>
      </c>
      <c r="J1641" s="57">
        <v>0.22620536789936513</v>
      </c>
      <c r="K1641">
        <v>562697.27289939718</v>
      </c>
      <c r="L1641">
        <v>528807.47219599737</v>
      </c>
      <c r="M1641">
        <v>33889.800703399756</v>
      </c>
      <c r="N1641">
        <v>6.0227412386018093E-2</v>
      </c>
      <c r="O1641">
        <v>13</v>
      </c>
      <c r="P1641">
        <v>3.7860149438976074</v>
      </c>
      <c r="Q1641">
        <v>4.254956056330033</v>
      </c>
      <c r="R1641">
        <v>0</v>
      </c>
      <c r="S1641" t="s">
        <v>7026</v>
      </c>
      <c r="T1641">
        <v>0</v>
      </c>
      <c r="U1641">
        <v>0</v>
      </c>
      <c r="V1641">
        <v>3</v>
      </c>
      <c r="W1641" t="s">
        <v>7114</v>
      </c>
      <c r="X1641">
        <v>0</v>
      </c>
      <c r="Y1641" t="s">
        <v>6979</v>
      </c>
      <c r="Z1641">
        <v>3</v>
      </c>
      <c r="AA1641" t="s">
        <v>7160</v>
      </c>
      <c r="AB1641">
        <v>1500</v>
      </c>
      <c r="AC1641">
        <v>4500</v>
      </c>
    </row>
    <row r="1642" spans="1:29" x14ac:dyDescent="0.2">
      <c r="A1642" t="s">
        <v>2564</v>
      </c>
      <c r="B1642" t="s">
        <v>359</v>
      </c>
      <c r="C1642" t="s">
        <v>5957</v>
      </c>
      <c r="D1642" t="s">
        <v>2578</v>
      </c>
      <c r="E1642" t="s">
        <v>6</v>
      </c>
      <c r="F1642" t="s">
        <v>68</v>
      </c>
      <c r="G1642" t="s">
        <v>4213</v>
      </c>
      <c r="H1642" t="s">
        <v>2423</v>
      </c>
      <c r="I1642" t="s">
        <v>7293</v>
      </c>
      <c r="J1642" s="57">
        <v>4.2989255437888375E-2</v>
      </c>
      <c r="K1642">
        <v>67523.672747927645</v>
      </c>
      <c r="L1642">
        <v>63456.89666351967</v>
      </c>
      <c r="M1642">
        <v>4066.7760844079712</v>
      </c>
      <c r="N1642">
        <v>6.0227412386018114E-2</v>
      </c>
      <c r="O1642">
        <v>13</v>
      </c>
      <c r="P1642">
        <v>0.32002238481134121</v>
      </c>
      <c r="Q1642">
        <v>0.55324654929298389</v>
      </c>
      <c r="R1642">
        <v>0</v>
      </c>
      <c r="S1642" t="s">
        <v>7026</v>
      </c>
      <c r="T1642">
        <v>0</v>
      </c>
      <c r="U1642">
        <v>0</v>
      </c>
      <c r="V1642">
        <v>3</v>
      </c>
      <c r="W1642" t="s">
        <v>7114</v>
      </c>
      <c r="X1642">
        <v>0</v>
      </c>
      <c r="Y1642" t="s">
        <v>6979</v>
      </c>
      <c r="Z1642">
        <v>3</v>
      </c>
      <c r="AA1642" t="s">
        <v>7160</v>
      </c>
      <c r="AB1642">
        <v>180</v>
      </c>
      <c r="AC1642">
        <v>540</v>
      </c>
    </row>
    <row r="1643" spans="1:29" x14ac:dyDescent="0.2">
      <c r="A1643" t="s">
        <v>2564</v>
      </c>
      <c r="B1643" t="s">
        <v>359</v>
      </c>
      <c r="C1643" t="s">
        <v>5957</v>
      </c>
      <c r="D1643" t="s">
        <v>2578</v>
      </c>
      <c r="E1643" t="s">
        <v>6</v>
      </c>
      <c r="F1643" t="s">
        <v>68</v>
      </c>
      <c r="G1643" t="s">
        <v>613</v>
      </c>
      <c r="H1643" t="s">
        <v>2423</v>
      </c>
      <c r="I1643" t="s">
        <v>7293</v>
      </c>
      <c r="J1643" s="57">
        <v>0.22620536789936513</v>
      </c>
      <c r="K1643">
        <v>422022.95467454783</v>
      </c>
      <c r="L1643">
        <v>394911.11411182804</v>
      </c>
      <c r="M1643">
        <v>27111.840562719808</v>
      </c>
      <c r="N1643">
        <v>6.424257321175264E-2</v>
      </c>
      <c r="O1643">
        <v>13</v>
      </c>
      <c r="P1643">
        <v>3.0288119551180861</v>
      </c>
      <c r="Q1643">
        <v>3.403964845064027</v>
      </c>
      <c r="R1643">
        <v>0</v>
      </c>
      <c r="S1643" t="s">
        <v>7026</v>
      </c>
      <c r="T1643">
        <v>0</v>
      </c>
      <c r="U1643">
        <v>0</v>
      </c>
      <c r="V1643">
        <v>3</v>
      </c>
      <c r="W1643" t="s">
        <v>7114</v>
      </c>
      <c r="X1643">
        <v>0</v>
      </c>
      <c r="Y1643" t="s">
        <v>6979</v>
      </c>
      <c r="Z1643">
        <v>3</v>
      </c>
      <c r="AA1643" t="s">
        <v>7160</v>
      </c>
      <c r="AB1643">
        <v>1200</v>
      </c>
      <c r="AC1643">
        <v>3600</v>
      </c>
    </row>
    <row r="1644" spans="1:29" x14ac:dyDescent="0.2">
      <c r="A1644" t="s">
        <v>2564</v>
      </c>
      <c r="B1644" t="s">
        <v>359</v>
      </c>
      <c r="C1644" t="s">
        <v>5957</v>
      </c>
      <c r="D1644" t="s">
        <v>2578</v>
      </c>
      <c r="E1644" t="s">
        <v>6</v>
      </c>
      <c r="F1644" t="s">
        <v>68</v>
      </c>
      <c r="G1644" t="s">
        <v>4720</v>
      </c>
      <c r="H1644" t="s">
        <v>2423</v>
      </c>
      <c r="I1644" t="s">
        <v>7293</v>
      </c>
      <c r="J1644" s="57">
        <v>4.2989255437888375E-2</v>
      </c>
      <c r="K1644">
        <v>58614.299260353866</v>
      </c>
      <c r="L1644">
        <v>54547.523175945898</v>
      </c>
      <c r="M1644">
        <v>4066.7760844079712</v>
      </c>
      <c r="N1644">
        <v>6.9381979068692853E-2</v>
      </c>
      <c r="O1644">
        <v>13</v>
      </c>
      <c r="P1644">
        <v>0.45432179326771294</v>
      </c>
      <c r="Q1644">
        <v>0.51059472675960405</v>
      </c>
      <c r="R1644">
        <v>0</v>
      </c>
      <c r="S1644" t="s">
        <v>7026</v>
      </c>
      <c r="T1644">
        <v>0</v>
      </c>
      <c r="U1644">
        <v>0</v>
      </c>
      <c r="V1644">
        <v>3</v>
      </c>
      <c r="W1644" t="s">
        <v>7114</v>
      </c>
      <c r="X1644">
        <v>0</v>
      </c>
      <c r="Y1644" t="s">
        <v>6979</v>
      </c>
      <c r="Z1644">
        <v>3</v>
      </c>
      <c r="AA1644" t="s">
        <v>7160</v>
      </c>
      <c r="AB1644">
        <v>180</v>
      </c>
      <c r="AC1644">
        <v>540</v>
      </c>
    </row>
    <row r="1645" spans="1:29" x14ac:dyDescent="0.2">
      <c r="A1645" t="s">
        <v>2564</v>
      </c>
      <c r="B1645" t="s">
        <v>359</v>
      </c>
      <c r="C1645" t="s">
        <v>5957</v>
      </c>
      <c r="D1645" t="s">
        <v>2578</v>
      </c>
      <c r="E1645" t="s">
        <v>6</v>
      </c>
      <c r="F1645" t="s">
        <v>68</v>
      </c>
      <c r="G1645" t="s">
        <v>4953</v>
      </c>
      <c r="H1645" t="s">
        <v>2423</v>
      </c>
      <c r="I1645" t="s">
        <v>7293</v>
      </c>
      <c r="J1645" s="57">
        <v>4.2989255437888375E-2</v>
      </c>
      <c r="K1645">
        <v>23445.719704141546</v>
      </c>
      <c r="L1645">
        <v>20734.535647869565</v>
      </c>
      <c r="M1645">
        <v>2711.1840562719808</v>
      </c>
      <c r="N1645">
        <v>0.11563663178115477</v>
      </c>
      <c r="O1645">
        <v>13</v>
      </c>
      <c r="P1645">
        <v>0.21334825654089412</v>
      </c>
      <c r="Q1645">
        <v>0.36883103286198926</v>
      </c>
      <c r="R1645">
        <v>0</v>
      </c>
      <c r="S1645" t="s">
        <v>7026</v>
      </c>
      <c r="T1645">
        <v>0</v>
      </c>
      <c r="U1645">
        <v>0</v>
      </c>
      <c r="V1645">
        <v>3</v>
      </c>
      <c r="W1645" t="s">
        <v>7114</v>
      </c>
      <c r="X1645">
        <v>0</v>
      </c>
      <c r="Y1645" t="s">
        <v>6979</v>
      </c>
      <c r="Z1645">
        <v>3</v>
      </c>
      <c r="AA1645" t="s">
        <v>7160</v>
      </c>
      <c r="AB1645">
        <v>120</v>
      </c>
      <c r="AC1645">
        <v>360</v>
      </c>
    </row>
    <row r="1646" spans="1:29" x14ac:dyDescent="0.2">
      <c r="A1646" t="s">
        <v>2564</v>
      </c>
      <c r="B1646" t="s">
        <v>359</v>
      </c>
      <c r="C1646" t="s">
        <v>5957</v>
      </c>
      <c r="D1646" t="s">
        <v>2578</v>
      </c>
      <c r="E1646" t="s">
        <v>6</v>
      </c>
      <c r="F1646" t="s">
        <v>68</v>
      </c>
      <c r="G1646" t="s">
        <v>538</v>
      </c>
      <c r="H1646" t="s">
        <v>2423</v>
      </c>
      <c r="I1646" t="s">
        <v>7293</v>
      </c>
      <c r="J1646" s="57">
        <v>4.2989255437888375E-2</v>
      </c>
      <c r="K1646">
        <v>41780.272512780241</v>
      </c>
      <c r="L1646">
        <v>37713.496428372266</v>
      </c>
      <c r="M1646">
        <v>4066.7760844079712</v>
      </c>
      <c r="N1646">
        <v>9.7337232139019153E-2</v>
      </c>
      <c r="O1646">
        <v>13</v>
      </c>
      <c r="P1646">
        <v>0.32002238481134121</v>
      </c>
      <c r="Q1646">
        <v>0.55324654929298389</v>
      </c>
      <c r="R1646">
        <v>0</v>
      </c>
      <c r="S1646" t="s">
        <v>7026</v>
      </c>
      <c r="T1646">
        <v>0</v>
      </c>
      <c r="U1646">
        <v>0</v>
      </c>
      <c r="V1646">
        <v>3</v>
      </c>
      <c r="W1646" t="s">
        <v>7114</v>
      </c>
      <c r="X1646">
        <v>0</v>
      </c>
      <c r="Y1646" t="s">
        <v>6979</v>
      </c>
      <c r="Z1646">
        <v>3</v>
      </c>
      <c r="AA1646" t="s">
        <v>7160</v>
      </c>
      <c r="AB1646">
        <v>180</v>
      </c>
      <c r="AC1646">
        <v>540</v>
      </c>
    </row>
    <row r="1647" spans="1:29" x14ac:dyDescent="0.2">
      <c r="A1647" t="s">
        <v>2564</v>
      </c>
      <c r="B1647" t="s">
        <v>359</v>
      </c>
      <c r="C1647" t="s">
        <v>5957</v>
      </c>
      <c r="D1647" t="s">
        <v>2578</v>
      </c>
      <c r="E1647" t="s">
        <v>6</v>
      </c>
      <c r="F1647" t="s">
        <v>68</v>
      </c>
      <c r="G1647" t="s">
        <v>5413</v>
      </c>
      <c r="H1647" t="s">
        <v>2423</v>
      </c>
      <c r="I1647" t="s">
        <v>7293</v>
      </c>
      <c r="J1647" s="57">
        <v>4.2989255437888375E-2</v>
      </c>
      <c r="K1647">
        <v>2930.779197866198</v>
      </c>
      <c r="L1647">
        <v>1575.1871697302076</v>
      </c>
      <c r="M1647">
        <v>1355.5920281359904</v>
      </c>
      <c r="N1647">
        <v>0.46253638934074304</v>
      </c>
      <c r="O1647">
        <v>13</v>
      </c>
      <c r="P1647">
        <v>0.15144059775590432</v>
      </c>
      <c r="Q1647">
        <v>0.17019824225320135</v>
      </c>
      <c r="R1647">
        <v>0</v>
      </c>
      <c r="S1647" t="s">
        <v>7026</v>
      </c>
      <c r="T1647">
        <v>0</v>
      </c>
      <c r="U1647">
        <v>0</v>
      </c>
      <c r="V1647">
        <v>3</v>
      </c>
      <c r="W1647" t="s">
        <v>7114</v>
      </c>
      <c r="X1647">
        <v>0</v>
      </c>
      <c r="Y1647" t="s">
        <v>6979</v>
      </c>
      <c r="Z1647">
        <v>3</v>
      </c>
      <c r="AA1647" t="s">
        <v>7160</v>
      </c>
      <c r="AB1647">
        <v>60</v>
      </c>
      <c r="AC1647">
        <v>180</v>
      </c>
    </row>
    <row r="1648" spans="1:29" x14ac:dyDescent="0.2">
      <c r="A1648" t="s">
        <v>2564</v>
      </c>
      <c r="B1648" t="s">
        <v>359</v>
      </c>
      <c r="C1648" t="s">
        <v>5957</v>
      </c>
      <c r="D1648" t="s">
        <v>2578</v>
      </c>
      <c r="E1648" t="s">
        <v>6</v>
      </c>
      <c r="F1648" t="s">
        <v>68</v>
      </c>
      <c r="G1648" t="s">
        <v>540</v>
      </c>
      <c r="H1648" t="s">
        <v>2423</v>
      </c>
      <c r="I1648" t="s">
        <v>7293</v>
      </c>
      <c r="J1648" s="57">
        <v>4.2989255437888375E-2</v>
      </c>
      <c r="K1648">
        <v>14067.431822484927</v>
      </c>
      <c r="L1648">
        <v>12711.839794348936</v>
      </c>
      <c r="M1648">
        <v>1355.5920281359904</v>
      </c>
      <c r="N1648">
        <v>9.6363859817628975E-2</v>
      </c>
      <c r="O1648">
        <v>13</v>
      </c>
      <c r="P1648">
        <v>0.15144059775590432</v>
      </c>
      <c r="Q1648">
        <v>0.17019824225320135</v>
      </c>
      <c r="R1648">
        <v>0</v>
      </c>
      <c r="S1648" t="s">
        <v>7026</v>
      </c>
      <c r="T1648">
        <v>0</v>
      </c>
      <c r="U1648">
        <v>0</v>
      </c>
      <c r="V1648">
        <v>3</v>
      </c>
      <c r="W1648" t="s">
        <v>7114</v>
      </c>
      <c r="X1648">
        <v>0</v>
      </c>
      <c r="Y1648" t="s">
        <v>6979</v>
      </c>
      <c r="Z1648">
        <v>3</v>
      </c>
      <c r="AA1648" t="s">
        <v>7160</v>
      </c>
      <c r="AB1648">
        <v>60</v>
      </c>
      <c r="AC1648">
        <v>180</v>
      </c>
    </row>
    <row r="1649" spans="1:29" x14ac:dyDescent="0.2">
      <c r="A1649" t="s">
        <v>2564</v>
      </c>
      <c r="B1649" t="s">
        <v>359</v>
      </c>
      <c r="C1649" t="s">
        <v>5957</v>
      </c>
      <c r="D1649" t="s">
        <v>2567</v>
      </c>
      <c r="E1649" t="s">
        <v>6</v>
      </c>
      <c r="F1649" t="s">
        <v>64</v>
      </c>
      <c r="G1649" t="s">
        <v>2712</v>
      </c>
      <c r="H1649" t="s">
        <v>2423</v>
      </c>
      <c r="I1649" t="s">
        <v>7293</v>
      </c>
      <c r="J1649" s="57">
        <v>0.22454209313539919</v>
      </c>
      <c r="K1649">
        <v>6728.5494008076075</v>
      </c>
      <c r="L1649">
        <v>5372.9573726716171</v>
      </c>
      <c r="M1649">
        <v>1355.5920281359904</v>
      </c>
      <c r="N1649">
        <v>0.2014686892204853</v>
      </c>
      <c r="O1649">
        <v>13</v>
      </c>
      <c r="P1649">
        <v>0.15144059775590432</v>
      </c>
      <c r="Q1649">
        <v>0.17019824225320135</v>
      </c>
      <c r="R1649">
        <v>0</v>
      </c>
      <c r="S1649" t="s">
        <v>7026</v>
      </c>
      <c r="T1649">
        <v>0</v>
      </c>
      <c r="U1649">
        <v>0</v>
      </c>
      <c r="V1649">
        <v>3</v>
      </c>
      <c r="W1649" t="s">
        <v>7114</v>
      </c>
      <c r="X1649">
        <v>0</v>
      </c>
      <c r="Y1649" t="s">
        <v>6979</v>
      </c>
      <c r="Z1649">
        <v>3</v>
      </c>
      <c r="AA1649" t="s">
        <v>7160</v>
      </c>
      <c r="AB1649">
        <v>60</v>
      </c>
      <c r="AC1649">
        <v>180</v>
      </c>
    </row>
    <row r="1650" spans="1:29" x14ac:dyDescent="0.2">
      <c r="A1650" t="s">
        <v>2564</v>
      </c>
      <c r="B1650" t="s">
        <v>359</v>
      </c>
      <c r="C1650" t="s">
        <v>5957</v>
      </c>
      <c r="D1650" t="s">
        <v>2567</v>
      </c>
      <c r="E1650" t="s">
        <v>6</v>
      </c>
      <c r="F1650" t="s">
        <v>64</v>
      </c>
      <c r="G1650" t="s">
        <v>3071</v>
      </c>
      <c r="H1650" t="s">
        <v>2423</v>
      </c>
      <c r="I1650" t="s">
        <v>7293</v>
      </c>
      <c r="J1650" s="57">
        <v>0.22454209313539919</v>
      </c>
      <c r="K1650">
        <v>154756.63621857497</v>
      </c>
      <c r="L1650">
        <v>141200.71593721508</v>
      </c>
      <c r="M1650">
        <v>13555.920281359904</v>
      </c>
      <c r="N1650">
        <v>8.7595082269776206E-2</v>
      </c>
      <c r="O1650">
        <v>13</v>
      </c>
      <c r="P1650">
        <v>1.5474618043109623</v>
      </c>
      <c r="Q1650">
        <v>1.5474618043109623</v>
      </c>
      <c r="R1650">
        <v>0</v>
      </c>
      <c r="S1650" t="s">
        <v>7026</v>
      </c>
      <c r="T1650">
        <v>0</v>
      </c>
      <c r="U1650">
        <v>0</v>
      </c>
      <c r="V1650">
        <v>3</v>
      </c>
      <c r="W1650" t="s">
        <v>7114</v>
      </c>
      <c r="X1650">
        <v>0</v>
      </c>
      <c r="Y1650" t="s">
        <v>6979</v>
      </c>
      <c r="Z1650">
        <v>3</v>
      </c>
      <c r="AA1650" t="s">
        <v>7160</v>
      </c>
      <c r="AB1650">
        <v>600</v>
      </c>
      <c r="AC1650">
        <v>1800</v>
      </c>
    </row>
    <row r="1651" spans="1:29" x14ac:dyDescent="0.2">
      <c r="A1651" t="s">
        <v>2564</v>
      </c>
      <c r="B1651" t="s">
        <v>359</v>
      </c>
      <c r="C1651" t="s">
        <v>5957</v>
      </c>
      <c r="D1651" t="s">
        <v>2567</v>
      </c>
      <c r="E1651" t="s">
        <v>6</v>
      </c>
      <c r="F1651" t="s">
        <v>64</v>
      </c>
      <c r="G1651" t="s">
        <v>554</v>
      </c>
      <c r="H1651" t="s">
        <v>2423</v>
      </c>
      <c r="I1651" t="s">
        <v>7293</v>
      </c>
      <c r="J1651" s="57">
        <v>0.22454209313539919</v>
      </c>
      <c r="K1651">
        <v>13457.098801615215</v>
      </c>
      <c r="L1651">
        <v>12101.506773479225</v>
      </c>
      <c r="M1651">
        <v>1355.5920281359904</v>
      </c>
      <c r="N1651">
        <v>0.10073434461024265</v>
      </c>
      <c r="O1651">
        <v>13</v>
      </c>
      <c r="P1651">
        <v>0.10667412827044706</v>
      </c>
      <c r="Q1651">
        <v>0.18441551643099463</v>
      </c>
      <c r="R1651">
        <v>0</v>
      </c>
      <c r="S1651" t="s">
        <v>7026</v>
      </c>
      <c r="T1651">
        <v>0</v>
      </c>
      <c r="U1651">
        <v>0</v>
      </c>
      <c r="V1651">
        <v>3</v>
      </c>
      <c r="W1651" t="s">
        <v>7114</v>
      </c>
      <c r="X1651">
        <v>0</v>
      </c>
      <c r="Y1651" t="s">
        <v>6979</v>
      </c>
      <c r="Z1651">
        <v>3</v>
      </c>
      <c r="AA1651" t="s">
        <v>7160</v>
      </c>
      <c r="AB1651">
        <v>60</v>
      </c>
      <c r="AC1651">
        <v>180</v>
      </c>
    </row>
    <row r="1652" spans="1:29" x14ac:dyDescent="0.2">
      <c r="A1652" t="s">
        <v>2564</v>
      </c>
      <c r="B1652" t="s">
        <v>359</v>
      </c>
      <c r="C1652" t="s">
        <v>5957</v>
      </c>
      <c r="D1652" t="s">
        <v>2567</v>
      </c>
      <c r="E1652" t="s">
        <v>6</v>
      </c>
      <c r="F1652" t="s">
        <v>64</v>
      </c>
      <c r="G1652" t="s">
        <v>3515</v>
      </c>
      <c r="H1652" t="s">
        <v>2423</v>
      </c>
      <c r="I1652" t="s">
        <v>7293</v>
      </c>
      <c r="J1652" s="57">
        <v>0.22454209313539919</v>
      </c>
      <c r="K1652">
        <v>8971.3992010768088</v>
      </c>
      <c r="L1652">
        <v>7615.8071729408184</v>
      </c>
      <c r="M1652">
        <v>1355.5920281359904</v>
      </c>
      <c r="N1652">
        <v>0.151101516915364</v>
      </c>
      <c r="O1652">
        <v>13</v>
      </c>
      <c r="P1652">
        <v>0.15144059775590432</v>
      </c>
      <c r="Q1652">
        <v>0.17019824225320135</v>
      </c>
      <c r="R1652">
        <v>0</v>
      </c>
      <c r="S1652" t="s">
        <v>7026</v>
      </c>
      <c r="T1652">
        <v>0</v>
      </c>
      <c r="U1652">
        <v>0</v>
      </c>
      <c r="V1652">
        <v>3</v>
      </c>
      <c r="W1652" t="s">
        <v>7114</v>
      </c>
      <c r="X1652">
        <v>0</v>
      </c>
      <c r="Y1652" t="s">
        <v>6979</v>
      </c>
      <c r="Z1652">
        <v>3</v>
      </c>
      <c r="AA1652" t="s">
        <v>7160</v>
      </c>
      <c r="AB1652">
        <v>60</v>
      </c>
      <c r="AC1652">
        <v>180</v>
      </c>
    </row>
    <row r="1653" spans="1:29" x14ac:dyDescent="0.2">
      <c r="A1653" t="s">
        <v>2564</v>
      </c>
      <c r="B1653" t="s">
        <v>359</v>
      </c>
      <c r="C1653" t="s">
        <v>5957</v>
      </c>
      <c r="D1653" t="s">
        <v>2567</v>
      </c>
      <c r="E1653" t="s">
        <v>6</v>
      </c>
      <c r="F1653" t="s">
        <v>64</v>
      </c>
      <c r="G1653" t="s">
        <v>3751</v>
      </c>
      <c r="H1653" t="s">
        <v>2423</v>
      </c>
      <c r="I1653" t="s">
        <v>7293</v>
      </c>
      <c r="J1653" s="57">
        <v>0.22454209313539919</v>
      </c>
      <c r="K1653">
        <v>271384.82583257352</v>
      </c>
      <c r="L1653">
        <v>251050.94541053366</v>
      </c>
      <c r="M1653">
        <v>20333.880422039856</v>
      </c>
      <c r="N1653">
        <v>7.4926372024147411E-2</v>
      </c>
      <c r="O1653">
        <v>13</v>
      </c>
      <c r="P1653">
        <v>2.3211927064664435</v>
      </c>
      <c r="Q1653">
        <v>2.3211927064664435</v>
      </c>
      <c r="R1653">
        <v>0</v>
      </c>
      <c r="S1653" t="s">
        <v>7026</v>
      </c>
      <c r="T1653">
        <v>0</v>
      </c>
      <c r="U1653">
        <v>0</v>
      </c>
      <c r="V1653">
        <v>3</v>
      </c>
      <c r="W1653" t="s">
        <v>7114</v>
      </c>
      <c r="X1653">
        <v>0</v>
      </c>
      <c r="Y1653" t="s">
        <v>6979</v>
      </c>
      <c r="Z1653">
        <v>3</v>
      </c>
      <c r="AA1653" t="s">
        <v>7160</v>
      </c>
      <c r="AB1653">
        <v>900</v>
      </c>
      <c r="AC1653">
        <v>2700</v>
      </c>
    </row>
    <row r="1654" spans="1:29" x14ac:dyDescent="0.2">
      <c r="A1654" t="s">
        <v>2564</v>
      </c>
      <c r="B1654" t="s">
        <v>359</v>
      </c>
      <c r="C1654" t="s">
        <v>5957</v>
      </c>
      <c r="D1654" t="s">
        <v>2567</v>
      </c>
      <c r="E1654" t="s">
        <v>6</v>
      </c>
      <c r="F1654" t="s">
        <v>64</v>
      </c>
      <c r="G1654" t="s">
        <v>3981</v>
      </c>
      <c r="H1654" t="s">
        <v>2423</v>
      </c>
      <c r="I1654" t="s">
        <v>7293</v>
      </c>
      <c r="J1654" s="57">
        <v>0.22620536789936513</v>
      </c>
      <c r="K1654">
        <v>538283.95206460857</v>
      </c>
      <c r="L1654">
        <v>504394.15136120882</v>
      </c>
      <c r="M1654">
        <v>33889.800703399756</v>
      </c>
      <c r="N1654">
        <v>6.2958965381401652E-2</v>
      </c>
      <c r="O1654">
        <v>13</v>
      </c>
      <c r="P1654">
        <v>3.7860149438976074</v>
      </c>
      <c r="Q1654">
        <v>4.254956056330033</v>
      </c>
      <c r="R1654">
        <v>0</v>
      </c>
      <c r="S1654" t="s">
        <v>7026</v>
      </c>
      <c r="T1654">
        <v>0</v>
      </c>
      <c r="U1654">
        <v>0</v>
      </c>
      <c r="V1654">
        <v>3</v>
      </c>
      <c r="W1654" t="s">
        <v>7114</v>
      </c>
      <c r="X1654">
        <v>0</v>
      </c>
      <c r="Y1654" t="s">
        <v>6979</v>
      </c>
      <c r="Z1654">
        <v>3</v>
      </c>
      <c r="AA1654" t="s">
        <v>7160</v>
      </c>
      <c r="AB1654">
        <v>1500</v>
      </c>
      <c r="AC1654">
        <v>4500</v>
      </c>
    </row>
    <row r="1655" spans="1:29" x14ac:dyDescent="0.2">
      <c r="A1655" t="s">
        <v>2564</v>
      </c>
      <c r="B1655" t="s">
        <v>359</v>
      </c>
      <c r="C1655" t="s">
        <v>5957</v>
      </c>
      <c r="D1655" t="s">
        <v>2567</v>
      </c>
      <c r="E1655" t="s">
        <v>6</v>
      </c>
      <c r="F1655" t="s">
        <v>64</v>
      </c>
      <c r="G1655" t="s">
        <v>4213</v>
      </c>
      <c r="H1655" t="s">
        <v>2423</v>
      </c>
      <c r="I1655" t="s">
        <v>7293</v>
      </c>
      <c r="J1655" s="57">
        <v>0.22454209313539919</v>
      </c>
      <c r="K1655">
        <v>64594.074247753037</v>
      </c>
      <c r="L1655">
        <v>60527.298163345069</v>
      </c>
      <c r="M1655">
        <v>4066.7760844079712</v>
      </c>
      <c r="N1655">
        <v>6.2958965381401652E-2</v>
      </c>
      <c r="O1655">
        <v>13</v>
      </c>
      <c r="P1655">
        <v>0.32002238481134121</v>
      </c>
      <c r="Q1655">
        <v>0.55324654929298389</v>
      </c>
      <c r="R1655">
        <v>0</v>
      </c>
      <c r="S1655" t="s">
        <v>7026</v>
      </c>
      <c r="T1655">
        <v>0</v>
      </c>
      <c r="U1655">
        <v>0</v>
      </c>
      <c r="V1655">
        <v>3</v>
      </c>
      <c r="W1655" t="s">
        <v>7114</v>
      </c>
      <c r="X1655">
        <v>0</v>
      </c>
      <c r="Y1655" t="s">
        <v>6979</v>
      </c>
      <c r="Z1655">
        <v>3</v>
      </c>
      <c r="AA1655" t="s">
        <v>7160</v>
      </c>
      <c r="AB1655">
        <v>180</v>
      </c>
      <c r="AC1655">
        <v>540</v>
      </c>
    </row>
    <row r="1656" spans="1:29" x14ac:dyDescent="0.2">
      <c r="A1656" t="s">
        <v>2564</v>
      </c>
      <c r="B1656" t="s">
        <v>359</v>
      </c>
      <c r="C1656" t="s">
        <v>5957</v>
      </c>
      <c r="D1656" t="s">
        <v>2567</v>
      </c>
      <c r="E1656" t="s">
        <v>6</v>
      </c>
      <c r="F1656" t="s">
        <v>64</v>
      </c>
      <c r="G1656" t="s">
        <v>613</v>
      </c>
      <c r="H1656" t="s">
        <v>2423</v>
      </c>
      <c r="I1656" t="s">
        <v>7293</v>
      </c>
      <c r="J1656" s="57">
        <v>0.22620536789936513</v>
      </c>
      <c r="K1656">
        <v>403712.9640484564</v>
      </c>
      <c r="L1656">
        <v>376601.12348573661</v>
      </c>
      <c r="M1656">
        <v>27111.840562719808</v>
      </c>
      <c r="N1656">
        <v>6.7156229740161777E-2</v>
      </c>
      <c r="O1656">
        <v>13</v>
      </c>
      <c r="P1656">
        <v>3.0288119551180861</v>
      </c>
      <c r="Q1656">
        <v>3.403964845064027</v>
      </c>
      <c r="R1656">
        <v>0</v>
      </c>
      <c r="S1656" t="s">
        <v>7026</v>
      </c>
      <c r="T1656">
        <v>0</v>
      </c>
      <c r="U1656">
        <v>0</v>
      </c>
      <c r="V1656">
        <v>3</v>
      </c>
      <c r="W1656" t="s">
        <v>7114</v>
      </c>
      <c r="X1656">
        <v>0</v>
      </c>
      <c r="Y1656" t="s">
        <v>6979</v>
      </c>
      <c r="Z1656">
        <v>3</v>
      </c>
      <c r="AA1656" t="s">
        <v>7160</v>
      </c>
      <c r="AB1656">
        <v>1200</v>
      </c>
      <c r="AC1656">
        <v>3600</v>
      </c>
    </row>
    <row r="1657" spans="1:29" x14ac:dyDescent="0.2">
      <c r="A1657" t="s">
        <v>2564</v>
      </c>
      <c r="B1657" t="s">
        <v>359</v>
      </c>
      <c r="C1657" t="s">
        <v>5957</v>
      </c>
      <c r="D1657" t="s">
        <v>2567</v>
      </c>
      <c r="E1657" t="s">
        <v>6</v>
      </c>
      <c r="F1657" t="s">
        <v>64</v>
      </c>
      <c r="G1657" t="s">
        <v>4720</v>
      </c>
      <c r="H1657" t="s">
        <v>2423</v>
      </c>
      <c r="I1657" t="s">
        <v>7293</v>
      </c>
      <c r="J1657" s="57">
        <v>0.22454209313539919</v>
      </c>
      <c r="K1657">
        <v>56071.24500673006</v>
      </c>
      <c r="L1657">
        <v>52004.468922322092</v>
      </c>
      <c r="M1657">
        <v>4066.7760844079712</v>
      </c>
      <c r="N1657">
        <v>7.2528728119374705E-2</v>
      </c>
      <c r="O1657">
        <v>13</v>
      </c>
      <c r="P1657">
        <v>0.45432179326771294</v>
      </c>
      <c r="Q1657">
        <v>0.51059472675960405</v>
      </c>
      <c r="R1657">
        <v>0</v>
      </c>
      <c r="S1657" t="s">
        <v>7026</v>
      </c>
      <c r="T1657">
        <v>0</v>
      </c>
      <c r="U1657">
        <v>0</v>
      </c>
      <c r="V1657">
        <v>3</v>
      </c>
      <c r="W1657" t="s">
        <v>7114</v>
      </c>
      <c r="X1657">
        <v>0</v>
      </c>
      <c r="Y1657" t="s">
        <v>6979</v>
      </c>
      <c r="Z1657">
        <v>3</v>
      </c>
      <c r="AA1657" t="s">
        <v>7160</v>
      </c>
      <c r="AB1657">
        <v>180</v>
      </c>
      <c r="AC1657">
        <v>540</v>
      </c>
    </row>
    <row r="1658" spans="1:29" x14ac:dyDescent="0.2">
      <c r="A1658" t="s">
        <v>2564</v>
      </c>
      <c r="B1658" t="s">
        <v>359</v>
      </c>
      <c r="C1658" t="s">
        <v>5957</v>
      </c>
      <c r="D1658" t="s">
        <v>2567</v>
      </c>
      <c r="E1658" t="s">
        <v>6</v>
      </c>
      <c r="F1658" t="s">
        <v>64</v>
      </c>
      <c r="G1658" t="s">
        <v>4953</v>
      </c>
      <c r="H1658" t="s">
        <v>2423</v>
      </c>
      <c r="I1658" t="s">
        <v>7293</v>
      </c>
      <c r="J1658" s="57">
        <v>0.22454209313539919</v>
      </c>
      <c r="K1658">
        <v>22428.498002692028</v>
      </c>
      <c r="L1658">
        <v>19717.313946420047</v>
      </c>
      <c r="M1658">
        <v>2711.1840562719808</v>
      </c>
      <c r="N1658">
        <v>0.12088121353229116</v>
      </c>
      <c r="O1658">
        <v>13</v>
      </c>
      <c r="P1658">
        <v>0.21334825654089412</v>
      </c>
      <c r="Q1658">
        <v>0.36883103286198926</v>
      </c>
      <c r="R1658">
        <v>0</v>
      </c>
      <c r="S1658" t="s">
        <v>7026</v>
      </c>
      <c r="T1658">
        <v>0</v>
      </c>
      <c r="U1658">
        <v>0</v>
      </c>
      <c r="V1658">
        <v>3</v>
      </c>
      <c r="W1658" t="s">
        <v>7114</v>
      </c>
      <c r="X1658">
        <v>0</v>
      </c>
      <c r="Y1658" t="s">
        <v>6979</v>
      </c>
      <c r="Z1658">
        <v>3</v>
      </c>
      <c r="AA1658" t="s">
        <v>7160</v>
      </c>
      <c r="AB1658">
        <v>120</v>
      </c>
      <c r="AC1658">
        <v>360</v>
      </c>
    </row>
    <row r="1659" spans="1:29" x14ac:dyDescent="0.2">
      <c r="A1659" t="s">
        <v>2564</v>
      </c>
      <c r="B1659" t="s">
        <v>359</v>
      </c>
      <c r="C1659" t="s">
        <v>5957</v>
      </c>
      <c r="D1659" t="s">
        <v>2567</v>
      </c>
      <c r="E1659" t="s">
        <v>6</v>
      </c>
      <c r="F1659" t="s">
        <v>64</v>
      </c>
      <c r="G1659" t="s">
        <v>538</v>
      </c>
      <c r="H1659" t="s">
        <v>2423</v>
      </c>
      <c r="I1659" t="s">
        <v>7293</v>
      </c>
      <c r="J1659" s="57">
        <v>0.22454209313539919</v>
      </c>
      <c r="K1659">
        <v>39967.583440797185</v>
      </c>
      <c r="L1659">
        <v>35900.80735638921</v>
      </c>
      <c r="M1659">
        <v>4066.7760844079712</v>
      </c>
      <c r="N1659">
        <v>0.10175186324266935</v>
      </c>
      <c r="O1659">
        <v>13</v>
      </c>
      <c r="P1659">
        <v>0.32002238481134121</v>
      </c>
      <c r="Q1659">
        <v>0.55324654929298389</v>
      </c>
      <c r="R1659">
        <v>0</v>
      </c>
      <c r="S1659" t="s">
        <v>7026</v>
      </c>
      <c r="T1659">
        <v>0</v>
      </c>
      <c r="U1659">
        <v>0</v>
      </c>
      <c r="V1659">
        <v>3</v>
      </c>
      <c r="W1659" t="s">
        <v>7114</v>
      </c>
      <c r="X1659">
        <v>0</v>
      </c>
      <c r="Y1659" t="s">
        <v>6979</v>
      </c>
      <c r="Z1659">
        <v>3</v>
      </c>
      <c r="AA1659" t="s">
        <v>7160</v>
      </c>
      <c r="AB1659">
        <v>180</v>
      </c>
      <c r="AC1659">
        <v>540</v>
      </c>
    </row>
    <row r="1660" spans="1:29" x14ac:dyDescent="0.2">
      <c r="A1660" t="s">
        <v>2564</v>
      </c>
      <c r="B1660" t="s">
        <v>359</v>
      </c>
      <c r="C1660" t="s">
        <v>5957</v>
      </c>
      <c r="D1660" t="s">
        <v>2567</v>
      </c>
      <c r="E1660" t="s">
        <v>6</v>
      </c>
      <c r="F1660" t="s">
        <v>64</v>
      </c>
      <c r="G1660" t="s">
        <v>5413</v>
      </c>
      <c r="H1660" t="s">
        <v>2423</v>
      </c>
      <c r="I1660" t="s">
        <v>7293</v>
      </c>
      <c r="J1660" s="57">
        <v>0.22454209313539919</v>
      </c>
      <c r="K1660">
        <v>2803.6236982762362</v>
      </c>
      <c r="L1660">
        <v>1448.0316701402458</v>
      </c>
      <c r="M1660">
        <v>1355.5920281359904</v>
      </c>
      <c r="N1660">
        <v>0.48351425655641833</v>
      </c>
      <c r="O1660">
        <v>13</v>
      </c>
      <c r="P1660">
        <v>0.15144059775590432</v>
      </c>
      <c r="Q1660">
        <v>0.17019824225320135</v>
      </c>
      <c r="R1660">
        <v>0</v>
      </c>
      <c r="S1660" t="s">
        <v>7026</v>
      </c>
      <c r="T1660">
        <v>0</v>
      </c>
      <c r="U1660">
        <v>0</v>
      </c>
      <c r="V1660">
        <v>3</v>
      </c>
      <c r="W1660" t="s">
        <v>7114</v>
      </c>
      <c r="X1660">
        <v>0</v>
      </c>
      <c r="Y1660" t="s">
        <v>6979</v>
      </c>
      <c r="Z1660">
        <v>3</v>
      </c>
      <c r="AA1660" t="s">
        <v>7160</v>
      </c>
      <c r="AB1660">
        <v>60</v>
      </c>
      <c r="AC1660">
        <v>180</v>
      </c>
    </row>
    <row r="1661" spans="1:29" x14ac:dyDescent="0.2">
      <c r="A1661" t="s">
        <v>2564</v>
      </c>
      <c r="B1661" t="s">
        <v>359</v>
      </c>
      <c r="C1661" t="s">
        <v>5957</v>
      </c>
      <c r="D1661" t="s">
        <v>2567</v>
      </c>
      <c r="E1661" t="s">
        <v>6</v>
      </c>
      <c r="F1661" t="s">
        <v>64</v>
      </c>
      <c r="G1661" t="s">
        <v>540</v>
      </c>
      <c r="H1661" t="s">
        <v>2423</v>
      </c>
      <c r="I1661" t="s">
        <v>7293</v>
      </c>
      <c r="J1661" s="57">
        <v>0.22454209313539919</v>
      </c>
      <c r="K1661">
        <v>13457.098801615215</v>
      </c>
      <c r="L1661">
        <v>12101.506773479225</v>
      </c>
      <c r="M1661">
        <v>1355.5920281359904</v>
      </c>
      <c r="N1661">
        <v>0.10073434461024265</v>
      </c>
      <c r="O1661">
        <v>13</v>
      </c>
      <c r="P1661">
        <v>0.15144059775590432</v>
      </c>
      <c r="Q1661">
        <v>0.17019824225320135</v>
      </c>
      <c r="R1661">
        <v>0</v>
      </c>
      <c r="S1661" t="s">
        <v>7026</v>
      </c>
      <c r="T1661">
        <v>0</v>
      </c>
      <c r="U1661">
        <v>0</v>
      </c>
      <c r="V1661">
        <v>3</v>
      </c>
      <c r="W1661" t="s">
        <v>7114</v>
      </c>
      <c r="X1661">
        <v>0</v>
      </c>
      <c r="Y1661" t="s">
        <v>6979</v>
      </c>
      <c r="Z1661">
        <v>3</v>
      </c>
      <c r="AA1661" t="s">
        <v>7160</v>
      </c>
      <c r="AB1661">
        <v>60</v>
      </c>
      <c r="AC1661">
        <v>180</v>
      </c>
    </row>
    <row r="1662" spans="1:29" x14ac:dyDescent="0.2">
      <c r="A1662" t="s">
        <v>2564</v>
      </c>
      <c r="B1662" t="s">
        <v>3036</v>
      </c>
      <c r="C1662" t="s">
        <v>5958</v>
      </c>
      <c r="D1662" t="s">
        <v>5959</v>
      </c>
      <c r="E1662" t="s">
        <v>6</v>
      </c>
      <c r="F1662" t="s">
        <v>68</v>
      </c>
      <c r="G1662" t="s">
        <v>2712</v>
      </c>
      <c r="H1662" t="s">
        <v>2423</v>
      </c>
      <c r="I1662" t="s">
        <v>2435</v>
      </c>
      <c r="J1662" s="57">
        <v>0</v>
      </c>
      <c r="K1662">
        <v>7033.7159112424633</v>
      </c>
      <c r="L1662">
        <v>6878.4230829052713</v>
      </c>
      <c r="M1662">
        <v>155.29282833719219</v>
      </c>
      <c r="N1662">
        <v>2.2078348101744794E-2</v>
      </c>
      <c r="O1662">
        <v>10</v>
      </c>
      <c r="P1662">
        <v>2.6243474310529785E-2</v>
      </c>
      <c r="Q1662">
        <v>1.7455070543411378E-2</v>
      </c>
      <c r="R1662">
        <v>0</v>
      </c>
      <c r="S1662" t="s">
        <v>6961</v>
      </c>
      <c r="T1662">
        <v>0</v>
      </c>
      <c r="U1662">
        <v>0</v>
      </c>
      <c r="V1662">
        <v>7</v>
      </c>
      <c r="W1662" t="s">
        <v>7294</v>
      </c>
      <c r="X1662">
        <v>5</v>
      </c>
      <c r="Y1662" t="s">
        <v>7294</v>
      </c>
      <c r="Z1662">
        <v>12</v>
      </c>
      <c r="AA1662" t="s">
        <v>7161</v>
      </c>
      <c r="AB1662">
        <v>1</v>
      </c>
      <c r="AC1662">
        <v>12</v>
      </c>
    </row>
    <row r="1663" spans="1:29" x14ac:dyDescent="0.2">
      <c r="A1663" t="s">
        <v>2564</v>
      </c>
      <c r="B1663" t="s">
        <v>3036</v>
      </c>
      <c r="C1663" t="s">
        <v>5958</v>
      </c>
      <c r="D1663" t="s">
        <v>5959</v>
      </c>
      <c r="E1663" t="s">
        <v>6</v>
      </c>
      <c r="F1663" t="s">
        <v>68</v>
      </c>
      <c r="G1663" t="s">
        <v>3071</v>
      </c>
      <c r="H1663" t="s">
        <v>2423</v>
      </c>
      <c r="I1663" t="s">
        <v>2435</v>
      </c>
      <c r="J1663" s="57">
        <v>0.74654969138947602</v>
      </c>
      <c r="K1663">
        <v>161775.46595857665</v>
      </c>
      <c r="L1663">
        <v>155719.04565342615</v>
      </c>
      <c r="M1663">
        <v>6056.4203051504956</v>
      </c>
      <c r="N1663">
        <v>3.7437198955132478E-2</v>
      </c>
      <c r="O1663">
        <v>10</v>
      </c>
      <c r="P1663">
        <v>0.42491496845043558</v>
      </c>
      <c r="Q1663">
        <v>2.2291989776997156</v>
      </c>
      <c r="R1663">
        <v>0</v>
      </c>
      <c r="S1663" t="s">
        <v>6961</v>
      </c>
      <c r="T1663">
        <v>0</v>
      </c>
      <c r="U1663">
        <v>0</v>
      </c>
      <c r="V1663">
        <v>7</v>
      </c>
      <c r="W1663" t="s">
        <v>7294</v>
      </c>
      <c r="X1663">
        <v>5</v>
      </c>
      <c r="Y1663" t="s">
        <v>7294</v>
      </c>
      <c r="Z1663">
        <v>12</v>
      </c>
      <c r="AA1663" t="s">
        <v>7161</v>
      </c>
      <c r="AB1663">
        <v>39</v>
      </c>
      <c r="AC1663">
        <v>468</v>
      </c>
    </row>
    <row r="1664" spans="1:29" x14ac:dyDescent="0.2">
      <c r="A1664" t="s">
        <v>2564</v>
      </c>
      <c r="B1664" t="s">
        <v>3036</v>
      </c>
      <c r="C1664" t="s">
        <v>5958</v>
      </c>
      <c r="D1664" t="s">
        <v>5959</v>
      </c>
      <c r="E1664" t="s">
        <v>6</v>
      </c>
      <c r="F1664" t="s">
        <v>68</v>
      </c>
      <c r="G1664" t="s">
        <v>554</v>
      </c>
      <c r="H1664" t="s">
        <v>2423</v>
      </c>
      <c r="I1664" t="s">
        <v>2435</v>
      </c>
      <c r="J1664" s="57">
        <v>0</v>
      </c>
      <c r="K1664">
        <v>14067.431822484927</v>
      </c>
      <c r="L1664">
        <v>13912.138994147734</v>
      </c>
      <c r="M1664">
        <v>155.29282833719219</v>
      </c>
      <c r="N1664">
        <v>1.1039174050872397E-2</v>
      </c>
      <c r="O1664">
        <v>10</v>
      </c>
      <c r="P1664">
        <v>1.089525560129322E-2</v>
      </c>
      <c r="Q1664">
        <v>5.7158948146146547E-2</v>
      </c>
      <c r="R1664">
        <v>0</v>
      </c>
      <c r="S1664" t="s">
        <v>6961</v>
      </c>
      <c r="T1664">
        <v>0</v>
      </c>
      <c r="U1664">
        <v>0</v>
      </c>
      <c r="V1664">
        <v>7</v>
      </c>
      <c r="W1664" t="s">
        <v>7294</v>
      </c>
      <c r="X1664">
        <v>5</v>
      </c>
      <c r="Y1664" t="s">
        <v>7294</v>
      </c>
      <c r="Z1664">
        <v>12</v>
      </c>
      <c r="AA1664" t="s">
        <v>7161</v>
      </c>
      <c r="AB1664">
        <v>1</v>
      </c>
      <c r="AC1664">
        <v>12</v>
      </c>
    </row>
    <row r="1665" spans="1:29" x14ac:dyDescent="0.2">
      <c r="A1665" t="s">
        <v>2564</v>
      </c>
      <c r="B1665" t="s">
        <v>3036</v>
      </c>
      <c r="C1665" t="s">
        <v>5958</v>
      </c>
      <c r="D1665" t="s">
        <v>5959</v>
      </c>
      <c r="E1665" t="s">
        <v>6</v>
      </c>
      <c r="F1665" t="s">
        <v>68</v>
      </c>
      <c r="G1665" t="s">
        <v>3515</v>
      </c>
      <c r="H1665" t="s">
        <v>2423</v>
      </c>
      <c r="I1665" t="s">
        <v>2435</v>
      </c>
      <c r="J1665" s="57">
        <v>0.74654969138947602</v>
      </c>
      <c r="K1665">
        <v>9378.2878816566172</v>
      </c>
      <c r="L1665">
        <v>9222.9950533194242</v>
      </c>
      <c r="M1665">
        <v>155.29282833719219</v>
      </c>
      <c r="N1665">
        <v>1.6558761076308597E-2</v>
      </c>
      <c r="O1665">
        <v>10</v>
      </c>
      <c r="P1665">
        <v>1.4316565477985658E-2</v>
      </c>
      <c r="Q1665">
        <v>3.742481935412461E-2</v>
      </c>
      <c r="R1665">
        <v>0</v>
      </c>
      <c r="S1665" t="s">
        <v>6961</v>
      </c>
      <c r="T1665">
        <v>0</v>
      </c>
      <c r="U1665">
        <v>0</v>
      </c>
      <c r="V1665">
        <v>7</v>
      </c>
      <c r="W1665" t="s">
        <v>7294</v>
      </c>
      <c r="X1665">
        <v>5</v>
      </c>
      <c r="Y1665" t="s">
        <v>7294</v>
      </c>
      <c r="Z1665">
        <v>12</v>
      </c>
      <c r="AA1665" t="s">
        <v>7161</v>
      </c>
      <c r="AB1665">
        <v>1</v>
      </c>
      <c r="AC1665">
        <v>12</v>
      </c>
    </row>
    <row r="1666" spans="1:29" x14ac:dyDescent="0.2">
      <c r="A1666" t="s">
        <v>2564</v>
      </c>
      <c r="B1666" t="s">
        <v>3036</v>
      </c>
      <c r="C1666" t="s">
        <v>5958</v>
      </c>
      <c r="D1666" t="s">
        <v>5959</v>
      </c>
      <c r="E1666" t="s">
        <v>6</v>
      </c>
      <c r="F1666" t="s">
        <v>68</v>
      </c>
      <c r="G1666" t="s">
        <v>3751</v>
      </c>
      <c r="H1666" t="s">
        <v>2423</v>
      </c>
      <c r="I1666" t="s">
        <v>2435</v>
      </c>
      <c r="J1666" s="57">
        <v>0.74654969138947602</v>
      </c>
      <c r="K1666">
        <v>283693.20842011267</v>
      </c>
      <c r="L1666">
        <v>279655.59488334565</v>
      </c>
      <c r="M1666">
        <v>4037.6135367669995</v>
      </c>
      <c r="N1666">
        <v>1.4232323569719794E-2</v>
      </c>
      <c r="O1666">
        <v>10</v>
      </c>
      <c r="P1666">
        <v>0.37223070242762735</v>
      </c>
      <c r="Q1666">
        <v>0.97304530320724036</v>
      </c>
      <c r="R1666">
        <v>0</v>
      </c>
      <c r="S1666" t="s">
        <v>6961</v>
      </c>
      <c r="T1666">
        <v>0</v>
      </c>
      <c r="U1666">
        <v>0</v>
      </c>
      <c r="V1666">
        <v>7</v>
      </c>
      <c r="W1666" t="s">
        <v>7294</v>
      </c>
      <c r="X1666">
        <v>5</v>
      </c>
      <c r="Y1666" t="s">
        <v>7294</v>
      </c>
      <c r="Z1666">
        <v>12</v>
      </c>
      <c r="AA1666" t="s">
        <v>7161</v>
      </c>
      <c r="AB1666">
        <v>26</v>
      </c>
      <c r="AC1666">
        <v>312</v>
      </c>
    </row>
    <row r="1667" spans="1:29" x14ac:dyDescent="0.2">
      <c r="A1667" t="s">
        <v>2564</v>
      </c>
      <c r="B1667" t="s">
        <v>3036</v>
      </c>
      <c r="C1667" t="s">
        <v>5958</v>
      </c>
      <c r="D1667" t="s">
        <v>5959</v>
      </c>
      <c r="E1667" t="s">
        <v>6</v>
      </c>
      <c r="F1667" t="s">
        <v>68</v>
      </c>
      <c r="G1667" t="s">
        <v>3981</v>
      </c>
      <c r="H1667" t="s">
        <v>2423</v>
      </c>
      <c r="I1667" t="s">
        <v>2435</v>
      </c>
      <c r="J1667" s="57">
        <v>0</v>
      </c>
      <c r="K1667">
        <v>562697.27289939718</v>
      </c>
      <c r="L1667">
        <v>559280.83067597891</v>
      </c>
      <c r="M1667">
        <v>3416.4422234182284</v>
      </c>
      <c r="N1667">
        <v>6.0715457279798173E-3</v>
      </c>
      <c r="O1667">
        <v>10</v>
      </c>
      <c r="P1667">
        <v>0.57735643483165533</v>
      </c>
      <c r="Q1667">
        <v>0.38401155195505038</v>
      </c>
      <c r="R1667">
        <v>0</v>
      </c>
      <c r="S1667" t="s">
        <v>6961</v>
      </c>
      <c r="T1667">
        <v>0</v>
      </c>
      <c r="U1667">
        <v>0</v>
      </c>
      <c r="V1667">
        <v>7</v>
      </c>
      <c r="W1667" t="s">
        <v>7294</v>
      </c>
      <c r="X1667">
        <v>5</v>
      </c>
      <c r="Y1667" t="s">
        <v>7294</v>
      </c>
      <c r="Z1667">
        <v>12</v>
      </c>
      <c r="AA1667" t="s">
        <v>7161</v>
      </c>
      <c r="AB1667">
        <v>22</v>
      </c>
      <c r="AC1667">
        <v>264</v>
      </c>
    </row>
    <row r="1668" spans="1:29" x14ac:dyDescent="0.2">
      <c r="A1668" t="s">
        <v>2564</v>
      </c>
      <c r="B1668" t="s">
        <v>3036</v>
      </c>
      <c r="C1668" t="s">
        <v>5958</v>
      </c>
      <c r="D1668" t="s">
        <v>5959</v>
      </c>
      <c r="E1668" t="s">
        <v>6</v>
      </c>
      <c r="F1668" t="s">
        <v>68</v>
      </c>
      <c r="G1668" t="s">
        <v>4213</v>
      </c>
      <c r="H1668" t="s">
        <v>2423</v>
      </c>
      <c r="I1668" t="s">
        <v>2435</v>
      </c>
      <c r="J1668" s="57">
        <v>0.74654969138947602</v>
      </c>
      <c r="K1668">
        <v>67523.672747927645</v>
      </c>
      <c r="L1668">
        <v>65815.451636218524</v>
      </c>
      <c r="M1668">
        <v>1708.2211117091142</v>
      </c>
      <c r="N1668">
        <v>2.529810719991591E-2</v>
      </c>
      <c r="O1668">
        <v>10</v>
      </c>
      <c r="P1668">
        <v>9.0394227394699836E-2</v>
      </c>
      <c r="Q1668">
        <v>0.77135808798848005</v>
      </c>
      <c r="R1668">
        <v>0</v>
      </c>
      <c r="S1668" t="s">
        <v>6961</v>
      </c>
      <c r="T1668">
        <v>0</v>
      </c>
      <c r="U1668">
        <v>0</v>
      </c>
      <c r="V1668">
        <v>7</v>
      </c>
      <c r="W1668" t="s">
        <v>7294</v>
      </c>
      <c r="X1668">
        <v>5</v>
      </c>
      <c r="Y1668" t="s">
        <v>7294</v>
      </c>
      <c r="Z1668">
        <v>12</v>
      </c>
      <c r="AA1668" t="s">
        <v>7161</v>
      </c>
      <c r="AB1668">
        <v>11</v>
      </c>
      <c r="AC1668">
        <v>132</v>
      </c>
    </row>
    <row r="1669" spans="1:29" x14ac:dyDescent="0.2">
      <c r="A1669" t="s">
        <v>2564</v>
      </c>
      <c r="B1669" t="s">
        <v>3036</v>
      </c>
      <c r="C1669" t="s">
        <v>5958</v>
      </c>
      <c r="D1669" t="s">
        <v>5959</v>
      </c>
      <c r="E1669" t="s">
        <v>6</v>
      </c>
      <c r="F1669" t="s">
        <v>68</v>
      </c>
      <c r="G1669" t="s">
        <v>613</v>
      </c>
      <c r="H1669" t="s">
        <v>2423</v>
      </c>
      <c r="I1669" t="s">
        <v>2435</v>
      </c>
      <c r="J1669" s="57">
        <v>0</v>
      </c>
      <c r="K1669">
        <v>422022.95467454783</v>
      </c>
      <c r="L1669">
        <v>419382.97659281554</v>
      </c>
      <c r="M1669">
        <v>2639.978081732268</v>
      </c>
      <c r="N1669">
        <v>6.2555319621610261E-3</v>
      </c>
      <c r="O1669">
        <v>10</v>
      </c>
      <c r="P1669">
        <v>0.44613906327900649</v>
      </c>
      <c r="Q1669">
        <v>0.29673619923799355</v>
      </c>
      <c r="R1669">
        <v>0</v>
      </c>
      <c r="S1669" t="s">
        <v>6961</v>
      </c>
      <c r="T1669">
        <v>0</v>
      </c>
      <c r="U1669">
        <v>0</v>
      </c>
      <c r="V1669">
        <v>7</v>
      </c>
      <c r="W1669" t="s">
        <v>7294</v>
      </c>
      <c r="X1669">
        <v>5</v>
      </c>
      <c r="Y1669" t="s">
        <v>7294</v>
      </c>
      <c r="Z1669">
        <v>12</v>
      </c>
      <c r="AA1669" t="s">
        <v>7161</v>
      </c>
      <c r="AB1669">
        <v>17</v>
      </c>
      <c r="AC1669">
        <v>204</v>
      </c>
    </row>
    <row r="1670" spans="1:29" x14ac:dyDescent="0.2">
      <c r="A1670" t="s">
        <v>2564</v>
      </c>
      <c r="B1670" t="s">
        <v>3036</v>
      </c>
      <c r="C1670" t="s">
        <v>5958</v>
      </c>
      <c r="D1670" t="s">
        <v>5959</v>
      </c>
      <c r="E1670" t="s">
        <v>6</v>
      </c>
      <c r="F1670" t="s">
        <v>68</v>
      </c>
      <c r="G1670" t="s">
        <v>4720</v>
      </c>
      <c r="H1670" t="s">
        <v>2423</v>
      </c>
      <c r="I1670" t="s">
        <v>2435</v>
      </c>
      <c r="J1670" s="57">
        <v>0</v>
      </c>
      <c r="K1670">
        <v>58614.299260353866</v>
      </c>
      <c r="L1670">
        <v>58303.713603679484</v>
      </c>
      <c r="M1670">
        <v>310.58565667438438</v>
      </c>
      <c r="N1670">
        <v>5.29880354441875E-3</v>
      </c>
      <c r="O1670">
        <v>10</v>
      </c>
      <c r="P1670">
        <v>5.248694862105957E-2</v>
      </c>
      <c r="Q1670">
        <v>3.4910141086822756E-2</v>
      </c>
      <c r="R1670">
        <v>0</v>
      </c>
      <c r="S1670" t="s">
        <v>6961</v>
      </c>
      <c r="T1670">
        <v>0</v>
      </c>
      <c r="U1670">
        <v>0</v>
      </c>
      <c r="V1670">
        <v>7</v>
      </c>
      <c r="W1670" t="s">
        <v>7294</v>
      </c>
      <c r="X1670">
        <v>5</v>
      </c>
      <c r="Y1670" t="s">
        <v>7294</v>
      </c>
      <c r="Z1670">
        <v>12</v>
      </c>
      <c r="AA1670" t="s">
        <v>7161</v>
      </c>
      <c r="AB1670">
        <v>2</v>
      </c>
      <c r="AC1670">
        <v>24</v>
      </c>
    </row>
    <row r="1671" spans="1:29" x14ac:dyDescent="0.2">
      <c r="A1671" t="s">
        <v>2564</v>
      </c>
      <c r="B1671" t="s">
        <v>3036</v>
      </c>
      <c r="C1671" t="s">
        <v>5958</v>
      </c>
      <c r="D1671" t="s">
        <v>5959</v>
      </c>
      <c r="E1671" t="s">
        <v>6</v>
      </c>
      <c r="F1671" t="s">
        <v>68</v>
      </c>
      <c r="G1671" t="s">
        <v>4953</v>
      </c>
      <c r="H1671" t="s">
        <v>2423</v>
      </c>
      <c r="I1671" t="s">
        <v>2435</v>
      </c>
      <c r="J1671" s="57">
        <v>0</v>
      </c>
      <c r="K1671">
        <v>23445.719704141546</v>
      </c>
      <c r="L1671">
        <v>23290.426875804354</v>
      </c>
      <c r="M1671">
        <v>155.29282833719219</v>
      </c>
      <c r="N1671">
        <v>6.6235044305234378E-3</v>
      </c>
      <c r="O1671">
        <v>10</v>
      </c>
      <c r="P1671">
        <v>1.089525560129322E-2</v>
      </c>
      <c r="Q1671">
        <v>5.7158948146146547E-2</v>
      </c>
      <c r="R1671">
        <v>0</v>
      </c>
      <c r="S1671" t="s">
        <v>6961</v>
      </c>
      <c r="T1671">
        <v>0</v>
      </c>
      <c r="U1671">
        <v>0</v>
      </c>
      <c r="V1671">
        <v>7</v>
      </c>
      <c r="W1671" t="s">
        <v>7294</v>
      </c>
      <c r="X1671">
        <v>5</v>
      </c>
      <c r="Y1671" t="s">
        <v>7294</v>
      </c>
      <c r="Z1671">
        <v>12</v>
      </c>
      <c r="AA1671" t="s">
        <v>7161</v>
      </c>
      <c r="AB1671">
        <v>1</v>
      </c>
      <c r="AC1671">
        <v>12</v>
      </c>
    </row>
    <row r="1672" spans="1:29" x14ac:dyDescent="0.2">
      <c r="A1672" t="s">
        <v>2564</v>
      </c>
      <c r="B1672" t="s">
        <v>3036</v>
      </c>
      <c r="C1672" t="s">
        <v>5958</v>
      </c>
      <c r="D1672" t="s">
        <v>5959</v>
      </c>
      <c r="E1672" t="s">
        <v>6</v>
      </c>
      <c r="F1672" t="s">
        <v>68</v>
      </c>
      <c r="G1672" t="s">
        <v>538</v>
      </c>
      <c r="H1672" t="s">
        <v>2423</v>
      </c>
      <c r="I1672" t="s">
        <v>2435</v>
      </c>
      <c r="J1672" s="57">
        <v>0</v>
      </c>
      <c r="K1672">
        <v>41780.272512780241</v>
      </c>
      <c r="L1672">
        <v>41469.686856105858</v>
      </c>
      <c r="M1672">
        <v>310.58565667438438</v>
      </c>
      <c r="N1672">
        <v>7.4337872396447102E-3</v>
      </c>
      <c r="O1672">
        <v>10</v>
      </c>
      <c r="P1672">
        <v>2.1790511202586439E-2</v>
      </c>
      <c r="Q1672">
        <v>0.11431789629229309</v>
      </c>
      <c r="R1672">
        <v>0</v>
      </c>
      <c r="S1672" t="s">
        <v>6961</v>
      </c>
      <c r="T1672">
        <v>0</v>
      </c>
      <c r="U1672">
        <v>0</v>
      </c>
      <c r="V1672">
        <v>7</v>
      </c>
      <c r="W1672" t="s">
        <v>7294</v>
      </c>
      <c r="X1672">
        <v>5</v>
      </c>
      <c r="Y1672" t="s">
        <v>7294</v>
      </c>
      <c r="Z1672">
        <v>12</v>
      </c>
      <c r="AA1672" t="s">
        <v>7161</v>
      </c>
      <c r="AB1672">
        <v>2</v>
      </c>
      <c r="AC1672">
        <v>24</v>
      </c>
    </row>
    <row r="1673" spans="1:29" x14ac:dyDescent="0.2">
      <c r="A1673" t="s">
        <v>2564</v>
      </c>
      <c r="B1673" t="s">
        <v>3036</v>
      </c>
      <c r="C1673" t="s">
        <v>5958</v>
      </c>
      <c r="D1673" t="s">
        <v>5959</v>
      </c>
      <c r="E1673" t="s">
        <v>6</v>
      </c>
      <c r="F1673" t="s">
        <v>68</v>
      </c>
      <c r="G1673" t="s">
        <v>5413</v>
      </c>
      <c r="H1673" t="s">
        <v>2423</v>
      </c>
      <c r="I1673" t="s">
        <v>2435</v>
      </c>
      <c r="J1673" s="57">
        <v>0</v>
      </c>
      <c r="K1673">
        <v>2930.779197866198</v>
      </c>
      <c r="L1673">
        <v>2775.486369529006</v>
      </c>
      <c r="M1673">
        <v>155.29282833719219</v>
      </c>
      <c r="N1673">
        <v>5.2986874088043097E-2</v>
      </c>
      <c r="O1673">
        <v>10</v>
      </c>
      <c r="P1673">
        <v>2.6243474310529785E-2</v>
      </c>
      <c r="Q1673">
        <v>1.7455070543411378E-2</v>
      </c>
      <c r="R1673">
        <v>0</v>
      </c>
      <c r="S1673" t="s">
        <v>6961</v>
      </c>
      <c r="T1673">
        <v>0</v>
      </c>
      <c r="U1673">
        <v>0</v>
      </c>
      <c r="V1673">
        <v>7</v>
      </c>
      <c r="W1673" t="s">
        <v>7294</v>
      </c>
      <c r="X1673">
        <v>5</v>
      </c>
      <c r="Y1673" t="s">
        <v>7294</v>
      </c>
      <c r="Z1673">
        <v>12</v>
      </c>
      <c r="AA1673" t="s">
        <v>7161</v>
      </c>
      <c r="AB1673">
        <v>1</v>
      </c>
      <c r="AC1673">
        <v>12</v>
      </c>
    </row>
    <row r="1674" spans="1:29" x14ac:dyDescent="0.2">
      <c r="A1674" t="s">
        <v>2564</v>
      </c>
      <c r="B1674" t="s">
        <v>3036</v>
      </c>
      <c r="C1674" t="s">
        <v>5958</v>
      </c>
      <c r="D1674" t="s">
        <v>5959</v>
      </c>
      <c r="E1674" t="s">
        <v>6</v>
      </c>
      <c r="F1674" t="s">
        <v>68</v>
      </c>
      <c r="G1674" t="s">
        <v>540</v>
      </c>
      <c r="H1674" t="s">
        <v>2423</v>
      </c>
      <c r="I1674" t="s">
        <v>2435</v>
      </c>
      <c r="J1674" s="57">
        <v>0</v>
      </c>
      <c r="K1674">
        <v>14067.431822484927</v>
      </c>
      <c r="L1674">
        <v>13912.138994147734</v>
      </c>
      <c r="M1674">
        <v>155.29282833719219</v>
      </c>
      <c r="N1674">
        <v>1.1039174050872397E-2</v>
      </c>
      <c r="O1674">
        <v>10</v>
      </c>
      <c r="P1674">
        <v>2.6243474310529785E-2</v>
      </c>
      <c r="Q1674">
        <v>1.7455070543411378E-2</v>
      </c>
      <c r="R1674">
        <v>0</v>
      </c>
      <c r="S1674" t="s">
        <v>6961</v>
      </c>
      <c r="T1674">
        <v>0</v>
      </c>
      <c r="U1674">
        <v>0</v>
      </c>
      <c r="V1674">
        <v>7</v>
      </c>
      <c r="W1674" t="s">
        <v>7294</v>
      </c>
      <c r="X1674">
        <v>5</v>
      </c>
      <c r="Y1674" t="s">
        <v>7294</v>
      </c>
      <c r="Z1674">
        <v>12</v>
      </c>
      <c r="AA1674" t="s">
        <v>7161</v>
      </c>
      <c r="AB1674">
        <v>1</v>
      </c>
      <c r="AC1674">
        <v>12</v>
      </c>
    </row>
    <row r="1675" spans="1:29" x14ac:dyDescent="0.2">
      <c r="A1675" t="s">
        <v>2564</v>
      </c>
      <c r="B1675" t="s">
        <v>3036</v>
      </c>
      <c r="C1675" t="s">
        <v>5958</v>
      </c>
      <c r="D1675" t="s">
        <v>5960</v>
      </c>
      <c r="E1675" t="s">
        <v>6</v>
      </c>
      <c r="F1675" t="s">
        <v>64</v>
      </c>
      <c r="G1675" t="s">
        <v>2712</v>
      </c>
      <c r="H1675" t="s">
        <v>2423</v>
      </c>
      <c r="I1675" t="s">
        <v>2435</v>
      </c>
      <c r="J1675" s="57">
        <v>0</v>
      </c>
      <c r="K1675">
        <v>6728.5494008076075</v>
      </c>
      <c r="L1675">
        <v>6573.2565724704154</v>
      </c>
      <c r="M1675">
        <v>155.29282833719219</v>
      </c>
      <c r="N1675">
        <v>2.3079689110784094E-2</v>
      </c>
      <c r="O1675">
        <v>10</v>
      </c>
      <c r="P1675">
        <v>2.6243474310529785E-2</v>
      </c>
      <c r="Q1675">
        <v>1.7455070543411378E-2</v>
      </c>
      <c r="R1675">
        <v>0</v>
      </c>
      <c r="S1675" t="s">
        <v>6961</v>
      </c>
      <c r="T1675">
        <v>0</v>
      </c>
      <c r="U1675">
        <v>0</v>
      </c>
      <c r="V1675">
        <v>7</v>
      </c>
      <c r="W1675" t="s">
        <v>7294</v>
      </c>
      <c r="X1675">
        <v>5</v>
      </c>
      <c r="Y1675" t="s">
        <v>7294</v>
      </c>
      <c r="Z1675">
        <v>12</v>
      </c>
      <c r="AA1675" t="s">
        <v>7161</v>
      </c>
      <c r="AB1675">
        <v>1</v>
      </c>
      <c r="AC1675">
        <v>12</v>
      </c>
    </row>
    <row r="1676" spans="1:29" x14ac:dyDescent="0.2">
      <c r="A1676" t="s">
        <v>2564</v>
      </c>
      <c r="B1676" t="s">
        <v>3036</v>
      </c>
      <c r="C1676" t="s">
        <v>5958</v>
      </c>
      <c r="D1676" t="s">
        <v>5960</v>
      </c>
      <c r="E1676" t="s">
        <v>6</v>
      </c>
      <c r="F1676" t="s">
        <v>64</v>
      </c>
      <c r="G1676" t="s">
        <v>3071</v>
      </c>
      <c r="H1676" t="s">
        <v>2423</v>
      </c>
      <c r="I1676" t="s">
        <v>2435</v>
      </c>
      <c r="J1676" s="57">
        <v>0.74654969138947602</v>
      </c>
      <c r="K1676">
        <v>154756.63621857497</v>
      </c>
      <c r="L1676">
        <v>148700.21591342447</v>
      </c>
      <c r="M1676">
        <v>6056.4203051504956</v>
      </c>
      <c r="N1676">
        <v>3.9135125013938246E-2</v>
      </c>
      <c r="O1676">
        <v>10</v>
      </c>
      <c r="P1676">
        <v>0.42491496845043558</v>
      </c>
      <c r="Q1676">
        <v>2.2291989776997156</v>
      </c>
      <c r="R1676">
        <v>0</v>
      </c>
      <c r="S1676" t="s">
        <v>6961</v>
      </c>
      <c r="T1676">
        <v>0</v>
      </c>
      <c r="U1676">
        <v>0</v>
      </c>
      <c r="V1676">
        <v>7</v>
      </c>
      <c r="W1676" t="s">
        <v>7294</v>
      </c>
      <c r="X1676">
        <v>5</v>
      </c>
      <c r="Y1676" t="s">
        <v>7294</v>
      </c>
      <c r="Z1676">
        <v>12</v>
      </c>
      <c r="AA1676" t="s">
        <v>7161</v>
      </c>
      <c r="AB1676">
        <v>39</v>
      </c>
      <c r="AC1676">
        <v>468</v>
      </c>
    </row>
    <row r="1677" spans="1:29" x14ac:dyDescent="0.2">
      <c r="A1677" t="s">
        <v>2564</v>
      </c>
      <c r="B1677" t="s">
        <v>3036</v>
      </c>
      <c r="C1677" t="s">
        <v>5958</v>
      </c>
      <c r="D1677" t="s">
        <v>5960</v>
      </c>
      <c r="E1677" t="s">
        <v>6</v>
      </c>
      <c r="F1677" t="s">
        <v>64</v>
      </c>
      <c r="G1677" t="s">
        <v>554</v>
      </c>
      <c r="H1677" t="s">
        <v>2423</v>
      </c>
      <c r="I1677" t="s">
        <v>2435</v>
      </c>
      <c r="J1677" s="57">
        <v>0</v>
      </c>
      <c r="K1677">
        <v>13457.098801615215</v>
      </c>
      <c r="L1677">
        <v>13301.805973278022</v>
      </c>
      <c r="M1677">
        <v>155.29282833719219</v>
      </c>
      <c r="N1677">
        <v>1.1539844555392047E-2</v>
      </c>
      <c r="O1677">
        <v>10</v>
      </c>
      <c r="P1677">
        <v>1.089525560129322E-2</v>
      </c>
      <c r="Q1677">
        <v>5.7158948146146547E-2</v>
      </c>
      <c r="R1677">
        <v>0</v>
      </c>
      <c r="S1677" t="s">
        <v>6961</v>
      </c>
      <c r="T1677">
        <v>0</v>
      </c>
      <c r="U1677">
        <v>0</v>
      </c>
      <c r="V1677">
        <v>7</v>
      </c>
      <c r="W1677" t="s">
        <v>7294</v>
      </c>
      <c r="X1677">
        <v>5</v>
      </c>
      <c r="Y1677" t="s">
        <v>7294</v>
      </c>
      <c r="Z1677">
        <v>12</v>
      </c>
      <c r="AA1677" t="s">
        <v>7161</v>
      </c>
      <c r="AB1677">
        <v>1</v>
      </c>
      <c r="AC1677">
        <v>12</v>
      </c>
    </row>
    <row r="1678" spans="1:29" x14ac:dyDescent="0.2">
      <c r="A1678" t="s">
        <v>2564</v>
      </c>
      <c r="B1678" t="s">
        <v>3036</v>
      </c>
      <c r="C1678" t="s">
        <v>5958</v>
      </c>
      <c r="D1678" t="s">
        <v>5960</v>
      </c>
      <c r="E1678" t="s">
        <v>6</v>
      </c>
      <c r="F1678" t="s">
        <v>64</v>
      </c>
      <c r="G1678" t="s">
        <v>3515</v>
      </c>
      <c r="H1678" t="s">
        <v>2423</v>
      </c>
      <c r="I1678" t="s">
        <v>2435</v>
      </c>
      <c r="J1678" s="57">
        <v>0.74654969138947602</v>
      </c>
      <c r="K1678">
        <v>8971.3992010768088</v>
      </c>
      <c r="L1678">
        <v>8816.1063727396158</v>
      </c>
      <c r="M1678">
        <v>155.29282833719219</v>
      </c>
      <c r="N1678">
        <v>1.7309766833088075E-2</v>
      </c>
      <c r="O1678">
        <v>10</v>
      </c>
      <c r="P1678">
        <v>1.4316565477985658E-2</v>
      </c>
      <c r="Q1678">
        <v>3.742481935412461E-2</v>
      </c>
      <c r="R1678">
        <v>0</v>
      </c>
      <c r="S1678" t="s">
        <v>6961</v>
      </c>
      <c r="T1678">
        <v>0</v>
      </c>
      <c r="U1678">
        <v>0</v>
      </c>
      <c r="V1678">
        <v>7</v>
      </c>
      <c r="W1678" t="s">
        <v>7294</v>
      </c>
      <c r="X1678">
        <v>5</v>
      </c>
      <c r="Y1678" t="s">
        <v>7294</v>
      </c>
      <c r="Z1678">
        <v>12</v>
      </c>
      <c r="AA1678" t="s">
        <v>7161</v>
      </c>
      <c r="AB1678">
        <v>1</v>
      </c>
      <c r="AC1678">
        <v>12</v>
      </c>
    </row>
    <row r="1679" spans="1:29" x14ac:dyDescent="0.2">
      <c r="A1679" t="s">
        <v>2564</v>
      </c>
      <c r="B1679" t="s">
        <v>3036</v>
      </c>
      <c r="C1679" t="s">
        <v>5958</v>
      </c>
      <c r="D1679" t="s">
        <v>5960</v>
      </c>
      <c r="E1679" t="s">
        <v>6</v>
      </c>
      <c r="F1679" t="s">
        <v>64</v>
      </c>
      <c r="G1679" t="s">
        <v>3751</v>
      </c>
      <c r="H1679" t="s">
        <v>2423</v>
      </c>
      <c r="I1679" t="s">
        <v>2435</v>
      </c>
      <c r="J1679" s="57">
        <v>0.74654969138947602</v>
      </c>
      <c r="K1679">
        <v>271384.82583257352</v>
      </c>
      <c r="L1679">
        <v>267347.2122958065</v>
      </c>
      <c r="M1679">
        <v>4037.6135367669995</v>
      </c>
      <c r="N1679">
        <v>1.4877816121001326E-2</v>
      </c>
      <c r="O1679">
        <v>10</v>
      </c>
      <c r="P1679">
        <v>0.37223070242762735</v>
      </c>
      <c r="Q1679">
        <v>0.97304530320724036</v>
      </c>
      <c r="R1679">
        <v>0</v>
      </c>
      <c r="S1679" t="s">
        <v>6961</v>
      </c>
      <c r="T1679">
        <v>0</v>
      </c>
      <c r="U1679">
        <v>0</v>
      </c>
      <c r="V1679">
        <v>7</v>
      </c>
      <c r="W1679" t="s">
        <v>7294</v>
      </c>
      <c r="X1679">
        <v>5</v>
      </c>
      <c r="Y1679" t="s">
        <v>7294</v>
      </c>
      <c r="Z1679">
        <v>12</v>
      </c>
      <c r="AA1679" t="s">
        <v>7161</v>
      </c>
      <c r="AB1679">
        <v>26</v>
      </c>
      <c r="AC1679">
        <v>312</v>
      </c>
    </row>
    <row r="1680" spans="1:29" x14ac:dyDescent="0.2">
      <c r="A1680" t="s">
        <v>2564</v>
      </c>
      <c r="B1680" t="s">
        <v>3036</v>
      </c>
      <c r="C1680" t="s">
        <v>5958</v>
      </c>
      <c r="D1680" t="s">
        <v>5960</v>
      </c>
      <c r="E1680" t="s">
        <v>6</v>
      </c>
      <c r="F1680" t="s">
        <v>64</v>
      </c>
      <c r="G1680" t="s">
        <v>3981</v>
      </c>
      <c r="H1680" t="s">
        <v>2423</v>
      </c>
      <c r="I1680" t="s">
        <v>2435</v>
      </c>
      <c r="J1680" s="57">
        <v>0</v>
      </c>
      <c r="K1680">
        <v>538283.95206460857</v>
      </c>
      <c r="L1680">
        <v>534867.5098411903</v>
      </c>
      <c r="M1680">
        <v>3416.4422234182284</v>
      </c>
      <c r="N1680">
        <v>6.3469145054656272E-3</v>
      </c>
      <c r="O1680">
        <v>10</v>
      </c>
      <c r="P1680">
        <v>0.57735643483165533</v>
      </c>
      <c r="Q1680">
        <v>0.38401155195505038</v>
      </c>
      <c r="R1680">
        <v>0</v>
      </c>
      <c r="S1680" t="s">
        <v>6961</v>
      </c>
      <c r="T1680">
        <v>0</v>
      </c>
      <c r="U1680">
        <v>0</v>
      </c>
      <c r="V1680">
        <v>7</v>
      </c>
      <c r="W1680" t="s">
        <v>7294</v>
      </c>
      <c r="X1680">
        <v>5</v>
      </c>
      <c r="Y1680" t="s">
        <v>7294</v>
      </c>
      <c r="Z1680">
        <v>12</v>
      </c>
      <c r="AA1680" t="s">
        <v>7161</v>
      </c>
      <c r="AB1680">
        <v>22</v>
      </c>
      <c r="AC1680">
        <v>264</v>
      </c>
    </row>
    <row r="1681" spans="1:29" x14ac:dyDescent="0.2">
      <c r="A1681" t="s">
        <v>2564</v>
      </c>
      <c r="B1681" t="s">
        <v>3036</v>
      </c>
      <c r="C1681" t="s">
        <v>5958</v>
      </c>
      <c r="D1681" t="s">
        <v>5960</v>
      </c>
      <c r="E1681" t="s">
        <v>6</v>
      </c>
      <c r="F1681" t="s">
        <v>64</v>
      </c>
      <c r="G1681" t="s">
        <v>4213</v>
      </c>
      <c r="H1681" t="s">
        <v>2423</v>
      </c>
      <c r="I1681" t="s">
        <v>2435</v>
      </c>
      <c r="J1681" s="57">
        <v>0.74654969138947602</v>
      </c>
      <c r="K1681">
        <v>64594.074247753037</v>
      </c>
      <c r="L1681">
        <v>62885.853136043923</v>
      </c>
      <c r="M1681">
        <v>1708.2211117091142</v>
      </c>
      <c r="N1681">
        <v>2.6445477106106775E-2</v>
      </c>
      <c r="O1681">
        <v>10</v>
      </c>
      <c r="P1681">
        <v>9.0394227394699836E-2</v>
      </c>
      <c r="Q1681">
        <v>0.77135808798848005</v>
      </c>
      <c r="R1681">
        <v>0</v>
      </c>
      <c r="S1681" t="s">
        <v>6961</v>
      </c>
      <c r="T1681">
        <v>0</v>
      </c>
      <c r="U1681">
        <v>0</v>
      </c>
      <c r="V1681">
        <v>7</v>
      </c>
      <c r="W1681" t="s">
        <v>7294</v>
      </c>
      <c r="X1681">
        <v>5</v>
      </c>
      <c r="Y1681" t="s">
        <v>7294</v>
      </c>
      <c r="Z1681">
        <v>12</v>
      </c>
      <c r="AA1681" t="s">
        <v>7161</v>
      </c>
      <c r="AB1681">
        <v>11</v>
      </c>
      <c r="AC1681">
        <v>132</v>
      </c>
    </row>
    <row r="1682" spans="1:29" x14ac:dyDescent="0.2">
      <c r="A1682" t="s">
        <v>2564</v>
      </c>
      <c r="B1682" t="s">
        <v>3036</v>
      </c>
      <c r="C1682" t="s">
        <v>5958</v>
      </c>
      <c r="D1682" t="s">
        <v>5960</v>
      </c>
      <c r="E1682" t="s">
        <v>6</v>
      </c>
      <c r="F1682" t="s">
        <v>64</v>
      </c>
      <c r="G1682" t="s">
        <v>613</v>
      </c>
      <c r="H1682" t="s">
        <v>2423</v>
      </c>
      <c r="I1682" t="s">
        <v>2435</v>
      </c>
      <c r="J1682" s="57">
        <v>0</v>
      </c>
      <c r="K1682">
        <v>403712.9640484564</v>
      </c>
      <c r="L1682">
        <v>401072.98596672411</v>
      </c>
      <c r="M1682">
        <v>2639.978081732268</v>
      </c>
      <c r="N1682">
        <v>6.5392452480554962E-3</v>
      </c>
      <c r="O1682">
        <v>10</v>
      </c>
      <c r="P1682">
        <v>0.44613906327900649</v>
      </c>
      <c r="Q1682">
        <v>0.29673619923799355</v>
      </c>
      <c r="R1682">
        <v>0</v>
      </c>
      <c r="S1682" t="s">
        <v>6961</v>
      </c>
      <c r="T1682">
        <v>0</v>
      </c>
      <c r="U1682">
        <v>0</v>
      </c>
      <c r="V1682">
        <v>7</v>
      </c>
      <c r="W1682" t="s">
        <v>7294</v>
      </c>
      <c r="X1682">
        <v>5</v>
      </c>
      <c r="Y1682" t="s">
        <v>7294</v>
      </c>
      <c r="Z1682">
        <v>12</v>
      </c>
      <c r="AA1682" t="s">
        <v>7161</v>
      </c>
      <c r="AB1682">
        <v>17</v>
      </c>
      <c r="AC1682">
        <v>204</v>
      </c>
    </row>
    <row r="1683" spans="1:29" x14ac:dyDescent="0.2">
      <c r="A1683" t="s">
        <v>2564</v>
      </c>
      <c r="B1683" t="s">
        <v>3036</v>
      </c>
      <c r="C1683" t="s">
        <v>5958</v>
      </c>
      <c r="D1683" t="s">
        <v>5960</v>
      </c>
      <c r="E1683" t="s">
        <v>6</v>
      </c>
      <c r="F1683" t="s">
        <v>64</v>
      </c>
      <c r="G1683" t="s">
        <v>4720</v>
      </c>
      <c r="H1683" t="s">
        <v>2423</v>
      </c>
      <c r="I1683" t="s">
        <v>2435</v>
      </c>
      <c r="J1683" s="57">
        <v>0</v>
      </c>
      <c r="K1683">
        <v>56071.24500673006</v>
      </c>
      <c r="L1683">
        <v>55760.659350055677</v>
      </c>
      <c r="M1683">
        <v>310.58565667438438</v>
      </c>
      <c r="N1683">
        <v>5.5391253865881831E-3</v>
      </c>
      <c r="O1683">
        <v>10</v>
      </c>
      <c r="P1683">
        <v>5.248694862105957E-2</v>
      </c>
      <c r="Q1683">
        <v>3.4910141086822756E-2</v>
      </c>
      <c r="R1683">
        <v>0</v>
      </c>
      <c r="S1683" t="s">
        <v>6961</v>
      </c>
      <c r="T1683">
        <v>0</v>
      </c>
      <c r="U1683">
        <v>0</v>
      </c>
      <c r="V1683">
        <v>7</v>
      </c>
      <c r="W1683" t="s">
        <v>7294</v>
      </c>
      <c r="X1683">
        <v>5</v>
      </c>
      <c r="Y1683" t="s">
        <v>7294</v>
      </c>
      <c r="Z1683">
        <v>12</v>
      </c>
      <c r="AA1683" t="s">
        <v>7161</v>
      </c>
      <c r="AB1683">
        <v>2</v>
      </c>
      <c r="AC1683">
        <v>24</v>
      </c>
    </row>
    <row r="1684" spans="1:29" x14ac:dyDescent="0.2">
      <c r="A1684" t="s">
        <v>2564</v>
      </c>
      <c r="B1684" t="s">
        <v>3036</v>
      </c>
      <c r="C1684" t="s">
        <v>5958</v>
      </c>
      <c r="D1684" t="s">
        <v>5960</v>
      </c>
      <c r="E1684" t="s">
        <v>6</v>
      </c>
      <c r="F1684" t="s">
        <v>64</v>
      </c>
      <c r="G1684" t="s">
        <v>4953</v>
      </c>
      <c r="H1684" t="s">
        <v>2423</v>
      </c>
      <c r="I1684" t="s">
        <v>2435</v>
      </c>
      <c r="J1684" s="57">
        <v>0</v>
      </c>
      <c r="K1684">
        <v>22428.498002692028</v>
      </c>
      <c r="L1684">
        <v>22273.205174354836</v>
      </c>
      <c r="M1684">
        <v>155.29282833719219</v>
      </c>
      <c r="N1684">
        <v>6.9239067332352282E-3</v>
      </c>
      <c r="O1684">
        <v>10</v>
      </c>
      <c r="P1684">
        <v>1.089525560129322E-2</v>
      </c>
      <c r="Q1684">
        <v>5.7158948146146547E-2</v>
      </c>
      <c r="R1684">
        <v>0</v>
      </c>
      <c r="S1684" t="s">
        <v>6961</v>
      </c>
      <c r="T1684">
        <v>0</v>
      </c>
      <c r="U1684">
        <v>0</v>
      </c>
      <c r="V1684">
        <v>7</v>
      </c>
      <c r="W1684" t="s">
        <v>7294</v>
      </c>
      <c r="X1684">
        <v>5</v>
      </c>
      <c r="Y1684" t="s">
        <v>7294</v>
      </c>
      <c r="Z1684">
        <v>12</v>
      </c>
      <c r="AA1684" t="s">
        <v>7161</v>
      </c>
      <c r="AB1684">
        <v>1</v>
      </c>
      <c r="AC1684">
        <v>12</v>
      </c>
    </row>
    <row r="1685" spans="1:29" x14ac:dyDescent="0.2">
      <c r="A1685" t="s">
        <v>2564</v>
      </c>
      <c r="B1685" t="s">
        <v>3036</v>
      </c>
      <c r="C1685" t="s">
        <v>5958</v>
      </c>
      <c r="D1685" t="s">
        <v>5960</v>
      </c>
      <c r="E1685" t="s">
        <v>6</v>
      </c>
      <c r="F1685" t="s">
        <v>64</v>
      </c>
      <c r="G1685" t="s">
        <v>538</v>
      </c>
      <c r="H1685" t="s">
        <v>2423</v>
      </c>
      <c r="I1685" t="s">
        <v>2435</v>
      </c>
      <c r="J1685" s="57">
        <v>0</v>
      </c>
      <c r="K1685">
        <v>39967.583440797185</v>
      </c>
      <c r="L1685">
        <v>39656.997784122803</v>
      </c>
      <c r="M1685">
        <v>310.58565667438438</v>
      </c>
      <c r="N1685">
        <v>7.7709390945400999E-3</v>
      </c>
      <c r="O1685">
        <v>10</v>
      </c>
      <c r="P1685">
        <v>2.1790511202586439E-2</v>
      </c>
      <c r="Q1685">
        <v>0.11431789629229309</v>
      </c>
      <c r="R1685">
        <v>0</v>
      </c>
      <c r="S1685" t="s">
        <v>6961</v>
      </c>
      <c r="T1685">
        <v>0</v>
      </c>
      <c r="U1685">
        <v>0</v>
      </c>
      <c r="V1685">
        <v>7</v>
      </c>
      <c r="W1685" t="s">
        <v>7294</v>
      </c>
      <c r="X1685">
        <v>5</v>
      </c>
      <c r="Y1685" t="s">
        <v>7294</v>
      </c>
      <c r="Z1685">
        <v>12</v>
      </c>
      <c r="AA1685" t="s">
        <v>7161</v>
      </c>
      <c r="AB1685">
        <v>2</v>
      </c>
      <c r="AC1685">
        <v>24</v>
      </c>
    </row>
    <row r="1686" spans="1:29" x14ac:dyDescent="0.2">
      <c r="A1686" t="s">
        <v>2564</v>
      </c>
      <c r="B1686" t="s">
        <v>3036</v>
      </c>
      <c r="C1686" t="s">
        <v>5958</v>
      </c>
      <c r="D1686" t="s">
        <v>5960</v>
      </c>
      <c r="E1686" t="s">
        <v>6</v>
      </c>
      <c r="F1686" t="s">
        <v>64</v>
      </c>
      <c r="G1686" t="s">
        <v>5413</v>
      </c>
      <c r="H1686" t="s">
        <v>2423</v>
      </c>
      <c r="I1686" t="s">
        <v>2435</v>
      </c>
      <c r="J1686" s="57">
        <v>0</v>
      </c>
      <c r="K1686">
        <v>2803.6236982762362</v>
      </c>
      <c r="L1686">
        <v>2648.3308699390441</v>
      </c>
      <c r="M1686">
        <v>155.29282833719219</v>
      </c>
      <c r="N1686">
        <v>5.5390039837611427E-2</v>
      </c>
      <c r="O1686">
        <v>10</v>
      </c>
      <c r="P1686">
        <v>2.6243474310529785E-2</v>
      </c>
      <c r="Q1686">
        <v>1.7455070543411378E-2</v>
      </c>
      <c r="R1686">
        <v>0</v>
      </c>
      <c r="S1686" t="s">
        <v>6961</v>
      </c>
      <c r="T1686">
        <v>0</v>
      </c>
      <c r="U1686">
        <v>0</v>
      </c>
      <c r="V1686">
        <v>7</v>
      </c>
      <c r="W1686" t="s">
        <v>7294</v>
      </c>
      <c r="X1686">
        <v>5</v>
      </c>
      <c r="Y1686" t="s">
        <v>7294</v>
      </c>
      <c r="Z1686">
        <v>12</v>
      </c>
      <c r="AA1686" t="s">
        <v>7161</v>
      </c>
      <c r="AB1686">
        <v>1</v>
      </c>
      <c r="AC1686">
        <v>12</v>
      </c>
    </row>
    <row r="1687" spans="1:29" x14ac:dyDescent="0.2">
      <c r="A1687" t="s">
        <v>2564</v>
      </c>
      <c r="B1687" t="s">
        <v>3036</v>
      </c>
      <c r="C1687" t="s">
        <v>5958</v>
      </c>
      <c r="D1687" t="s">
        <v>5960</v>
      </c>
      <c r="E1687" t="s">
        <v>6</v>
      </c>
      <c r="F1687" t="s">
        <v>64</v>
      </c>
      <c r="G1687" t="s">
        <v>540</v>
      </c>
      <c r="H1687" t="s">
        <v>2423</v>
      </c>
      <c r="I1687" t="s">
        <v>2435</v>
      </c>
      <c r="J1687" s="57">
        <v>0</v>
      </c>
      <c r="K1687">
        <v>13457.098801615215</v>
      </c>
      <c r="L1687">
        <v>13301.805973278022</v>
      </c>
      <c r="M1687">
        <v>155.29282833719219</v>
      </c>
      <c r="N1687">
        <v>1.1539844555392047E-2</v>
      </c>
      <c r="O1687">
        <v>10</v>
      </c>
      <c r="P1687">
        <v>2.6243474310529785E-2</v>
      </c>
      <c r="Q1687">
        <v>1.7455070543411378E-2</v>
      </c>
      <c r="R1687">
        <v>0</v>
      </c>
      <c r="S1687" t="s">
        <v>6961</v>
      </c>
      <c r="T1687">
        <v>0</v>
      </c>
      <c r="U1687">
        <v>0</v>
      </c>
      <c r="V1687">
        <v>7</v>
      </c>
      <c r="W1687" t="s">
        <v>7294</v>
      </c>
      <c r="X1687">
        <v>5</v>
      </c>
      <c r="Y1687" t="s">
        <v>7294</v>
      </c>
      <c r="Z1687">
        <v>12</v>
      </c>
      <c r="AA1687" t="s">
        <v>7161</v>
      </c>
      <c r="AB1687">
        <v>1</v>
      </c>
      <c r="AC1687">
        <v>12</v>
      </c>
    </row>
    <row r="1688" spans="1:29" x14ac:dyDescent="0.2">
      <c r="A1688" t="s">
        <v>2564</v>
      </c>
      <c r="B1688" t="s">
        <v>3034</v>
      </c>
      <c r="C1688" t="s">
        <v>5961</v>
      </c>
      <c r="D1688" t="s">
        <v>5962</v>
      </c>
      <c r="E1688" t="s">
        <v>6</v>
      </c>
      <c r="F1688" t="s">
        <v>68</v>
      </c>
      <c r="G1688" t="s">
        <v>2712</v>
      </c>
      <c r="H1688" t="s">
        <v>2423</v>
      </c>
      <c r="I1688" t="s">
        <v>2570</v>
      </c>
      <c r="J1688" s="57">
        <v>0</v>
      </c>
      <c r="K1688">
        <v>7033.7159112424633</v>
      </c>
      <c r="L1688">
        <v>4771.7418507811599</v>
      </c>
      <c r="M1688">
        <v>2261.9740604613039</v>
      </c>
      <c r="N1688">
        <v>0.32159019343471607</v>
      </c>
      <c r="O1688">
        <v>5</v>
      </c>
      <c r="P1688">
        <v>0.20853311474223388</v>
      </c>
      <c r="Q1688">
        <v>0.54512482395062989</v>
      </c>
      <c r="R1688">
        <v>0</v>
      </c>
      <c r="S1688" t="s">
        <v>7026</v>
      </c>
      <c r="T1688">
        <v>0</v>
      </c>
      <c r="U1688">
        <v>0</v>
      </c>
      <c r="V1688">
        <v>92.9</v>
      </c>
      <c r="W1688" t="s">
        <v>7162</v>
      </c>
      <c r="X1688">
        <v>0</v>
      </c>
      <c r="Y1688">
        <v>0</v>
      </c>
      <c r="Z1688">
        <v>92.9</v>
      </c>
      <c r="AA1688" t="s">
        <v>7163</v>
      </c>
      <c r="AB1688">
        <v>2</v>
      </c>
      <c r="AC1688">
        <v>185.8</v>
      </c>
    </row>
    <row r="1689" spans="1:29" x14ac:dyDescent="0.2">
      <c r="A1689" t="s">
        <v>2564</v>
      </c>
      <c r="B1689" t="s">
        <v>3034</v>
      </c>
      <c r="C1689" t="s">
        <v>5961</v>
      </c>
      <c r="D1689" t="s">
        <v>5962</v>
      </c>
      <c r="E1689" t="s">
        <v>6</v>
      </c>
      <c r="F1689" t="s">
        <v>68</v>
      </c>
      <c r="G1689" t="s">
        <v>3071</v>
      </c>
      <c r="H1689" t="s">
        <v>2423</v>
      </c>
      <c r="I1689" t="s">
        <v>2570</v>
      </c>
      <c r="J1689" s="57">
        <v>0.27373488684280789</v>
      </c>
      <c r="K1689">
        <v>161775.46595857665</v>
      </c>
      <c r="L1689">
        <v>159513.49189811535</v>
      </c>
      <c r="M1689">
        <v>2261.9740604613039</v>
      </c>
      <c r="N1689">
        <v>1.3982182323248524E-2</v>
      </c>
      <c r="O1689">
        <v>5</v>
      </c>
      <c r="P1689">
        <v>0.20853311474223388</v>
      </c>
      <c r="Q1689">
        <v>0.54512482395062989</v>
      </c>
      <c r="R1689">
        <v>0</v>
      </c>
      <c r="S1689" t="s">
        <v>7026</v>
      </c>
      <c r="T1689">
        <v>0</v>
      </c>
      <c r="U1689">
        <v>0</v>
      </c>
      <c r="V1689">
        <v>92.9</v>
      </c>
      <c r="W1689" t="s">
        <v>7162</v>
      </c>
      <c r="X1689">
        <v>0</v>
      </c>
      <c r="Y1689">
        <v>0</v>
      </c>
      <c r="Z1689">
        <v>92.9</v>
      </c>
      <c r="AA1689" t="s">
        <v>7163</v>
      </c>
      <c r="AB1689">
        <v>2</v>
      </c>
      <c r="AC1689">
        <v>185.8</v>
      </c>
    </row>
    <row r="1690" spans="1:29" x14ac:dyDescent="0.2">
      <c r="A1690" t="s">
        <v>2564</v>
      </c>
      <c r="B1690" t="s">
        <v>3034</v>
      </c>
      <c r="C1690" t="s">
        <v>5961</v>
      </c>
      <c r="D1690" t="s">
        <v>5962</v>
      </c>
      <c r="E1690" t="s">
        <v>6</v>
      </c>
      <c r="F1690" t="s">
        <v>68</v>
      </c>
      <c r="G1690" t="s">
        <v>554</v>
      </c>
      <c r="H1690" t="s">
        <v>2423</v>
      </c>
      <c r="I1690" t="s">
        <v>2570</v>
      </c>
      <c r="J1690" s="57">
        <v>0.27373488684280789</v>
      </c>
      <c r="K1690">
        <v>14067.431822484927</v>
      </c>
      <c r="L1690">
        <v>11805.457762023623</v>
      </c>
      <c r="M1690">
        <v>2261.9740604613039</v>
      </c>
      <c r="N1690">
        <v>0.16079509671735803</v>
      </c>
      <c r="O1690">
        <v>5</v>
      </c>
      <c r="P1690">
        <v>0.20853311474223388</v>
      </c>
      <c r="Q1690">
        <v>0.54512482395062989</v>
      </c>
      <c r="R1690">
        <v>0</v>
      </c>
      <c r="S1690" t="s">
        <v>7026</v>
      </c>
      <c r="T1690">
        <v>0</v>
      </c>
      <c r="U1690">
        <v>0</v>
      </c>
      <c r="V1690">
        <v>92.9</v>
      </c>
      <c r="W1690" t="s">
        <v>7162</v>
      </c>
      <c r="X1690">
        <v>0</v>
      </c>
      <c r="Y1690">
        <v>0</v>
      </c>
      <c r="Z1690">
        <v>92.9</v>
      </c>
      <c r="AA1690" t="s">
        <v>7163</v>
      </c>
      <c r="AB1690">
        <v>2</v>
      </c>
      <c r="AC1690">
        <v>185.8</v>
      </c>
    </row>
    <row r="1691" spans="1:29" x14ac:dyDescent="0.2">
      <c r="A1691" t="s">
        <v>2564</v>
      </c>
      <c r="B1691" t="s">
        <v>3034</v>
      </c>
      <c r="C1691" t="s">
        <v>5961</v>
      </c>
      <c r="D1691" t="s">
        <v>5962</v>
      </c>
      <c r="E1691" t="s">
        <v>6</v>
      </c>
      <c r="F1691" t="s">
        <v>68</v>
      </c>
      <c r="G1691" t="s">
        <v>3515</v>
      </c>
      <c r="H1691" t="s">
        <v>2423</v>
      </c>
      <c r="I1691" t="s">
        <v>2570</v>
      </c>
      <c r="J1691" s="57">
        <v>0</v>
      </c>
      <c r="K1691">
        <v>9378.2878816566172</v>
      </c>
      <c r="L1691">
        <v>7116.3138211953137</v>
      </c>
      <c r="M1691">
        <v>2261.9740604613039</v>
      </c>
      <c r="N1691">
        <v>0.24119264507603705</v>
      </c>
      <c r="O1691">
        <v>5</v>
      </c>
      <c r="P1691">
        <v>0.20853311474223388</v>
      </c>
      <c r="Q1691">
        <v>0.54512482395062989</v>
      </c>
      <c r="R1691">
        <v>0</v>
      </c>
      <c r="S1691" t="s">
        <v>7026</v>
      </c>
      <c r="T1691">
        <v>0</v>
      </c>
      <c r="U1691">
        <v>0</v>
      </c>
      <c r="V1691">
        <v>92.9</v>
      </c>
      <c r="W1691" t="s">
        <v>7162</v>
      </c>
      <c r="X1691">
        <v>0</v>
      </c>
      <c r="Y1691">
        <v>0</v>
      </c>
      <c r="Z1691">
        <v>92.9</v>
      </c>
      <c r="AA1691" t="s">
        <v>7163</v>
      </c>
      <c r="AB1691">
        <v>2</v>
      </c>
      <c r="AC1691">
        <v>185.8</v>
      </c>
    </row>
    <row r="1692" spans="1:29" x14ac:dyDescent="0.2">
      <c r="A1692" t="s">
        <v>2564</v>
      </c>
      <c r="B1692" t="s">
        <v>3034</v>
      </c>
      <c r="C1692" t="s">
        <v>5961</v>
      </c>
      <c r="D1692" t="s">
        <v>5962</v>
      </c>
      <c r="E1692" t="s">
        <v>6</v>
      </c>
      <c r="F1692" t="s">
        <v>68</v>
      </c>
      <c r="G1692" t="s">
        <v>3751</v>
      </c>
      <c r="H1692" t="s">
        <v>2423</v>
      </c>
      <c r="I1692" t="s">
        <v>2570</v>
      </c>
      <c r="J1692" s="57">
        <v>0.24636139815852709</v>
      </c>
      <c r="K1692">
        <v>283693.20842011267</v>
      </c>
      <c r="L1692">
        <v>281431.23435965134</v>
      </c>
      <c r="M1692">
        <v>2261.9740604613039</v>
      </c>
      <c r="N1692">
        <v>7.973310581026018E-3</v>
      </c>
      <c r="O1692">
        <v>5</v>
      </c>
      <c r="P1692">
        <v>0.20853311474223388</v>
      </c>
      <c r="Q1692">
        <v>0.54512482395062989</v>
      </c>
      <c r="R1692">
        <v>0</v>
      </c>
      <c r="S1692" t="s">
        <v>7026</v>
      </c>
      <c r="T1692">
        <v>0</v>
      </c>
      <c r="U1692">
        <v>0</v>
      </c>
      <c r="V1692">
        <v>92.9</v>
      </c>
      <c r="W1692" t="s">
        <v>7162</v>
      </c>
      <c r="X1692">
        <v>0</v>
      </c>
      <c r="Y1692">
        <v>0</v>
      </c>
      <c r="Z1692">
        <v>92.9</v>
      </c>
      <c r="AA1692" t="s">
        <v>7163</v>
      </c>
      <c r="AB1692">
        <v>2</v>
      </c>
      <c r="AC1692">
        <v>185.8</v>
      </c>
    </row>
    <row r="1693" spans="1:29" x14ac:dyDescent="0.2">
      <c r="A1693" t="s">
        <v>2564</v>
      </c>
      <c r="B1693" t="s">
        <v>3034</v>
      </c>
      <c r="C1693" t="s">
        <v>5961</v>
      </c>
      <c r="D1693" t="s">
        <v>5962</v>
      </c>
      <c r="E1693" t="s">
        <v>6</v>
      </c>
      <c r="F1693" t="s">
        <v>68</v>
      </c>
      <c r="G1693" t="s">
        <v>3981</v>
      </c>
      <c r="H1693" t="s">
        <v>2423</v>
      </c>
      <c r="I1693" t="s">
        <v>2570</v>
      </c>
      <c r="J1693" s="57">
        <v>0</v>
      </c>
      <c r="K1693">
        <v>562697.27289939718</v>
      </c>
      <c r="L1693">
        <v>560435.29883893591</v>
      </c>
      <c r="M1693">
        <v>2261.9740604613039</v>
      </c>
      <c r="N1693">
        <v>4.0198774179339503E-3</v>
      </c>
      <c r="O1693">
        <v>5</v>
      </c>
      <c r="P1693">
        <v>0.20853311474223388</v>
      </c>
      <c r="Q1693">
        <v>0.54512482395062989</v>
      </c>
      <c r="R1693">
        <v>0</v>
      </c>
      <c r="S1693" t="s">
        <v>7026</v>
      </c>
      <c r="T1693">
        <v>0</v>
      </c>
      <c r="U1693">
        <v>0</v>
      </c>
      <c r="V1693">
        <v>92.9</v>
      </c>
      <c r="W1693" t="s">
        <v>7162</v>
      </c>
      <c r="X1693">
        <v>0</v>
      </c>
      <c r="Y1693">
        <v>0</v>
      </c>
      <c r="Z1693">
        <v>92.9</v>
      </c>
      <c r="AA1693" t="s">
        <v>7163</v>
      </c>
      <c r="AB1693">
        <v>2</v>
      </c>
      <c r="AC1693">
        <v>185.8</v>
      </c>
    </row>
    <row r="1694" spans="1:29" x14ac:dyDescent="0.2">
      <c r="A1694" t="s">
        <v>2564</v>
      </c>
      <c r="B1694" t="s">
        <v>3034</v>
      </c>
      <c r="C1694" t="s">
        <v>5961</v>
      </c>
      <c r="D1694" t="s">
        <v>5962</v>
      </c>
      <c r="E1694" t="s">
        <v>6</v>
      </c>
      <c r="F1694" t="s">
        <v>68</v>
      </c>
      <c r="G1694" t="s">
        <v>4213</v>
      </c>
      <c r="H1694" t="s">
        <v>2423</v>
      </c>
      <c r="I1694" t="s">
        <v>2570</v>
      </c>
      <c r="J1694" s="57">
        <v>0.27373488684280789</v>
      </c>
      <c r="K1694">
        <v>67523.672747927645</v>
      </c>
      <c r="L1694">
        <v>65261.698687466342</v>
      </c>
      <c r="M1694">
        <v>2261.9740604613039</v>
      </c>
      <c r="N1694">
        <v>3.3498978482782923E-2</v>
      </c>
      <c r="O1694">
        <v>5</v>
      </c>
      <c r="P1694">
        <v>0.12004682673353823</v>
      </c>
      <c r="Q1694">
        <v>1.024370139229186</v>
      </c>
      <c r="R1694">
        <v>0</v>
      </c>
      <c r="S1694" t="s">
        <v>7026</v>
      </c>
      <c r="T1694">
        <v>0</v>
      </c>
      <c r="U1694">
        <v>0</v>
      </c>
      <c r="V1694">
        <v>92.9</v>
      </c>
      <c r="W1694" t="s">
        <v>7162</v>
      </c>
      <c r="X1694">
        <v>0</v>
      </c>
      <c r="Y1694">
        <v>0</v>
      </c>
      <c r="Z1694">
        <v>92.9</v>
      </c>
      <c r="AA1694" t="s">
        <v>7163</v>
      </c>
      <c r="AB1694">
        <v>2</v>
      </c>
      <c r="AC1694">
        <v>185.8</v>
      </c>
    </row>
    <row r="1695" spans="1:29" x14ac:dyDescent="0.2">
      <c r="A1695" t="s">
        <v>2564</v>
      </c>
      <c r="B1695" t="s">
        <v>3034</v>
      </c>
      <c r="C1695" t="s">
        <v>5961</v>
      </c>
      <c r="D1695" t="s">
        <v>5962</v>
      </c>
      <c r="E1695" t="s">
        <v>6</v>
      </c>
      <c r="F1695" t="s">
        <v>68</v>
      </c>
      <c r="G1695" t="s">
        <v>613</v>
      </c>
      <c r="H1695" t="s">
        <v>2423</v>
      </c>
      <c r="I1695" t="s">
        <v>2570</v>
      </c>
      <c r="J1695" s="57">
        <v>0</v>
      </c>
      <c r="K1695">
        <v>422022.95467454783</v>
      </c>
      <c r="L1695">
        <v>419760.9806140865</v>
      </c>
      <c r="M1695">
        <v>2261.9740604613039</v>
      </c>
      <c r="N1695">
        <v>5.3598365572452671E-3</v>
      </c>
      <c r="O1695">
        <v>5</v>
      </c>
      <c r="P1695">
        <v>0.20853311474223388</v>
      </c>
      <c r="Q1695">
        <v>0.54512482395062989</v>
      </c>
      <c r="R1695">
        <v>0</v>
      </c>
      <c r="S1695" t="s">
        <v>7026</v>
      </c>
      <c r="T1695">
        <v>0</v>
      </c>
      <c r="U1695">
        <v>0</v>
      </c>
      <c r="V1695">
        <v>92.9</v>
      </c>
      <c r="W1695" t="s">
        <v>7162</v>
      </c>
      <c r="X1695">
        <v>0</v>
      </c>
      <c r="Y1695">
        <v>0</v>
      </c>
      <c r="Z1695">
        <v>92.9</v>
      </c>
      <c r="AA1695" t="s">
        <v>7163</v>
      </c>
      <c r="AB1695">
        <v>2</v>
      </c>
      <c r="AC1695">
        <v>185.8</v>
      </c>
    </row>
    <row r="1696" spans="1:29" x14ac:dyDescent="0.2">
      <c r="A1696" t="s">
        <v>2564</v>
      </c>
      <c r="B1696" t="s">
        <v>3034</v>
      </c>
      <c r="C1696" t="s">
        <v>5961</v>
      </c>
      <c r="D1696" t="s">
        <v>5962</v>
      </c>
      <c r="E1696" t="s">
        <v>6</v>
      </c>
      <c r="F1696" t="s">
        <v>68</v>
      </c>
      <c r="G1696" t="s">
        <v>4720</v>
      </c>
      <c r="H1696" t="s">
        <v>2423</v>
      </c>
      <c r="I1696" t="s">
        <v>2570</v>
      </c>
      <c r="J1696" s="57">
        <v>0</v>
      </c>
      <c r="K1696">
        <v>58614.299260353866</v>
      </c>
      <c r="L1696">
        <v>56352.325199892563</v>
      </c>
      <c r="M1696">
        <v>2261.9740604613039</v>
      </c>
      <c r="N1696">
        <v>3.8590823212165927E-2</v>
      </c>
      <c r="O1696">
        <v>5</v>
      </c>
      <c r="P1696">
        <v>0.20853311474223388</v>
      </c>
      <c r="Q1696">
        <v>0.54512482395062989</v>
      </c>
      <c r="R1696">
        <v>0</v>
      </c>
      <c r="S1696" t="s">
        <v>7026</v>
      </c>
      <c r="T1696">
        <v>0</v>
      </c>
      <c r="U1696">
        <v>0</v>
      </c>
      <c r="V1696">
        <v>92.9</v>
      </c>
      <c r="W1696" t="s">
        <v>7162</v>
      </c>
      <c r="X1696">
        <v>0</v>
      </c>
      <c r="Y1696">
        <v>0</v>
      </c>
      <c r="Z1696">
        <v>92.9</v>
      </c>
      <c r="AA1696" t="s">
        <v>7163</v>
      </c>
      <c r="AB1696">
        <v>2</v>
      </c>
      <c r="AC1696">
        <v>185.8</v>
      </c>
    </row>
    <row r="1697" spans="1:29" x14ac:dyDescent="0.2">
      <c r="A1697" t="s">
        <v>2564</v>
      </c>
      <c r="B1697" t="s">
        <v>3034</v>
      </c>
      <c r="C1697" t="s">
        <v>5961</v>
      </c>
      <c r="D1697" t="s">
        <v>5962</v>
      </c>
      <c r="E1697" t="s">
        <v>6</v>
      </c>
      <c r="F1697" t="s">
        <v>68</v>
      </c>
      <c r="G1697" t="s">
        <v>4953</v>
      </c>
      <c r="H1697" t="s">
        <v>2423</v>
      </c>
      <c r="I1697" t="s">
        <v>2570</v>
      </c>
      <c r="J1697" s="57">
        <v>0.24636139815852709</v>
      </c>
      <c r="K1697">
        <v>23445.719704141546</v>
      </c>
      <c r="L1697">
        <v>21183.745643680242</v>
      </c>
      <c r="M1697">
        <v>2261.9740604613039</v>
      </c>
      <c r="N1697">
        <v>9.6477058030414814E-2</v>
      </c>
      <c r="O1697">
        <v>5</v>
      </c>
      <c r="P1697">
        <v>0.35603216602379573</v>
      </c>
      <c r="Q1697">
        <v>0.19768262170656328</v>
      </c>
      <c r="R1697">
        <v>0</v>
      </c>
      <c r="S1697" t="s">
        <v>7026</v>
      </c>
      <c r="T1697">
        <v>0</v>
      </c>
      <c r="U1697">
        <v>0</v>
      </c>
      <c r="V1697">
        <v>92.9</v>
      </c>
      <c r="W1697" t="s">
        <v>7162</v>
      </c>
      <c r="X1697">
        <v>0</v>
      </c>
      <c r="Y1697">
        <v>0</v>
      </c>
      <c r="Z1697">
        <v>92.9</v>
      </c>
      <c r="AA1697" t="s">
        <v>7163</v>
      </c>
      <c r="AB1697">
        <v>2</v>
      </c>
      <c r="AC1697">
        <v>185.8</v>
      </c>
    </row>
    <row r="1698" spans="1:29" x14ac:dyDescent="0.2">
      <c r="A1698" t="s">
        <v>2564</v>
      </c>
      <c r="B1698" t="s">
        <v>3034</v>
      </c>
      <c r="C1698" t="s">
        <v>5961</v>
      </c>
      <c r="D1698" t="s">
        <v>5962</v>
      </c>
      <c r="E1698" t="s">
        <v>6</v>
      </c>
      <c r="F1698" t="s">
        <v>68</v>
      </c>
      <c r="G1698" t="s">
        <v>538</v>
      </c>
      <c r="H1698" t="s">
        <v>2423</v>
      </c>
      <c r="I1698" t="s">
        <v>2570</v>
      </c>
      <c r="J1698" s="57">
        <v>0</v>
      </c>
      <c r="K1698">
        <v>41780.272512780241</v>
      </c>
      <c r="L1698">
        <v>39518.298452318937</v>
      </c>
      <c r="M1698">
        <v>2261.9740604613039</v>
      </c>
      <c r="N1698">
        <v>5.4139763204497642E-2</v>
      </c>
      <c r="O1698">
        <v>5</v>
      </c>
      <c r="P1698">
        <v>0.20853311474223388</v>
      </c>
      <c r="Q1698">
        <v>0.54512482395062989</v>
      </c>
      <c r="R1698">
        <v>0</v>
      </c>
      <c r="S1698" t="s">
        <v>7026</v>
      </c>
      <c r="T1698">
        <v>0</v>
      </c>
      <c r="U1698">
        <v>0</v>
      </c>
      <c r="V1698">
        <v>92.9</v>
      </c>
      <c r="W1698" t="s">
        <v>7162</v>
      </c>
      <c r="X1698">
        <v>0</v>
      </c>
      <c r="Y1698">
        <v>0</v>
      </c>
      <c r="Z1698">
        <v>92.9</v>
      </c>
      <c r="AA1698" t="s">
        <v>7163</v>
      </c>
      <c r="AB1698">
        <v>2</v>
      </c>
      <c r="AC1698">
        <v>185.8</v>
      </c>
    </row>
    <row r="1699" spans="1:29" x14ac:dyDescent="0.2">
      <c r="A1699" t="s">
        <v>2564</v>
      </c>
      <c r="B1699" t="s">
        <v>3034</v>
      </c>
      <c r="C1699" t="s">
        <v>5961</v>
      </c>
      <c r="D1699" t="s">
        <v>5962</v>
      </c>
      <c r="E1699" t="s">
        <v>6</v>
      </c>
      <c r="F1699" t="s">
        <v>68</v>
      </c>
      <c r="G1699" t="s">
        <v>5413</v>
      </c>
      <c r="H1699" t="s">
        <v>2423</v>
      </c>
      <c r="I1699" t="s">
        <v>2570</v>
      </c>
      <c r="J1699" s="57">
        <v>0</v>
      </c>
      <c r="K1699">
        <v>2930.779197866198</v>
      </c>
      <c r="L1699">
        <v>1799.7921676355461</v>
      </c>
      <c r="M1699">
        <v>1130.987030230652</v>
      </c>
      <c r="N1699">
        <v>0.38589977404441989</v>
      </c>
      <c r="O1699">
        <v>5</v>
      </c>
      <c r="P1699">
        <v>0.10426655737111694</v>
      </c>
      <c r="Q1699">
        <v>0.27256241197531494</v>
      </c>
      <c r="R1699">
        <v>0</v>
      </c>
      <c r="S1699" t="s">
        <v>7026</v>
      </c>
      <c r="T1699">
        <v>0</v>
      </c>
      <c r="U1699">
        <v>0</v>
      </c>
      <c r="V1699">
        <v>92.9</v>
      </c>
      <c r="W1699" t="s">
        <v>7162</v>
      </c>
      <c r="X1699">
        <v>0</v>
      </c>
      <c r="Y1699">
        <v>0</v>
      </c>
      <c r="Z1699">
        <v>92.9</v>
      </c>
      <c r="AA1699" t="s">
        <v>7163</v>
      </c>
      <c r="AB1699">
        <v>1</v>
      </c>
      <c r="AC1699">
        <v>92.9</v>
      </c>
    </row>
    <row r="1700" spans="1:29" x14ac:dyDescent="0.2">
      <c r="A1700" t="s">
        <v>2564</v>
      </c>
      <c r="B1700" t="s">
        <v>3034</v>
      </c>
      <c r="C1700" t="s">
        <v>5961</v>
      </c>
      <c r="D1700" t="s">
        <v>5962</v>
      </c>
      <c r="E1700" t="s">
        <v>6</v>
      </c>
      <c r="F1700" t="s">
        <v>68</v>
      </c>
      <c r="G1700" t="s">
        <v>540</v>
      </c>
      <c r="H1700" t="s">
        <v>2423</v>
      </c>
      <c r="I1700" t="s">
        <v>2570</v>
      </c>
      <c r="J1700" s="57">
        <v>0</v>
      </c>
      <c r="K1700">
        <v>14067.431822484927</v>
      </c>
      <c r="L1700">
        <v>11805.457762023623</v>
      </c>
      <c r="M1700">
        <v>2261.9740604613039</v>
      </c>
      <c r="N1700">
        <v>0.16079509671735803</v>
      </c>
      <c r="O1700">
        <v>5</v>
      </c>
      <c r="P1700">
        <v>0.20853311474223388</v>
      </c>
      <c r="Q1700">
        <v>0.54512482395062989</v>
      </c>
      <c r="R1700">
        <v>0</v>
      </c>
      <c r="S1700" t="s">
        <v>7026</v>
      </c>
      <c r="T1700">
        <v>0</v>
      </c>
      <c r="U1700">
        <v>0</v>
      </c>
      <c r="V1700">
        <v>92.9</v>
      </c>
      <c r="W1700" t="s">
        <v>7162</v>
      </c>
      <c r="X1700">
        <v>0</v>
      </c>
      <c r="Y1700">
        <v>0</v>
      </c>
      <c r="Z1700">
        <v>92.9</v>
      </c>
      <c r="AA1700" t="s">
        <v>7163</v>
      </c>
      <c r="AB1700">
        <v>2</v>
      </c>
      <c r="AC1700">
        <v>185.8</v>
      </c>
    </row>
    <row r="1701" spans="1:29" x14ac:dyDescent="0.2">
      <c r="A1701" t="s">
        <v>2564</v>
      </c>
      <c r="B1701" t="s">
        <v>3034</v>
      </c>
      <c r="C1701" t="s">
        <v>5961</v>
      </c>
      <c r="D1701" t="s">
        <v>5963</v>
      </c>
      <c r="E1701" t="s">
        <v>6</v>
      </c>
      <c r="F1701" t="s">
        <v>64</v>
      </c>
      <c r="G1701" t="s">
        <v>2712</v>
      </c>
      <c r="H1701" t="s">
        <v>2423</v>
      </c>
      <c r="I1701" t="s">
        <v>2570</v>
      </c>
      <c r="J1701" s="57">
        <v>0</v>
      </c>
      <c r="K1701">
        <v>6707.2565229569491</v>
      </c>
      <c r="L1701">
        <v>4445.2824624956447</v>
      </c>
      <c r="M1701">
        <v>2261.9740604613039</v>
      </c>
      <c r="N1701">
        <v>0.33724281346914908</v>
      </c>
      <c r="O1701">
        <v>5</v>
      </c>
      <c r="P1701">
        <v>0.20853311474223388</v>
      </c>
      <c r="Q1701">
        <v>0.54512482395062989</v>
      </c>
      <c r="R1701">
        <v>0</v>
      </c>
      <c r="S1701" t="s">
        <v>7026</v>
      </c>
      <c r="T1701">
        <v>0</v>
      </c>
      <c r="U1701">
        <v>0</v>
      </c>
      <c r="V1701">
        <v>92.9</v>
      </c>
      <c r="W1701" t="s">
        <v>7162</v>
      </c>
      <c r="X1701">
        <v>0</v>
      </c>
      <c r="Y1701">
        <v>0</v>
      </c>
      <c r="Z1701">
        <v>92.9</v>
      </c>
      <c r="AA1701" t="s">
        <v>7163</v>
      </c>
      <c r="AB1701">
        <v>2</v>
      </c>
      <c r="AC1701">
        <v>185.8</v>
      </c>
    </row>
    <row r="1702" spans="1:29" x14ac:dyDescent="0.2">
      <c r="A1702" t="s">
        <v>2564</v>
      </c>
      <c r="B1702" t="s">
        <v>3034</v>
      </c>
      <c r="C1702" t="s">
        <v>5961</v>
      </c>
      <c r="D1702" t="s">
        <v>5963</v>
      </c>
      <c r="E1702" t="s">
        <v>6</v>
      </c>
      <c r="F1702" t="s">
        <v>64</v>
      </c>
      <c r="G1702" t="s">
        <v>3071</v>
      </c>
      <c r="H1702" t="s">
        <v>2423</v>
      </c>
      <c r="I1702" t="s">
        <v>2570</v>
      </c>
      <c r="J1702" s="57">
        <v>0.27373488684280789</v>
      </c>
      <c r="K1702">
        <v>154266.90002800984</v>
      </c>
      <c r="L1702">
        <v>152004.92596754854</v>
      </c>
      <c r="M1702">
        <v>2261.9740604613039</v>
      </c>
      <c r="N1702">
        <v>1.4662731020397786E-2</v>
      </c>
      <c r="O1702">
        <v>5</v>
      </c>
      <c r="P1702">
        <v>0.20853311474223388</v>
      </c>
      <c r="Q1702">
        <v>0.54512482395062989</v>
      </c>
      <c r="R1702">
        <v>0</v>
      </c>
      <c r="S1702" t="s">
        <v>7026</v>
      </c>
      <c r="T1702">
        <v>0</v>
      </c>
      <c r="U1702">
        <v>0</v>
      </c>
      <c r="V1702">
        <v>92.9</v>
      </c>
      <c r="W1702" t="s">
        <v>7162</v>
      </c>
      <c r="X1702">
        <v>0</v>
      </c>
      <c r="Y1702">
        <v>0</v>
      </c>
      <c r="Z1702">
        <v>92.9</v>
      </c>
      <c r="AA1702" t="s">
        <v>7163</v>
      </c>
      <c r="AB1702">
        <v>2</v>
      </c>
      <c r="AC1702">
        <v>185.8</v>
      </c>
    </row>
    <row r="1703" spans="1:29" x14ac:dyDescent="0.2">
      <c r="A1703" t="s">
        <v>2564</v>
      </c>
      <c r="B1703" t="s">
        <v>3034</v>
      </c>
      <c r="C1703" t="s">
        <v>5961</v>
      </c>
      <c r="D1703" t="s">
        <v>5963</v>
      </c>
      <c r="E1703" t="s">
        <v>6</v>
      </c>
      <c r="F1703" t="s">
        <v>64</v>
      </c>
      <c r="G1703" t="s">
        <v>554</v>
      </c>
      <c r="H1703" t="s">
        <v>2423</v>
      </c>
      <c r="I1703" t="s">
        <v>2570</v>
      </c>
      <c r="J1703" s="57">
        <v>0.27373488684280789</v>
      </c>
      <c r="K1703">
        <v>13414.513045913898</v>
      </c>
      <c r="L1703">
        <v>11152.538985452595</v>
      </c>
      <c r="M1703">
        <v>2261.9740604613039</v>
      </c>
      <c r="N1703">
        <v>0.16862140673457454</v>
      </c>
      <c r="O1703">
        <v>5</v>
      </c>
      <c r="P1703">
        <v>0.20853311474223388</v>
      </c>
      <c r="Q1703">
        <v>0.54512482395062989</v>
      </c>
      <c r="R1703">
        <v>0</v>
      </c>
      <c r="S1703" t="s">
        <v>7026</v>
      </c>
      <c r="T1703">
        <v>0</v>
      </c>
      <c r="U1703">
        <v>0</v>
      </c>
      <c r="V1703">
        <v>92.9</v>
      </c>
      <c r="W1703" t="s">
        <v>7162</v>
      </c>
      <c r="X1703">
        <v>0</v>
      </c>
      <c r="Y1703">
        <v>0</v>
      </c>
      <c r="Z1703">
        <v>92.9</v>
      </c>
      <c r="AA1703" t="s">
        <v>7163</v>
      </c>
      <c r="AB1703">
        <v>2</v>
      </c>
      <c r="AC1703">
        <v>185.8</v>
      </c>
    </row>
    <row r="1704" spans="1:29" x14ac:dyDescent="0.2">
      <c r="A1704" t="s">
        <v>2564</v>
      </c>
      <c r="B1704" t="s">
        <v>3034</v>
      </c>
      <c r="C1704" t="s">
        <v>5961</v>
      </c>
      <c r="D1704" t="s">
        <v>5963</v>
      </c>
      <c r="E1704" t="s">
        <v>6</v>
      </c>
      <c r="F1704" t="s">
        <v>64</v>
      </c>
      <c r="G1704" t="s">
        <v>3515</v>
      </c>
      <c r="H1704" t="s">
        <v>2423</v>
      </c>
      <c r="I1704" t="s">
        <v>2570</v>
      </c>
      <c r="J1704" s="57">
        <v>0</v>
      </c>
      <c r="K1704">
        <v>8943.0086972759309</v>
      </c>
      <c r="L1704">
        <v>6681.0346368146274</v>
      </c>
      <c r="M1704">
        <v>2261.9740604613039</v>
      </c>
      <c r="N1704">
        <v>0.25293211010186184</v>
      </c>
      <c r="O1704">
        <v>5</v>
      </c>
      <c r="P1704">
        <v>0.20853311474223388</v>
      </c>
      <c r="Q1704">
        <v>0.54512482395062989</v>
      </c>
      <c r="R1704">
        <v>0</v>
      </c>
      <c r="S1704" t="s">
        <v>7026</v>
      </c>
      <c r="T1704">
        <v>0</v>
      </c>
      <c r="U1704">
        <v>0</v>
      </c>
      <c r="V1704">
        <v>92.9</v>
      </c>
      <c r="W1704" t="s">
        <v>7162</v>
      </c>
      <c r="X1704">
        <v>0</v>
      </c>
      <c r="Y1704">
        <v>0</v>
      </c>
      <c r="Z1704">
        <v>92.9</v>
      </c>
      <c r="AA1704" t="s">
        <v>7163</v>
      </c>
      <c r="AB1704">
        <v>2</v>
      </c>
      <c r="AC1704">
        <v>185.8</v>
      </c>
    </row>
    <row r="1705" spans="1:29" x14ac:dyDescent="0.2">
      <c r="A1705" t="s">
        <v>2564</v>
      </c>
      <c r="B1705" t="s">
        <v>3034</v>
      </c>
      <c r="C1705" t="s">
        <v>5961</v>
      </c>
      <c r="D1705" t="s">
        <v>5963</v>
      </c>
      <c r="E1705" t="s">
        <v>6</v>
      </c>
      <c r="F1705" t="s">
        <v>64</v>
      </c>
      <c r="G1705" t="s">
        <v>3751</v>
      </c>
      <c r="H1705" t="s">
        <v>2423</v>
      </c>
      <c r="I1705" t="s">
        <v>2570</v>
      </c>
      <c r="J1705" s="57">
        <v>0.24636139815852709</v>
      </c>
      <c r="K1705">
        <v>270526.0130925969</v>
      </c>
      <c r="L1705">
        <v>268264.03903213557</v>
      </c>
      <c r="M1705">
        <v>2261.9740604613039</v>
      </c>
      <c r="N1705">
        <v>8.3613920694830361E-3</v>
      </c>
      <c r="O1705">
        <v>5</v>
      </c>
      <c r="P1705">
        <v>0.20853311474223388</v>
      </c>
      <c r="Q1705">
        <v>0.54512482395062989</v>
      </c>
      <c r="R1705">
        <v>0</v>
      </c>
      <c r="S1705" t="s">
        <v>7026</v>
      </c>
      <c r="T1705">
        <v>0</v>
      </c>
      <c r="U1705">
        <v>0</v>
      </c>
      <c r="V1705">
        <v>92.9</v>
      </c>
      <c r="W1705" t="s">
        <v>7162</v>
      </c>
      <c r="X1705">
        <v>0</v>
      </c>
      <c r="Y1705">
        <v>0</v>
      </c>
      <c r="Z1705">
        <v>92.9</v>
      </c>
      <c r="AA1705" t="s">
        <v>7163</v>
      </c>
      <c r="AB1705">
        <v>2</v>
      </c>
      <c r="AC1705">
        <v>185.8</v>
      </c>
    </row>
    <row r="1706" spans="1:29" x14ac:dyDescent="0.2">
      <c r="A1706" t="s">
        <v>2564</v>
      </c>
      <c r="B1706" t="s">
        <v>3034</v>
      </c>
      <c r="C1706" t="s">
        <v>5961</v>
      </c>
      <c r="D1706" t="s">
        <v>5963</v>
      </c>
      <c r="E1706" t="s">
        <v>6</v>
      </c>
      <c r="F1706" t="s">
        <v>64</v>
      </c>
      <c r="G1706" t="s">
        <v>3981</v>
      </c>
      <c r="H1706" t="s">
        <v>2423</v>
      </c>
      <c r="I1706" t="s">
        <v>2570</v>
      </c>
      <c r="J1706" s="57">
        <v>0</v>
      </c>
      <c r="K1706">
        <v>536580.52183655603</v>
      </c>
      <c r="L1706">
        <v>534318.54777609475</v>
      </c>
      <c r="M1706">
        <v>2261.9740604613039</v>
      </c>
      <c r="N1706">
        <v>4.2155351683643627E-3</v>
      </c>
      <c r="O1706">
        <v>5</v>
      </c>
      <c r="P1706">
        <v>0.20853311474223388</v>
      </c>
      <c r="Q1706">
        <v>0.54512482395062989</v>
      </c>
      <c r="R1706">
        <v>0</v>
      </c>
      <c r="S1706" t="s">
        <v>7026</v>
      </c>
      <c r="T1706">
        <v>0</v>
      </c>
      <c r="U1706">
        <v>0</v>
      </c>
      <c r="V1706">
        <v>92.9</v>
      </c>
      <c r="W1706" t="s">
        <v>7162</v>
      </c>
      <c r="X1706">
        <v>0</v>
      </c>
      <c r="Y1706">
        <v>0</v>
      </c>
      <c r="Z1706">
        <v>92.9</v>
      </c>
      <c r="AA1706" t="s">
        <v>7163</v>
      </c>
      <c r="AB1706">
        <v>2</v>
      </c>
      <c r="AC1706">
        <v>185.8</v>
      </c>
    </row>
    <row r="1707" spans="1:29" x14ac:dyDescent="0.2">
      <c r="A1707" t="s">
        <v>2564</v>
      </c>
      <c r="B1707" t="s">
        <v>3034</v>
      </c>
      <c r="C1707" t="s">
        <v>5961</v>
      </c>
      <c r="D1707" t="s">
        <v>5963</v>
      </c>
      <c r="E1707" t="s">
        <v>6</v>
      </c>
      <c r="F1707" t="s">
        <v>64</v>
      </c>
      <c r="G1707" t="s">
        <v>4213</v>
      </c>
      <c r="H1707" t="s">
        <v>2423</v>
      </c>
      <c r="I1707" t="s">
        <v>2570</v>
      </c>
      <c r="J1707" s="57">
        <v>0.27373488684280789</v>
      </c>
      <c r="K1707">
        <v>64389.662620386705</v>
      </c>
      <c r="L1707">
        <v>62127.688559925402</v>
      </c>
      <c r="M1707">
        <v>2261.9740604613039</v>
      </c>
      <c r="N1707">
        <v>3.5129459736369703E-2</v>
      </c>
      <c r="O1707">
        <v>5</v>
      </c>
      <c r="P1707">
        <v>0.12004682673353823</v>
      </c>
      <c r="Q1707">
        <v>1.024370139229186</v>
      </c>
      <c r="R1707">
        <v>0</v>
      </c>
      <c r="S1707" t="s">
        <v>7026</v>
      </c>
      <c r="T1707">
        <v>0</v>
      </c>
      <c r="U1707">
        <v>0</v>
      </c>
      <c r="V1707">
        <v>92.9</v>
      </c>
      <c r="W1707" t="s">
        <v>7162</v>
      </c>
      <c r="X1707">
        <v>0</v>
      </c>
      <c r="Y1707">
        <v>0</v>
      </c>
      <c r="Z1707">
        <v>92.9</v>
      </c>
      <c r="AA1707" t="s">
        <v>7163</v>
      </c>
      <c r="AB1707">
        <v>2</v>
      </c>
      <c r="AC1707">
        <v>185.8</v>
      </c>
    </row>
    <row r="1708" spans="1:29" x14ac:dyDescent="0.2">
      <c r="A1708" t="s">
        <v>2564</v>
      </c>
      <c r="B1708" t="s">
        <v>3034</v>
      </c>
      <c r="C1708" t="s">
        <v>5961</v>
      </c>
      <c r="D1708" t="s">
        <v>5963</v>
      </c>
      <c r="E1708" t="s">
        <v>6</v>
      </c>
      <c r="F1708" t="s">
        <v>64</v>
      </c>
      <c r="G1708" t="s">
        <v>613</v>
      </c>
      <c r="H1708" t="s">
        <v>2423</v>
      </c>
      <c r="I1708" t="s">
        <v>2570</v>
      </c>
      <c r="J1708" s="57">
        <v>0</v>
      </c>
      <c r="K1708">
        <v>402435.39137741696</v>
      </c>
      <c r="L1708">
        <v>400173.41731695563</v>
      </c>
      <c r="M1708">
        <v>2261.9740604613039</v>
      </c>
      <c r="N1708">
        <v>5.6207135578191514E-3</v>
      </c>
      <c r="O1708">
        <v>5</v>
      </c>
      <c r="P1708">
        <v>0.20853311474223388</v>
      </c>
      <c r="Q1708">
        <v>0.54512482395062989</v>
      </c>
      <c r="R1708">
        <v>0</v>
      </c>
      <c r="S1708" t="s">
        <v>7026</v>
      </c>
      <c r="T1708">
        <v>0</v>
      </c>
      <c r="U1708">
        <v>0</v>
      </c>
      <c r="V1708">
        <v>92.9</v>
      </c>
      <c r="W1708" t="s">
        <v>7162</v>
      </c>
      <c r="X1708">
        <v>0</v>
      </c>
      <c r="Y1708">
        <v>0</v>
      </c>
      <c r="Z1708">
        <v>92.9</v>
      </c>
      <c r="AA1708" t="s">
        <v>7163</v>
      </c>
      <c r="AB1708">
        <v>2</v>
      </c>
      <c r="AC1708">
        <v>185.8</v>
      </c>
    </row>
    <row r="1709" spans="1:29" x14ac:dyDescent="0.2">
      <c r="A1709" t="s">
        <v>2564</v>
      </c>
      <c r="B1709" t="s">
        <v>3034</v>
      </c>
      <c r="C1709" t="s">
        <v>5961</v>
      </c>
      <c r="D1709" t="s">
        <v>5963</v>
      </c>
      <c r="E1709" t="s">
        <v>6</v>
      </c>
      <c r="F1709" t="s">
        <v>64</v>
      </c>
      <c r="G1709" t="s">
        <v>4720</v>
      </c>
      <c r="H1709" t="s">
        <v>2423</v>
      </c>
      <c r="I1709" t="s">
        <v>2570</v>
      </c>
      <c r="J1709" s="57">
        <v>0</v>
      </c>
      <c r="K1709">
        <v>55893.804357974579</v>
      </c>
      <c r="L1709">
        <v>53631.830297513276</v>
      </c>
      <c r="M1709">
        <v>2261.9740604613039</v>
      </c>
      <c r="N1709">
        <v>4.046913761629789E-2</v>
      </c>
      <c r="O1709">
        <v>5</v>
      </c>
      <c r="P1709">
        <v>0.20853311474223388</v>
      </c>
      <c r="Q1709">
        <v>0.54512482395062989</v>
      </c>
      <c r="R1709">
        <v>0</v>
      </c>
      <c r="S1709" t="s">
        <v>7026</v>
      </c>
      <c r="T1709">
        <v>0</v>
      </c>
      <c r="U1709">
        <v>0</v>
      </c>
      <c r="V1709">
        <v>92.9</v>
      </c>
      <c r="W1709" t="s">
        <v>7162</v>
      </c>
      <c r="X1709">
        <v>0</v>
      </c>
      <c r="Y1709">
        <v>0</v>
      </c>
      <c r="Z1709">
        <v>92.9</v>
      </c>
      <c r="AA1709" t="s">
        <v>7163</v>
      </c>
      <c r="AB1709">
        <v>2</v>
      </c>
      <c r="AC1709">
        <v>185.8</v>
      </c>
    </row>
    <row r="1710" spans="1:29" x14ac:dyDescent="0.2">
      <c r="A1710" t="s">
        <v>2564</v>
      </c>
      <c r="B1710" t="s">
        <v>3034</v>
      </c>
      <c r="C1710" t="s">
        <v>5961</v>
      </c>
      <c r="D1710" t="s">
        <v>5963</v>
      </c>
      <c r="E1710" t="s">
        <v>6</v>
      </c>
      <c r="F1710" t="s">
        <v>64</v>
      </c>
      <c r="G1710" t="s">
        <v>4953</v>
      </c>
      <c r="H1710" t="s">
        <v>2423</v>
      </c>
      <c r="I1710" t="s">
        <v>2570</v>
      </c>
      <c r="J1710" s="57">
        <v>0.24636139815852709</v>
      </c>
      <c r="K1710">
        <v>22357.521743189831</v>
      </c>
      <c r="L1710">
        <v>20095.547682728527</v>
      </c>
      <c r="M1710">
        <v>2261.9740604613039</v>
      </c>
      <c r="N1710">
        <v>0.10117284404074472</v>
      </c>
      <c r="O1710">
        <v>5</v>
      </c>
      <c r="P1710">
        <v>0.35603216602379573</v>
      </c>
      <c r="Q1710">
        <v>0.19768262170656328</v>
      </c>
      <c r="R1710">
        <v>0</v>
      </c>
      <c r="S1710" t="s">
        <v>7026</v>
      </c>
      <c r="T1710">
        <v>0</v>
      </c>
      <c r="U1710">
        <v>0</v>
      </c>
      <c r="V1710">
        <v>92.9</v>
      </c>
      <c r="W1710" t="s">
        <v>7162</v>
      </c>
      <c r="X1710">
        <v>0</v>
      </c>
      <c r="Y1710">
        <v>0</v>
      </c>
      <c r="Z1710">
        <v>92.9</v>
      </c>
      <c r="AA1710" t="s">
        <v>7163</v>
      </c>
      <c r="AB1710">
        <v>2</v>
      </c>
      <c r="AC1710">
        <v>185.8</v>
      </c>
    </row>
    <row r="1711" spans="1:29" x14ac:dyDescent="0.2">
      <c r="A1711" t="s">
        <v>2564</v>
      </c>
      <c r="B1711" t="s">
        <v>3034</v>
      </c>
      <c r="C1711" t="s">
        <v>5961</v>
      </c>
      <c r="D1711" t="s">
        <v>5963</v>
      </c>
      <c r="E1711" t="s">
        <v>6</v>
      </c>
      <c r="F1711" t="s">
        <v>64</v>
      </c>
      <c r="G1711" t="s">
        <v>538</v>
      </c>
      <c r="H1711" t="s">
        <v>2423</v>
      </c>
      <c r="I1711" t="s">
        <v>2570</v>
      </c>
      <c r="J1711" s="57">
        <v>0</v>
      </c>
      <c r="K1711">
        <v>39841.103746364279</v>
      </c>
      <c r="L1711">
        <v>37579.129685902975</v>
      </c>
      <c r="M1711">
        <v>2261.9740604613039</v>
      </c>
      <c r="N1711">
        <v>5.677488442241567E-2</v>
      </c>
      <c r="O1711">
        <v>5</v>
      </c>
      <c r="P1711">
        <v>0.20853311474223388</v>
      </c>
      <c r="Q1711">
        <v>0.54512482395062989</v>
      </c>
      <c r="R1711">
        <v>0</v>
      </c>
      <c r="S1711" t="s">
        <v>7026</v>
      </c>
      <c r="T1711">
        <v>0</v>
      </c>
      <c r="U1711">
        <v>0</v>
      </c>
      <c r="V1711">
        <v>92.9</v>
      </c>
      <c r="W1711" t="s">
        <v>7162</v>
      </c>
      <c r="X1711">
        <v>0</v>
      </c>
      <c r="Y1711">
        <v>0</v>
      </c>
      <c r="Z1711">
        <v>92.9</v>
      </c>
      <c r="AA1711" t="s">
        <v>7163</v>
      </c>
      <c r="AB1711">
        <v>2</v>
      </c>
      <c r="AC1711">
        <v>185.8</v>
      </c>
    </row>
    <row r="1712" spans="1:29" x14ac:dyDescent="0.2">
      <c r="A1712" t="s">
        <v>2564</v>
      </c>
      <c r="B1712" t="s">
        <v>3034</v>
      </c>
      <c r="C1712" t="s">
        <v>5961</v>
      </c>
      <c r="D1712" t="s">
        <v>5963</v>
      </c>
      <c r="E1712" t="s">
        <v>6</v>
      </c>
      <c r="F1712" t="s">
        <v>64</v>
      </c>
      <c r="G1712" t="s">
        <v>5413</v>
      </c>
      <c r="H1712" t="s">
        <v>2423</v>
      </c>
      <c r="I1712" t="s">
        <v>2570</v>
      </c>
      <c r="J1712" s="57">
        <v>0</v>
      </c>
      <c r="K1712">
        <v>2794.7514713829573</v>
      </c>
      <c r="L1712">
        <v>1663.7644411523054</v>
      </c>
      <c r="M1712">
        <v>1130.987030230652</v>
      </c>
      <c r="N1712">
        <v>0.40468250640941367</v>
      </c>
      <c r="O1712">
        <v>5</v>
      </c>
      <c r="P1712">
        <v>0.10426655737111694</v>
      </c>
      <c r="Q1712">
        <v>0.27256241197531494</v>
      </c>
      <c r="R1712">
        <v>0</v>
      </c>
      <c r="S1712" t="s">
        <v>7026</v>
      </c>
      <c r="T1712">
        <v>0</v>
      </c>
      <c r="U1712">
        <v>0</v>
      </c>
      <c r="V1712">
        <v>92.9</v>
      </c>
      <c r="W1712" t="s">
        <v>7162</v>
      </c>
      <c r="X1712">
        <v>0</v>
      </c>
      <c r="Y1712">
        <v>0</v>
      </c>
      <c r="Z1712">
        <v>92.9</v>
      </c>
      <c r="AA1712" t="s">
        <v>7163</v>
      </c>
      <c r="AB1712">
        <v>1</v>
      </c>
      <c r="AC1712">
        <v>92.9</v>
      </c>
    </row>
    <row r="1713" spans="1:29" x14ac:dyDescent="0.2">
      <c r="A1713" t="s">
        <v>2564</v>
      </c>
      <c r="B1713" t="s">
        <v>3034</v>
      </c>
      <c r="C1713" t="s">
        <v>5961</v>
      </c>
      <c r="D1713" t="s">
        <v>5963</v>
      </c>
      <c r="E1713" t="s">
        <v>6</v>
      </c>
      <c r="F1713" t="s">
        <v>64</v>
      </c>
      <c r="G1713" t="s">
        <v>540</v>
      </c>
      <c r="H1713" t="s">
        <v>2423</v>
      </c>
      <c r="I1713" t="s">
        <v>2570</v>
      </c>
      <c r="J1713" s="57">
        <v>0</v>
      </c>
      <c r="K1713">
        <v>13414.513045913898</v>
      </c>
      <c r="L1713">
        <v>11152.538985452595</v>
      </c>
      <c r="M1713">
        <v>2261.9740604613039</v>
      </c>
      <c r="N1713">
        <v>0.16862140673457454</v>
      </c>
      <c r="O1713">
        <v>5</v>
      </c>
      <c r="P1713">
        <v>0.20853311474223388</v>
      </c>
      <c r="Q1713">
        <v>0.54512482395062989</v>
      </c>
      <c r="R1713">
        <v>0</v>
      </c>
      <c r="S1713" t="s">
        <v>7026</v>
      </c>
      <c r="T1713">
        <v>0</v>
      </c>
      <c r="U1713">
        <v>0</v>
      </c>
      <c r="V1713">
        <v>92.9</v>
      </c>
      <c r="W1713" t="s">
        <v>7162</v>
      </c>
      <c r="X1713">
        <v>0</v>
      </c>
      <c r="Y1713">
        <v>0</v>
      </c>
      <c r="Z1713">
        <v>92.9</v>
      </c>
      <c r="AA1713" t="s">
        <v>7163</v>
      </c>
      <c r="AB1713">
        <v>2</v>
      </c>
      <c r="AC1713">
        <v>185.8</v>
      </c>
    </row>
    <row r="1714" spans="1:29" x14ac:dyDescent="0.2">
      <c r="A1714" t="s">
        <v>2564</v>
      </c>
      <c r="B1714" t="s">
        <v>3032</v>
      </c>
      <c r="C1714" t="s">
        <v>2584</v>
      </c>
      <c r="D1714" t="s">
        <v>2648</v>
      </c>
      <c r="E1714" t="s">
        <v>6</v>
      </c>
      <c r="F1714" t="s">
        <v>68</v>
      </c>
      <c r="G1714" t="s">
        <v>2712</v>
      </c>
      <c r="H1714" t="s">
        <v>2423</v>
      </c>
      <c r="I1714" t="s">
        <v>2570</v>
      </c>
      <c r="J1714" s="57">
        <v>0.55991226854210696</v>
      </c>
      <c r="K1714">
        <v>7033.7159112424633</v>
      </c>
      <c r="L1714">
        <v>6769.7699777075168</v>
      </c>
      <c r="M1714">
        <v>263.9459335349469</v>
      </c>
      <c r="N1714">
        <v>3.752581663314896E-2</v>
      </c>
      <c r="O1714">
        <v>7</v>
      </c>
      <c r="P1714">
        <v>2.6439183834096453E-2</v>
      </c>
      <c r="Q1714">
        <v>2.6975437560212357E-2</v>
      </c>
      <c r="R1714">
        <v>0</v>
      </c>
      <c r="S1714" t="s">
        <v>7026</v>
      </c>
      <c r="T1714">
        <v>0</v>
      </c>
      <c r="U1714">
        <v>0</v>
      </c>
      <c r="V1714">
        <v>27.92</v>
      </c>
      <c r="W1714" t="s">
        <v>7035</v>
      </c>
      <c r="X1714">
        <v>140</v>
      </c>
      <c r="Y1714" t="s">
        <v>7164</v>
      </c>
      <c r="Z1714">
        <v>167.92000000000002</v>
      </c>
      <c r="AA1714" t="s">
        <v>7165</v>
      </c>
      <c r="AB1714">
        <v>1</v>
      </c>
      <c r="AC1714">
        <v>167.92000000000002</v>
      </c>
    </row>
    <row r="1715" spans="1:29" x14ac:dyDescent="0.2">
      <c r="A1715" t="s">
        <v>2564</v>
      </c>
      <c r="B1715" t="s">
        <v>3032</v>
      </c>
      <c r="C1715" t="s">
        <v>2584</v>
      </c>
      <c r="D1715" t="s">
        <v>2648</v>
      </c>
      <c r="E1715" t="s">
        <v>6</v>
      </c>
      <c r="F1715" t="s">
        <v>68</v>
      </c>
      <c r="G1715" t="s">
        <v>3071</v>
      </c>
      <c r="H1715" t="s">
        <v>2423</v>
      </c>
      <c r="I1715" t="s">
        <v>2570</v>
      </c>
      <c r="J1715" s="57">
        <v>0</v>
      </c>
      <c r="K1715">
        <v>161775.46595857665</v>
      </c>
      <c r="L1715">
        <v>159136.00662322718</v>
      </c>
      <c r="M1715">
        <v>2639.4593353494693</v>
      </c>
      <c r="N1715">
        <v>1.6315572449195202E-2</v>
      </c>
      <c r="O1715">
        <v>7</v>
      </c>
      <c r="P1715">
        <v>0.26439183834096458</v>
      </c>
      <c r="Q1715">
        <v>0.26975437560212356</v>
      </c>
      <c r="R1715">
        <v>0</v>
      </c>
      <c r="S1715" t="s">
        <v>7026</v>
      </c>
      <c r="T1715">
        <v>0</v>
      </c>
      <c r="U1715">
        <v>0</v>
      </c>
      <c r="V1715">
        <v>27.92</v>
      </c>
      <c r="W1715" t="s">
        <v>7035</v>
      </c>
      <c r="X1715">
        <v>140</v>
      </c>
      <c r="Y1715" t="s">
        <v>7164</v>
      </c>
      <c r="Z1715">
        <v>167.92000000000002</v>
      </c>
      <c r="AA1715" t="s">
        <v>7165</v>
      </c>
      <c r="AB1715">
        <v>10</v>
      </c>
      <c r="AC1715">
        <v>1679.2000000000003</v>
      </c>
    </row>
    <row r="1716" spans="1:29" x14ac:dyDescent="0.2">
      <c r="A1716" t="s">
        <v>2564</v>
      </c>
      <c r="B1716" t="s">
        <v>3032</v>
      </c>
      <c r="C1716" t="s">
        <v>2584</v>
      </c>
      <c r="D1716" t="s">
        <v>2648</v>
      </c>
      <c r="E1716" t="s">
        <v>6</v>
      </c>
      <c r="F1716" t="s">
        <v>68</v>
      </c>
      <c r="G1716" t="s">
        <v>554</v>
      </c>
      <c r="H1716" t="s">
        <v>2423</v>
      </c>
      <c r="I1716" t="s">
        <v>2570</v>
      </c>
      <c r="J1716" s="57">
        <v>0.55991226854210696</v>
      </c>
      <c r="K1716">
        <v>14067.431822484927</v>
      </c>
      <c r="L1716">
        <v>13803.485888949979</v>
      </c>
      <c r="M1716">
        <v>263.9459335349469</v>
      </c>
      <c r="N1716">
        <v>1.876290831657448E-2</v>
      </c>
      <c r="O1716">
        <v>7</v>
      </c>
      <c r="P1716">
        <v>2.6439183834096453E-2</v>
      </c>
      <c r="Q1716">
        <v>2.6975437560212357E-2</v>
      </c>
      <c r="R1716">
        <v>0</v>
      </c>
      <c r="S1716" t="s">
        <v>7026</v>
      </c>
      <c r="T1716">
        <v>0</v>
      </c>
      <c r="U1716">
        <v>0</v>
      </c>
      <c r="V1716">
        <v>27.92</v>
      </c>
      <c r="W1716" t="s">
        <v>7035</v>
      </c>
      <c r="X1716">
        <v>140</v>
      </c>
      <c r="Y1716" t="s">
        <v>7164</v>
      </c>
      <c r="Z1716">
        <v>167.92000000000002</v>
      </c>
      <c r="AA1716" t="s">
        <v>7165</v>
      </c>
      <c r="AB1716">
        <v>1</v>
      </c>
      <c r="AC1716">
        <v>167.92000000000002</v>
      </c>
    </row>
    <row r="1717" spans="1:29" x14ac:dyDescent="0.2">
      <c r="A1717" t="s">
        <v>2564</v>
      </c>
      <c r="B1717" t="s">
        <v>3032</v>
      </c>
      <c r="C1717" t="s">
        <v>2584</v>
      </c>
      <c r="D1717" t="s">
        <v>2648</v>
      </c>
      <c r="E1717" t="s">
        <v>6</v>
      </c>
      <c r="F1717" t="s">
        <v>68</v>
      </c>
      <c r="G1717" t="s">
        <v>3515</v>
      </c>
      <c r="H1717" t="s">
        <v>2423</v>
      </c>
      <c r="I1717" t="s">
        <v>2570</v>
      </c>
      <c r="J1717" s="57">
        <v>0.55991226854210696</v>
      </c>
      <c r="K1717">
        <v>9378.2878816566172</v>
      </c>
      <c r="L1717">
        <v>9114.3419481216697</v>
      </c>
      <c r="M1717">
        <v>263.9459335349469</v>
      </c>
      <c r="N1717">
        <v>2.8144362474861719E-2</v>
      </c>
      <c r="O1717">
        <v>7</v>
      </c>
      <c r="P1717">
        <v>2.6439183834096453E-2</v>
      </c>
      <c r="Q1717">
        <v>2.6975437560212357E-2</v>
      </c>
      <c r="R1717">
        <v>0</v>
      </c>
      <c r="S1717" t="s">
        <v>7026</v>
      </c>
      <c r="T1717">
        <v>0</v>
      </c>
      <c r="U1717">
        <v>0</v>
      </c>
      <c r="V1717">
        <v>27.92</v>
      </c>
      <c r="W1717" t="s">
        <v>7035</v>
      </c>
      <c r="X1717">
        <v>140</v>
      </c>
      <c r="Y1717" t="s">
        <v>7164</v>
      </c>
      <c r="Z1717">
        <v>167.92000000000002</v>
      </c>
      <c r="AA1717" t="s">
        <v>7165</v>
      </c>
      <c r="AB1717">
        <v>1</v>
      </c>
      <c r="AC1717">
        <v>167.92000000000002</v>
      </c>
    </row>
    <row r="1718" spans="1:29" x14ac:dyDescent="0.2">
      <c r="A1718" t="s">
        <v>2564</v>
      </c>
      <c r="B1718" t="s">
        <v>3032</v>
      </c>
      <c r="C1718" t="s">
        <v>2584</v>
      </c>
      <c r="D1718" t="s">
        <v>2648</v>
      </c>
      <c r="E1718" t="s">
        <v>6</v>
      </c>
      <c r="F1718" t="s">
        <v>68</v>
      </c>
      <c r="G1718" t="s">
        <v>3751</v>
      </c>
      <c r="H1718" t="s">
        <v>2423</v>
      </c>
      <c r="I1718" t="s">
        <v>2570</v>
      </c>
      <c r="J1718" s="57">
        <v>0.55991226854210696</v>
      </c>
      <c r="K1718">
        <v>283693.20842011267</v>
      </c>
      <c r="L1718">
        <v>279734.01941708848</v>
      </c>
      <c r="M1718">
        <v>3959.1890030242034</v>
      </c>
      <c r="N1718">
        <v>1.3955882218939696E-2</v>
      </c>
      <c r="O1718">
        <v>7</v>
      </c>
      <c r="P1718">
        <v>0.39658775751144676</v>
      </c>
      <c r="Q1718">
        <v>0.40463156340318535</v>
      </c>
      <c r="R1718">
        <v>0</v>
      </c>
      <c r="S1718" t="s">
        <v>7026</v>
      </c>
      <c r="T1718">
        <v>0</v>
      </c>
      <c r="U1718">
        <v>0</v>
      </c>
      <c r="V1718">
        <v>27.92</v>
      </c>
      <c r="W1718" t="s">
        <v>7035</v>
      </c>
      <c r="X1718">
        <v>140</v>
      </c>
      <c r="Y1718" t="s">
        <v>7164</v>
      </c>
      <c r="Z1718">
        <v>167.92000000000002</v>
      </c>
      <c r="AA1718" t="s">
        <v>7165</v>
      </c>
      <c r="AB1718">
        <v>15</v>
      </c>
      <c r="AC1718">
        <v>2518.8000000000002</v>
      </c>
    </row>
    <row r="1719" spans="1:29" x14ac:dyDescent="0.2">
      <c r="A1719" t="s">
        <v>2564</v>
      </c>
      <c r="B1719" t="s">
        <v>3032</v>
      </c>
      <c r="C1719" t="s">
        <v>2584</v>
      </c>
      <c r="D1719" t="s">
        <v>2648</v>
      </c>
      <c r="E1719" t="s">
        <v>6</v>
      </c>
      <c r="F1719" t="s">
        <v>68</v>
      </c>
      <c r="G1719" t="s">
        <v>3981</v>
      </c>
      <c r="H1719" t="s">
        <v>2423</v>
      </c>
      <c r="I1719" t="s">
        <v>2570</v>
      </c>
      <c r="J1719" s="57">
        <v>0.55991226854210696</v>
      </c>
      <c r="K1719">
        <v>562697.27289939718</v>
      </c>
      <c r="L1719">
        <v>556098.62456102355</v>
      </c>
      <c r="M1719">
        <v>6598.6483383736722</v>
      </c>
      <c r="N1719">
        <v>1.1726817697859045E-2</v>
      </c>
      <c r="O1719">
        <v>7</v>
      </c>
      <c r="P1719">
        <v>0.66097959585241128</v>
      </c>
      <c r="Q1719">
        <v>0.67438593900530885</v>
      </c>
      <c r="R1719">
        <v>0</v>
      </c>
      <c r="S1719" t="s">
        <v>7026</v>
      </c>
      <c r="T1719">
        <v>0</v>
      </c>
      <c r="U1719">
        <v>0</v>
      </c>
      <c r="V1719">
        <v>27.92</v>
      </c>
      <c r="W1719" t="s">
        <v>7035</v>
      </c>
      <c r="X1719">
        <v>140</v>
      </c>
      <c r="Y1719" t="s">
        <v>7164</v>
      </c>
      <c r="Z1719">
        <v>167.92000000000002</v>
      </c>
      <c r="AA1719" t="s">
        <v>7165</v>
      </c>
      <c r="AB1719">
        <v>25</v>
      </c>
      <c r="AC1719">
        <v>4198</v>
      </c>
    </row>
    <row r="1720" spans="1:29" x14ac:dyDescent="0.2">
      <c r="A1720" t="s">
        <v>2564</v>
      </c>
      <c r="B1720" t="s">
        <v>3032</v>
      </c>
      <c r="C1720" t="s">
        <v>2584</v>
      </c>
      <c r="D1720" t="s">
        <v>2648</v>
      </c>
      <c r="E1720" t="s">
        <v>6</v>
      </c>
      <c r="F1720" t="s">
        <v>68</v>
      </c>
      <c r="G1720" t="s">
        <v>4213</v>
      </c>
      <c r="H1720" t="s">
        <v>2423</v>
      </c>
      <c r="I1720" t="s">
        <v>2570</v>
      </c>
      <c r="J1720" s="57">
        <v>0.55991226854210696</v>
      </c>
      <c r="K1720">
        <v>67523.672747927645</v>
      </c>
      <c r="L1720">
        <v>66731.834947322801</v>
      </c>
      <c r="M1720">
        <v>791.83780060484071</v>
      </c>
      <c r="N1720">
        <v>1.1726817697859049E-2</v>
      </c>
      <c r="O1720">
        <v>7</v>
      </c>
      <c r="P1720">
        <v>7.9317551502289363E-2</v>
      </c>
      <c r="Q1720">
        <v>8.0926312680637075E-2</v>
      </c>
      <c r="R1720">
        <v>0</v>
      </c>
      <c r="S1720" t="s">
        <v>7026</v>
      </c>
      <c r="T1720">
        <v>0</v>
      </c>
      <c r="U1720">
        <v>0</v>
      </c>
      <c r="V1720">
        <v>27.92</v>
      </c>
      <c r="W1720" t="s">
        <v>7035</v>
      </c>
      <c r="X1720">
        <v>140</v>
      </c>
      <c r="Y1720" t="s">
        <v>7164</v>
      </c>
      <c r="Z1720">
        <v>167.92000000000002</v>
      </c>
      <c r="AA1720" t="s">
        <v>7165</v>
      </c>
      <c r="AB1720">
        <v>3</v>
      </c>
      <c r="AC1720">
        <v>503.76000000000005</v>
      </c>
    </row>
    <row r="1721" spans="1:29" x14ac:dyDescent="0.2">
      <c r="A1721" t="s">
        <v>2564</v>
      </c>
      <c r="B1721" t="s">
        <v>3032</v>
      </c>
      <c r="C1721" t="s">
        <v>2584</v>
      </c>
      <c r="D1721" t="s">
        <v>2648</v>
      </c>
      <c r="E1721" t="s">
        <v>6</v>
      </c>
      <c r="F1721" t="s">
        <v>68</v>
      </c>
      <c r="G1721" t="s">
        <v>613</v>
      </c>
      <c r="H1721" t="s">
        <v>2423</v>
      </c>
      <c r="I1721" t="s">
        <v>2570</v>
      </c>
      <c r="J1721" s="57">
        <v>0.55991226854210696</v>
      </c>
      <c r="K1721">
        <v>422022.95467454783</v>
      </c>
      <c r="L1721">
        <v>416744.03600384889</v>
      </c>
      <c r="M1721">
        <v>5278.9186706989385</v>
      </c>
      <c r="N1721">
        <v>1.2508605544382986E-2</v>
      </c>
      <c r="O1721">
        <v>7</v>
      </c>
      <c r="P1721">
        <v>0.52878367668192916</v>
      </c>
      <c r="Q1721">
        <v>0.53950875120424713</v>
      </c>
      <c r="R1721">
        <v>0</v>
      </c>
      <c r="S1721" t="s">
        <v>7026</v>
      </c>
      <c r="T1721">
        <v>0</v>
      </c>
      <c r="U1721">
        <v>0</v>
      </c>
      <c r="V1721">
        <v>27.92</v>
      </c>
      <c r="W1721" t="s">
        <v>7035</v>
      </c>
      <c r="X1721">
        <v>140</v>
      </c>
      <c r="Y1721" t="s">
        <v>7164</v>
      </c>
      <c r="Z1721">
        <v>167.92000000000002</v>
      </c>
      <c r="AA1721" t="s">
        <v>7165</v>
      </c>
      <c r="AB1721">
        <v>20</v>
      </c>
      <c r="AC1721">
        <v>3358.4000000000005</v>
      </c>
    </row>
    <row r="1722" spans="1:29" x14ac:dyDescent="0.2">
      <c r="A1722" t="s">
        <v>2564</v>
      </c>
      <c r="B1722" t="s">
        <v>3032</v>
      </c>
      <c r="C1722" t="s">
        <v>2584</v>
      </c>
      <c r="D1722" t="s">
        <v>2648</v>
      </c>
      <c r="E1722" t="s">
        <v>6</v>
      </c>
      <c r="F1722" t="s">
        <v>68</v>
      </c>
      <c r="G1722" t="s">
        <v>4720</v>
      </c>
      <c r="H1722" t="s">
        <v>2423</v>
      </c>
      <c r="I1722" t="s">
        <v>2570</v>
      </c>
      <c r="J1722" s="57">
        <v>0.55991226854210696</v>
      </c>
      <c r="K1722">
        <v>58614.299260353866</v>
      </c>
      <c r="L1722">
        <v>57822.461459749022</v>
      </c>
      <c r="M1722">
        <v>791.83780060484071</v>
      </c>
      <c r="N1722">
        <v>1.3509293987933624E-2</v>
      </c>
      <c r="O1722">
        <v>7</v>
      </c>
      <c r="P1722">
        <v>7.9317551502289363E-2</v>
      </c>
      <c r="Q1722">
        <v>8.0926312680637075E-2</v>
      </c>
      <c r="R1722">
        <v>0</v>
      </c>
      <c r="S1722" t="s">
        <v>7026</v>
      </c>
      <c r="T1722">
        <v>0</v>
      </c>
      <c r="U1722">
        <v>0</v>
      </c>
      <c r="V1722">
        <v>27.92</v>
      </c>
      <c r="W1722" t="s">
        <v>7035</v>
      </c>
      <c r="X1722">
        <v>140</v>
      </c>
      <c r="Y1722" t="s">
        <v>7164</v>
      </c>
      <c r="Z1722">
        <v>167.92000000000002</v>
      </c>
      <c r="AA1722" t="s">
        <v>7165</v>
      </c>
      <c r="AB1722">
        <v>3</v>
      </c>
      <c r="AC1722">
        <v>503.76000000000005</v>
      </c>
    </row>
    <row r="1723" spans="1:29" x14ac:dyDescent="0.2">
      <c r="A1723" t="s">
        <v>2564</v>
      </c>
      <c r="B1723" t="s">
        <v>3032</v>
      </c>
      <c r="C1723" t="s">
        <v>2584</v>
      </c>
      <c r="D1723" t="s">
        <v>2648</v>
      </c>
      <c r="E1723" t="s">
        <v>6</v>
      </c>
      <c r="F1723" t="s">
        <v>68</v>
      </c>
      <c r="G1723" t="s">
        <v>4953</v>
      </c>
      <c r="H1723" t="s">
        <v>2423</v>
      </c>
      <c r="I1723" t="s">
        <v>2570</v>
      </c>
      <c r="J1723" s="57">
        <v>0.55991226854210696</v>
      </c>
      <c r="K1723">
        <v>23445.719704141546</v>
      </c>
      <c r="L1723">
        <v>22917.827837071651</v>
      </c>
      <c r="M1723">
        <v>527.89186706989381</v>
      </c>
      <c r="N1723">
        <v>2.2515489979889374E-2</v>
      </c>
      <c r="O1723">
        <v>7</v>
      </c>
      <c r="P1723">
        <v>5.2878367668192906E-2</v>
      </c>
      <c r="Q1723">
        <v>5.3950875120424714E-2</v>
      </c>
      <c r="R1723">
        <v>0</v>
      </c>
      <c r="S1723" t="s">
        <v>7026</v>
      </c>
      <c r="T1723">
        <v>0</v>
      </c>
      <c r="U1723">
        <v>0</v>
      </c>
      <c r="V1723">
        <v>27.92</v>
      </c>
      <c r="W1723" t="s">
        <v>7035</v>
      </c>
      <c r="X1723">
        <v>140</v>
      </c>
      <c r="Y1723" t="s">
        <v>7164</v>
      </c>
      <c r="Z1723">
        <v>167.92000000000002</v>
      </c>
      <c r="AA1723" t="s">
        <v>7165</v>
      </c>
      <c r="AB1723">
        <v>2</v>
      </c>
      <c r="AC1723">
        <v>335.84000000000003</v>
      </c>
    </row>
    <row r="1724" spans="1:29" x14ac:dyDescent="0.2">
      <c r="A1724" t="s">
        <v>2564</v>
      </c>
      <c r="B1724" t="s">
        <v>3032</v>
      </c>
      <c r="C1724" t="s">
        <v>2584</v>
      </c>
      <c r="D1724" t="s">
        <v>2648</v>
      </c>
      <c r="E1724" t="s">
        <v>6</v>
      </c>
      <c r="F1724" t="s">
        <v>68</v>
      </c>
      <c r="G1724" t="s">
        <v>538</v>
      </c>
      <c r="H1724" t="s">
        <v>2423</v>
      </c>
      <c r="I1724" t="s">
        <v>2570</v>
      </c>
      <c r="J1724" s="57">
        <v>0.55991226854210696</v>
      </c>
      <c r="K1724">
        <v>41780.272512780241</v>
      </c>
      <c r="L1724">
        <v>40988.434712175396</v>
      </c>
      <c r="M1724">
        <v>791.83780060484071</v>
      </c>
      <c r="N1724">
        <v>1.8952432643004519E-2</v>
      </c>
      <c r="O1724">
        <v>7</v>
      </c>
      <c r="P1724">
        <v>7.9317551502289363E-2</v>
      </c>
      <c r="Q1724">
        <v>8.0926312680637075E-2</v>
      </c>
      <c r="R1724">
        <v>0</v>
      </c>
      <c r="S1724" t="s">
        <v>7026</v>
      </c>
      <c r="T1724">
        <v>0</v>
      </c>
      <c r="U1724">
        <v>0</v>
      </c>
      <c r="V1724">
        <v>27.92</v>
      </c>
      <c r="W1724" t="s">
        <v>7035</v>
      </c>
      <c r="X1724">
        <v>140</v>
      </c>
      <c r="Y1724" t="s">
        <v>7164</v>
      </c>
      <c r="Z1724">
        <v>167.92000000000002</v>
      </c>
      <c r="AA1724" t="s">
        <v>7165</v>
      </c>
      <c r="AB1724">
        <v>3</v>
      </c>
      <c r="AC1724">
        <v>503.76000000000005</v>
      </c>
    </row>
    <row r="1725" spans="1:29" x14ac:dyDescent="0.2">
      <c r="A1725" t="s">
        <v>2564</v>
      </c>
      <c r="B1725" t="s">
        <v>3032</v>
      </c>
      <c r="C1725" t="s">
        <v>2584</v>
      </c>
      <c r="D1725" t="s">
        <v>2648</v>
      </c>
      <c r="E1725" t="s">
        <v>6</v>
      </c>
      <c r="F1725" t="s">
        <v>68</v>
      </c>
      <c r="G1725" t="s">
        <v>5413</v>
      </c>
      <c r="H1725" t="s">
        <v>2423</v>
      </c>
      <c r="I1725" t="s">
        <v>2570</v>
      </c>
      <c r="J1725" s="57">
        <v>0</v>
      </c>
      <c r="K1725">
        <v>2930.779197866198</v>
      </c>
      <c r="L1725">
        <v>2666.833264331251</v>
      </c>
      <c r="M1725">
        <v>263.9459335349469</v>
      </c>
      <c r="N1725">
        <v>9.0059986002056072E-2</v>
      </c>
      <c r="O1725">
        <v>7</v>
      </c>
      <c r="P1725">
        <v>2.6439183834096453E-2</v>
      </c>
      <c r="Q1725">
        <v>2.6975437560212357E-2</v>
      </c>
      <c r="R1725">
        <v>0</v>
      </c>
      <c r="S1725" t="s">
        <v>7026</v>
      </c>
      <c r="T1725">
        <v>0</v>
      </c>
      <c r="U1725">
        <v>0</v>
      </c>
      <c r="V1725">
        <v>27.92</v>
      </c>
      <c r="W1725" t="s">
        <v>7035</v>
      </c>
      <c r="X1725">
        <v>140</v>
      </c>
      <c r="Y1725" t="s">
        <v>7164</v>
      </c>
      <c r="Z1725">
        <v>167.92000000000002</v>
      </c>
      <c r="AA1725" t="s">
        <v>7165</v>
      </c>
      <c r="AB1725">
        <v>1</v>
      </c>
      <c r="AC1725">
        <v>167.92000000000002</v>
      </c>
    </row>
    <row r="1726" spans="1:29" x14ac:dyDescent="0.2">
      <c r="A1726" t="s">
        <v>2564</v>
      </c>
      <c r="B1726" t="s">
        <v>3032</v>
      </c>
      <c r="C1726" t="s">
        <v>2584</v>
      </c>
      <c r="D1726" t="s">
        <v>2648</v>
      </c>
      <c r="E1726" t="s">
        <v>6</v>
      </c>
      <c r="F1726" t="s">
        <v>68</v>
      </c>
      <c r="G1726" t="s">
        <v>540</v>
      </c>
      <c r="H1726" t="s">
        <v>2423</v>
      </c>
      <c r="I1726" t="s">
        <v>2570</v>
      </c>
      <c r="J1726" s="57">
        <v>0.55991226854210696</v>
      </c>
      <c r="K1726">
        <v>14067.431822484927</v>
      </c>
      <c r="L1726">
        <v>13803.485888949979</v>
      </c>
      <c r="M1726">
        <v>263.9459335349469</v>
      </c>
      <c r="N1726">
        <v>1.876290831657448E-2</v>
      </c>
      <c r="O1726">
        <v>7</v>
      </c>
      <c r="P1726">
        <v>2.6439183834096453E-2</v>
      </c>
      <c r="Q1726">
        <v>2.6975437560212357E-2</v>
      </c>
      <c r="R1726">
        <v>0</v>
      </c>
      <c r="S1726" t="s">
        <v>7026</v>
      </c>
      <c r="T1726">
        <v>0</v>
      </c>
      <c r="U1726">
        <v>0</v>
      </c>
      <c r="V1726">
        <v>27.92</v>
      </c>
      <c r="W1726" t="s">
        <v>7035</v>
      </c>
      <c r="X1726">
        <v>140</v>
      </c>
      <c r="Y1726" t="s">
        <v>7164</v>
      </c>
      <c r="Z1726">
        <v>167.92000000000002</v>
      </c>
      <c r="AA1726" t="s">
        <v>7165</v>
      </c>
      <c r="AB1726">
        <v>1</v>
      </c>
      <c r="AC1726">
        <v>167.92000000000002</v>
      </c>
    </row>
    <row r="1727" spans="1:29" x14ac:dyDescent="0.2">
      <c r="A1727" t="s">
        <v>2564</v>
      </c>
      <c r="B1727" t="s">
        <v>3032</v>
      </c>
      <c r="C1727" t="s">
        <v>2584</v>
      </c>
      <c r="D1727" t="s">
        <v>2585</v>
      </c>
      <c r="E1727" t="s">
        <v>6</v>
      </c>
      <c r="F1727" t="s">
        <v>64</v>
      </c>
      <c r="G1727" t="s">
        <v>2712</v>
      </c>
      <c r="H1727" t="s">
        <v>2423</v>
      </c>
      <c r="I1727" t="s">
        <v>2570</v>
      </c>
      <c r="J1727" s="57">
        <v>0.55991226854210696</v>
      </c>
      <c r="K1727">
        <v>6728.5494008076075</v>
      </c>
      <c r="L1727">
        <v>6476.0550897858175</v>
      </c>
      <c r="M1727">
        <v>252.49431102179051</v>
      </c>
      <c r="N1727">
        <v>3.7525816633148946E-2</v>
      </c>
      <c r="O1727">
        <v>7</v>
      </c>
      <c r="P1727">
        <v>2.5292086969336717E-2</v>
      </c>
      <c r="Q1727">
        <v>2.5805074660774575E-2</v>
      </c>
      <c r="R1727">
        <v>0</v>
      </c>
      <c r="S1727" t="s">
        <v>7026</v>
      </c>
      <c r="T1727">
        <v>0</v>
      </c>
      <c r="U1727">
        <v>0</v>
      </c>
      <c r="V1727">
        <v>27.92</v>
      </c>
      <c r="W1727" t="s">
        <v>7035</v>
      </c>
      <c r="X1727">
        <v>140</v>
      </c>
      <c r="Y1727" t="s">
        <v>7164</v>
      </c>
      <c r="Z1727">
        <v>167.92000000000002</v>
      </c>
      <c r="AA1727" t="s">
        <v>7165</v>
      </c>
      <c r="AB1727">
        <v>1</v>
      </c>
      <c r="AC1727">
        <v>167.92000000000002</v>
      </c>
    </row>
    <row r="1728" spans="1:29" x14ac:dyDescent="0.2">
      <c r="A1728" t="s">
        <v>2564</v>
      </c>
      <c r="B1728" t="s">
        <v>3032</v>
      </c>
      <c r="C1728" t="s">
        <v>2584</v>
      </c>
      <c r="D1728" t="s">
        <v>2585</v>
      </c>
      <c r="E1728" t="s">
        <v>6</v>
      </c>
      <c r="F1728" t="s">
        <v>64</v>
      </c>
      <c r="G1728" t="s">
        <v>3071</v>
      </c>
      <c r="H1728" t="s">
        <v>2423</v>
      </c>
      <c r="I1728" t="s">
        <v>2570</v>
      </c>
      <c r="J1728" s="57">
        <v>0</v>
      </c>
      <c r="K1728">
        <v>154756.63621857497</v>
      </c>
      <c r="L1728">
        <v>152231.69310835708</v>
      </c>
      <c r="M1728">
        <v>2524.9431102179051</v>
      </c>
      <c r="N1728">
        <v>1.6315572449195195E-2</v>
      </c>
      <c r="O1728">
        <v>7</v>
      </c>
      <c r="P1728">
        <v>0.25292086969336713</v>
      </c>
      <c r="Q1728">
        <v>0.25805074660774574</v>
      </c>
      <c r="R1728">
        <v>0</v>
      </c>
      <c r="S1728" t="s">
        <v>7026</v>
      </c>
      <c r="T1728">
        <v>0</v>
      </c>
      <c r="U1728">
        <v>0</v>
      </c>
      <c r="V1728">
        <v>27.92</v>
      </c>
      <c r="W1728" t="s">
        <v>7035</v>
      </c>
      <c r="X1728">
        <v>140</v>
      </c>
      <c r="Y1728" t="s">
        <v>7164</v>
      </c>
      <c r="Z1728">
        <v>167.92000000000002</v>
      </c>
      <c r="AA1728" t="s">
        <v>7165</v>
      </c>
      <c r="AB1728">
        <v>10</v>
      </c>
      <c r="AC1728">
        <v>1679.2000000000003</v>
      </c>
    </row>
    <row r="1729" spans="1:29" x14ac:dyDescent="0.2">
      <c r="A1729" t="s">
        <v>2564</v>
      </c>
      <c r="B1729" t="s">
        <v>3032</v>
      </c>
      <c r="C1729" t="s">
        <v>2584</v>
      </c>
      <c r="D1729" t="s">
        <v>2585</v>
      </c>
      <c r="E1729" t="s">
        <v>6</v>
      </c>
      <c r="F1729" t="s">
        <v>64</v>
      </c>
      <c r="G1729" t="s">
        <v>554</v>
      </c>
      <c r="H1729" t="s">
        <v>2423</v>
      </c>
      <c r="I1729" t="s">
        <v>2570</v>
      </c>
      <c r="J1729" s="57">
        <v>0.55991226854210696</v>
      </c>
      <c r="K1729">
        <v>13457.098801615215</v>
      </c>
      <c r="L1729">
        <v>13204.604490593425</v>
      </c>
      <c r="M1729">
        <v>252.49431102179051</v>
      </c>
      <c r="N1729">
        <v>1.8762908316574473E-2</v>
      </c>
      <c r="O1729">
        <v>7</v>
      </c>
      <c r="P1729">
        <v>2.5292086969336717E-2</v>
      </c>
      <c r="Q1729">
        <v>2.5805074660774575E-2</v>
      </c>
      <c r="R1729">
        <v>0</v>
      </c>
      <c r="S1729" t="s">
        <v>7026</v>
      </c>
      <c r="T1729">
        <v>0</v>
      </c>
      <c r="U1729">
        <v>0</v>
      </c>
      <c r="V1729">
        <v>27.92</v>
      </c>
      <c r="W1729" t="s">
        <v>7035</v>
      </c>
      <c r="X1729">
        <v>140</v>
      </c>
      <c r="Y1729" t="s">
        <v>7164</v>
      </c>
      <c r="Z1729">
        <v>167.92000000000002</v>
      </c>
      <c r="AA1729" t="s">
        <v>7165</v>
      </c>
      <c r="AB1729">
        <v>1</v>
      </c>
      <c r="AC1729">
        <v>167.92000000000002</v>
      </c>
    </row>
    <row r="1730" spans="1:29" x14ac:dyDescent="0.2">
      <c r="A1730" t="s">
        <v>2564</v>
      </c>
      <c r="B1730" t="s">
        <v>3032</v>
      </c>
      <c r="C1730" t="s">
        <v>2584</v>
      </c>
      <c r="D1730" t="s">
        <v>2585</v>
      </c>
      <c r="E1730" t="s">
        <v>6</v>
      </c>
      <c r="F1730" t="s">
        <v>64</v>
      </c>
      <c r="G1730" t="s">
        <v>3515</v>
      </c>
      <c r="H1730" t="s">
        <v>2423</v>
      </c>
      <c r="I1730" t="s">
        <v>2570</v>
      </c>
      <c r="J1730" s="57">
        <v>0.55991226854210696</v>
      </c>
      <c r="K1730">
        <v>8971.3992010768088</v>
      </c>
      <c r="L1730">
        <v>8718.9048900550188</v>
      </c>
      <c r="M1730">
        <v>252.49431102179051</v>
      </c>
      <c r="N1730">
        <v>2.8144362474861715E-2</v>
      </c>
      <c r="O1730">
        <v>7</v>
      </c>
      <c r="P1730">
        <v>2.5292086969336717E-2</v>
      </c>
      <c r="Q1730">
        <v>2.5805074660774575E-2</v>
      </c>
      <c r="R1730">
        <v>0</v>
      </c>
      <c r="S1730" t="s">
        <v>7026</v>
      </c>
      <c r="T1730">
        <v>0</v>
      </c>
      <c r="U1730">
        <v>0</v>
      </c>
      <c r="V1730">
        <v>27.92</v>
      </c>
      <c r="W1730" t="s">
        <v>7035</v>
      </c>
      <c r="X1730">
        <v>140</v>
      </c>
      <c r="Y1730" t="s">
        <v>7164</v>
      </c>
      <c r="Z1730">
        <v>167.92000000000002</v>
      </c>
      <c r="AA1730" t="s">
        <v>7165</v>
      </c>
      <c r="AB1730">
        <v>1</v>
      </c>
      <c r="AC1730">
        <v>167.92000000000002</v>
      </c>
    </row>
    <row r="1731" spans="1:29" x14ac:dyDescent="0.2">
      <c r="A1731" t="s">
        <v>2564</v>
      </c>
      <c r="B1731" t="s">
        <v>3032</v>
      </c>
      <c r="C1731" t="s">
        <v>2584</v>
      </c>
      <c r="D1731" t="s">
        <v>2585</v>
      </c>
      <c r="E1731" t="s">
        <v>6</v>
      </c>
      <c r="F1731" t="s">
        <v>64</v>
      </c>
      <c r="G1731" t="s">
        <v>3751</v>
      </c>
      <c r="H1731" t="s">
        <v>2423</v>
      </c>
      <c r="I1731" t="s">
        <v>2570</v>
      </c>
      <c r="J1731" s="57">
        <v>0.55991226854210696</v>
      </c>
      <c r="K1731">
        <v>271384.82583257352</v>
      </c>
      <c r="L1731">
        <v>267597.41116724664</v>
      </c>
      <c r="M1731">
        <v>3787.4146653268576</v>
      </c>
      <c r="N1731">
        <v>1.395588221893969E-2</v>
      </c>
      <c r="O1731">
        <v>7</v>
      </c>
      <c r="P1731">
        <v>0.37938130454005076</v>
      </c>
      <c r="Q1731">
        <v>0.38707611991161861</v>
      </c>
      <c r="R1731">
        <v>0</v>
      </c>
      <c r="S1731" t="s">
        <v>7026</v>
      </c>
      <c r="T1731">
        <v>0</v>
      </c>
      <c r="U1731">
        <v>0</v>
      </c>
      <c r="V1731">
        <v>27.92</v>
      </c>
      <c r="W1731" t="s">
        <v>7035</v>
      </c>
      <c r="X1731">
        <v>140</v>
      </c>
      <c r="Y1731" t="s">
        <v>7164</v>
      </c>
      <c r="Z1731">
        <v>167.92000000000002</v>
      </c>
      <c r="AA1731" t="s">
        <v>7165</v>
      </c>
      <c r="AB1731">
        <v>15</v>
      </c>
      <c r="AC1731">
        <v>2518.8000000000002</v>
      </c>
    </row>
    <row r="1732" spans="1:29" x14ac:dyDescent="0.2">
      <c r="A1732" t="s">
        <v>2564</v>
      </c>
      <c r="B1732" t="s">
        <v>3032</v>
      </c>
      <c r="C1732" t="s">
        <v>2584</v>
      </c>
      <c r="D1732" t="s">
        <v>2585</v>
      </c>
      <c r="E1732" t="s">
        <v>6</v>
      </c>
      <c r="F1732" t="s">
        <v>64</v>
      </c>
      <c r="G1732" t="s">
        <v>3981</v>
      </c>
      <c r="H1732" t="s">
        <v>2423</v>
      </c>
      <c r="I1732" t="s">
        <v>2570</v>
      </c>
      <c r="J1732" s="57">
        <v>0.55991226854210696</v>
      </c>
      <c r="K1732">
        <v>538283.95206460857</v>
      </c>
      <c r="L1732">
        <v>531971.59428906383</v>
      </c>
      <c r="M1732">
        <v>6312.3577755447623</v>
      </c>
      <c r="N1732">
        <v>1.1726817697859045E-2</v>
      </c>
      <c r="O1732">
        <v>7</v>
      </c>
      <c r="P1732">
        <v>0.63230217423341784</v>
      </c>
      <c r="Q1732">
        <v>0.64512686651936435</v>
      </c>
      <c r="R1732">
        <v>0</v>
      </c>
      <c r="S1732" t="s">
        <v>7026</v>
      </c>
      <c r="T1732">
        <v>0</v>
      </c>
      <c r="U1732">
        <v>0</v>
      </c>
      <c r="V1732">
        <v>27.92</v>
      </c>
      <c r="W1732" t="s">
        <v>7035</v>
      </c>
      <c r="X1732">
        <v>140</v>
      </c>
      <c r="Y1732" t="s">
        <v>7164</v>
      </c>
      <c r="Z1732">
        <v>167.92000000000002</v>
      </c>
      <c r="AA1732" t="s">
        <v>7165</v>
      </c>
      <c r="AB1732">
        <v>25</v>
      </c>
      <c r="AC1732">
        <v>4198</v>
      </c>
    </row>
    <row r="1733" spans="1:29" x14ac:dyDescent="0.2">
      <c r="A1733" t="s">
        <v>2564</v>
      </c>
      <c r="B1733" t="s">
        <v>3032</v>
      </c>
      <c r="C1733" t="s">
        <v>2584</v>
      </c>
      <c r="D1733" t="s">
        <v>2585</v>
      </c>
      <c r="E1733" t="s">
        <v>6</v>
      </c>
      <c r="F1733" t="s">
        <v>64</v>
      </c>
      <c r="G1733" t="s">
        <v>4213</v>
      </c>
      <c r="H1733" t="s">
        <v>2423</v>
      </c>
      <c r="I1733" t="s">
        <v>2570</v>
      </c>
      <c r="J1733" s="57">
        <v>0.55991226854210696</v>
      </c>
      <c r="K1733">
        <v>64594.074247753037</v>
      </c>
      <c r="L1733">
        <v>63836.591314687663</v>
      </c>
      <c r="M1733">
        <v>757.48293306537153</v>
      </c>
      <c r="N1733">
        <v>1.1726817697859045E-2</v>
      </c>
      <c r="O1733">
        <v>7</v>
      </c>
      <c r="P1733">
        <v>7.5876260908010154E-2</v>
      </c>
      <c r="Q1733">
        <v>7.7415223982323728E-2</v>
      </c>
      <c r="R1733">
        <v>0</v>
      </c>
      <c r="S1733" t="s">
        <v>7026</v>
      </c>
      <c r="T1733">
        <v>0</v>
      </c>
      <c r="U1733">
        <v>0</v>
      </c>
      <c r="V1733">
        <v>27.92</v>
      </c>
      <c r="W1733" t="s">
        <v>7035</v>
      </c>
      <c r="X1733">
        <v>140</v>
      </c>
      <c r="Y1733" t="s">
        <v>7164</v>
      </c>
      <c r="Z1733">
        <v>167.92000000000002</v>
      </c>
      <c r="AA1733" t="s">
        <v>7165</v>
      </c>
      <c r="AB1733">
        <v>3</v>
      </c>
      <c r="AC1733">
        <v>503.76000000000005</v>
      </c>
    </row>
    <row r="1734" spans="1:29" x14ac:dyDescent="0.2">
      <c r="A1734" t="s">
        <v>2564</v>
      </c>
      <c r="B1734" t="s">
        <v>3032</v>
      </c>
      <c r="C1734" t="s">
        <v>2584</v>
      </c>
      <c r="D1734" t="s">
        <v>2585</v>
      </c>
      <c r="E1734" t="s">
        <v>6</v>
      </c>
      <c r="F1734" t="s">
        <v>64</v>
      </c>
      <c r="G1734" t="s">
        <v>613</v>
      </c>
      <c r="H1734" t="s">
        <v>2423</v>
      </c>
      <c r="I1734" t="s">
        <v>2570</v>
      </c>
      <c r="J1734" s="57">
        <v>0.55991226854210696</v>
      </c>
      <c r="K1734">
        <v>403712.9640484564</v>
      </c>
      <c r="L1734">
        <v>398663.07782802061</v>
      </c>
      <c r="M1734">
        <v>5049.8862204358102</v>
      </c>
      <c r="N1734">
        <v>1.2508605544382984E-2</v>
      </c>
      <c r="O1734">
        <v>7</v>
      </c>
      <c r="P1734">
        <v>0.50584173938673427</v>
      </c>
      <c r="Q1734">
        <v>0.51610149321549148</v>
      </c>
      <c r="R1734">
        <v>0</v>
      </c>
      <c r="S1734" t="s">
        <v>7026</v>
      </c>
      <c r="T1734">
        <v>0</v>
      </c>
      <c r="U1734">
        <v>0</v>
      </c>
      <c r="V1734">
        <v>27.92</v>
      </c>
      <c r="W1734" t="s">
        <v>7035</v>
      </c>
      <c r="X1734">
        <v>140</v>
      </c>
      <c r="Y1734" t="s">
        <v>7164</v>
      </c>
      <c r="Z1734">
        <v>167.92000000000002</v>
      </c>
      <c r="AA1734" t="s">
        <v>7165</v>
      </c>
      <c r="AB1734">
        <v>20</v>
      </c>
      <c r="AC1734">
        <v>3358.4000000000005</v>
      </c>
    </row>
    <row r="1735" spans="1:29" x14ac:dyDescent="0.2">
      <c r="A1735" t="s">
        <v>2564</v>
      </c>
      <c r="B1735" t="s">
        <v>3032</v>
      </c>
      <c r="C1735" t="s">
        <v>2584</v>
      </c>
      <c r="D1735" t="s">
        <v>2585</v>
      </c>
      <c r="E1735" t="s">
        <v>6</v>
      </c>
      <c r="F1735" t="s">
        <v>64</v>
      </c>
      <c r="G1735" t="s">
        <v>4720</v>
      </c>
      <c r="H1735" t="s">
        <v>2423</v>
      </c>
      <c r="I1735" t="s">
        <v>2570</v>
      </c>
      <c r="J1735" s="57">
        <v>0.55991226854210696</v>
      </c>
      <c r="K1735">
        <v>56071.24500673006</v>
      </c>
      <c r="L1735">
        <v>55313.762073664686</v>
      </c>
      <c r="M1735">
        <v>757.48293306537153</v>
      </c>
      <c r="N1735">
        <v>1.3509293987933622E-2</v>
      </c>
      <c r="O1735">
        <v>7</v>
      </c>
      <c r="P1735">
        <v>7.5876260908010154E-2</v>
      </c>
      <c r="Q1735">
        <v>7.7415223982323728E-2</v>
      </c>
      <c r="R1735">
        <v>0</v>
      </c>
      <c r="S1735" t="s">
        <v>7026</v>
      </c>
      <c r="T1735">
        <v>0</v>
      </c>
      <c r="U1735">
        <v>0</v>
      </c>
      <c r="V1735">
        <v>27.92</v>
      </c>
      <c r="W1735" t="s">
        <v>7035</v>
      </c>
      <c r="X1735">
        <v>140</v>
      </c>
      <c r="Y1735" t="s">
        <v>7164</v>
      </c>
      <c r="Z1735">
        <v>167.92000000000002</v>
      </c>
      <c r="AA1735" t="s">
        <v>7165</v>
      </c>
      <c r="AB1735">
        <v>3</v>
      </c>
      <c r="AC1735">
        <v>503.76000000000005</v>
      </c>
    </row>
    <row r="1736" spans="1:29" x14ac:dyDescent="0.2">
      <c r="A1736" t="s">
        <v>2564</v>
      </c>
      <c r="B1736" t="s">
        <v>3032</v>
      </c>
      <c r="C1736" t="s">
        <v>2584</v>
      </c>
      <c r="D1736" t="s">
        <v>2585</v>
      </c>
      <c r="E1736" t="s">
        <v>6</v>
      </c>
      <c r="F1736" t="s">
        <v>64</v>
      </c>
      <c r="G1736" t="s">
        <v>4953</v>
      </c>
      <c r="H1736" t="s">
        <v>2423</v>
      </c>
      <c r="I1736" t="s">
        <v>2570</v>
      </c>
      <c r="J1736" s="57">
        <v>0.55991226854210696</v>
      </c>
      <c r="K1736">
        <v>22428.498002692028</v>
      </c>
      <c r="L1736">
        <v>21923.509380648447</v>
      </c>
      <c r="M1736">
        <v>504.98862204358102</v>
      </c>
      <c r="N1736">
        <v>2.2515489979889367E-2</v>
      </c>
      <c r="O1736">
        <v>7</v>
      </c>
      <c r="P1736">
        <v>5.0584173938673434E-2</v>
      </c>
      <c r="Q1736">
        <v>5.1610149321549149E-2</v>
      </c>
      <c r="R1736">
        <v>0</v>
      </c>
      <c r="S1736" t="s">
        <v>7026</v>
      </c>
      <c r="T1736">
        <v>0</v>
      </c>
      <c r="U1736">
        <v>0</v>
      </c>
      <c r="V1736">
        <v>27.92</v>
      </c>
      <c r="W1736" t="s">
        <v>7035</v>
      </c>
      <c r="X1736">
        <v>140</v>
      </c>
      <c r="Y1736" t="s">
        <v>7164</v>
      </c>
      <c r="Z1736">
        <v>167.92000000000002</v>
      </c>
      <c r="AA1736" t="s">
        <v>7165</v>
      </c>
      <c r="AB1736">
        <v>2</v>
      </c>
      <c r="AC1736">
        <v>335.84000000000003</v>
      </c>
    </row>
    <row r="1737" spans="1:29" x14ac:dyDescent="0.2">
      <c r="A1737" t="s">
        <v>2564</v>
      </c>
      <c r="B1737" t="s">
        <v>3032</v>
      </c>
      <c r="C1737" t="s">
        <v>2584</v>
      </c>
      <c r="D1737" t="s">
        <v>2585</v>
      </c>
      <c r="E1737" t="s">
        <v>6</v>
      </c>
      <c r="F1737" t="s">
        <v>64</v>
      </c>
      <c r="G1737" t="s">
        <v>538</v>
      </c>
      <c r="H1737" t="s">
        <v>2423</v>
      </c>
      <c r="I1737" t="s">
        <v>2570</v>
      </c>
      <c r="J1737" s="57">
        <v>0.55991226854210696</v>
      </c>
      <c r="K1737">
        <v>39967.583440797185</v>
      </c>
      <c r="L1737">
        <v>39210.100507731811</v>
      </c>
      <c r="M1737">
        <v>757.48293306537153</v>
      </c>
      <c r="N1737">
        <v>1.8952432643004519E-2</v>
      </c>
      <c r="O1737">
        <v>7</v>
      </c>
      <c r="P1737">
        <v>7.5876260908010154E-2</v>
      </c>
      <c r="Q1737">
        <v>7.7415223982323728E-2</v>
      </c>
      <c r="R1737">
        <v>0</v>
      </c>
      <c r="S1737" t="s">
        <v>7026</v>
      </c>
      <c r="T1737">
        <v>0</v>
      </c>
      <c r="U1737">
        <v>0</v>
      </c>
      <c r="V1737">
        <v>27.92</v>
      </c>
      <c r="W1737" t="s">
        <v>7035</v>
      </c>
      <c r="X1737">
        <v>140</v>
      </c>
      <c r="Y1737" t="s">
        <v>7164</v>
      </c>
      <c r="Z1737">
        <v>167.92000000000002</v>
      </c>
      <c r="AA1737" t="s">
        <v>7165</v>
      </c>
      <c r="AB1737">
        <v>3</v>
      </c>
      <c r="AC1737">
        <v>503.76000000000005</v>
      </c>
    </row>
    <row r="1738" spans="1:29" x14ac:dyDescent="0.2">
      <c r="A1738" t="s">
        <v>2564</v>
      </c>
      <c r="B1738" t="s">
        <v>3032</v>
      </c>
      <c r="C1738" t="s">
        <v>2584</v>
      </c>
      <c r="D1738" t="s">
        <v>2585</v>
      </c>
      <c r="E1738" t="s">
        <v>6</v>
      </c>
      <c r="F1738" t="s">
        <v>64</v>
      </c>
      <c r="G1738" t="s">
        <v>5413</v>
      </c>
      <c r="H1738" t="s">
        <v>2423</v>
      </c>
      <c r="I1738" t="s">
        <v>2570</v>
      </c>
      <c r="J1738" s="57">
        <v>0</v>
      </c>
      <c r="K1738">
        <v>2803.6236982762362</v>
      </c>
      <c r="L1738">
        <v>2551.1293872544456</v>
      </c>
      <c r="M1738">
        <v>252.49431102179051</v>
      </c>
      <c r="N1738">
        <v>9.0059986002056072E-2</v>
      </c>
      <c r="O1738">
        <v>7</v>
      </c>
      <c r="P1738">
        <v>2.5292086969336717E-2</v>
      </c>
      <c r="Q1738">
        <v>2.5805074660774575E-2</v>
      </c>
      <c r="R1738">
        <v>0</v>
      </c>
      <c r="S1738" t="s">
        <v>7026</v>
      </c>
      <c r="T1738">
        <v>0</v>
      </c>
      <c r="U1738">
        <v>0</v>
      </c>
      <c r="V1738">
        <v>27.92</v>
      </c>
      <c r="W1738" t="s">
        <v>7035</v>
      </c>
      <c r="X1738">
        <v>140</v>
      </c>
      <c r="Y1738" t="s">
        <v>7164</v>
      </c>
      <c r="Z1738">
        <v>167.92000000000002</v>
      </c>
      <c r="AA1738" t="s">
        <v>7165</v>
      </c>
      <c r="AB1738">
        <v>1</v>
      </c>
      <c r="AC1738">
        <v>167.92000000000002</v>
      </c>
    </row>
    <row r="1739" spans="1:29" x14ac:dyDescent="0.2">
      <c r="A1739" t="s">
        <v>2564</v>
      </c>
      <c r="B1739" t="s">
        <v>3032</v>
      </c>
      <c r="C1739" t="s">
        <v>2584</v>
      </c>
      <c r="D1739" t="s">
        <v>2585</v>
      </c>
      <c r="E1739" t="s">
        <v>6</v>
      </c>
      <c r="F1739" t="s">
        <v>64</v>
      </c>
      <c r="G1739" t="s">
        <v>540</v>
      </c>
      <c r="H1739" t="s">
        <v>2423</v>
      </c>
      <c r="I1739" t="s">
        <v>2570</v>
      </c>
      <c r="J1739" s="57">
        <v>0.55991226854210696</v>
      </c>
      <c r="K1739">
        <v>13457.098801615215</v>
      </c>
      <c r="L1739">
        <v>13204.604490593425</v>
      </c>
      <c r="M1739">
        <v>252.49431102179051</v>
      </c>
      <c r="N1739">
        <v>1.8762908316574473E-2</v>
      </c>
      <c r="O1739">
        <v>7</v>
      </c>
      <c r="P1739">
        <v>2.5292086969336717E-2</v>
      </c>
      <c r="Q1739">
        <v>2.5805074660774575E-2</v>
      </c>
      <c r="R1739">
        <v>0</v>
      </c>
      <c r="S1739" t="s">
        <v>7026</v>
      </c>
      <c r="T1739">
        <v>0</v>
      </c>
      <c r="U1739">
        <v>0</v>
      </c>
      <c r="V1739">
        <v>27.92</v>
      </c>
      <c r="W1739" t="s">
        <v>7035</v>
      </c>
      <c r="X1739">
        <v>140</v>
      </c>
      <c r="Y1739" t="s">
        <v>7164</v>
      </c>
      <c r="Z1739">
        <v>167.92000000000002</v>
      </c>
      <c r="AA1739" t="s">
        <v>7165</v>
      </c>
      <c r="AB1739">
        <v>1</v>
      </c>
      <c r="AC1739">
        <v>167.92000000000002</v>
      </c>
    </row>
    <row r="1740" spans="1:29" x14ac:dyDescent="0.2">
      <c r="A1740" t="s">
        <v>2564</v>
      </c>
      <c r="B1740" t="s">
        <v>1528</v>
      </c>
      <c r="C1740" t="s">
        <v>2581</v>
      </c>
      <c r="D1740" t="s">
        <v>2582</v>
      </c>
      <c r="E1740" t="s">
        <v>6</v>
      </c>
      <c r="F1740" t="s">
        <v>68</v>
      </c>
      <c r="G1740" t="s">
        <v>2712</v>
      </c>
      <c r="H1740" t="s">
        <v>2423</v>
      </c>
      <c r="I1740" t="s">
        <v>2583</v>
      </c>
      <c r="J1740" s="57">
        <v>0</v>
      </c>
      <c r="K1740">
        <v>7033.7159112424633</v>
      </c>
      <c r="L1740">
        <v>6270.3064393160175</v>
      </c>
      <c r="M1740">
        <v>763.4094719264458</v>
      </c>
      <c r="N1740">
        <v>0.10853572728267812</v>
      </c>
      <c r="O1740">
        <v>10</v>
      </c>
      <c r="P1740">
        <v>0.12901121757802758</v>
      </c>
      <c r="Q1740">
        <v>8.5807994668309823E-2</v>
      </c>
      <c r="R1740">
        <v>0</v>
      </c>
      <c r="S1740" t="s">
        <v>7026</v>
      </c>
      <c r="T1740">
        <v>0</v>
      </c>
      <c r="U1740" t="s">
        <v>6979</v>
      </c>
      <c r="V1740">
        <v>29.95</v>
      </c>
      <c r="W1740" t="s">
        <v>7034</v>
      </c>
      <c r="X1740">
        <v>0</v>
      </c>
      <c r="Y1740" t="s">
        <v>6979</v>
      </c>
      <c r="Z1740">
        <v>29.95</v>
      </c>
      <c r="AA1740" t="s">
        <v>7097</v>
      </c>
      <c r="AB1740">
        <v>1</v>
      </c>
      <c r="AC1740">
        <v>29.95</v>
      </c>
    </row>
    <row r="1741" spans="1:29" x14ac:dyDescent="0.2">
      <c r="A1741" t="s">
        <v>2564</v>
      </c>
      <c r="B1741" t="s">
        <v>1528</v>
      </c>
      <c r="C1741" t="s">
        <v>2581</v>
      </c>
      <c r="D1741" t="s">
        <v>2582</v>
      </c>
      <c r="E1741" t="s">
        <v>6</v>
      </c>
      <c r="F1741" t="s">
        <v>68</v>
      </c>
      <c r="G1741" t="s">
        <v>3071</v>
      </c>
      <c r="H1741" t="s">
        <v>2423</v>
      </c>
      <c r="I1741" t="s">
        <v>2583</v>
      </c>
      <c r="J1741" s="57">
        <v>0.74654969138947602</v>
      </c>
      <c r="K1741">
        <v>161775.46595857665</v>
      </c>
      <c r="L1741">
        <v>132002.49655344526</v>
      </c>
      <c r="M1741">
        <v>29772.969405131385</v>
      </c>
      <c r="N1741">
        <v>0.18403884191410638</v>
      </c>
      <c r="O1741">
        <v>10</v>
      </c>
      <c r="P1741">
        <v>2.088854425228472</v>
      </c>
      <c r="Q1741">
        <v>10.958597590157602</v>
      </c>
      <c r="R1741">
        <v>0</v>
      </c>
      <c r="S1741" t="s">
        <v>7026</v>
      </c>
      <c r="T1741">
        <v>0</v>
      </c>
      <c r="U1741" t="s">
        <v>6979</v>
      </c>
      <c r="V1741">
        <v>29.95</v>
      </c>
      <c r="W1741" t="s">
        <v>7034</v>
      </c>
      <c r="X1741">
        <v>0</v>
      </c>
      <c r="Y1741" t="s">
        <v>6979</v>
      </c>
      <c r="Z1741">
        <v>29.95</v>
      </c>
      <c r="AA1741" t="s">
        <v>7097</v>
      </c>
      <c r="AB1741">
        <v>39</v>
      </c>
      <c r="AC1741">
        <v>1168.05</v>
      </c>
    </row>
    <row r="1742" spans="1:29" x14ac:dyDescent="0.2">
      <c r="A1742" t="s">
        <v>2564</v>
      </c>
      <c r="B1742" t="s">
        <v>1528</v>
      </c>
      <c r="C1742" t="s">
        <v>2581</v>
      </c>
      <c r="D1742" t="s">
        <v>2582</v>
      </c>
      <c r="E1742" t="s">
        <v>6</v>
      </c>
      <c r="F1742" t="s">
        <v>68</v>
      </c>
      <c r="G1742" t="s">
        <v>554</v>
      </c>
      <c r="H1742" t="s">
        <v>2423</v>
      </c>
      <c r="I1742" t="s">
        <v>2583</v>
      </c>
      <c r="J1742" s="57">
        <v>0</v>
      </c>
      <c r="K1742">
        <v>14067.431822484927</v>
      </c>
      <c r="L1742">
        <v>13304.02235055848</v>
      </c>
      <c r="M1742">
        <v>763.4094719264458</v>
      </c>
      <c r="N1742">
        <v>5.4267863641339058E-2</v>
      </c>
      <c r="O1742">
        <v>10</v>
      </c>
      <c r="P1742">
        <v>5.3560369877653134E-2</v>
      </c>
      <c r="Q1742">
        <v>0.28098968179891287</v>
      </c>
      <c r="R1742">
        <v>0</v>
      </c>
      <c r="S1742" t="s">
        <v>7026</v>
      </c>
      <c r="T1742">
        <v>0</v>
      </c>
      <c r="U1742" t="s">
        <v>6979</v>
      </c>
      <c r="V1742">
        <v>29.95</v>
      </c>
      <c r="W1742" t="s">
        <v>7034</v>
      </c>
      <c r="X1742">
        <v>0</v>
      </c>
      <c r="Y1742" t="s">
        <v>6979</v>
      </c>
      <c r="Z1742">
        <v>29.95</v>
      </c>
      <c r="AA1742" t="s">
        <v>7097</v>
      </c>
      <c r="AB1742">
        <v>1</v>
      </c>
      <c r="AC1742">
        <v>29.95</v>
      </c>
    </row>
    <row r="1743" spans="1:29" x14ac:dyDescent="0.2">
      <c r="A1743" t="s">
        <v>2564</v>
      </c>
      <c r="B1743" t="s">
        <v>1528</v>
      </c>
      <c r="C1743" t="s">
        <v>2581</v>
      </c>
      <c r="D1743" t="s">
        <v>2582</v>
      </c>
      <c r="E1743" t="s">
        <v>6</v>
      </c>
      <c r="F1743" t="s">
        <v>68</v>
      </c>
      <c r="G1743" t="s">
        <v>3515</v>
      </c>
      <c r="H1743" t="s">
        <v>2423</v>
      </c>
      <c r="I1743" t="s">
        <v>2583</v>
      </c>
      <c r="J1743" s="57">
        <v>0.74654969138947602</v>
      </c>
      <c r="K1743">
        <v>9378.2878816566172</v>
      </c>
      <c r="L1743">
        <v>8614.8784097301723</v>
      </c>
      <c r="M1743">
        <v>763.4094719264458</v>
      </c>
      <c r="N1743">
        <v>8.1401795462008597E-2</v>
      </c>
      <c r="O1743">
        <v>10</v>
      </c>
      <c r="P1743">
        <v>7.0379307327818538E-2</v>
      </c>
      <c r="Q1743">
        <v>0.18397798459848355</v>
      </c>
      <c r="R1743">
        <v>0</v>
      </c>
      <c r="S1743" t="s">
        <v>7026</v>
      </c>
      <c r="T1743">
        <v>0</v>
      </c>
      <c r="U1743" t="s">
        <v>6979</v>
      </c>
      <c r="V1743">
        <v>29.95</v>
      </c>
      <c r="W1743" t="s">
        <v>7034</v>
      </c>
      <c r="X1743">
        <v>0</v>
      </c>
      <c r="Y1743" t="s">
        <v>6979</v>
      </c>
      <c r="Z1743">
        <v>29.95</v>
      </c>
      <c r="AA1743" t="s">
        <v>7097</v>
      </c>
      <c r="AB1743">
        <v>1</v>
      </c>
      <c r="AC1743">
        <v>29.95</v>
      </c>
    </row>
    <row r="1744" spans="1:29" x14ac:dyDescent="0.2">
      <c r="A1744" t="s">
        <v>2564</v>
      </c>
      <c r="B1744" t="s">
        <v>1528</v>
      </c>
      <c r="C1744" t="s">
        <v>2581</v>
      </c>
      <c r="D1744" t="s">
        <v>2582</v>
      </c>
      <c r="E1744" t="s">
        <v>6</v>
      </c>
      <c r="F1744" t="s">
        <v>68</v>
      </c>
      <c r="G1744" t="s">
        <v>3751</v>
      </c>
      <c r="H1744" t="s">
        <v>2423</v>
      </c>
      <c r="I1744" t="s">
        <v>2583</v>
      </c>
      <c r="J1744" s="57">
        <v>0.74654969138947602</v>
      </c>
      <c r="K1744">
        <v>283693.20842011267</v>
      </c>
      <c r="L1744">
        <v>263844.5621500251</v>
      </c>
      <c r="M1744">
        <v>19848.646270087593</v>
      </c>
      <c r="N1744">
        <v>6.9965179570652014E-2</v>
      </c>
      <c r="O1744">
        <v>10</v>
      </c>
      <c r="P1744">
        <v>1.829861990523282</v>
      </c>
      <c r="Q1744">
        <v>4.7834275995605724</v>
      </c>
      <c r="R1744">
        <v>0</v>
      </c>
      <c r="S1744" t="s">
        <v>7026</v>
      </c>
      <c r="T1744">
        <v>0</v>
      </c>
      <c r="U1744" t="s">
        <v>6979</v>
      </c>
      <c r="V1744">
        <v>29.95</v>
      </c>
      <c r="W1744" t="s">
        <v>7034</v>
      </c>
      <c r="X1744">
        <v>0</v>
      </c>
      <c r="Y1744" t="s">
        <v>6979</v>
      </c>
      <c r="Z1744">
        <v>29.95</v>
      </c>
      <c r="AA1744" t="s">
        <v>7097</v>
      </c>
      <c r="AB1744">
        <v>26</v>
      </c>
      <c r="AC1744">
        <v>778.69999999999993</v>
      </c>
    </row>
    <row r="1745" spans="1:29" x14ac:dyDescent="0.2">
      <c r="A1745" t="s">
        <v>2564</v>
      </c>
      <c r="B1745" t="s">
        <v>1528</v>
      </c>
      <c r="C1745" t="s">
        <v>2581</v>
      </c>
      <c r="D1745" t="s">
        <v>2582</v>
      </c>
      <c r="E1745" t="s">
        <v>6</v>
      </c>
      <c r="F1745" t="s">
        <v>68</v>
      </c>
      <c r="G1745" t="s">
        <v>3981</v>
      </c>
      <c r="H1745" t="s">
        <v>2423</v>
      </c>
      <c r="I1745" t="s">
        <v>2583</v>
      </c>
      <c r="J1745" s="57">
        <v>0</v>
      </c>
      <c r="K1745">
        <v>562697.27289939718</v>
      </c>
      <c r="L1745">
        <v>545902.26451701543</v>
      </c>
      <c r="M1745">
        <v>16795.008382381806</v>
      </c>
      <c r="N1745">
        <v>2.9847325002736472E-2</v>
      </c>
      <c r="O1745">
        <v>10</v>
      </c>
      <c r="P1745">
        <v>2.8382467867166064</v>
      </c>
      <c r="Q1745">
        <v>1.8877758827028159</v>
      </c>
      <c r="R1745">
        <v>0</v>
      </c>
      <c r="S1745" t="s">
        <v>7026</v>
      </c>
      <c r="T1745">
        <v>0</v>
      </c>
      <c r="U1745" t="s">
        <v>6979</v>
      </c>
      <c r="V1745">
        <v>29.95</v>
      </c>
      <c r="W1745" t="s">
        <v>7034</v>
      </c>
      <c r="X1745">
        <v>0</v>
      </c>
      <c r="Y1745" t="s">
        <v>6979</v>
      </c>
      <c r="Z1745">
        <v>29.95</v>
      </c>
      <c r="AA1745" t="s">
        <v>7097</v>
      </c>
      <c r="AB1745">
        <v>22</v>
      </c>
      <c r="AC1745">
        <v>658.9</v>
      </c>
    </row>
    <row r="1746" spans="1:29" x14ac:dyDescent="0.2">
      <c r="A1746" t="s">
        <v>2564</v>
      </c>
      <c r="B1746" t="s">
        <v>1528</v>
      </c>
      <c r="C1746" t="s">
        <v>2581</v>
      </c>
      <c r="D1746" t="s">
        <v>2582</v>
      </c>
      <c r="E1746" t="s">
        <v>6</v>
      </c>
      <c r="F1746" t="s">
        <v>68</v>
      </c>
      <c r="G1746" t="s">
        <v>4213</v>
      </c>
      <c r="H1746" t="s">
        <v>2423</v>
      </c>
      <c r="I1746" t="s">
        <v>2583</v>
      </c>
      <c r="J1746" s="57">
        <v>0.74654969138947602</v>
      </c>
      <c r="K1746">
        <v>67523.672747927645</v>
      </c>
      <c r="L1746">
        <v>59126.168556736739</v>
      </c>
      <c r="M1746">
        <v>8397.5041911909029</v>
      </c>
      <c r="N1746">
        <v>0.12436385417806867</v>
      </c>
      <c r="O1746">
        <v>10</v>
      </c>
      <c r="P1746">
        <v>0.44437215896891274</v>
      </c>
      <c r="Q1746">
        <v>3.7919463308303181</v>
      </c>
      <c r="R1746">
        <v>0</v>
      </c>
      <c r="S1746" t="s">
        <v>7026</v>
      </c>
      <c r="T1746">
        <v>0</v>
      </c>
      <c r="U1746" t="s">
        <v>6979</v>
      </c>
      <c r="V1746">
        <v>29.95</v>
      </c>
      <c r="W1746" t="s">
        <v>7034</v>
      </c>
      <c r="X1746">
        <v>0</v>
      </c>
      <c r="Y1746" t="s">
        <v>6979</v>
      </c>
      <c r="Z1746">
        <v>29.95</v>
      </c>
      <c r="AA1746" t="s">
        <v>7097</v>
      </c>
      <c r="AB1746">
        <v>11</v>
      </c>
      <c r="AC1746">
        <v>329.45</v>
      </c>
    </row>
    <row r="1747" spans="1:29" x14ac:dyDescent="0.2">
      <c r="A1747" t="s">
        <v>2564</v>
      </c>
      <c r="B1747" t="s">
        <v>1528</v>
      </c>
      <c r="C1747" t="s">
        <v>2581</v>
      </c>
      <c r="D1747" t="s">
        <v>2582</v>
      </c>
      <c r="E1747" t="s">
        <v>6</v>
      </c>
      <c r="F1747" t="s">
        <v>68</v>
      </c>
      <c r="G1747" t="s">
        <v>613</v>
      </c>
      <c r="H1747" t="s">
        <v>2423</v>
      </c>
      <c r="I1747" t="s">
        <v>2583</v>
      </c>
      <c r="J1747" s="57">
        <v>0</v>
      </c>
      <c r="K1747">
        <v>422022.95467454783</v>
      </c>
      <c r="L1747">
        <v>409044.99365179823</v>
      </c>
      <c r="M1747">
        <v>12977.96102274958</v>
      </c>
      <c r="N1747">
        <v>3.0751789396758801E-2</v>
      </c>
      <c r="O1747">
        <v>10</v>
      </c>
      <c r="P1747">
        <v>2.1931906988264691</v>
      </c>
      <c r="Q1747">
        <v>1.4587359093612671</v>
      </c>
      <c r="R1747">
        <v>0</v>
      </c>
      <c r="S1747" t="s">
        <v>7026</v>
      </c>
      <c r="T1747">
        <v>0</v>
      </c>
      <c r="U1747" t="s">
        <v>6979</v>
      </c>
      <c r="V1747">
        <v>29.95</v>
      </c>
      <c r="W1747" t="s">
        <v>7034</v>
      </c>
      <c r="X1747">
        <v>0</v>
      </c>
      <c r="Y1747" t="s">
        <v>6979</v>
      </c>
      <c r="Z1747">
        <v>29.95</v>
      </c>
      <c r="AA1747" t="s">
        <v>7097</v>
      </c>
      <c r="AB1747">
        <v>17</v>
      </c>
      <c r="AC1747">
        <v>509.15</v>
      </c>
    </row>
    <row r="1748" spans="1:29" x14ac:dyDescent="0.2">
      <c r="A1748" t="s">
        <v>2564</v>
      </c>
      <c r="B1748" t="s">
        <v>1528</v>
      </c>
      <c r="C1748" t="s">
        <v>2581</v>
      </c>
      <c r="D1748" t="s">
        <v>2582</v>
      </c>
      <c r="E1748" t="s">
        <v>6</v>
      </c>
      <c r="F1748" t="s">
        <v>68</v>
      </c>
      <c r="G1748" t="s">
        <v>4720</v>
      </c>
      <c r="H1748" t="s">
        <v>2423</v>
      </c>
      <c r="I1748" t="s">
        <v>2583</v>
      </c>
      <c r="J1748" s="57">
        <v>0</v>
      </c>
      <c r="K1748">
        <v>58614.299260353866</v>
      </c>
      <c r="L1748">
        <v>57087.480316500973</v>
      </c>
      <c r="M1748">
        <v>1526.8189438528916</v>
      </c>
      <c r="N1748">
        <v>2.6048574547842745E-2</v>
      </c>
      <c r="O1748">
        <v>10</v>
      </c>
      <c r="P1748">
        <v>0.25802243515605516</v>
      </c>
      <c r="Q1748">
        <v>0.17161598933661965</v>
      </c>
      <c r="R1748">
        <v>0</v>
      </c>
      <c r="S1748" t="s">
        <v>7026</v>
      </c>
      <c r="T1748">
        <v>0</v>
      </c>
      <c r="U1748" t="s">
        <v>6979</v>
      </c>
      <c r="V1748">
        <v>29.95</v>
      </c>
      <c r="W1748" t="s">
        <v>7034</v>
      </c>
      <c r="X1748">
        <v>0</v>
      </c>
      <c r="Y1748" t="s">
        <v>6979</v>
      </c>
      <c r="Z1748">
        <v>29.95</v>
      </c>
      <c r="AA1748" t="s">
        <v>7097</v>
      </c>
      <c r="AB1748">
        <v>2</v>
      </c>
      <c r="AC1748">
        <v>59.9</v>
      </c>
    </row>
    <row r="1749" spans="1:29" x14ac:dyDescent="0.2">
      <c r="A1749" t="s">
        <v>2564</v>
      </c>
      <c r="B1749" t="s">
        <v>1528</v>
      </c>
      <c r="C1749" t="s">
        <v>2581</v>
      </c>
      <c r="D1749" t="s">
        <v>2582</v>
      </c>
      <c r="E1749" t="s">
        <v>6</v>
      </c>
      <c r="F1749" t="s">
        <v>68</v>
      </c>
      <c r="G1749" t="s">
        <v>4953</v>
      </c>
      <c r="H1749" t="s">
        <v>2423</v>
      </c>
      <c r="I1749" t="s">
        <v>2583</v>
      </c>
      <c r="J1749" s="57">
        <v>0</v>
      </c>
      <c r="K1749">
        <v>23445.719704141546</v>
      </c>
      <c r="L1749">
        <v>22682.310232215099</v>
      </c>
      <c r="M1749">
        <v>763.4094719264458</v>
      </c>
      <c r="N1749">
        <v>3.2560718184803432E-2</v>
      </c>
      <c r="O1749">
        <v>10</v>
      </c>
      <c r="P1749">
        <v>5.3560369877653134E-2</v>
      </c>
      <c r="Q1749">
        <v>0.28098968179891287</v>
      </c>
      <c r="R1749">
        <v>0</v>
      </c>
      <c r="S1749" t="s">
        <v>7026</v>
      </c>
      <c r="T1749">
        <v>0</v>
      </c>
      <c r="U1749" t="s">
        <v>6979</v>
      </c>
      <c r="V1749">
        <v>29.95</v>
      </c>
      <c r="W1749" t="s">
        <v>7034</v>
      </c>
      <c r="X1749">
        <v>0</v>
      </c>
      <c r="Y1749" t="s">
        <v>6979</v>
      </c>
      <c r="Z1749">
        <v>29.95</v>
      </c>
      <c r="AA1749" t="s">
        <v>7097</v>
      </c>
      <c r="AB1749">
        <v>1</v>
      </c>
      <c r="AC1749">
        <v>29.95</v>
      </c>
    </row>
    <row r="1750" spans="1:29" x14ac:dyDescent="0.2">
      <c r="A1750" t="s">
        <v>2564</v>
      </c>
      <c r="B1750" t="s">
        <v>1528</v>
      </c>
      <c r="C1750" t="s">
        <v>2581</v>
      </c>
      <c r="D1750" t="s">
        <v>2582</v>
      </c>
      <c r="E1750" t="s">
        <v>6</v>
      </c>
      <c r="F1750" t="s">
        <v>68</v>
      </c>
      <c r="G1750" t="s">
        <v>538</v>
      </c>
      <c r="H1750" t="s">
        <v>2423</v>
      </c>
      <c r="I1750" t="s">
        <v>2583</v>
      </c>
      <c r="J1750" s="57">
        <v>0</v>
      </c>
      <c r="K1750">
        <v>41780.272512780241</v>
      </c>
      <c r="L1750">
        <v>40253.453568927347</v>
      </c>
      <c r="M1750">
        <v>1526.8189438528916</v>
      </c>
      <c r="N1750">
        <v>3.6544015920093632E-2</v>
      </c>
      <c r="O1750">
        <v>10</v>
      </c>
      <c r="P1750">
        <v>0.10712073975530627</v>
      </c>
      <c r="Q1750">
        <v>0.56197936359782574</v>
      </c>
      <c r="R1750">
        <v>0</v>
      </c>
      <c r="S1750" t="s">
        <v>7026</v>
      </c>
      <c r="T1750">
        <v>0</v>
      </c>
      <c r="U1750" t="s">
        <v>6979</v>
      </c>
      <c r="V1750">
        <v>29.95</v>
      </c>
      <c r="W1750" t="s">
        <v>7034</v>
      </c>
      <c r="X1750">
        <v>0</v>
      </c>
      <c r="Y1750" t="s">
        <v>6979</v>
      </c>
      <c r="Z1750">
        <v>29.95</v>
      </c>
      <c r="AA1750" t="s">
        <v>7097</v>
      </c>
      <c r="AB1750">
        <v>2</v>
      </c>
      <c r="AC1750">
        <v>59.9</v>
      </c>
    </row>
    <row r="1751" spans="1:29" x14ac:dyDescent="0.2">
      <c r="A1751" t="s">
        <v>2564</v>
      </c>
      <c r="B1751" t="s">
        <v>1528</v>
      </c>
      <c r="C1751" t="s">
        <v>2581</v>
      </c>
      <c r="D1751" t="s">
        <v>2582</v>
      </c>
      <c r="E1751" t="s">
        <v>6</v>
      </c>
      <c r="F1751" t="s">
        <v>68</v>
      </c>
      <c r="G1751" t="s">
        <v>5413</v>
      </c>
      <c r="H1751" t="s">
        <v>2423</v>
      </c>
      <c r="I1751" t="s">
        <v>2583</v>
      </c>
      <c r="J1751" s="57">
        <v>0</v>
      </c>
      <c r="K1751">
        <v>2930.779197866198</v>
      </c>
      <c r="L1751">
        <v>2167.3697259397522</v>
      </c>
      <c r="M1751">
        <v>763.4094719264458</v>
      </c>
      <c r="N1751">
        <v>0.26048003632694627</v>
      </c>
      <c r="O1751">
        <v>10</v>
      </c>
      <c r="P1751">
        <v>0.12901121757802758</v>
      </c>
      <c r="Q1751">
        <v>8.5807994668309823E-2</v>
      </c>
      <c r="R1751">
        <v>0</v>
      </c>
      <c r="S1751" t="s">
        <v>7026</v>
      </c>
      <c r="T1751">
        <v>0</v>
      </c>
      <c r="U1751" t="s">
        <v>6979</v>
      </c>
      <c r="V1751">
        <v>29.95</v>
      </c>
      <c r="W1751" t="s">
        <v>7034</v>
      </c>
      <c r="X1751">
        <v>0</v>
      </c>
      <c r="Y1751" t="s">
        <v>6979</v>
      </c>
      <c r="Z1751">
        <v>29.95</v>
      </c>
      <c r="AA1751" t="s">
        <v>7097</v>
      </c>
      <c r="AB1751">
        <v>1</v>
      </c>
      <c r="AC1751">
        <v>29.95</v>
      </c>
    </row>
    <row r="1752" spans="1:29" x14ac:dyDescent="0.2">
      <c r="A1752" t="s">
        <v>2564</v>
      </c>
      <c r="B1752" t="s">
        <v>1528</v>
      </c>
      <c r="C1752" t="s">
        <v>2581</v>
      </c>
      <c r="D1752" t="s">
        <v>2582</v>
      </c>
      <c r="E1752" t="s">
        <v>6</v>
      </c>
      <c r="F1752" t="s">
        <v>68</v>
      </c>
      <c r="G1752" t="s">
        <v>540</v>
      </c>
      <c r="H1752" t="s">
        <v>2423</v>
      </c>
      <c r="I1752" t="s">
        <v>2583</v>
      </c>
      <c r="J1752" s="57">
        <v>0</v>
      </c>
      <c r="K1752">
        <v>14067.431822484927</v>
      </c>
      <c r="L1752">
        <v>13304.02235055848</v>
      </c>
      <c r="M1752">
        <v>763.4094719264458</v>
      </c>
      <c r="N1752">
        <v>5.4267863641339058E-2</v>
      </c>
      <c r="O1752">
        <v>10</v>
      </c>
      <c r="P1752">
        <v>0.12901121757802758</v>
      </c>
      <c r="Q1752">
        <v>8.5807994668309823E-2</v>
      </c>
      <c r="R1752">
        <v>0</v>
      </c>
      <c r="S1752" t="s">
        <v>7026</v>
      </c>
      <c r="T1752">
        <v>0</v>
      </c>
      <c r="U1752" t="s">
        <v>6979</v>
      </c>
      <c r="V1752">
        <v>29.95</v>
      </c>
      <c r="W1752" t="s">
        <v>7034</v>
      </c>
      <c r="X1752">
        <v>0</v>
      </c>
      <c r="Y1752" t="s">
        <v>6979</v>
      </c>
      <c r="Z1752">
        <v>29.95</v>
      </c>
      <c r="AA1752" t="s">
        <v>7097</v>
      </c>
      <c r="AB1752">
        <v>1</v>
      </c>
      <c r="AC1752">
        <v>29.95</v>
      </c>
    </row>
    <row r="1753" spans="1:29" x14ac:dyDescent="0.2">
      <c r="A1753" t="s">
        <v>2564</v>
      </c>
      <c r="B1753" t="s">
        <v>1528</v>
      </c>
      <c r="C1753" t="s">
        <v>2581</v>
      </c>
      <c r="D1753" t="s">
        <v>2582</v>
      </c>
      <c r="E1753" t="s">
        <v>6</v>
      </c>
      <c r="F1753" t="s">
        <v>64</v>
      </c>
      <c r="G1753" t="s">
        <v>2712</v>
      </c>
      <c r="H1753" t="s">
        <v>2423</v>
      </c>
      <c r="I1753" t="s">
        <v>2583</v>
      </c>
      <c r="J1753" s="57">
        <v>0</v>
      </c>
      <c r="K1753">
        <v>6728.5494008076075</v>
      </c>
      <c r="L1753">
        <v>5965.1399288811617</v>
      </c>
      <c r="M1753">
        <v>763.4094719264458</v>
      </c>
      <c r="N1753">
        <v>0.11345825473687034</v>
      </c>
      <c r="O1753">
        <v>10</v>
      </c>
      <c r="P1753">
        <v>0.12901121757802758</v>
      </c>
      <c r="Q1753">
        <v>8.5807994668309823E-2</v>
      </c>
      <c r="R1753">
        <v>0</v>
      </c>
      <c r="S1753" t="s">
        <v>7026</v>
      </c>
      <c r="T1753">
        <v>0</v>
      </c>
      <c r="U1753" t="s">
        <v>6979</v>
      </c>
      <c r="V1753">
        <v>29.95</v>
      </c>
      <c r="W1753" t="s">
        <v>7034</v>
      </c>
      <c r="X1753">
        <v>0</v>
      </c>
      <c r="Y1753" t="s">
        <v>6979</v>
      </c>
      <c r="Z1753">
        <v>29.95</v>
      </c>
      <c r="AA1753" t="s">
        <v>7097</v>
      </c>
      <c r="AB1753">
        <v>1</v>
      </c>
      <c r="AC1753">
        <v>29.95</v>
      </c>
    </row>
    <row r="1754" spans="1:29" x14ac:dyDescent="0.2">
      <c r="A1754" t="s">
        <v>2564</v>
      </c>
      <c r="B1754" t="s">
        <v>1528</v>
      </c>
      <c r="C1754" t="s">
        <v>2581</v>
      </c>
      <c r="D1754" t="s">
        <v>2582</v>
      </c>
      <c r="E1754" t="s">
        <v>6</v>
      </c>
      <c r="F1754" t="s">
        <v>64</v>
      </c>
      <c r="G1754" t="s">
        <v>3071</v>
      </c>
      <c r="H1754" t="s">
        <v>2423</v>
      </c>
      <c r="I1754" t="s">
        <v>2583</v>
      </c>
      <c r="J1754" s="57">
        <v>0</v>
      </c>
      <c r="K1754">
        <v>154756.63621857497</v>
      </c>
      <c r="L1754">
        <v>124983.66681344359</v>
      </c>
      <c r="M1754">
        <v>29772.969405131385</v>
      </c>
      <c r="N1754">
        <v>0.19238573629295405</v>
      </c>
      <c r="O1754">
        <v>10</v>
      </c>
      <c r="P1754">
        <v>2.088854425228472</v>
      </c>
      <c r="Q1754">
        <v>10.958597590157602</v>
      </c>
      <c r="R1754">
        <v>0</v>
      </c>
      <c r="S1754" t="s">
        <v>7026</v>
      </c>
      <c r="T1754">
        <v>0</v>
      </c>
      <c r="U1754" t="s">
        <v>6979</v>
      </c>
      <c r="V1754">
        <v>29.95</v>
      </c>
      <c r="W1754" t="s">
        <v>7034</v>
      </c>
      <c r="X1754">
        <v>0</v>
      </c>
      <c r="Y1754" t="s">
        <v>6979</v>
      </c>
      <c r="Z1754">
        <v>29.95</v>
      </c>
      <c r="AA1754" t="s">
        <v>7097</v>
      </c>
      <c r="AB1754">
        <v>39</v>
      </c>
      <c r="AC1754">
        <v>1168.05</v>
      </c>
    </row>
    <row r="1755" spans="1:29" x14ac:dyDescent="0.2">
      <c r="A1755" t="s">
        <v>2564</v>
      </c>
      <c r="B1755" t="s">
        <v>1528</v>
      </c>
      <c r="C1755" t="s">
        <v>2581</v>
      </c>
      <c r="D1755" t="s">
        <v>2582</v>
      </c>
      <c r="E1755" t="s">
        <v>6</v>
      </c>
      <c r="F1755" t="s">
        <v>64</v>
      </c>
      <c r="G1755" t="s">
        <v>554</v>
      </c>
      <c r="H1755" t="s">
        <v>2423</v>
      </c>
      <c r="I1755" t="s">
        <v>2583</v>
      </c>
      <c r="J1755" s="57">
        <v>0</v>
      </c>
      <c r="K1755">
        <v>13457.098801615215</v>
      </c>
      <c r="L1755">
        <v>12693.689329688768</v>
      </c>
      <c r="M1755">
        <v>763.4094719264458</v>
      </c>
      <c r="N1755">
        <v>5.6729127368435169E-2</v>
      </c>
      <c r="O1755">
        <v>10</v>
      </c>
      <c r="P1755">
        <v>5.3560369877653134E-2</v>
      </c>
      <c r="Q1755">
        <v>0.28098968179891287</v>
      </c>
      <c r="R1755">
        <v>0</v>
      </c>
      <c r="S1755" t="s">
        <v>7026</v>
      </c>
      <c r="T1755">
        <v>0</v>
      </c>
      <c r="U1755" t="s">
        <v>6979</v>
      </c>
      <c r="V1755">
        <v>29.95</v>
      </c>
      <c r="W1755" t="s">
        <v>7034</v>
      </c>
      <c r="X1755">
        <v>0</v>
      </c>
      <c r="Y1755" t="s">
        <v>6979</v>
      </c>
      <c r="Z1755">
        <v>29.95</v>
      </c>
      <c r="AA1755" t="s">
        <v>7097</v>
      </c>
      <c r="AB1755">
        <v>1</v>
      </c>
      <c r="AC1755">
        <v>29.95</v>
      </c>
    </row>
    <row r="1756" spans="1:29" x14ac:dyDescent="0.2">
      <c r="A1756" t="s">
        <v>2564</v>
      </c>
      <c r="B1756" t="s">
        <v>1528</v>
      </c>
      <c r="C1756" t="s">
        <v>2581</v>
      </c>
      <c r="D1756" t="s">
        <v>2582</v>
      </c>
      <c r="E1756" t="s">
        <v>6</v>
      </c>
      <c r="F1756" t="s">
        <v>64</v>
      </c>
      <c r="G1756" t="s">
        <v>3515</v>
      </c>
      <c r="H1756" t="s">
        <v>2423</v>
      </c>
      <c r="I1756" t="s">
        <v>2583</v>
      </c>
      <c r="J1756" s="57">
        <v>0</v>
      </c>
      <c r="K1756">
        <v>8971.3992010768088</v>
      </c>
      <c r="L1756">
        <v>8207.9897291503621</v>
      </c>
      <c r="M1756">
        <v>763.4094719264458</v>
      </c>
      <c r="N1756">
        <v>8.509369105265277E-2</v>
      </c>
      <c r="O1756">
        <v>10</v>
      </c>
      <c r="P1756">
        <v>7.0379307327818538E-2</v>
      </c>
      <c r="Q1756">
        <v>0.18397798459848355</v>
      </c>
      <c r="R1756">
        <v>0</v>
      </c>
      <c r="S1756" t="s">
        <v>7026</v>
      </c>
      <c r="T1756">
        <v>0</v>
      </c>
      <c r="U1756" t="s">
        <v>6979</v>
      </c>
      <c r="V1756">
        <v>29.95</v>
      </c>
      <c r="W1756" t="s">
        <v>7034</v>
      </c>
      <c r="X1756">
        <v>0</v>
      </c>
      <c r="Y1756" t="s">
        <v>6979</v>
      </c>
      <c r="Z1756">
        <v>29.95</v>
      </c>
      <c r="AA1756" t="s">
        <v>7097</v>
      </c>
      <c r="AB1756">
        <v>1</v>
      </c>
      <c r="AC1756">
        <v>29.95</v>
      </c>
    </row>
    <row r="1757" spans="1:29" x14ac:dyDescent="0.2">
      <c r="A1757" t="s">
        <v>2564</v>
      </c>
      <c r="B1757" t="s">
        <v>1528</v>
      </c>
      <c r="C1757" t="s">
        <v>2581</v>
      </c>
      <c r="D1757" t="s">
        <v>2582</v>
      </c>
      <c r="E1757" t="s">
        <v>6</v>
      </c>
      <c r="F1757" t="s">
        <v>64</v>
      </c>
      <c r="G1757" t="s">
        <v>3751</v>
      </c>
      <c r="H1757" t="s">
        <v>2423</v>
      </c>
      <c r="I1757" t="s">
        <v>2583</v>
      </c>
      <c r="J1757" s="57">
        <v>0</v>
      </c>
      <c r="K1757">
        <v>271384.82583257352</v>
      </c>
      <c r="L1757">
        <v>251536.17956248592</v>
      </c>
      <c r="M1757">
        <v>19848.646270087593</v>
      </c>
      <c r="N1757">
        <v>7.3138379086577568E-2</v>
      </c>
      <c r="O1757">
        <v>10</v>
      </c>
      <c r="P1757">
        <v>1.829861990523282</v>
      </c>
      <c r="Q1757">
        <v>4.7834275995605724</v>
      </c>
      <c r="R1757">
        <v>0</v>
      </c>
      <c r="S1757" t="s">
        <v>7026</v>
      </c>
      <c r="T1757">
        <v>0</v>
      </c>
      <c r="U1757" t="s">
        <v>6979</v>
      </c>
      <c r="V1757">
        <v>29.95</v>
      </c>
      <c r="W1757" t="s">
        <v>7034</v>
      </c>
      <c r="X1757">
        <v>0</v>
      </c>
      <c r="Y1757" t="s">
        <v>6979</v>
      </c>
      <c r="Z1757">
        <v>29.95</v>
      </c>
      <c r="AA1757" t="s">
        <v>7097</v>
      </c>
      <c r="AB1757">
        <v>26</v>
      </c>
      <c r="AC1757">
        <v>778.69999999999993</v>
      </c>
    </row>
    <row r="1758" spans="1:29" x14ac:dyDescent="0.2">
      <c r="A1758" t="s">
        <v>2564</v>
      </c>
      <c r="B1758" t="s">
        <v>1528</v>
      </c>
      <c r="C1758" t="s">
        <v>2581</v>
      </c>
      <c r="D1758" t="s">
        <v>2582</v>
      </c>
      <c r="E1758" t="s">
        <v>6</v>
      </c>
      <c r="F1758" t="s">
        <v>64</v>
      </c>
      <c r="G1758" t="s">
        <v>3981</v>
      </c>
      <c r="H1758" t="s">
        <v>2423</v>
      </c>
      <c r="I1758" t="s">
        <v>2583</v>
      </c>
      <c r="J1758" s="57">
        <v>0</v>
      </c>
      <c r="K1758">
        <v>538283.95206460857</v>
      </c>
      <c r="L1758">
        <v>521488.94368222676</v>
      </c>
      <c r="M1758">
        <v>16795.008382381806</v>
      </c>
      <c r="N1758">
        <v>3.120102005263934E-2</v>
      </c>
      <c r="O1758">
        <v>10</v>
      </c>
      <c r="P1758">
        <v>2.8382467867166064</v>
      </c>
      <c r="Q1758">
        <v>1.8877758827028159</v>
      </c>
      <c r="R1758">
        <v>0</v>
      </c>
      <c r="S1758" t="s">
        <v>7026</v>
      </c>
      <c r="T1758">
        <v>0</v>
      </c>
      <c r="U1758" t="s">
        <v>6979</v>
      </c>
      <c r="V1758">
        <v>29.95</v>
      </c>
      <c r="W1758" t="s">
        <v>7034</v>
      </c>
      <c r="X1758">
        <v>0</v>
      </c>
      <c r="Y1758" t="s">
        <v>6979</v>
      </c>
      <c r="Z1758">
        <v>29.95</v>
      </c>
      <c r="AA1758" t="s">
        <v>7097</v>
      </c>
      <c r="AB1758">
        <v>22</v>
      </c>
      <c r="AC1758">
        <v>658.9</v>
      </c>
    </row>
    <row r="1759" spans="1:29" x14ac:dyDescent="0.2">
      <c r="A1759" t="s">
        <v>2564</v>
      </c>
      <c r="B1759" t="s">
        <v>1528</v>
      </c>
      <c r="C1759" t="s">
        <v>2581</v>
      </c>
      <c r="D1759" t="s">
        <v>2582</v>
      </c>
      <c r="E1759" t="s">
        <v>6</v>
      </c>
      <c r="F1759" t="s">
        <v>64</v>
      </c>
      <c r="G1759" t="s">
        <v>4213</v>
      </c>
      <c r="H1759" t="s">
        <v>2423</v>
      </c>
      <c r="I1759" t="s">
        <v>2583</v>
      </c>
      <c r="J1759" s="57">
        <v>0</v>
      </c>
      <c r="K1759">
        <v>64594.074247753037</v>
      </c>
      <c r="L1759">
        <v>56196.570056562137</v>
      </c>
      <c r="M1759">
        <v>8397.5041911909029</v>
      </c>
      <c r="N1759">
        <v>0.13000425021933057</v>
      </c>
      <c r="O1759">
        <v>10</v>
      </c>
      <c r="P1759">
        <v>0.44437215896891274</v>
      </c>
      <c r="Q1759">
        <v>3.7919463308303181</v>
      </c>
      <c r="R1759">
        <v>0</v>
      </c>
      <c r="S1759" t="s">
        <v>7026</v>
      </c>
      <c r="T1759">
        <v>0</v>
      </c>
      <c r="U1759" t="s">
        <v>6979</v>
      </c>
      <c r="V1759">
        <v>29.95</v>
      </c>
      <c r="W1759" t="s">
        <v>7034</v>
      </c>
      <c r="X1759">
        <v>0</v>
      </c>
      <c r="Y1759" t="s">
        <v>6979</v>
      </c>
      <c r="Z1759">
        <v>29.95</v>
      </c>
      <c r="AA1759" t="s">
        <v>7097</v>
      </c>
      <c r="AB1759">
        <v>11</v>
      </c>
      <c r="AC1759">
        <v>329.45</v>
      </c>
    </row>
    <row r="1760" spans="1:29" x14ac:dyDescent="0.2">
      <c r="A1760" t="s">
        <v>2564</v>
      </c>
      <c r="B1760" t="s">
        <v>1528</v>
      </c>
      <c r="C1760" t="s">
        <v>2581</v>
      </c>
      <c r="D1760" t="s">
        <v>2582</v>
      </c>
      <c r="E1760" t="s">
        <v>6</v>
      </c>
      <c r="F1760" t="s">
        <v>64</v>
      </c>
      <c r="G1760" t="s">
        <v>613</v>
      </c>
      <c r="H1760" t="s">
        <v>2423</v>
      </c>
      <c r="I1760" t="s">
        <v>2583</v>
      </c>
      <c r="J1760" s="57">
        <v>0</v>
      </c>
      <c r="K1760">
        <v>403712.9640484564</v>
      </c>
      <c r="L1760">
        <v>390735.0030257068</v>
      </c>
      <c r="M1760">
        <v>12977.96102274958</v>
      </c>
      <c r="N1760">
        <v>3.2146505508779934E-2</v>
      </c>
      <c r="O1760">
        <v>10</v>
      </c>
      <c r="P1760">
        <v>2.1931906988264691</v>
      </c>
      <c r="Q1760">
        <v>1.4587359093612671</v>
      </c>
      <c r="R1760">
        <v>0</v>
      </c>
      <c r="S1760" t="s">
        <v>7026</v>
      </c>
      <c r="T1760">
        <v>0</v>
      </c>
      <c r="U1760" t="s">
        <v>6979</v>
      </c>
      <c r="V1760">
        <v>29.95</v>
      </c>
      <c r="W1760" t="s">
        <v>7034</v>
      </c>
      <c r="X1760">
        <v>0</v>
      </c>
      <c r="Y1760" t="s">
        <v>6979</v>
      </c>
      <c r="Z1760">
        <v>29.95</v>
      </c>
      <c r="AA1760" t="s">
        <v>7097</v>
      </c>
      <c r="AB1760">
        <v>17</v>
      </c>
      <c r="AC1760">
        <v>509.15</v>
      </c>
    </row>
    <row r="1761" spans="1:29" x14ac:dyDescent="0.2">
      <c r="A1761" t="s">
        <v>2564</v>
      </c>
      <c r="B1761" t="s">
        <v>1528</v>
      </c>
      <c r="C1761" t="s">
        <v>2581</v>
      </c>
      <c r="D1761" t="s">
        <v>2582</v>
      </c>
      <c r="E1761" t="s">
        <v>6</v>
      </c>
      <c r="F1761" t="s">
        <v>64</v>
      </c>
      <c r="G1761" t="s">
        <v>4720</v>
      </c>
      <c r="H1761" t="s">
        <v>2423</v>
      </c>
      <c r="I1761" t="s">
        <v>2583</v>
      </c>
      <c r="J1761" s="57">
        <v>0</v>
      </c>
      <c r="K1761">
        <v>56071.24500673006</v>
      </c>
      <c r="L1761">
        <v>54544.426062877166</v>
      </c>
      <c r="M1761">
        <v>1526.8189438528916</v>
      </c>
      <c r="N1761">
        <v>2.7229981136848883E-2</v>
      </c>
      <c r="O1761">
        <v>10</v>
      </c>
      <c r="P1761">
        <v>0.25802243515605516</v>
      </c>
      <c r="Q1761">
        <v>0.17161598933661965</v>
      </c>
      <c r="R1761">
        <v>0</v>
      </c>
      <c r="S1761" t="s">
        <v>7026</v>
      </c>
      <c r="T1761">
        <v>0</v>
      </c>
      <c r="U1761" t="s">
        <v>6979</v>
      </c>
      <c r="V1761">
        <v>29.95</v>
      </c>
      <c r="W1761" t="s">
        <v>7034</v>
      </c>
      <c r="X1761">
        <v>0</v>
      </c>
      <c r="Y1761" t="s">
        <v>6979</v>
      </c>
      <c r="Z1761">
        <v>29.95</v>
      </c>
      <c r="AA1761" t="s">
        <v>7097</v>
      </c>
      <c r="AB1761">
        <v>2</v>
      </c>
      <c r="AC1761">
        <v>59.9</v>
      </c>
    </row>
    <row r="1762" spans="1:29" x14ac:dyDescent="0.2">
      <c r="A1762" t="s">
        <v>2564</v>
      </c>
      <c r="B1762" t="s">
        <v>1528</v>
      </c>
      <c r="C1762" t="s">
        <v>2581</v>
      </c>
      <c r="D1762" t="s">
        <v>2582</v>
      </c>
      <c r="E1762" t="s">
        <v>6</v>
      </c>
      <c r="F1762" t="s">
        <v>64</v>
      </c>
      <c r="G1762" t="s">
        <v>4953</v>
      </c>
      <c r="H1762" t="s">
        <v>2423</v>
      </c>
      <c r="I1762" t="s">
        <v>2583</v>
      </c>
      <c r="J1762" s="57">
        <v>0</v>
      </c>
      <c r="K1762">
        <v>22428.498002692028</v>
      </c>
      <c r="L1762">
        <v>21665.088530765581</v>
      </c>
      <c r="M1762">
        <v>763.4094719264458</v>
      </c>
      <c r="N1762">
        <v>3.40374764210611E-2</v>
      </c>
      <c r="O1762">
        <v>10</v>
      </c>
      <c r="P1762">
        <v>5.3560369877653134E-2</v>
      </c>
      <c r="Q1762">
        <v>0.28098968179891287</v>
      </c>
      <c r="R1762">
        <v>0</v>
      </c>
      <c r="S1762" t="s">
        <v>7026</v>
      </c>
      <c r="T1762">
        <v>0</v>
      </c>
      <c r="U1762" t="s">
        <v>6979</v>
      </c>
      <c r="V1762">
        <v>29.95</v>
      </c>
      <c r="W1762" t="s">
        <v>7034</v>
      </c>
      <c r="X1762">
        <v>0</v>
      </c>
      <c r="Y1762" t="s">
        <v>6979</v>
      </c>
      <c r="Z1762">
        <v>29.95</v>
      </c>
      <c r="AA1762" t="s">
        <v>7097</v>
      </c>
      <c r="AB1762">
        <v>1</v>
      </c>
      <c r="AC1762">
        <v>29.95</v>
      </c>
    </row>
    <row r="1763" spans="1:29" x14ac:dyDescent="0.2">
      <c r="A1763" t="s">
        <v>2564</v>
      </c>
      <c r="B1763" t="s">
        <v>1528</v>
      </c>
      <c r="C1763" t="s">
        <v>2581</v>
      </c>
      <c r="D1763" t="s">
        <v>2582</v>
      </c>
      <c r="E1763" t="s">
        <v>6</v>
      </c>
      <c r="F1763" t="s">
        <v>64</v>
      </c>
      <c r="G1763" t="s">
        <v>538</v>
      </c>
      <c r="H1763" t="s">
        <v>2423</v>
      </c>
      <c r="I1763" t="s">
        <v>2583</v>
      </c>
      <c r="J1763" s="57">
        <v>0</v>
      </c>
      <c r="K1763">
        <v>39967.583440797185</v>
      </c>
      <c r="L1763">
        <v>38440.764496944292</v>
      </c>
      <c r="M1763">
        <v>1526.8189438528916</v>
      </c>
      <c r="N1763">
        <v>3.8201432571336819E-2</v>
      </c>
      <c r="O1763">
        <v>10</v>
      </c>
      <c r="P1763">
        <v>0.10712073975530627</v>
      </c>
      <c r="Q1763">
        <v>0.56197936359782574</v>
      </c>
      <c r="R1763">
        <v>0</v>
      </c>
      <c r="S1763" t="s">
        <v>7026</v>
      </c>
      <c r="T1763">
        <v>0</v>
      </c>
      <c r="U1763" t="s">
        <v>6979</v>
      </c>
      <c r="V1763">
        <v>29.95</v>
      </c>
      <c r="W1763" t="s">
        <v>7034</v>
      </c>
      <c r="X1763">
        <v>0</v>
      </c>
      <c r="Y1763" t="s">
        <v>6979</v>
      </c>
      <c r="Z1763">
        <v>29.95</v>
      </c>
      <c r="AA1763" t="s">
        <v>7097</v>
      </c>
      <c r="AB1763">
        <v>2</v>
      </c>
      <c r="AC1763">
        <v>59.9</v>
      </c>
    </row>
    <row r="1764" spans="1:29" x14ac:dyDescent="0.2">
      <c r="A1764" t="s">
        <v>2564</v>
      </c>
      <c r="B1764" t="s">
        <v>1528</v>
      </c>
      <c r="C1764" t="s">
        <v>2581</v>
      </c>
      <c r="D1764" t="s">
        <v>2582</v>
      </c>
      <c r="E1764" t="s">
        <v>6</v>
      </c>
      <c r="F1764" t="s">
        <v>64</v>
      </c>
      <c r="G1764" t="s">
        <v>5413</v>
      </c>
      <c r="H1764" t="s">
        <v>2423</v>
      </c>
      <c r="I1764" t="s">
        <v>2583</v>
      </c>
      <c r="J1764" s="57">
        <v>0</v>
      </c>
      <c r="K1764">
        <v>2803.6236982762362</v>
      </c>
      <c r="L1764">
        <v>2040.2142263497904</v>
      </c>
      <c r="M1764">
        <v>763.4094719264458</v>
      </c>
      <c r="N1764">
        <v>0.27229384328425249</v>
      </c>
      <c r="O1764">
        <v>10</v>
      </c>
      <c r="P1764">
        <v>0.12901121757802758</v>
      </c>
      <c r="Q1764">
        <v>8.5807994668309823E-2</v>
      </c>
      <c r="R1764">
        <v>0</v>
      </c>
      <c r="S1764" t="s">
        <v>7026</v>
      </c>
      <c r="T1764">
        <v>0</v>
      </c>
      <c r="U1764" t="s">
        <v>6979</v>
      </c>
      <c r="V1764">
        <v>29.95</v>
      </c>
      <c r="W1764" t="s">
        <v>7034</v>
      </c>
      <c r="X1764">
        <v>0</v>
      </c>
      <c r="Y1764" t="s">
        <v>6979</v>
      </c>
      <c r="Z1764">
        <v>29.95</v>
      </c>
      <c r="AA1764" t="s">
        <v>7097</v>
      </c>
      <c r="AB1764">
        <v>1</v>
      </c>
      <c r="AC1764">
        <v>29.95</v>
      </c>
    </row>
    <row r="1765" spans="1:29" x14ac:dyDescent="0.2">
      <c r="A1765" t="s">
        <v>2564</v>
      </c>
      <c r="B1765" t="s">
        <v>1528</v>
      </c>
      <c r="C1765" t="s">
        <v>2581</v>
      </c>
      <c r="D1765" t="s">
        <v>2582</v>
      </c>
      <c r="E1765" t="s">
        <v>6</v>
      </c>
      <c r="F1765" t="s">
        <v>64</v>
      </c>
      <c r="G1765" t="s">
        <v>540</v>
      </c>
      <c r="H1765" t="s">
        <v>2423</v>
      </c>
      <c r="I1765" t="s">
        <v>2583</v>
      </c>
      <c r="J1765" s="57">
        <v>0</v>
      </c>
      <c r="K1765">
        <v>13457.098801615215</v>
      </c>
      <c r="L1765">
        <v>12693.689329688768</v>
      </c>
      <c r="M1765">
        <v>763.4094719264458</v>
      </c>
      <c r="N1765">
        <v>5.6729127368435169E-2</v>
      </c>
      <c r="O1765">
        <v>10</v>
      </c>
      <c r="P1765">
        <v>0.12901121757802758</v>
      </c>
      <c r="Q1765">
        <v>8.5807994668309823E-2</v>
      </c>
      <c r="R1765">
        <v>0</v>
      </c>
      <c r="S1765" t="s">
        <v>7026</v>
      </c>
      <c r="T1765">
        <v>0</v>
      </c>
      <c r="U1765" t="s">
        <v>6979</v>
      </c>
      <c r="V1765">
        <v>29.95</v>
      </c>
      <c r="W1765" t="s">
        <v>7034</v>
      </c>
      <c r="X1765">
        <v>0</v>
      </c>
      <c r="Y1765" t="s">
        <v>6979</v>
      </c>
      <c r="Z1765">
        <v>29.95</v>
      </c>
      <c r="AA1765" t="s">
        <v>7097</v>
      </c>
      <c r="AB1765">
        <v>1</v>
      </c>
      <c r="AC1765">
        <v>29.95</v>
      </c>
    </row>
    <row r="1766" spans="1:29" x14ac:dyDescent="0.2">
      <c r="A1766" t="s">
        <v>2564</v>
      </c>
      <c r="B1766" t="s">
        <v>2751</v>
      </c>
      <c r="C1766" t="s">
        <v>5964</v>
      </c>
      <c r="D1766" t="s">
        <v>5965</v>
      </c>
      <c r="E1766" t="s">
        <v>6</v>
      </c>
      <c r="F1766" t="s">
        <v>68</v>
      </c>
      <c r="G1766" t="s">
        <v>2712</v>
      </c>
      <c r="H1766" t="s">
        <v>2423</v>
      </c>
      <c r="I1766" t="s">
        <v>5966</v>
      </c>
      <c r="J1766" s="57">
        <v>8.578929133593767E-2</v>
      </c>
      <c r="K1766">
        <v>4380</v>
      </c>
      <c r="L1766">
        <v>3022.2</v>
      </c>
      <c r="M1766">
        <v>1357.8</v>
      </c>
      <c r="N1766">
        <v>0.31</v>
      </c>
      <c r="O1766">
        <v>9</v>
      </c>
      <c r="P1766">
        <v>0</v>
      </c>
      <c r="Q1766">
        <v>0</v>
      </c>
      <c r="R1766">
        <v>0</v>
      </c>
      <c r="S1766" t="s">
        <v>7166</v>
      </c>
      <c r="T1766">
        <v>0</v>
      </c>
      <c r="U1766">
        <v>0</v>
      </c>
      <c r="V1766">
        <v>300</v>
      </c>
      <c r="W1766" t="s">
        <v>7167</v>
      </c>
      <c r="X1766">
        <v>99</v>
      </c>
      <c r="Y1766" t="s">
        <v>7167</v>
      </c>
      <c r="Z1766">
        <v>399</v>
      </c>
      <c r="AA1766" t="s">
        <v>7168</v>
      </c>
      <c r="AB1766" t="s">
        <v>7098</v>
      </c>
      <c r="AC1766">
        <v>399</v>
      </c>
    </row>
    <row r="1767" spans="1:29" x14ac:dyDescent="0.2">
      <c r="A1767" t="s">
        <v>2564</v>
      </c>
      <c r="B1767" t="s">
        <v>2751</v>
      </c>
      <c r="C1767" t="s">
        <v>5964</v>
      </c>
      <c r="D1767" t="s">
        <v>5965</v>
      </c>
      <c r="E1767" t="s">
        <v>6</v>
      </c>
      <c r="F1767" t="s">
        <v>68</v>
      </c>
      <c r="G1767" t="s">
        <v>3071</v>
      </c>
      <c r="H1767" t="s">
        <v>2423</v>
      </c>
      <c r="I1767" t="s">
        <v>5966</v>
      </c>
      <c r="J1767" s="57">
        <v>0.13753794202154343</v>
      </c>
      <c r="K1767">
        <v>4380</v>
      </c>
      <c r="L1767">
        <v>3022.2</v>
      </c>
      <c r="M1767">
        <v>1357.8</v>
      </c>
      <c r="N1767">
        <v>0.31</v>
      </c>
      <c r="O1767">
        <v>9</v>
      </c>
      <c r="P1767">
        <v>0</v>
      </c>
      <c r="Q1767">
        <v>0</v>
      </c>
      <c r="R1767">
        <v>0</v>
      </c>
      <c r="S1767" t="s">
        <v>7166</v>
      </c>
      <c r="T1767">
        <v>0</v>
      </c>
      <c r="U1767">
        <v>0</v>
      </c>
      <c r="V1767">
        <v>300</v>
      </c>
      <c r="W1767" t="s">
        <v>7167</v>
      </c>
      <c r="X1767">
        <v>99</v>
      </c>
      <c r="Y1767" t="s">
        <v>7167</v>
      </c>
      <c r="Z1767">
        <v>399</v>
      </c>
      <c r="AA1767" t="s">
        <v>7168</v>
      </c>
      <c r="AB1767" t="s">
        <v>7098</v>
      </c>
      <c r="AC1767">
        <v>399</v>
      </c>
    </row>
    <row r="1768" spans="1:29" x14ac:dyDescent="0.2">
      <c r="A1768" t="s">
        <v>2564</v>
      </c>
      <c r="B1768" t="s">
        <v>2751</v>
      </c>
      <c r="C1768" t="s">
        <v>5964</v>
      </c>
      <c r="D1768" t="s">
        <v>5965</v>
      </c>
      <c r="E1768" t="s">
        <v>6</v>
      </c>
      <c r="F1768" t="s">
        <v>68</v>
      </c>
      <c r="G1768" t="s">
        <v>554</v>
      </c>
      <c r="H1768" t="s">
        <v>2423</v>
      </c>
      <c r="I1768" t="s">
        <v>5966</v>
      </c>
      <c r="J1768" s="57">
        <v>8.578929133593767E-2</v>
      </c>
      <c r="K1768">
        <v>4380</v>
      </c>
      <c r="L1768">
        <v>3022.2</v>
      </c>
      <c r="M1768">
        <v>1357.8</v>
      </c>
      <c r="N1768">
        <v>0.31</v>
      </c>
      <c r="O1768">
        <v>9</v>
      </c>
      <c r="P1768">
        <v>0</v>
      </c>
      <c r="Q1768">
        <v>0</v>
      </c>
      <c r="R1768">
        <v>0</v>
      </c>
      <c r="S1768" t="s">
        <v>7166</v>
      </c>
      <c r="T1768">
        <v>0</v>
      </c>
      <c r="U1768">
        <v>0</v>
      </c>
      <c r="V1768">
        <v>300</v>
      </c>
      <c r="W1768" t="s">
        <v>7167</v>
      </c>
      <c r="X1768">
        <v>99</v>
      </c>
      <c r="Y1768" t="s">
        <v>7167</v>
      </c>
      <c r="Z1768">
        <v>399</v>
      </c>
      <c r="AA1768" t="s">
        <v>7168</v>
      </c>
      <c r="AB1768" t="s">
        <v>7098</v>
      </c>
      <c r="AC1768">
        <v>399</v>
      </c>
    </row>
    <row r="1769" spans="1:29" x14ac:dyDescent="0.2">
      <c r="A1769" t="s">
        <v>2564</v>
      </c>
      <c r="B1769" t="s">
        <v>2751</v>
      </c>
      <c r="C1769" t="s">
        <v>5964</v>
      </c>
      <c r="D1769" t="s">
        <v>5965</v>
      </c>
      <c r="E1769" t="s">
        <v>6</v>
      </c>
      <c r="F1769" t="s">
        <v>68</v>
      </c>
      <c r="G1769" t="s">
        <v>3515</v>
      </c>
      <c r="H1769" t="s">
        <v>2423</v>
      </c>
      <c r="I1769" t="s">
        <v>5966</v>
      </c>
      <c r="J1769" s="57">
        <v>0.13753794202154343</v>
      </c>
      <c r="K1769">
        <v>4380</v>
      </c>
      <c r="L1769">
        <v>3022.2</v>
      </c>
      <c r="M1769">
        <v>1357.8</v>
      </c>
      <c r="N1769">
        <v>0.31</v>
      </c>
      <c r="O1769">
        <v>9</v>
      </c>
      <c r="P1769">
        <v>0</v>
      </c>
      <c r="Q1769">
        <v>0</v>
      </c>
      <c r="R1769">
        <v>0</v>
      </c>
      <c r="S1769" t="s">
        <v>7166</v>
      </c>
      <c r="T1769">
        <v>0</v>
      </c>
      <c r="U1769">
        <v>0</v>
      </c>
      <c r="V1769">
        <v>300</v>
      </c>
      <c r="W1769" t="s">
        <v>7167</v>
      </c>
      <c r="X1769">
        <v>99</v>
      </c>
      <c r="Y1769" t="s">
        <v>7167</v>
      </c>
      <c r="Z1769">
        <v>399</v>
      </c>
      <c r="AA1769" t="s">
        <v>7168</v>
      </c>
      <c r="AB1769" t="s">
        <v>7098</v>
      </c>
      <c r="AC1769">
        <v>399</v>
      </c>
    </row>
    <row r="1770" spans="1:29" x14ac:dyDescent="0.2">
      <c r="A1770" t="s">
        <v>2564</v>
      </c>
      <c r="B1770" t="s">
        <v>2751</v>
      </c>
      <c r="C1770" t="s">
        <v>5964</v>
      </c>
      <c r="D1770" t="s">
        <v>5965</v>
      </c>
      <c r="E1770" t="s">
        <v>6</v>
      </c>
      <c r="F1770" t="s">
        <v>68</v>
      </c>
      <c r="G1770" t="s">
        <v>3751</v>
      </c>
      <c r="H1770" t="s">
        <v>2423</v>
      </c>
      <c r="I1770" t="s">
        <v>5966</v>
      </c>
      <c r="J1770" s="57">
        <v>0.13753794202154337</v>
      </c>
      <c r="K1770">
        <v>4380</v>
      </c>
      <c r="L1770">
        <v>3022.2</v>
      </c>
      <c r="M1770">
        <v>1357.8</v>
      </c>
      <c r="N1770">
        <v>0.31</v>
      </c>
      <c r="O1770">
        <v>9</v>
      </c>
      <c r="P1770">
        <v>0</v>
      </c>
      <c r="Q1770">
        <v>0</v>
      </c>
      <c r="R1770">
        <v>0</v>
      </c>
      <c r="S1770" t="s">
        <v>7166</v>
      </c>
      <c r="T1770">
        <v>0</v>
      </c>
      <c r="U1770">
        <v>0</v>
      </c>
      <c r="V1770">
        <v>300</v>
      </c>
      <c r="W1770" t="s">
        <v>7167</v>
      </c>
      <c r="X1770">
        <v>99</v>
      </c>
      <c r="Y1770" t="s">
        <v>7167</v>
      </c>
      <c r="Z1770">
        <v>399</v>
      </c>
      <c r="AA1770" t="s">
        <v>7168</v>
      </c>
      <c r="AB1770" t="s">
        <v>7098</v>
      </c>
      <c r="AC1770">
        <v>399</v>
      </c>
    </row>
    <row r="1771" spans="1:29" x14ac:dyDescent="0.2">
      <c r="A1771" t="s">
        <v>2564</v>
      </c>
      <c r="B1771" t="s">
        <v>2751</v>
      </c>
      <c r="C1771" t="s">
        <v>5964</v>
      </c>
      <c r="D1771" t="s">
        <v>5965</v>
      </c>
      <c r="E1771" t="s">
        <v>6</v>
      </c>
      <c r="F1771" t="s">
        <v>68</v>
      </c>
      <c r="G1771" t="s">
        <v>3981</v>
      </c>
      <c r="H1771" t="s">
        <v>2423</v>
      </c>
      <c r="I1771" t="s">
        <v>5966</v>
      </c>
      <c r="J1771" s="57">
        <v>8.5789291335937698E-2</v>
      </c>
      <c r="K1771">
        <v>4380</v>
      </c>
      <c r="L1771">
        <v>3022.2</v>
      </c>
      <c r="M1771">
        <v>1357.8</v>
      </c>
      <c r="N1771">
        <v>0.31</v>
      </c>
      <c r="O1771">
        <v>9</v>
      </c>
      <c r="P1771">
        <v>0</v>
      </c>
      <c r="Q1771">
        <v>0</v>
      </c>
      <c r="R1771">
        <v>0</v>
      </c>
      <c r="S1771" t="s">
        <v>7166</v>
      </c>
      <c r="T1771">
        <v>0</v>
      </c>
      <c r="U1771">
        <v>0</v>
      </c>
      <c r="V1771">
        <v>300</v>
      </c>
      <c r="W1771" t="s">
        <v>7167</v>
      </c>
      <c r="X1771">
        <v>99</v>
      </c>
      <c r="Y1771" t="s">
        <v>7167</v>
      </c>
      <c r="Z1771">
        <v>399</v>
      </c>
      <c r="AA1771" t="s">
        <v>7168</v>
      </c>
      <c r="AB1771" t="s">
        <v>7098</v>
      </c>
      <c r="AC1771">
        <v>399</v>
      </c>
    </row>
    <row r="1772" spans="1:29" x14ac:dyDescent="0.2">
      <c r="A1772" t="s">
        <v>2564</v>
      </c>
      <c r="B1772" t="s">
        <v>2751</v>
      </c>
      <c r="C1772" t="s">
        <v>5964</v>
      </c>
      <c r="D1772" t="s">
        <v>5965</v>
      </c>
      <c r="E1772" t="s">
        <v>6</v>
      </c>
      <c r="F1772" t="s">
        <v>68</v>
      </c>
      <c r="G1772" t="s">
        <v>4213</v>
      </c>
      <c r="H1772" t="s">
        <v>2423</v>
      </c>
      <c r="I1772" t="s">
        <v>5966</v>
      </c>
      <c r="J1772" s="57">
        <v>0.13753794202154337</v>
      </c>
      <c r="K1772">
        <v>4380</v>
      </c>
      <c r="L1772">
        <v>3022.2</v>
      </c>
      <c r="M1772">
        <v>1357.8</v>
      </c>
      <c r="N1772">
        <v>0.31</v>
      </c>
      <c r="O1772">
        <v>9</v>
      </c>
      <c r="P1772">
        <v>0</v>
      </c>
      <c r="Q1772">
        <v>0</v>
      </c>
      <c r="R1772">
        <v>0</v>
      </c>
      <c r="S1772" t="s">
        <v>7166</v>
      </c>
      <c r="T1772">
        <v>0</v>
      </c>
      <c r="U1772">
        <v>0</v>
      </c>
      <c r="V1772">
        <v>300</v>
      </c>
      <c r="W1772" t="s">
        <v>7167</v>
      </c>
      <c r="X1772">
        <v>99</v>
      </c>
      <c r="Y1772" t="s">
        <v>7167</v>
      </c>
      <c r="Z1772">
        <v>399</v>
      </c>
      <c r="AA1772" t="s">
        <v>7168</v>
      </c>
      <c r="AB1772" t="s">
        <v>7098</v>
      </c>
      <c r="AC1772">
        <v>399</v>
      </c>
    </row>
    <row r="1773" spans="1:29" x14ac:dyDescent="0.2">
      <c r="A1773" t="s">
        <v>2564</v>
      </c>
      <c r="B1773" t="s">
        <v>2751</v>
      </c>
      <c r="C1773" t="s">
        <v>5964</v>
      </c>
      <c r="D1773" t="s">
        <v>5965</v>
      </c>
      <c r="E1773" t="s">
        <v>6</v>
      </c>
      <c r="F1773" t="s">
        <v>68</v>
      </c>
      <c r="G1773" t="s">
        <v>613</v>
      </c>
      <c r="H1773" t="s">
        <v>2423</v>
      </c>
      <c r="I1773" t="s">
        <v>5966</v>
      </c>
      <c r="J1773" s="57">
        <v>8.5789291335937698E-2</v>
      </c>
      <c r="K1773">
        <v>4380</v>
      </c>
      <c r="L1773">
        <v>3022.2</v>
      </c>
      <c r="M1773">
        <v>1357.8</v>
      </c>
      <c r="N1773">
        <v>0.31</v>
      </c>
      <c r="O1773">
        <v>9</v>
      </c>
      <c r="P1773">
        <v>0</v>
      </c>
      <c r="Q1773">
        <v>0</v>
      </c>
      <c r="R1773">
        <v>0</v>
      </c>
      <c r="S1773" t="s">
        <v>7166</v>
      </c>
      <c r="T1773">
        <v>0</v>
      </c>
      <c r="U1773">
        <v>0</v>
      </c>
      <c r="V1773">
        <v>300</v>
      </c>
      <c r="W1773" t="s">
        <v>7167</v>
      </c>
      <c r="X1773">
        <v>99</v>
      </c>
      <c r="Y1773" t="s">
        <v>7167</v>
      </c>
      <c r="Z1773">
        <v>399</v>
      </c>
      <c r="AA1773" t="s">
        <v>7168</v>
      </c>
      <c r="AB1773" t="s">
        <v>7098</v>
      </c>
      <c r="AC1773">
        <v>399</v>
      </c>
    </row>
    <row r="1774" spans="1:29" x14ac:dyDescent="0.2">
      <c r="A1774" t="s">
        <v>2564</v>
      </c>
      <c r="B1774" t="s">
        <v>2751</v>
      </c>
      <c r="C1774" t="s">
        <v>5964</v>
      </c>
      <c r="D1774" t="s">
        <v>5965</v>
      </c>
      <c r="E1774" t="s">
        <v>6</v>
      </c>
      <c r="F1774" t="s">
        <v>68</v>
      </c>
      <c r="G1774" t="s">
        <v>4720</v>
      </c>
      <c r="H1774" t="s">
        <v>2423</v>
      </c>
      <c r="I1774" t="s">
        <v>5966</v>
      </c>
      <c r="J1774" s="57">
        <v>0.13753794202154337</v>
      </c>
      <c r="K1774">
        <v>4380</v>
      </c>
      <c r="L1774">
        <v>3022.2</v>
      </c>
      <c r="M1774">
        <v>1357.8</v>
      </c>
      <c r="N1774">
        <v>0.31</v>
      </c>
      <c r="O1774">
        <v>9</v>
      </c>
      <c r="P1774">
        <v>0</v>
      </c>
      <c r="Q1774">
        <v>0</v>
      </c>
      <c r="R1774">
        <v>0</v>
      </c>
      <c r="S1774" t="s">
        <v>7166</v>
      </c>
      <c r="T1774">
        <v>0</v>
      </c>
      <c r="U1774">
        <v>0</v>
      </c>
      <c r="V1774">
        <v>300</v>
      </c>
      <c r="W1774" t="s">
        <v>7167</v>
      </c>
      <c r="X1774">
        <v>99</v>
      </c>
      <c r="Y1774" t="s">
        <v>7167</v>
      </c>
      <c r="Z1774">
        <v>399</v>
      </c>
      <c r="AA1774" t="s">
        <v>7168</v>
      </c>
      <c r="AB1774" t="s">
        <v>7098</v>
      </c>
      <c r="AC1774">
        <v>399</v>
      </c>
    </row>
    <row r="1775" spans="1:29" x14ac:dyDescent="0.2">
      <c r="A1775" t="s">
        <v>2564</v>
      </c>
      <c r="B1775" t="s">
        <v>2751</v>
      </c>
      <c r="C1775" t="s">
        <v>5964</v>
      </c>
      <c r="D1775" t="s">
        <v>5965</v>
      </c>
      <c r="E1775" t="s">
        <v>6</v>
      </c>
      <c r="F1775" t="s">
        <v>68</v>
      </c>
      <c r="G1775" t="s">
        <v>4953</v>
      </c>
      <c r="H1775" t="s">
        <v>2423</v>
      </c>
      <c r="I1775" t="s">
        <v>5966</v>
      </c>
      <c r="J1775" s="57">
        <v>3.4384485505385844E-2</v>
      </c>
      <c r="K1775">
        <v>4380</v>
      </c>
      <c r="L1775">
        <v>3022.2</v>
      </c>
      <c r="M1775">
        <v>1357.8</v>
      </c>
      <c r="N1775">
        <v>0.31</v>
      </c>
      <c r="O1775">
        <v>9</v>
      </c>
      <c r="P1775">
        <v>0</v>
      </c>
      <c r="Q1775">
        <v>0</v>
      </c>
      <c r="R1775">
        <v>0</v>
      </c>
      <c r="S1775" t="s">
        <v>7166</v>
      </c>
      <c r="T1775">
        <v>0</v>
      </c>
      <c r="U1775">
        <v>0</v>
      </c>
      <c r="V1775">
        <v>300</v>
      </c>
      <c r="W1775" t="s">
        <v>7167</v>
      </c>
      <c r="X1775">
        <v>99</v>
      </c>
      <c r="Y1775" t="s">
        <v>7167</v>
      </c>
      <c r="Z1775">
        <v>399</v>
      </c>
      <c r="AA1775" t="s">
        <v>7168</v>
      </c>
      <c r="AB1775" t="s">
        <v>7098</v>
      </c>
      <c r="AC1775">
        <v>399</v>
      </c>
    </row>
    <row r="1776" spans="1:29" x14ac:dyDescent="0.2">
      <c r="A1776" t="s">
        <v>2564</v>
      </c>
      <c r="B1776" t="s">
        <v>2751</v>
      </c>
      <c r="C1776" t="s">
        <v>5964</v>
      </c>
      <c r="D1776" t="s">
        <v>5965</v>
      </c>
      <c r="E1776" t="s">
        <v>6</v>
      </c>
      <c r="F1776" t="s">
        <v>68</v>
      </c>
      <c r="G1776" t="s">
        <v>538</v>
      </c>
      <c r="H1776" t="s">
        <v>2423</v>
      </c>
      <c r="I1776" t="s">
        <v>5966</v>
      </c>
      <c r="J1776" s="57">
        <v>0.13753794202154337</v>
      </c>
      <c r="K1776">
        <v>4380</v>
      </c>
      <c r="L1776">
        <v>3022.2</v>
      </c>
      <c r="M1776">
        <v>1357.8</v>
      </c>
      <c r="N1776">
        <v>0.31</v>
      </c>
      <c r="O1776">
        <v>9</v>
      </c>
      <c r="P1776">
        <v>0</v>
      </c>
      <c r="Q1776">
        <v>0</v>
      </c>
      <c r="R1776">
        <v>0</v>
      </c>
      <c r="S1776" t="s">
        <v>7166</v>
      </c>
      <c r="T1776">
        <v>0</v>
      </c>
      <c r="U1776">
        <v>0</v>
      </c>
      <c r="V1776">
        <v>300</v>
      </c>
      <c r="W1776" t="s">
        <v>7167</v>
      </c>
      <c r="X1776">
        <v>99</v>
      </c>
      <c r="Y1776" t="s">
        <v>7167</v>
      </c>
      <c r="Z1776">
        <v>399</v>
      </c>
      <c r="AA1776" t="s">
        <v>7168</v>
      </c>
      <c r="AB1776" t="s">
        <v>7098</v>
      </c>
      <c r="AC1776">
        <v>399</v>
      </c>
    </row>
    <row r="1777" spans="1:29" x14ac:dyDescent="0.2">
      <c r="A1777" t="s">
        <v>2564</v>
      </c>
      <c r="B1777" t="s">
        <v>2751</v>
      </c>
      <c r="C1777" t="s">
        <v>5964</v>
      </c>
      <c r="D1777" t="s">
        <v>5965</v>
      </c>
      <c r="E1777" t="s">
        <v>6</v>
      </c>
      <c r="F1777" t="s">
        <v>68</v>
      </c>
      <c r="G1777" t="s">
        <v>5413</v>
      </c>
      <c r="H1777" t="s">
        <v>2423</v>
      </c>
      <c r="I1777" t="s">
        <v>5966</v>
      </c>
      <c r="J1777" s="57">
        <v>8.5789291335937698E-2</v>
      </c>
      <c r="K1777">
        <v>4380</v>
      </c>
      <c r="L1777">
        <v>3022.2</v>
      </c>
      <c r="M1777">
        <v>1357.8</v>
      </c>
      <c r="N1777">
        <v>0.31</v>
      </c>
      <c r="O1777">
        <v>9</v>
      </c>
      <c r="P1777">
        <v>0</v>
      </c>
      <c r="Q1777">
        <v>0</v>
      </c>
      <c r="R1777">
        <v>0</v>
      </c>
      <c r="S1777" t="s">
        <v>7166</v>
      </c>
      <c r="T1777">
        <v>0</v>
      </c>
      <c r="U1777">
        <v>0</v>
      </c>
      <c r="V1777">
        <v>300</v>
      </c>
      <c r="W1777" t="s">
        <v>7167</v>
      </c>
      <c r="X1777">
        <v>99</v>
      </c>
      <c r="Y1777" t="s">
        <v>7167</v>
      </c>
      <c r="Z1777">
        <v>399</v>
      </c>
      <c r="AA1777" t="s">
        <v>7168</v>
      </c>
      <c r="AB1777" t="s">
        <v>7098</v>
      </c>
      <c r="AC1777">
        <v>399</v>
      </c>
    </row>
    <row r="1778" spans="1:29" x14ac:dyDescent="0.2">
      <c r="A1778" t="s">
        <v>2564</v>
      </c>
      <c r="B1778" t="s">
        <v>2751</v>
      </c>
      <c r="C1778" t="s">
        <v>5964</v>
      </c>
      <c r="D1778" t="s">
        <v>5965</v>
      </c>
      <c r="E1778" t="s">
        <v>6</v>
      </c>
      <c r="F1778" t="s">
        <v>68</v>
      </c>
      <c r="G1778" t="s">
        <v>540</v>
      </c>
      <c r="H1778" t="s">
        <v>2423</v>
      </c>
      <c r="I1778" t="s">
        <v>5966</v>
      </c>
      <c r="J1778" s="57">
        <v>0.13753794202154343</v>
      </c>
      <c r="K1778">
        <v>4380</v>
      </c>
      <c r="L1778">
        <v>3022.2</v>
      </c>
      <c r="M1778">
        <v>1357.8</v>
      </c>
      <c r="N1778">
        <v>0.31</v>
      </c>
      <c r="O1778">
        <v>9</v>
      </c>
      <c r="P1778">
        <v>0</v>
      </c>
      <c r="Q1778">
        <v>0</v>
      </c>
      <c r="R1778">
        <v>0</v>
      </c>
      <c r="S1778" t="s">
        <v>7166</v>
      </c>
      <c r="T1778">
        <v>0</v>
      </c>
      <c r="U1778">
        <v>0</v>
      </c>
      <c r="V1778">
        <v>300</v>
      </c>
      <c r="W1778" t="s">
        <v>7167</v>
      </c>
      <c r="X1778">
        <v>99</v>
      </c>
      <c r="Y1778" t="s">
        <v>7167</v>
      </c>
      <c r="Z1778">
        <v>399</v>
      </c>
      <c r="AA1778" t="s">
        <v>7168</v>
      </c>
      <c r="AB1778" t="s">
        <v>7098</v>
      </c>
      <c r="AC1778">
        <v>399</v>
      </c>
    </row>
    <row r="1779" spans="1:29" x14ac:dyDescent="0.2">
      <c r="A1779" t="s">
        <v>2564</v>
      </c>
      <c r="B1779" t="s">
        <v>2751</v>
      </c>
      <c r="C1779" t="s">
        <v>5964</v>
      </c>
      <c r="D1779" t="s">
        <v>5967</v>
      </c>
      <c r="E1779" t="s">
        <v>6</v>
      </c>
      <c r="F1779" t="s">
        <v>64</v>
      </c>
      <c r="G1779" t="s">
        <v>2712</v>
      </c>
      <c r="H1779" t="s">
        <v>2423</v>
      </c>
      <c r="I1779" t="s">
        <v>5966</v>
      </c>
      <c r="J1779" s="57">
        <v>8.578929133593767E-2</v>
      </c>
      <c r="K1779">
        <v>4380</v>
      </c>
      <c r="L1779">
        <v>3022.2</v>
      </c>
      <c r="M1779">
        <v>1357.8</v>
      </c>
      <c r="N1779">
        <v>0.31</v>
      </c>
      <c r="O1779">
        <v>9</v>
      </c>
      <c r="P1779">
        <v>0</v>
      </c>
      <c r="Q1779">
        <v>0</v>
      </c>
      <c r="R1779">
        <v>0</v>
      </c>
      <c r="S1779" t="s">
        <v>7166</v>
      </c>
      <c r="T1779">
        <v>0</v>
      </c>
      <c r="U1779">
        <v>0</v>
      </c>
      <c r="V1779">
        <v>300</v>
      </c>
      <c r="W1779" t="s">
        <v>7167</v>
      </c>
      <c r="X1779">
        <v>99</v>
      </c>
      <c r="Y1779" t="s">
        <v>7167</v>
      </c>
      <c r="Z1779">
        <v>399</v>
      </c>
      <c r="AA1779" t="s">
        <v>7168</v>
      </c>
      <c r="AB1779" t="s">
        <v>7098</v>
      </c>
      <c r="AC1779">
        <v>399</v>
      </c>
    </row>
    <row r="1780" spans="1:29" x14ac:dyDescent="0.2">
      <c r="A1780" t="s">
        <v>2564</v>
      </c>
      <c r="B1780" t="s">
        <v>2751</v>
      </c>
      <c r="C1780" t="s">
        <v>5964</v>
      </c>
      <c r="D1780" t="s">
        <v>5967</v>
      </c>
      <c r="E1780" t="s">
        <v>6</v>
      </c>
      <c r="F1780" t="s">
        <v>64</v>
      </c>
      <c r="G1780" t="s">
        <v>3071</v>
      </c>
      <c r="H1780" t="s">
        <v>2423</v>
      </c>
      <c r="I1780" t="s">
        <v>5966</v>
      </c>
      <c r="J1780" s="57">
        <v>0.13753794202154343</v>
      </c>
      <c r="K1780">
        <v>4380</v>
      </c>
      <c r="L1780">
        <v>3022.2</v>
      </c>
      <c r="M1780">
        <v>1357.8</v>
      </c>
      <c r="N1780">
        <v>0.31</v>
      </c>
      <c r="O1780">
        <v>9</v>
      </c>
      <c r="P1780">
        <v>0</v>
      </c>
      <c r="Q1780">
        <v>0</v>
      </c>
      <c r="R1780">
        <v>0</v>
      </c>
      <c r="S1780" t="s">
        <v>7166</v>
      </c>
      <c r="T1780">
        <v>0</v>
      </c>
      <c r="U1780">
        <v>0</v>
      </c>
      <c r="V1780">
        <v>300</v>
      </c>
      <c r="W1780" t="s">
        <v>7167</v>
      </c>
      <c r="X1780">
        <v>99</v>
      </c>
      <c r="Y1780" t="s">
        <v>7167</v>
      </c>
      <c r="Z1780">
        <v>399</v>
      </c>
      <c r="AA1780" t="s">
        <v>7168</v>
      </c>
      <c r="AB1780" t="s">
        <v>7098</v>
      </c>
      <c r="AC1780">
        <v>399</v>
      </c>
    </row>
    <row r="1781" spans="1:29" x14ac:dyDescent="0.2">
      <c r="A1781" t="s">
        <v>2564</v>
      </c>
      <c r="B1781" t="s">
        <v>2751</v>
      </c>
      <c r="C1781" t="s">
        <v>5964</v>
      </c>
      <c r="D1781" t="s">
        <v>5967</v>
      </c>
      <c r="E1781" t="s">
        <v>6</v>
      </c>
      <c r="F1781" t="s">
        <v>64</v>
      </c>
      <c r="G1781" t="s">
        <v>554</v>
      </c>
      <c r="H1781" t="s">
        <v>2423</v>
      </c>
      <c r="I1781" t="s">
        <v>5966</v>
      </c>
      <c r="J1781" s="57">
        <v>8.578929133593767E-2</v>
      </c>
      <c r="K1781">
        <v>4380</v>
      </c>
      <c r="L1781">
        <v>3022.2</v>
      </c>
      <c r="M1781">
        <v>1357.8</v>
      </c>
      <c r="N1781">
        <v>0.31</v>
      </c>
      <c r="O1781">
        <v>9</v>
      </c>
      <c r="P1781">
        <v>0</v>
      </c>
      <c r="Q1781">
        <v>0</v>
      </c>
      <c r="R1781">
        <v>0</v>
      </c>
      <c r="S1781" t="s">
        <v>7166</v>
      </c>
      <c r="T1781">
        <v>0</v>
      </c>
      <c r="U1781">
        <v>0</v>
      </c>
      <c r="V1781">
        <v>300</v>
      </c>
      <c r="W1781" t="s">
        <v>7167</v>
      </c>
      <c r="X1781">
        <v>99</v>
      </c>
      <c r="Y1781" t="s">
        <v>7167</v>
      </c>
      <c r="Z1781">
        <v>399</v>
      </c>
      <c r="AA1781" t="s">
        <v>7168</v>
      </c>
      <c r="AB1781" t="s">
        <v>7098</v>
      </c>
      <c r="AC1781">
        <v>399</v>
      </c>
    </row>
    <row r="1782" spans="1:29" x14ac:dyDescent="0.2">
      <c r="A1782" t="s">
        <v>2564</v>
      </c>
      <c r="B1782" t="s">
        <v>2751</v>
      </c>
      <c r="C1782" t="s">
        <v>5964</v>
      </c>
      <c r="D1782" t="s">
        <v>5967</v>
      </c>
      <c r="E1782" t="s">
        <v>6</v>
      </c>
      <c r="F1782" t="s">
        <v>64</v>
      </c>
      <c r="G1782" t="s">
        <v>3515</v>
      </c>
      <c r="H1782" t="s">
        <v>2423</v>
      </c>
      <c r="I1782" t="s">
        <v>5966</v>
      </c>
      <c r="J1782" s="57">
        <v>0.13753794202154343</v>
      </c>
      <c r="K1782">
        <v>4380</v>
      </c>
      <c r="L1782">
        <v>3022.2</v>
      </c>
      <c r="M1782">
        <v>1357.8</v>
      </c>
      <c r="N1782">
        <v>0.31</v>
      </c>
      <c r="O1782">
        <v>9</v>
      </c>
      <c r="P1782">
        <v>0</v>
      </c>
      <c r="Q1782">
        <v>0</v>
      </c>
      <c r="R1782">
        <v>0</v>
      </c>
      <c r="S1782" t="s">
        <v>7166</v>
      </c>
      <c r="T1782">
        <v>0</v>
      </c>
      <c r="U1782">
        <v>0</v>
      </c>
      <c r="V1782">
        <v>300</v>
      </c>
      <c r="W1782" t="s">
        <v>7167</v>
      </c>
      <c r="X1782">
        <v>99</v>
      </c>
      <c r="Y1782" t="s">
        <v>7167</v>
      </c>
      <c r="Z1782">
        <v>399</v>
      </c>
      <c r="AA1782" t="s">
        <v>7168</v>
      </c>
      <c r="AB1782" t="s">
        <v>7098</v>
      </c>
      <c r="AC1782">
        <v>399</v>
      </c>
    </row>
    <row r="1783" spans="1:29" x14ac:dyDescent="0.2">
      <c r="A1783" t="s">
        <v>2564</v>
      </c>
      <c r="B1783" t="s">
        <v>2751</v>
      </c>
      <c r="C1783" t="s">
        <v>5964</v>
      </c>
      <c r="D1783" t="s">
        <v>5967</v>
      </c>
      <c r="E1783" t="s">
        <v>6</v>
      </c>
      <c r="F1783" t="s">
        <v>64</v>
      </c>
      <c r="G1783" t="s">
        <v>3751</v>
      </c>
      <c r="H1783" t="s">
        <v>2423</v>
      </c>
      <c r="I1783" t="s">
        <v>5966</v>
      </c>
      <c r="J1783" s="57">
        <v>0.13753794202154337</v>
      </c>
      <c r="K1783">
        <v>4380</v>
      </c>
      <c r="L1783">
        <v>3022.2</v>
      </c>
      <c r="M1783">
        <v>1357.8</v>
      </c>
      <c r="N1783">
        <v>0.31</v>
      </c>
      <c r="O1783">
        <v>9</v>
      </c>
      <c r="P1783">
        <v>0</v>
      </c>
      <c r="Q1783">
        <v>0</v>
      </c>
      <c r="R1783">
        <v>0</v>
      </c>
      <c r="S1783" t="s">
        <v>7166</v>
      </c>
      <c r="T1783">
        <v>0</v>
      </c>
      <c r="U1783">
        <v>0</v>
      </c>
      <c r="V1783">
        <v>300</v>
      </c>
      <c r="W1783" t="s">
        <v>7167</v>
      </c>
      <c r="X1783">
        <v>99</v>
      </c>
      <c r="Y1783" t="s">
        <v>7167</v>
      </c>
      <c r="Z1783">
        <v>399</v>
      </c>
      <c r="AA1783" t="s">
        <v>7168</v>
      </c>
      <c r="AB1783" t="s">
        <v>7098</v>
      </c>
      <c r="AC1783">
        <v>399</v>
      </c>
    </row>
    <row r="1784" spans="1:29" x14ac:dyDescent="0.2">
      <c r="A1784" t="s">
        <v>2564</v>
      </c>
      <c r="B1784" t="s">
        <v>2751</v>
      </c>
      <c r="C1784" t="s">
        <v>5964</v>
      </c>
      <c r="D1784" t="s">
        <v>5967</v>
      </c>
      <c r="E1784" t="s">
        <v>6</v>
      </c>
      <c r="F1784" t="s">
        <v>64</v>
      </c>
      <c r="G1784" t="s">
        <v>3981</v>
      </c>
      <c r="H1784" t="s">
        <v>2423</v>
      </c>
      <c r="I1784" t="s">
        <v>5966</v>
      </c>
      <c r="J1784" s="57">
        <v>8.5789291335937698E-2</v>
      </c>
      <c r="K1784">
        <v>4380</v>
      </c>
      <c r="L1784">
        <v>3022.2</v>
      </c>
      <c r="M1784">
        <v>1357.8</v>
      </c>
      <c r="N1784">
        <v>0.31</v>
      </c>
      <c r="O1784">
        <v>9</v>
      </c>
      <c r="P1784">
        <v>0</v>
      </c>
      <c r="Q1784">
        <v>0</v>
      </c>
      <c r="R1784">
        <v>0</v>
      </c>
      <c r="S1784" t="s">
        <v>7166</v>
      </c>
      <c r="T1784">
        <v>0</v>
      </c>
      <c r="U1784">
        <v>0</v>
      </c>
      <c r="V1784">
        <v>300</v>
      </c>
      <c r="W1784" t="s">
        <v>7167</v>
      </c>
      <c r="X1784">
        <v>99</v>
      </c>
      <c r="Y1784" t="s">
        <v>7167</v>
      </c>
      <c r="Z1784">
        <v>399</v>
      </c>
      <c r="AA1784" t="s">
        <v>7168</v>
      </c>
      <c r="AB1784" t="s">
        <v>7098</v>
      </c>
      <c r="AC1784">
        <v>399</v>
      </c>
    </row>
    <row r="1785" spans="1:29" x14ac:dyDescent="0.2">
      <c r="A1785" t="s">
        <v>2564</v>
      </c>
      <c r="B1785" t="s">
        <v>2751</v>
      </c>
      <c r="C1785" t="s">
        <v>5964</v>
      </c>
      <c r="D1785" t="s">
        <v>5967</v>
      </c>
      <c r="E1785" t="s">
        <v>6</v>
      </c>
      <c r="F1785" t="s">
        <v>64</v>
      </c>
      <c r="G1785" t="s">
        <v>4213</v>
      </c>
      <c r="H1785" t="s">
        <v>2423</v>
      </c>
      <c r="I1785" t="s">
        <v>5966</v>
      </c>
      <c r="J1785" s="57">
        <v>0.13753794202154337</v>
      </c>
      <c r="K1785">
        <v>4380</v>
      </c>
      <c r="L1785">
        <v>3022.2</v>
      </c>
      <c r="M1785">
        <v>1357.8</v>
      </c>
      <c r="N1785">
        <v>0.31</v>
      </c>
      <c r="O1785">
        <v>9</v>
      </c>
      <c r="P1785">
        <v>0</v>
      </c>
      <c r="Q1785">
        <v>0</v>
      </c>
      <c r="R1785">
        <v>0</v>
      </c>
      <c r="S1785" t="s">
        <v>7166</v>
      </c>
      <c r="T1785">
        <v>0</v>
      </c>
      <c r="U1785">
        <v>0</v>
      </c>
      <c r="V1785">
        <v>300</v>
      </c>
      <c r="W1785" t="s">
        <v>7167</v>
      </c>
      <c r="X1785">
        <v>99</v>
      </c>
      <c r="Y1785" t="s">
        <v>7167</v>
      </c>
      <c r="Z1785">
        <v>399</v>
      </c>
      <c r="AA1785" t="s">
        <v>7168</v>
      </c>
      <c r="AB1785" t="s">
        <v>7098</v>
      </c>
      <c r="AC1785">
        <v>399</v>
      </c>
    </row>
    <row r="1786" spans="1:29" x14ac:dyDescent="0.2">
      <c r="A1786" t="s">
        <v>2564</v>
      </c>
      <c r="B1786" t="s">
        <v>2751</v>
      </c>
      <c r="C1786" t="s">
        <v>5964</v>
      </c>
      <c r="D1786" t="s">
        <v>5967</v>
      </c>
      <c r="E1786" t="s">
        <v>6</v>
      </c>
      <c r="F1786" t="s">
        <v>64</v>
      </c>
      <c r="G1786" t="s">
        <v>613</v>
      </c>
      <c r="H1786" t="s">
        <v>2423</v>
      </c>
      <c r="I1786" t="s">
        <v>5966</v>
      </c>
      <c r="J1786" s="57">
        <v>8.5789291335937698E-2</v>
      </c>
      <c r="K1786">
        <v>4380</v>
      </c>
      <c r="L1786">
        <v>3022.2</v>
      </c>
      <c r="M1786">
        <v>1357.8</v>
      </c>
      <c r="N1786">
        <v>0.31</v>
      </c>
      <c r="O1786">
        <v>9</v>
      </c>
      <c r="P1786">
        <v>0</v>
      </c>
      <c r="Q1786">
        <v>0</v>
      </c>
      <c r="R1786">
        <v>0</v>
      </c>
      <c r="S1786" t="s">
        <v>7166</v>
      </c>
      <c r="T1786">
        <v>0</v>
      </c>
      <c r="U1786">
        <v>0</v>
      </c>
      <c r="V1786">
        <v>300</v>
      </c>
      <c r="W1786" t="s">
        <v>7167</v>
      </c>
      <c r="X1786">
        <v>99</v>
      </c>
      <c r="Y1786" t="s">
        <v>7167</v>
      </c>
      <c r="Z1786">
        <v>399</v>
      </c>
      <c r="AA1786" t="s">
        <v>7168</v>
      </c>
      <c r="AB1786" t="s">
        <v>7098</v>
      </c>
      <c r="AC1786">
        <v>399</v>
      </c>
    </row>
    <row r="1787" spans="1:29" x14ac:dyDescent="0.2">
      <c r="A1787" t="s">
        <v>2564</v>
      </c>
      <c r="B1787" t="s">
        <v>2751</v>
      </c>
      <c r="C1787" t="s">
        <v>5964</v>
      </c>
      <c r="D1787" t="s">
        <v>5967</v>
      </c>
      <c r="E1787" t="s">
        <v>6</v>
      </c>
      <c r="F1787" t="s">
        <v>64</v>
      </c>
      <c r="G1787" t="s">
        <v>4720</v>
      </c>
      <c r="H1787" t="s">
        <v>2423</v>
      </c>
      <c r="I1787" t="s">
        <v>5966</v>
      </c>
      <c r="J1787" s="57">
        <v>0.13753794202154337</v>
      </c>
      <c r="K1787">
        <v>4380</v>
      </c>
      <c r="L1787">
        <v>3022.2</v>
      </c>
      <c r="M1787">
        <v>1357.8</v>
      </c>
      <c r="N1787">
        <v>0.31</v>
      </c>
      <c r="O1787">
        <v>9</v>
      </c>
      <c r="P1787">
        <v>0</v>
      </c>
      <c r="Q1787">
        <v>0</v>
      </c>
      <c r="R1787">
        <v>0</v>
      </c>
      <c r="S1787" t="s">
        <v>7166</v>
      </c>
      <c r="T1787">
        <v>0</v>
      </c>
      <c r="U1787">
        <v>0</v>
      </c>
      <c r="V1787">
        <v>300</v>
      </c>
      <c r="W1787" t="s">
        <v>7167</v>
      </c>
      <c r="X1787">
        <v>99</v>
      </c>
      <c r="Y1787" t="s">
        <v>7167</v>
      </c>
      <c r="Z1787">
        <v>399</v>
      </c>
      <c r="AA1787" t="s">
        <v>7168</v>
      </c>
      <c r="AB1787" t="s">
        <v>7098</v>
      </c>
      <c r="AC1787">
        <v>399</v>
      </c>
    </row>
    <row r="1788" spans="1:29" x14ac:dyDescent="0.2">
      <c r="A1788" t="s">
        <v>2564</v>
      </c>
      <c r="B1788" t="s">
        <v>2751</v>
      </c>
      <c r="C1788" t="s">
        <v>5964</v>
      </c>
      <c r="D1788" t="s">
        <v>5967</v>
      </c>
      <c r="E1788" t="s">
        <v>6</v>
      </c>
      <c r="F1788" t="s">
        <v>64</v>
      </c>
      <c r="G1788" t="s">
        <v>4953</v>
      </c>
      <c r="H1788" t="s">
        <v>2423</v>
      </c>
      <c r="I1788" t="s">
        <v>5966</v>
      </c>
      <c r="J1788" s="57">
        <v>3.4384485505385844E-2</v>
      </c>
      <c r="K1788">
        <v>4380</v>
      </c>
      <c r="L1788">
        <v>3022.2</v>
      </c>
      <c r="M1788">
        <v>1357.8</v>
      </c>
      <c r="N1788">
        <v>0.31</v>
      </c>
      <c r="O1788">
        <v>9</v>
      </c>
      <c r="P1788">
        <v>0</v>
      </c>
      <c r="Q1788">
        <v>0</v>
      </c>
      <c r="R1788">
        <v>0</v>
      </c>
      <c r="S1788" t="s">
        <v>7166</v>
      </c>
      <c r="T1788">
        <v>0</v>
      </c>
      <c r="U1788">
        <v>0</v>
      </c>
      <c r="V1788">
        <v>300</v>
      </c>
      <c r="W1788" t="s">
        <v>7167</v>
      </c>
      <c r="X1788">
        <v>99</v>
      </c>
      <c r="Y1788" t="s">
        <v>7167</v>
      </c>
      <c r="Z1788">
        <v>399</v>
      </c>
      <c r="AA1788" t="s">
        <v>7168</v>
      </c>
      <c r="AB1788" t="s">
        <v>7098</v>
      </c>
      <c r="AC1788">
        <v>399</v>
      </c>
    </row>
    <row r="1789" spans="1:29" x14ac:dyDescent="0.2">
      <c r="A1789" t="s">
        <v>2564</v>
      </c>
      <c r="B1789" t="s">
        <v>2751</v>
      </c>
      <c r="C1789" t="s">
        <v>5964</v>
      </c>
      <c r="D1789" t="s">
        <v>5967</v>
      </c>
      <c r="E1789" t="s">
        <v>6</v>
      </c>
      <c r="F1789" t="s">
        <v>64</v>
      </c>
      <c r="G1789" t="s">
        <v>538</v>
      </c>
      <c r="H1789" t="s">
        <v>2423</v>
      </c>
      <c r="I1789" t="s">
        <v>5966</v>
      </c>
      <c r="J1789" s="57">
        <v>0.13753794202154337</v>
      </c>
      <c r="K1789">
        <v>4380</v>
      </c>
      <c r="L1789">
        <v>3022.2</v>
      </c>
      <c r="M1789">
        <v>1357.8</v>
      </c>
      <c r="N1789">
        <v>0.31</v>
      </c>
      <c r="O1789">
        <v>9</v>
      </c>
      <c r="P1789">
        <v>0</v>
      </c>
      <c r="Q1789">
        <v>0</v>
      </c>
      <c r="R1789">
        <v>0</v>
      </c>
      <c r="S1789" t="s">
        <v>7166</v>
      </c>
      <c r="T1789">
        <v>0</v>
      </c>
      <c r="U1789">
        <v>0</v>
      </c>
      <c r="V1789">
        <v>300</v>
      </c>
      <c r="W1789" t="s">
        <v>7167</v>
      </c>
      <c r="X1789">
        <v>99</v>
      </c>
      <c r="Y1789" t="s">
        <v>7167</v>
      </c>
      <c r="Z1789">
        <v>399</v>
      </c>
      <c r="AA1789" t="s">
        <v>7168</v>
      </c>
      <c r="AB1789" t="s">
        <v>7098</v>
      </c>
      <c r="AC1789">
        <v>399</v>
      </c>
    </row>
    <row r="1790" spans="1:29" x14ac:dyDescent="0.2">
      <c r="A1790" t="s">
        <v>2564</v>
      </c>
      <c r="B1790" t="s">
        <v>2751</v>
      </c>
      <c r="C1790" t="s">
        <v>5964</v>
      </c>
      <c r="D1790" t="s">
        <v>5967</v>
      </c>
      <c r="E1790" t="s">
        <v>6</v>
      </c>
      <c r="F1790" t="s">
        <v>64</v>
      </c>
      <c r="G1790" t="s">
        <v>5413</v>
      </c>
      <c r="H1790" t="s">
        <v>2423</v>
      </c>
      <c r="I1790" t="s">
        <v>5966</v>
      </c>
      <c r="J1790" s="57">
        <v>8.5789291335937698E-2</v>
      </c>
      <c r="K1790">
        <v>4380</v>
      </c>
      <c r="L1790">
        <v>3022.2</v>
      </c>
      <c r="M1790">
        <v>1357.8</v>
      </c>
      <c r="N1790">
        <v>0.31</v>
      </c>
      <c r="O1790">
        <v>9</v>
      </c>
      <c r="P1790">
        <v>0</v>
      </c>
      <c r="Q1790">
        <v>0</v>
      </c>
      <c r="R1790">
        <v>0</v>
      </c>
      <c r="S1790" t="s">
        <v>7166</v>
      </c>
      <c r="T1790">
        <v>0</v>
      </c>
      <c r="U1790">
        <v>0</v>
      </c>
      <c r="V1790">
        <v>300</v>
      </c>
      <c r="W1790" t="s">
        <v>7167</v>
      </c>
      <c r="X1790">
        <v>99</v>
      </c>
      <c r="Y1790" t="s">
        <v>7167</v>
      </c>
      <c r="Z1790">
        <v>399</v>
      </c>
      <c r="AA1790" t="s">
        <v>7168</v>
      </c>
      <c r="AB1790" t="s">
        <v>7098</v>
      </c>
      <c r="AC1790">
        <v>399</v>
      </c>
    </row>
    <row r="1791" spans="1:29" x14ac:dyDescent="0.2">
      <c r="A1791" t="s">
        <v>2564</v>
      </c>
      <c r="B1791" t="s">
        <v>2751</v>
      </c>
      <c r="C1791" t="s">
        <v>5964</v>
      </c>
      <c r="D1791" t="s">
        <v>5967</v>
      </c>
      <c r="E1791" t="s">
        <v>6</v>
      </c>
      <c r="F1791" t="s">
        <v>64</v>
      </c>
      <c r="G1791" t="s">
        <v>540</v>
      </c>
      <c r="H1791" t="s">
        <v>2423</v>
      </c>
      <c r="I1791" t="s">
        <v>5966</v>
      </c>
      <c r="J1791" s="57">
        <v>0.13753794202154343</v>
      </c>
      <c r="K1791">
        <v>4380</v>
      </c>
      <c r="L1791">
        <v>3022.2</v>
      </c>
      <c r="M1791">
        <v>1357.8</v>
      </c>
      <c r="N1791">
        <v>0.31</v>
      </c>
      <c r="O1791">
        <v>9</v>
      </c>
      <c r="P1791">
        <v>0</v>
      </c>
      <c r="Q1791">
        <v>0</v>
      </c>
      <c r="R1791">
        <v>0</v>
      </c>
      <c r="S1791" t="s">
        <v>7166</v>
      </c>
      <c r="T1791">
        <v>0</v>
      </c>
      <c r="U1791">
        <v>0</v>
      </c>
      <c r="V1791">
        <v>300</v>
      </c>
      <c r="W1791" t="s">
        <v>7167</v>
      </c>
      <c r="X1791">
        <v>99</v>
      </c>
      <c r="Y1791" t="s">
        <v>7167</v>
      </c>
      <c r="Z1791">
        <v>399</v>
      </c>
      <c r="AA1791" t="s">
        <v>7168</v>
      </c>
      <c r="AB1791" t="s">
        <v>7098</v>
      </c>
      <c r="AC1791">
        <v>399</v>
      </c>
    </row>
    <row r="1792" spans="1:29" x14ac:dyDescent="0.2">
      <c r="A1792" t="s">
        <v>2564</v>
      </c>
      <c r="B1792" t="s">
        <v>2748</v>
      </c>
      <c r="C1792" t="s">
        <v>5968</v>
      </c>
      <c r="D1792" t="s">
        <v>5965</v>
      </c>
      <c r="E1792" t="s">
        <v>6</v>
      </c>
      <c r="F1792" t="s">
        <v>68</v>
      </c>
      <c r="G1792" t="s">
        <v>2712</v>
      </c>
      <c r="H1792" t="s">
        <v>2423</v>
      </c>
      <c r="I1792" t="s">
        <v>2570</v>
      </c>
      <c r="J1792" s="57">
        <v>0.30946036954847261</v>
      </c>
      <c r="K1792">
        <v>2009</v>
      </c>
      <c r="L1792">
        <v>1446.48</v>
      </c>
      <c r="M1792">
        <v>562.5200000000001</v>
      </c>
      <c r="N1792">
        <v>0.28000000000000003</v>
      </c>
      <c r="O1792">
        <v>8</v>
      </c>
      <c r="P1792">
        <v>0</v>
      </c>
      <c r="Q1792">
        <v>0</v>
      </c>
      <c r="R1792">
        <v>0</v>
      </c>
      <c r="S1792" t="s">
        <v>7166</v>
      </c>
      <c r="T1792">
        <v>0</v>
      </c>
      <c r="U1792">
        <v>0</v>
      </c>
      <c r="V1792">
        <v>60</v>
      </c>
      <c r="W1792" t="s">
        <v>7169</v>
      </c>
      <c r="X1792">
        <v>70</v>
      </c>
      <c r="Y1792" t="s">
        <v>7169</v>
      </c>
      <c r="Z1792">
        <v>130</v>
      </c>
      <c r="AA1792" t="s">
        <v>7168</v>
      </c>
      <c r="AB1792" t="s">
        <v>7098</v>
      </c>
      <c r="AC1792">
        <v>130</v>
      </c>
    </row>
    <row r="1793" spans="1:29" x14ac:dyDescent="0.2">
      <c r="A1793" t="s">
        <v>2564</v>
      </c>
      <c r="B1793" t="s">
        <v>2748</v>
      </c>
      <c r="C1793" t="s">
        <v>5968</v>
      </c>
      <c r="D1793" t="s">
        <v>5965</v>
      </c>
      <c r="E1793" t="s">
        <v>6</v>
      </c>
      <c r="F1793" t="s">
        <v>68</v>
      </c>
      <c r="G1793" t="s">
        <v>3071</v>
      </c>
      <c r="H1793" t="s">
        <v>2423</v>
      </c>
      <c r="I1793" t="s">
        <v>2570</v>
      </c>
      <c r="J1793" s="57">
        <v>0.30946036954847267</v>
      </c>
      <c r="K1793">
        <v>2009</v>
      </c>
      <c r="L1793">
        <v>1446.48</v>
      </c>
      <c r="M1793">
        <v>562.5200000000001</v>
      </c>
      <c r="N1793">
        <v>0.28000000000000003</v>
      </c>
      <c r="O1793">
        <v>8</v>
      </c>
      <c r="P1793">
        <v>0</v>
      </c>
      <c r="Q1793">
        <v>0</v>
      </c>
      <c r="R1793">
        <v>0</v>
      </c>
      <c r="S1793" t="s">
        <v>7166</v>
      </c>
      <c r="T1793">
        <v>0</v>
      </c>
      <c r="U1793">
        <v>0</v>
      </c>
      <c r="V1793">
        <v>60</v>
      </c>
      <c r="W1793" t="s">
        <v>7169</v>
      </c>
      <c r="X1793">
        <v>70</v>
      </c>
      <c r="Y1793" t="s">
        <v>7169</v>
      </c>
      <c r="Z1793">
        <v>130</v>
      </c>
      <c r="AA1793" t="s">
        <v>7168</v>
      </c>
      <c r="AB1793" t="s">
        <v>7098</v>
      </c>
      <c r="AC1793">
        <v>130</v>
      </c>
    </row>
    <row r="1794" spans="1:29" x14ac:dyDescent="0.2">
      <c r="A1794" t="s">
        <v>2564</v>
      </c>
      <c r="B1794" t="s">
        <v>2748</v>
      </c>
      <c r="C1794" t="s">
        <v>5968</v>
      </c>
      <c r="D1794" t="s">
        <v>5965</v>
      </c>
      <c r="E1794" t="s">
        <v>6</v>
      </c>
      <c r="F1794" t="s">
        <v>68</v>
      </c>
      <c r="G1794" t="s">
        <v>554</v>
      </c>
      <c r="H1794" t="s">
        <v>2423</v>
      </c>
      <c r="I1794" t="s">
        <v>2570</v>
      </c>
      <c r="J1794" s="57">
        <v>0.30946036954847261</v>
      </c>
      <c r="K1794">
        <v>2009</v>
      </c>
      <c r="L1794">
        <v>1446.48</v>
      </c>
      <c r="M1794">
        <v>562.5200000000001</v>
      </c>
      <c r="N1794">
        <v>0.28000000000000003</v>
      </c>
      <c r="O1794">
        <v>8</v>
      </c>
      <c r="P1794">
        <v>0</v>
      </c>
      <c r="Q1794">
        <v>0</v>
      </c>
      <c r="R1794">
        <v>0</v>
      </c>
      <c r="S1794" t="s">
        <v>7166</v>
      </c>
      <c r="T1794">
        <v>0</v>
      </c>
      <c r="U1794">
        <v>0</v>
      </c>
      <c r="V1794">
        <v>60</v>
      </c>
      <c r="W1794" t="s">
        <v>7169</v>
      </c>
      <c r="X1794">
        <v>70</v>
      </c>
      <c r="Y1794" t="s">
        <v>7169</v>
      </c>
      <c r="Z1794">
        <v>130</v>
      </c>
      <c r="AA1794" t="s">
        <v>7168</v>
      </c>
      <c r="AB1794" t="s">
        <v>7098</v>
      </c>
      <c r="AC1794">
        <v>130</v>
      </c>
    </row>
    <row r="1795" spans="1:29" x14ac:dyDescent="0.2">
      <c r="A1795" t="s">
        <v>2564</v>
      </c>
      <c r="B1795" t="s">
        <v>2748</v>
      </c>
      <c r="C1795" t="s">
        <v>5968</v>
      </c>
      <c r="D1795" t="s">
        <v>5965</v>
      </c>
      <c r="E1795" t="s">
        <v>6</v>
      </c>
      <c r="F1795" t="s">
        <v>68</v>
      </c>
      <c r="G1795" t="s">
        <v>3515</v>
      </c>
      <c r="H1795" t="s">
        <v>2423</v>
      </c>
      <c r="I1795" t="s">
        <v>2570</v>
      </c>
      <c r="J1795" s="57">
        <v>0.30946036954847267</v>
      </c>
      <c r="K1795">
        <v>2009</v>
      </c>
      <c r="L1795">
        <v>1446.48</v>
      </c>
      <c r="M1795">
        <v>562.5200000000001</v>
      </c>
      <c r="N1795">
        <v>0.28000000000000003</v>
      </c>
      <c r="O1795">
        <v>8</v>
      </c>
      <c r="P1795">
        <v>0</v>
      </c>
      <c r="Q1795">
        <v>0</v>
      </c>
      <c r="R1795">
        <v>0</v>
      </c>
      <c r="S1795" t="s">
        <v>7166</v>
      </c>
      <c r="T1795">
        <v>0</v>
      </c>
      <c r="U1795">
        <v>0</v>
      </c>
      <c r="V1795">
        <v>60</v>
      </c>
      <c r="W1795" t="s">
        <v>7169</v>
      </c>
      <c r="X1795">
        <v>70</v>
      </c>
      <c r="Y1795" t="s">
        <v>7169</v>
      </c>
      <c r="Z1795">
        <v>130</v>
      </c>
      <c r="AA1795" t="s">
        <v>7168</v>
      </c>
      <c r="AB1795" t="s">
        <v>7098</v>
      </c>
      <c r="AC1795">
        <v>130</v>
      </c>
    </row>
    <row r="1796" spans="1:29" x14ac:dyDescent="0.2">
      <c r="A1796" t="s">
        <v>2564</v>
      </c>
      <c r="B1796" t="s">
        <v>2748</v>
      </c>
      <c r="C1796" t="s">
        <v>5968</v>
      </c>
      <c r="D1796" t="s">
        <v>5965</v>
      </c>
      <c r="E1796" t="s">
        <v>6</v>
      </c>
      <c r="F1796" t="s">
        <v>68</v>
      </c>
      <c r="G1796" t="s">
        <v>3751</v>
      </c>
      <c r="H1796" t="s">
        <v>2423</v>
      </c>
      <c r="I1796" t="s">
        <v>2570</v>
      </c>
      <c r="J1796" s="57">
        <v>0.30946036954847261</v>
      </c>
      <c r="K1796">
        <v>2009</v>
      </c>
      <c r="L1796">
        <v>1446.48</v>
      </c>
      <c r="M1796">
        <v>562.5200000000001</v>
      </c>
      <c r="N1796">
        <v>0.28000000000000003</v>
      </c>
      <c r="O1796">
        <v>8</v>
      </c>
      <c r="P1796">
        <v>0</v>
      </c>
      <c r="Q1796">
        <v>0</v>
      </c>
      <c r="R1796">
        <v>0</v>
      </c>
      <c r="S1796" t="s">
        <v>7166</v>
      </c>
      <c r="T1796">
        <v>0</v>
      </c>
      <c r="U1796">
        <v>0</v>
      </c>
      <c r="V1796">
        <v>60</v>
      </c>
      <c r="W1796" t="s">
        <v>7169</v>
      </c>
      <c r="X1796">
        <v>70</v>
      </c>
      <c r="Y1796" t="s">
        <v>7169</v>
      </c>
      <c r="Z1796">
        <v>130</v>
      </c>
      <c r="AA1796" t="s">
        <v>7168</v>
      </c>
      <c r="AB1796" t="s">
        <v>7098</v>
      </c>
      <c r="AC1796">
        <v>130</v>
      </c>
    </row>
    <row r="1797" spans="1:29" x14ac:dyDescent="0.2">
      <c r="A1797" t="s">
        <v>2564</v>
      </c>
      <c r="B1797" t="s">
        <v>2748</v>
      </c>
      <c r="C1797" t="s">
        <v>5968</v>
      </c>
      <c r="D1797" t="s">
        <v>5965</v>
      </c>
      <c r="E1797" t="s">
        <v>6</v>
      </c>
      <c r="F1797" t="s">
        <v>68</v>
      </c>
      <c r="G1797" t="s">
        <v>3981</v>
      </c>
      <c r="H1797" t="s">
        <v>2423</v>
      </c>
      <c r="I1797" t="s">
        <v>2570</v>
      </c>
      <c r="J1797" s="57">
        <v>0.30946036954847267</v>
      </c>
      <c r="K1797">
        <v>2009</v>
      </c>
      <c r="L1797">
        <v>1446.48</v>
      </c>
      <c r="M1797">
        <v>562.5200000000001</v>
      </c>
      <c r="N1797">
        <v>0.28000000000000003</v>
      </c>
      <c r="O1797">
        <v>8</v>
      </c>
      <c r="P1797">
        <v>0</v>
      </c>
      <c r="Q1797">
        <v>0</v>
      </c>
      <c r="R1797">
        <v>0</v>
      </c>
      <c r="S1797" t="s">
        <v>7166</v>
      </c>
      <c r="T1797">
        <v>0</v>
      </c>
      <c r="U1797">
        <v>0</v>
      </c>
      <c r="V1797">
        <v>60</v>
      </c>
      <c r="W1797" t="s">
        <v>7169</v>
      </c>
      <c r="X1797">
        <v>70</v>
      </c>
      <c r="Y1797" t="s">
        <v>7169</v>
      </c>
      <c r="Z1797">
        <v>130</v>
      </c>
      <c r="AA1797" t="s">
        <v>7168</v>
      </c>
      <c r="AB1797" t="s">
        <v>7098</v>
      </c>
      <c r="AC1797">
        <v>130</v>
      </c>
    </row>
    <row r="1798" spans="1:29" x14ac:dyDescent="0.2">
      <c r="A1798" t="s">
        <v>2564</v>
      </c>
      <c r="B1798" t="s">
        <v>2748</v>
      </c>
      <c r="C1798" t="s">
        <v>5968</v>
      </c>
      <c r="D1798" t="s">
        <v>5965</v>
      </c>
      <c r="E1798" t="s">
        <v>6</v>
      </c>
      <c r="F1798" t="s">
        <v>68</v>
      </c>
      <c r="G1798" t="s">
        <v>4213</v>
      </c>
      <c r="H1798" t="s">
        <v>2423</v>
      </c>
      <c r="I1798" t="s">
        <v>2570</v>
      </c>
      <c r="J1798" s="57">
        <v>0.30946036954847261</v>
      </c>
      <c r="K1798">
        <v>2009</v>
      </c>
      <c r="L1798">
        <v>1446.48</v>
      </c>
      <c r="M1798">
        <v>562.5200000000001</v>
      </c>
      <c r="N1798">
        <v>0.28000000000000003</v>
      </c>
      <c r="O1798">
        <v>8</v>
      </c>
      <c r="P1798">
        <v>0</v>
      </c>
      <c r="Q1798">
        <v>0</v>
      </c>
      <c r="R1798">
        <v>0</v>
      </c>
      <c r="S1798" t="s">
        <v>7166</v>
      </c>
      <c r="T1798">
        <v>0</v>
      </c>
      <c r="U1798">
        <v>0</v>
      </c>
      <c r="V1798">
        <v>60</v>
      </c>
      <c r="W1798" t="s">
        <v>7169</v>
      </c>
      <c r="X1798">
        <v>70</v>
      </c>
      <c r="Y1798" t="s">
        <v>7169</v>
      </c>
      <c r="Z1798">
        <v>130</v>
      </c>
      <c r="AA1798" t="s">
        <v>7168</v>
      </c>
      <c r="AB1798" t="s">
        <v>7098</v>
      </c>
      <c r="AC1798">
        <v>130</v>
      </c>
    </row>
    <row r="1799" spans="1:29" x14ac:dyDescent="0.2">
      <c r="A1799" t="s">
        <v>2564</v>
      </c>
      <c r="B1799" t="s">
        <v>2748</v>
      </c>
      <c r="C1799" t="s">
        <v>5968</v>
      </c>
      <c r="D1799" t="s">
        <v>5965</v>
      </c>
      <c r="E1799" t="s">
        <v>6</v>
      </c>
      <c r="F1799" t="s">
        <v>68</v>
      </c>
      <c r="G1799" t="s">
        <v>613</v>
      </c>
      <c r="H1799" t="s">
        <v>2423</v>
      </c>
      <c r="I1799" t="s">
        <v>2570</v>
      </c>
      <c r="J1799" s="57">
        <v>0.30946036954847267</v>
      </c>
      <c r="K1799">
        <v>2009</v>
      </c>
      <c r="L1799">
        <v>1446.48</v>
      </c>
      <c r="M1799">
        <v>562.5200000000001</v>
      </c>
      <c r="N1799">
        <v>0.28000000000000003</v>
      </c>
      <c r="O1799">
        <v>8</v>
      </c>
      <c r="P1799">
        <v>0</v>
      </c>
      <c r="Q1799">
        <v>0</v>
      </c>
      <c r="R1799">
        <v>0</v>
      </c>
      <c r="S1799" t="s">
        <v>7166</v>
      </c>
      <c r="T1799">
        <v>0</v>
      </c>
      <c r="U1799">
        <v>0</v>
      </c>
      <c r="V1799">
        <v>60</v>
      </c>
      <c r="W1799" t="s">
        <v>7169</v>
      </c>
      <c r="X1799">
        <v>70</v>
      </c>
      <c r="Y1799" t="s">
        <v>7169</v>
      </c>
      <c r="Z1799">
        <v>130</v>
      </c>
      <c r="AA1799" t="s">
        <v>7168</v>
      </c>
      <c r="AB1799" t="s">
        <v>7098</v>
      </c>
      <c r="AC1799">
        <v>130</v>
      </c>
    </row>
    <row r="1800" spans="1:29" x14ac:dyDescent="0.2">
      <c r="A1800" t="s">
        <v>2564</v>
      </c>
      <c r="B1800" t="s">
        <v>2748</v>
      </c>
      <c r="C1800" t="s">
        <v>5968</v>
      </c>
      <c r="D1800" t="s">
        <v>5965</v>
      </c>
      <c r="E1800" t="s">
        <v>6</v>
      </c>
      <c r="F1800" t="s">
        <v>68</v>
      </c>
      <c r="G1800" t="s">
        <v>4720</v>
      </c>
      <c r="H1800" t="s">
        <v>2423</v>
      </c>
      <c r="I1800" t="s">
        <v>2570</v>
      </c>
      <c r="J1800" s="57">
        <v>0.30946036954847261</v>
      </c>
      <c r="K1800">
        <v>2009</v>
      </c>
      <c r="L1800">
        <v>1446.48</v>
      </c>
      <c r="M1800">
        <v>562.5200000000001</v>
      </c>
      <c r="N1800">
        <v>0.28000000000000003</v>
      </c>
      <c r="O1800">
        <v>8</v>
      </c>
      <c r="P1800">
        <v>0</v>
      </c>
      <c r="Q1800">
        <v>0</v>
      </c>
      <c r="R1800">
        <v>0</v>
      </c>
      <c r="S1800" t="s">
        <v>7166</v>
      </c>
      <c r="T1800">
        <v>0</v>
      </c>
      <c r="U1800">
        <v>0</v>
      </c>
      <c r="V1800">
        <v>60</v>
      </c>
      <c r="W1800" t="s">
        <v>7169</v>
      </c>
      <c r="X1800">
        <v>70</v>
      </c>
      <c r="Y1800" t="s">
        <v>7169</v>
      </c>
      <c r="Z1800">
        <v>130</v>
      </c>
      <c r="AA1800" t="s">
        <v>7168</v>
      </c>
      <c r="AB1800" t="s">
        <v>7098</v>
      </c>
      <c r="AC1800">
        <v>130</v>
      </c>
    </row>
    <row r="1801" spans="1:29" x14ac:dyDescent="0.2">
      <c r="A1801" t="s">
        <v>2564</v>
      </c>
      <c r="B1801" t="s">
        <v>2748</v>
      </c>
      <c r="C1801" t="s">
        <v>5968</v>
      </c>
      <c r="D1801" t="s">
        <v>5965</v>
      </c>
      <c r="E1801" t="s">
        <v>6</v>
      </c>
      <c r="F1801" t="s">
        <v>68</v>
      </c>
      <c r="G1801" t="s">
        <v>4953</v>
      </c>
      <c r="H1801" t="s">
        <v>2423</v>
      </c>
      <c r="I1801" t="s">
        <v>2570</v>
      </c>
      <c r="J1801" s="57">
        <v>0.30946036954847261</v>
      </c>
      <c r="K1801">
        <v>2009</v>
      </c>
      <c r="L1801">
        <v>1446.48</v>
      </c>
      <c r="M1801">
        <v>562.5200000000001</v>
      </c>
      <c r="N1801">
        <v>0.28000000000000003</v>
      </c>
      <c r="O1801">
        <v>8</v>
      </c>
      <c r="P1801">
        <v>0</v>
      </c>
      <c r="Q1801">
        <v>0</v>
      </c>
      <c r="R1801">
        <v>0</v>
      </c>
      <c r="S1801" t="s">
        <v>7166</v>
      </c>
      <c r="T1801">
        <v>0</v>
      </c>
      <c r="U1801">
        <v>0</v>
      </c>
      <c r="V1801">
        <v>60</v>
      </c>
      <c r="W1801" t="s">
        <v>7169</v>
      </c>
      <c r="X1801">
        <v>70</v>
      </c>
      <c r="Y1801" t="s">
        <v>7169</v>
      </c>
      <c r="Z1801">
        <v>130</v>
      </c>
      <c r="AA1801" t="s">
        <v>7168</v>
      </c>
      <c r="AB1801" t="s">
        <v>7098</v>
      </c>
      <c r="AC1801">
        <v>130</v>
      </c>
    </row>
    <row r="1802" spans="1:29" x14ac:dyDescent="0.2">
      <c r="A1802" t="s">
        <v>2564</v>
      </c>
      <c r="B1802" t="s">
        <v>2748</v>
      </c>
      <c r="C1802" t="s">
        <v>5968</v>
      </c>
      <c r="D1802" t="s">
        <v>5965</v>
      </c>
      <c r="E1802" t="s">
        <v>6</v>
      </c>
      <c r="F1802" t="s">
        <v>68</v>
      </c>
      <c r="G1802" t="s">
        <v>538</v>
      </c>
      <c r="H1802" t="s">
        <v>2423</v>
      </c>
      <c r="I1802" t="s">
        <v>2570</v>
      </c>
      <c r="J1802" s="57">
        <v>0.30946036954847261</v>
      </c>
      <c r="K1802">
        <v>2009</v>
      </c>
      <c r="L1802">
        <v>1446.48</v>
      </c>
      <c r="M1802">
        <v>562.5200000000001</v>
      </c>
      <c r="N1802">
        <v>0.28000000000000003</v>
      </c>
      <c r="O1802">
        <v>8</v>
      </c>
      <c r="P1802">
        <v>0</v>
      </c>
      <c r="Q1802">
        <v>0</v>
      </c>
      <c r="R1802">
        <v>0</v>
      </c>
      <c r="S1802" t="s">
        <v>7166</v>
      </c>
      <c r="T1802">
        <v>0</v>
      </c>
      <c r="U1802">
        <v>0</v>
      </c>
      <c r="V1802">
        <v>60</v>
      </c>
      <c r="W1802" t="s">
        <v>7169</v>
      </c>
      <c r="X1802">
        <v>70</v>
      </c>
      <c r="Y1802" t="s">
        <v>7169</v>
      </c>
      <c r="Z1802">
        <v>130</v>
      </c>
      <c r="AA1802" t="s">
        <v>7168</v>
      </c>
      <c r="AB1802" t="s">
        <v>7098</v>
      </c>
      <c r="AC1802">
        <v>130</v>
      </c>
    </row>
    <row r="1803" spans="1:29" x14ac:dyDescent="0.2">
      <c r="A1803" t="s">
        <v>2564</v>
      </c>
      <c r="B1803" t="s">
        <v>2748</v>
      </c>
      <c r="C1803" t="s">
        <v>5968</v>
      </c>
      <c r="D1803" t="s">
        <v>5965</v>
      </c>
      <c r="E1803" t="s">
        <v>6</v>
      </c>
      <c r="F1803" t="s">
        <v>68</v>
      </c>
      <c r="G1803" t="s">
        <v>5413</v>
      </c>
      <c r="H1803" t="s">
        <v>2423</v>
      </c>
      <c r="I1803" t="s">
        <v>2570</v>
      </c>
      <c r="J1803" s="57">
        <v>0.30946036954847267</v>
      </c>
      <c r="K1803">
        <v>2009</v>
      </c>
      <c r="L1803">
        <v>1446.48</v>
      </c>
      <c r="M1803">
        <v>562.5200000000001</v>
      </c>
      <c r="N1803">
        <v>0.28000000000000003</v>
      </c>
      <c r="O1803">
        <v>8</v>
      </c>
      <c r="P1803">
        <v>0</v>
      </c>
      <c r="Q1803">
        <v>0</v>
      </c>
      <c r="R1803">
        <v>0</v>
      </c>
      <c r="S1803" t="s">
        <v>7166</v>
      </c>
      <c r="T1803">
        <v>0</v>
      </c>
      <c r="U1803">
        <v>0</v>
      </c>
      <c r="V1803">
        <v>60</v>
      </c>
      <c r="W1803" t="s">
        <v>7169</v>
      </c>
      <c r="X1803">
        <v>70</v>
      </c>
      <c r="Y1803" t="s">
        <v>7169</v>
      </c>
      <c r="Z1803">
        <v>130</v>
      </c>
      <c r="AA1803" t="s">
        <v>7168</v>
      </c>
      <c r="AB1803" t="s">
        <v>7098</v>
      </c>
      <c r="AC1803">
        <v>130</v>
      </c>
    </row>
    <row r="1804" spans="1:29" x14ac:dyDescent="0.2">
      <c r="A1804" t="s">
        <v>2564</v>
      </c>
      <c r="B1804" t="s">
        <v>2748</v>
      </c>
      <c r="C1804" t="s">
        <v>5968</v>
      </c>
      <c r="D1804" t="s">
        <v>5965</v>
      </c>
      <c r="E1804" t="s">
        <v>6</v>
      </c>
      <c r="F1804" t="s">
        <v>68</v>
      </c>
      <c r="G1804" t="s">
        <v>540</v>
      </c>
      <c r="H1804" t="s">
        <v>2423</v>
      </c>
      <c r="I1804" t="s">
        <v>2570</v>
      </c>
      <c r="J1804" s="57">
        <v>0.30946036954847267</v>
      </c>
      <c r="K1804">
        <v>2009</v>
      </c>
      <c r="L1804">
        <v>1446.48</v>
      </c>
      <c r="M1804">
        <v>562.5200000000001</v>
      </c>
      <c r="N1804">
        <v>0.28000000000000003</v>
      </c>
      <c r="O1804">
        <v>8</v>
      </c>
      <c r="P1804">
        <v>0</v>
      </c>
      <c r="Q1804">
        <v>0</v>
      </c>
      <c r="R1804">
        <v>0</v>
      </c>
      <c r="S1804" t="s">
        <v>7166</v>
      </c>
      <c r="T1804">
        <v>0</v>
      </c>
      <c r="U1804">
        <v>0</v>
      </c>
      <c r="V1804">
        <v>60</v>
      </c>
      <c r="W1804" t="s">
        <v>7169</v>
      </c>
      <c r="X1804">
        <v>70</v>
      </c>
      <c r="Y1804" t="s">
        <v>7169</v>
      </c>
      <c r="Z1804">
        <v>130</v>
      </c>
      <c r="AA1804" t="s">
        <v>7168</v>
      </c>
      <c r="AB1804" t="s">
        <v>7098</v>
      </c>
      <c r="AC1804">
        <v>130</v>
      </c>
    </row>
    <row r="1805" spans="1:29" x14ac:dyDescent="0.2">
      <c r="A1805" t="s">
        <v>2564</v>
      </c>
      <c r="B1805" t="s">
        <v>2748</v>
      </c>
      <c r="C1805" t="s">
        <v>5968</v>
      </c>
      <c r="D1805" t="s">
        <v>5969</v>
      </c>
      <c r="E1805" t="s">
        <v>6</v>
      </c>
      <c r="F1805" t="s">
        <v>64</v>
      </c>
      <c r="G1805" t="s">
        <v>2712</v>
      </c>
      <c r="H1805" t="s">
        <v>2423</v>
      </c>
      <c r="I1805" t="s">
        <v>2570</v>
      </c>
      <c r="J1805" s="57">
        <v>0.30946036954847261</v>
      </c>
      <c r="K1805">
        <v>2009</v>
      </c>
      <c r="L1805">
        <v>1446.48</v>
      </c>
      <c r="M1805">
        <v>562.5200000000001</v>
      </c>
      <c r="N1805">
        <v>0.28000000000000003</v>
      </c>
      <c r="O1805">
        <v>8</v>
      </c>
      <c r="P1805">
        <v>0</v>
      </c>
      <c r="Q1805">
        <v>0</v>
      </c>
      <c r="R1805">
        <v>0</v>
      </c>
      <c r="S1805" t="s">
        <v>7166</v>
      </c>
      <c r="T1805">
        <v>0</v>
      </c>
      <c r="U1805">
        <v>0</v>
      </c>
      <c r="V1805">
        <v>60</v>
      </c>
      <c r="W1805" t="s">
        <v>7169</v>
      </c>
      <c r="X1805">
        <v>70</v>
      </c>
      <c r="Y1805" t="s">
        <v>7169</v>
      </c>
      <c r="Z1805">
        <v>130</v>
      </c>
      <c r="AA1805" t="s">
        <v>7168</v>
      </c>
      <c r="AB1805" t="s">
        <v>7098</v>
      </c>
      <c r="AC1805">
        <v>130</v>
      </c>
    </row>
    <row r="1806" spans="1:29" x14ac:dyDescent="0.2">
      <c r="A1806" t="s">
        <v>2564</v>
      </c>
      <c r="B1806" t="s">
        <v>2748</v>
      </c>
      <c r="C1806" t="s">
        <v>5968</v>
      </c>
      <c r="D1806" t="s">
        <v>5969</v>
      </c>
      <c r="E1806" t="s">
        <v>6</v>
      </c>
      <c r="F1806" t="s">
        <v>64</v>
      </c>
      <c r="G1806" t="s">
        <v>3071</v>
      </c>
      <c r="H1806" t="s">
        <v>2423</v>
      </c>
      <c r="I1806" t="s">
        <v>2570</v>
      </c>
      <c r="J1806" s="57">
        <v>0.30946036954847267</v>
      </c>
      <c r="K1806">
        <v>2009</v>
      </c>
      <c r="L1806">
        <v>1446.48</v>
      </c>
      <c r="M1806">
        <v>562.5200000000001</v>
      </c>
      <c r="N1806">
        <v>0.28000000000000003</v>
      </c>
      <c r="O1806">
        <v>8</v>
      </c>
      <c r="P1806">
        <v>0</v>
      </c>
      <c r="Q1806">
        <v>0</v>
      </c>
      <c r="R1806">
        <v>0</v>
      </c>
      <c r="S1806" t="s">
        <v>7166</v>
      </c>
      <c r="T1806">
        <v>0</v>
      </c>
      <c r="U1806">
        <v>0</v>
      </c>
      <c r="V1806">
        <v>60</v>
      </c>
      <c r="W1806" t="s">
        <v>7169</v>
      </c>
      <c r="X1806">
        <v>70</v>
      </c>
      <c r="Y1806" t="s">
        <v>7169</v>
      </c>
      <c r="Z1806">
        <v>130</v>
      </c>
      <c r="AA1806" t="s">
        <v>7168</v>
      </c>
      <c r="AB1806" t="s">
        <v>7098</v>
      </c>
      <c r="AC1806">
        <v>130</v>
      </c>
    </row>
    <row r="1807" spans="1:29" x14ac:dyDescent="0.2">
      <c r="A1807" t="s">
        <v>2564</v>
      </c>
      <c r="B1807" t="s">
        <v>2748</v>
      </c>
      <c r="C1807" t="s">
        <v>5968</v>
      </c>
      <c r="D1807" t="s">
        <v>5969</v>
      </c>
      <c r="E1807" t="s">
        <v>6</v>
      </c>
      <c r="F1807" t="s">
        <v>64</v>
      </c>
      <c r="G1807" t="s">
        <v>554</v>
      </c>
      <c r="H1807" t="s">
        <v>2423</v>
      </c>
      <c r="I1807" t="s">
        <v>2570</v>
      </c>
      <c r="J1807" s="57">
        <v>0.30946036954847261</v>
      </c>
      <c r="K1807">
        <v>2009</v>
      </c>
      <c r="L1807">
        <v>1446.48</v>
      </c>
      <c r="M1807">
        <v>562.5200000000001</v>
      </c>
      <c r="N1807">
        <v>0.28000000000000003</v>
      </c>
      <c r="O1807">
        <v>8</v>
      </c>
      <c r="P1807">
        <v>0</v>
      </c>
      <c r="Q1807">
        <v>0</v>
      </c>
      <c r="R1807">
        <v>0</v>
      </c>
      <c r="S1807" t="s">
        <v>7166</v>
      </c>
      <c r="T1807">
        <v>0</v>
      </c>
      <c r="U1807">
        <v>0</v>
      </c>
      <c r="V1807">
        <v>60</v>
      </c>
      <c r="W1807" t="s">
        <v>7169</v>
      </c>
      <c r="X1807">
        <v>70</v>
      </c>
      <c r="Y1807" t="s">
        <v>7169</v>
      </c>
      <c r="Z1807">
        <v>130</v>
      </c>
      <c r="AA1807" t="s">
        <v>7168</v>
      </c>
      <c r="AB1807" t="s">
        <v>7098</v>
      </c>
      <c r="AC1807">
        <v>130</v>
      </c>
    </row>
    <row r="1808" spans="1:29" x14ac:dyDescent="0.2">
      <c r="A1808" t="s">
        <v>2564</v>
      </c>
      <c r="B1808" t="s">
        <v>2748</v>
      </c>
      <c r="C1808" t="s">
        <v>5968</v>
      </c>
      <c r="D1808" t="s">
        <v>5969</v>
      </c>
      <c r="E1808" t="s">
        <v>6</v>
      </c>
      <c r="F1808" t="s">
        <v>64</v>
      </c>
      <c r="G1808" t="s">
        <v>3515</v>
      </c>
      <c r="H1808" t="s">
        <v>2423</v>
      </c>
      <c r="I1808" t="s">
        <v>2570</v>
      </c>
      <c r="J1808" s="57">
        <v>0.30946036954847267</v>
      </c>
      <c r="K1808">
        <v>2009</v>
      </c>
      <c r="L1808">
        <v>1446.48</v>
      </c>
      <c r="M1808">
        <v>562.5200000000001</v>
      </c>
      <c r="N1808">
        <v>0.28000000000000003</v>
      </c>
      <c r="O1808">
        <v>8</v>
      </c>
      <c r="P1808">
        <v>0</v>
      </c>
      <c r="Q1808">
        <v>0</v>
      </c>
      <c r="R1808">
        <v>0</v>
      </c>
      <c r="S1808" t="s">
        <v>7166</v>
      </c>
      <c r="T1808">
        <v>0</v>
      </c>
      <c r="U1808">
        <v>0</v>
      </c>
      <c r="V1808">
        <v>60</v>
      </c>
      <c r="W1808" t="s">
        <v>7169</v>
      </c>
      <c r="X1808">
        <v>70</v>
      </c>
      <c r="Y1808" t="s">
        <v>7169</v>
      </c>
      <c r="Z1808">
        <v>130</v>
      </c>
      <c r="AA1808" t="s">
        <v>7168</v>
      </c>
      <c r="AB1808" t="s">
        <v>7098</v>
      </c>
      <c r="AC1808">
        <v>130</v>
      </c>
    </row>
    <row r="1809" spans="1:29" x14ac:dyDescent="0.2">
      <c r="A1809" t="s">
        <v>2564</v>
      </c>
      <c r="B1809" t="s">
        <v>2748</v>
      </c>
      <c r="C1809" t="s">
        <v>5968</v>
      </c>
      <c r="D1809" t="s">
        <v>5969</v>
      </c>
      <c r="E1809" t="s">
        <v>6</v>
      </c>
      <c r="F1809" t="s">
        <v>64</v>
      </c>
      <c r="G1809" t="s">
        <v>3751</v>
      </c>
      <c r="H1809" t="s">
        <v>2423</v>
      </c>
      <c r="I1809" t="s">
        <v>2570</v>
      </c>
      <c r="J1809" s="57">
        <v>0.30946036954847261</v>
      </c>
      <c r="K1809">
        <v>2009</v>
      </c>
      <c r="L1809">
        <v>1446.48</v>
      </c>
      <c r="M1809">
        <v>562.5200000000001</v>
      </c>
      <c r="N1809">
        <v>0.28000000000000003</v>
      </c>
      <c r="O1809">
        <v>8</v>
      </c>
      <c r="P1809">
        <v>0</v>
      </c>
      <c r="Q1809">
        <v>0</v>
      </c>
      <c r="R1809">
        <v>0</v>
      </c>
      <c r="S1809" t="s">
        <v>7166</v>
      </c>
      <c r="T1809">
        <v>0</v>
      </c>
      <c r="U1809">
        <v>0</v>
      </c>
      <c r="V1809">
        <v>60</v>
      </c>
      <c r="W1809" t="s">
        <v>7169</v>
      </c>
      <c r="X1809">
        <v>70</v>
      </c>
      <c r="Y1809" t="s">
        <v>7169</v>
      </c>
      <c r="Z1809">
        <v>130</v>
      </c>
      <c r="AA1809" t="s">
        <v>7168</v>
      </c>
      <c r="AB1809" t="s">
        <v>7098</v>
      </c>
      <c r="AC1809">
        <v>130</v>
      </c>
    </row>
    <row r="1810" spans="1:29" x14ac:dyDescent="0.2">
      <c r="A1810" t="s">
        <v>2564</v>
      </c>
      <c r="B1810" t="s">
        <v>2748</v>
      </c>
      <c r="C1810" t="s">
        <v>5968</v>
      </c>
      <c r="D1810" t="s">
        <v>5969</v>
      </c>
      <c r="E1810" t="s">
        <v>6</v>
      </c>
      <c r="F1810" t="s">
        <v>64</v>
      </c>
      <c r="G1810" t="s">
        <v>3981</v>
      </c>
      <c r="H1810" t="s">
        <v>2423</v>
      </c>
      <c r="I1810" t="s">
        <v>2570</v>
      </c>
      <c r="J1810" s="57">
        <v>0.30946036954847267</v>
      </c>
      <c r="K1810">
        <v>2009</v>
      </c>
      <c r="L1810">
        <v>1446.48</v>
      </c>
      <c r="M1810">
        <v>562.5200000000001</v>
      </c>
      <c r="N1810">
        <v>0.28000000000000003</v>
      </c>
      <c r="O1810">
        <v>8</v>
      </c>
      <c r="P1810">
        <v>0</v>
      </c>
      <c r="Q1810">
        <v>0</v>
      </c>
      <c r="R1810">
        <v>0</v>
      </c>
      <c r="S1810" t="s">
        <v>7166</v>
      </c>
      <c r="T1810">
        <v>0</v>
      </c>
      <c r="U1810">
        <v>0</v>
      </c>
      <c r="V1810">
        <v>60</v>
      </c>
      <c r="W1810" t="s">
        <v>7169</v>
      </c>
      <c r="X1810">
        <v>70</v>
      </c>
      <c r="Y1810" t="s">
        <v>7169</v>
      </c>
      <c r="Z1810">
        <v>130</v>
      </c>
      <c r="AA1810" t="s">
        <v>7168</v>
      </c>
      <c r="AB1810" t="s">
        <v>7098</v>
      </c>
      <c r="AC1810">
        <v>130</v>
      </c>
    </row>
    <row r="1811" spans="1:29" x14ac:dyDescent="0.2">
      <c r="A1811" t="s">
        <v>2564</v>
      </c>
      <c r="B1811" t="s">
        <v>2748</v>
      </c>
      <c r="C1811" t="s">
        <v>5968</v>
      </c>
      <c r="D1811" t="s">
        <v>5969</v>
      </c>
      <c r="E1811" t="s">
        <v>6</v>
      </c>
      <c r="F1811" t="s">
        <v>64</v>
      </c>
      <c r="G1811" t="s">
        <v>4213</v>
      </c>
      <c r="H1811" t="s">
        <v>2423</v>
      </c>
      <c r="I1811" t="s">
        <v>2570</v>
      </c>
      <c r="J1811" s="57">
        <v>0.30946036954847261</v>
      </c>
      <c r="K1811">
        <v>2009</v>
      </c>
      <c r="L1811">
        <v>1446.48</v>
      </c>
      <c r="M1811">
        <v>562.5200000000001</v>
      </c>
      <c r="N1811">
        <v>0.28000000000000003</v>
      </c>
      <c r="O1811">
        <v>8</v>
      </c>
      <c r="P1811">
        <v>0</v>
      </c>
      <c r="Q1811">
        <v>0</v>
      </c>
      <c r="R1811">
        <v>0</v>
      </c>
      <c r="S1811" t="s">
        <v>7166</v>
      </c>
      <c r="T1811">
        <v>0</v>
      </c>
      <c r="U1811">
        <v>0</v>
      </c>
      <c r="V1811">
        <v>60</v>
      </c>
      <c r="W1811" t="s">
        <v>7169</v>
      </c>
      <c r="X1811">
        <v>70</v>
      </c>
      <c r="Y1811" t="s">
        <v>7169</v>
      </c>
      <c r="Z1811">
        <v>130</v>
      </c>
      <c r="AA1811" t="s">
        <v>7168</v>
      </c>
      <c r="AB1811" t="s">
        <v>7098</v>
      </c>
      <c r="AC1811">
        <v>130</v>
      </c>
    </row>
    <row r="1812" spans="1:29" x14ac:dyDescent="0.2">
      <c r="A1812" t="s">
        <v>2564</v>
      </c>
      <c r="B1812" t="s">
        <v>2748</v>
      </c>
      <c r="C1812" t="s">
        <v>5968</v>
      </c>
      <c r="D1812" t="s">
        <v>5969</v>
      </c>
      <c r="E1812" t="s">
        <v>6</v>
      </c>
      <c r="F1812" t="s">
        <v>64</v>
      </c>
      <c r="G1812" t="s">
        <v>613</v>
      </c>
      <c r="H1812" t="s">
        <v>2423</v>
      </c>
      <c r="I1812" t="s">
        <v>2570</v>
      </c>
      <c r="J1812" s="57">
        <v>0.30946036954847267</v>
      </c>
      <c r="K1812">
        <v>2009</v>
      </c>
      <c r="L1812">
        <v>1446.48</v>
      </c>
      <c r="M1812">
        <v>562.5200000000001</v>
      </c>
      <c r="N1812">
        <v>0.28000000000000003</v>
      </c>
      <c r="O1812">
        <v>8</v>
      </c>
      <c r="P1812">
        <v>0</v>
      </c>
      <c r="Q1812">
        <v>0</v>
      </c>
      <c r="R1812">
        <v>0</v>
      </c>
      <c r="S1812" t="s">
        <v>7166</v>
      </c>
      <c r="T1812">
        <v>0</v>
      </c>
      <c r="U1812">
        <v>0</v>
      </c>
      <c r="V1812">
        <v>60</v>
      </c>
      <c r="W1812" t="s">
        <v>7169</v>
      </c>
      <c r="X1812">
        <v>70</v>
      </c>
      <c r="Y1812" t="s">
        <v>7169</v>
      </c>
      <c r="Z1812">
        <v>130</v>
      </c>
      <c r="AA1812" t="s">
        <v>7168</v>
      </c>
      <c r="AB1812" t="s">
        <v>7098</v>
      </c>
      <c r="AC1812">
        <v>130</v>
      </c>
    </row>
    <row r="1813" spans="1:29" x14ac:dyDescent="0.2">
      <c r="A1813" t="s">
        <v>2564</v>
      </c>
      <c r="B1813" t="s">
        <v>2748</v>
      </c>
      <c r="C1813" t="s">
        <v>5968</v>
      </c>
      <c r="D1813" t="s">
        <v>5969</v>
      </c>
      <c r="E1813" t="s">
        <v>6</v>
      </c>
      <c r="F1813" t="s">
        <v>64</v>
      </c>
      <c r="G1813" t="s">
        <v>4720</v>
      </c>
      <c r="H1813" t="s">
        <v>2423</v>
      </c>
      <c r="I1813" t="s">
        <v>2570</v>
      </c>
      <c r="J1813" s="57">
        <v>0.30946036954847261</v>
      </c>
      <c r="K1813">
        <v>2009</v>
      </c>
      <c r="L1813">
        <v>1446.48</v>
      </c>
      <c r="M1813">
        <v>562.5200000000001</v>
      </c>
      <c r="N1813">
        <v>0.28000000000000003</v>
      </c>
      <c r="O1813">
        <v>8</v>
      </c>
      <c r="P1813">
        <v>0</v>
      </c>
      <c r="Q1813">
        <v>0</v>
      </c>
      <c r="R1813">
        <v>0</v>
      </c>
      <c r="S1813" t="s">
        <v>7166</v>
      </c>
      <c r="T1813">
        <v>0</v>
      </c>
      <c r="U1813">
        <v>0</v>
      </c>
      <c r="V1813">
        <v>60</v>
      </c>
      <c r="W1813" t="s">
        <v>7169</v>
      </c>
      <c r="X1813">
        <v>70</v>
      </c>
      <c r="Y1813" t="s">
        <v>7169</v>
      </c>
      <c r="Z1813">
        <v>130</v>
      </c>
      <c r="AA1813" t="s">
        <v>7168</v>
      </c>
      <c r="AB1813" t="s">
        <v>7098</v>
      </c>
      <c r="AC1813">
        <v>130</v>
      </c>
    </row>
    <row r="1814" spans="1:29" x14ac:dyDescent="0.2">
      <c r="A1814" t="s">
        <v>2564</v>
      </c>
      <c r="B1814" t="s">
        <v>2748</v>
      </c>
      <c r="C1814" t="s">
        <v>5968</v>
      </c>
      <c r="D1814" t="s">
        <v>5969</v>
      </c>
      <c r="E1814" t="s">
        <v>6</v>
      </c>
      <c r="F1814" t="s">
        <v>64</v>
      </c>
      <c r="G1814" t="s">
        <v>4953</v>
      </c>
      <c r="H1814" t="s">
        <v>2423</v>
      </c>
      <c r="I1814" t="s">
        <v>2570</v>
      </c>
      <c r="J1814" s="57">
        <v>0.30946036954847261</v>
      </c>
      <c r="K1814">
        <v>2009</v>
      </c>
      <c r="L1814">
        <v>1446.48</v>
      </c>
      <c r="M1814">
        <v>562.5200000000001</v>
      </c>
      <c r="N1814">
        <v>0.28000000000000003</v>
      </c>
      <c r="O1814">
        <v>8</v>
      </c>
      <c r="P1814">
        <v>0</v>
      </c>
      <c r="Q1814">
        <v>0</v>
      </c>
      <c r="R1814">
        <v>0</v>
      </c>
      <c r="S1814" t="s">
        <v>7166</v>
      </c>
      <c r="T1814">
        <v>0</v>
      </c>
      <c r="U1814">
        <v>0</v>
      </c>
      <c r="V1814">
        <v>60</v>
      </c>
      <c r="W1814" t="s">
        <v>7169</v>
      </c>
      <c r="X1814">
        <v>70</v>
      </c>
      <c r="Y1814" t="s">
        <v>7169</v>
      </c>
      <c r="Z1814">
        <v>130</v>
      </c>
      <c r="AA1814" t="s">
        <v>7168</v>
      </c>
      <c r="AB1814" t="s">
        <v>7098</v>
      </c>
      <c r="AC1814">
        <v>130</v>
      </c>
    </row>
    <row r="1815" spans="1:29" x14ac:dyDescent="0.2">
      <c r="A1815" t="s">
        <v>2564</v>
      </c>
      <c r="B1815" t="s">
        <v>2748</v>
      </c>
      <c r="C1815" t="s">
        <v>5968</v>
      </c>
      <c r="D1815" t="s">
        <v>5969</v>
      </c>
      <c r="E1815" t="s">
        <v>6</v>
      </c>
      <c r="F1815" t="s">
        <v>64</v>
      </c>
      <c r="G1815" t="s">
        <v>538</v>
      </c>
      <c r="H1815" t="s">
        <v>2423</v>
      </c>
      <c r="I1815" t="s">
        <v>2570</v>
      </c>
      <c r="J1815" s="57">
        <v>0.30946036954847261</v>
      </c>
      <c r="K1815">
        <v>2009</v>
      </c>
      <c r="L1815">
        <v>1446.48</v>
      </c>
      <c r="M1815">
        <v>562.5200000000001</v>
      </c>
      <c r="N1815">
        <v>0.28000000000000003</v>
      </c>
      <c r="O1815">
        <v>8</v>
      </c>
      <c r="P1815">
        <v>0</v>
      </c>
      <c r="Q1815">
        <v>0</v>
      </c>
      <c r="R1815">
        <v>0</v>
      </c>
      <c r="S1815" t="s">
        <v>7166</v>
      </c>
      <c r="T1815">
        <v>0</v>
      </c>
      <c r="U1815">
        <v>0</v>
      </c>
      <c r="V1815">
        <v>60</v>
      </c>
      <c r="W1815" t="s">
        <v>7169</v>
      </c>
      <c r="X1815">
        <v>70</v>
      </c>
      <c r="Y1815" t="s">
        <v>7169</v>
      </c>
      <c r="Z1815">
        <v>130</v>
      </c>
      <c r="AA1815" t="s">
        <v>7168</v>
      </c>
      <c r="AB1815" t="s">
        <v>7098</v>
      </c>
      <c r="AC1815">
        <v>130</v>
      </c>
    </row>
    <row r="1816" spans="1:29" x14ac:dyDescent="0.2">
      <c r="A1816" t="s">
        <v>2564</v>
      </c>
      <c r="B1816" t="s">
        <v>2748</v>
      </c>
      <c r="C1816" t="s">
        <v>5968</v>
      </c>
      <c r="D1816" t="s">
        <v>5969</v>
      </c>
      <c r="E1816" t="s">
        <v>6</v>
      </c>
      <c r="F1816" t="s">
        <v>64</v>
      </c>
      <c r="G1816" t="s">
        <v>5413</v>
      </c>
      <c r="H1816" t="s">
        <v>2423</v>
      </c>
      <c r="I1816" t="s">
        <v>2570</v>
      </c>
      <c r="J1816" s="57">
        <v>0.30946036954847267</v>
      </c>
      <c r="K1816">
        <v>2009</v>
      </c>
      <c r="L1816">
        <v>1446.48</v>
      </c>
      <c r="M1816">
        <v>562.5200000000001</v>
      </c>
      <c r="N1816">
        <v>0.28000000000000003</v>
      </c>
      <c r="O1816">
        <v>8</v>
      </c>
      <c r="P1816">
        <v>0</v>
      </c>
      <c r="Q1816">
        <v>0</v>
      </c>
      <c r="R1816">
        <v>0</v>
      </c>
      <c r="S1816" t="s">
        <v>7166</v>
      </c>
      <c r="T1816">
        <v>0</v>
      </c>
      <c r="U1816">
        <v>0</v>
      </c>
      <c r="V1816">
        <v>60</v>
      </c>
      <c r="W1816" t="s">
        <v>7169</v>
      </c>
      <c r="X1816">
        <v>70</v>
      </c>
      <c r="Y1816" t="s">
        <v>7169</v>
      </c>
      <c r="Z1816">
        <v>130</v>
      </c>
      <c r="AA1816" t="s">
        <v>7168</v>
      </c>
      <c r="AB1816" t="s">
        <v>7098</v>
      </c>
      <c r="AC1816">
        <v>130</v>
      </c>
    </row>
    <row r="1817" spans="1:29" x14ac:dyDescent="0.2">
      <c r="A1817" t="s">
        <v>2564</v>
      </c>
      <c r="B1817" t="s">
        <v>2748</v>
      </c>
      <c r="C1817" t="s">
        <v>5968</v>
      </c>
      <c r="D1817" t="s">
        <v>5969</v>
      </c>
      <c r="E1817" t="s">
        <v>6</v>
      </c>
      <c r="F1817" t="s">
        <v>64</v>
      </c>
      <c r="G1817" t="s">
        <v>540</v>
      </c>
      <c r="H1817" t="s">
        <v>2423</v>
      </c>
      <c r="I1817" t="s">
        <v>2570</v>
      </c>
      <c r="J1817" s="57">
        <v>0.30946036954847267</v>
      </c>
      <c r="K1817">
        <v>2009</v>
      </c>
      <c r="L1817">
        <v>1446.48</v>
      </c>
      <c r="M1817">
        <v>562.5200000000001</v>
      </c>
      <c r="N1817">
        <v>0.28000000000000003</v>
      </c>
      <c r="O1817">
        <v>8</v>
      </c>
      <c r="P1817">
        <v>0</v>
      </c>
      <c r="Q1817">
        <v>0</v>
      </c>
      <c r="R1817">
        <v>0</v>
      </c>
      <c r="S1817" t="s">
        <v>7166</v>
      </c>
      <c r="T1817">
        <v>0</v>
      </c>
      <c r="U1817">
        <v>0</v>
      </c>
      <c r="V1817">
        <v>60</v>
      </c>
      <c r="W1817" t="s">
        <v>7169</v>
      </c>
      <c r="X1817">
        <v>70</v>
      </c>
      <c r="Y1817" t="s">
        <v>7169</v>
      </c>
      <c r="Z1817">
        <v>130</v>
      </c>
      <c r="AA1817" t="s">
        <v>7168</v>
      </c>
      <c r="AB1817" t="s">
        <v>7098</v>
      </c>
      <c r="AC1817">
        <v>130</v>
      </c>
    </row>
    <row r="1818" spans="1:29" x14ac:dyDescent="0.2">
      <c r="A1818" t="s">
        <v>2564</v>
      </c>
      <c r="B1818" t="s">
        <v>2879</v>
      </c>
      <c r="C1818" t="s">
        <v>2879</v>
      </c>
      <c r="D1818">
        <v>0</v>
      </c>
      <c r="E1818" t="s">
        <v>6</v>
      </c>
      <c r="F1818" t="s">
        <v>68</v>
      </c>
      <c r="G1818" t="s">
        <v>2712</v>
      </c>
      <c r="H1818" t="s">
        <v>2423</v>
      </c>
      <c r="I1818" t="s">
        <v>5970</v>
      </c>
      <c r="J1818" s="57">
        <v>0.33253719586829994</v>
      </c>
      <c r="K1818">
        <v>48078.235100774909</v>
      </c>
      <c r="L1818">
        <v>47997.154100774911</v>
      </c>
      <c r="M1818">
        <v>81.081000000000003</v>
      </c>
      <c r="N1818">
        <v>1.6864387769236805E-3</v>
      </c>
      <c r="O1818">
        <v>8</v>
      </c>
      <c r="P1818">
        <v>1.1722552996725427E-2</v>
      </c>
      <c r="Q1818">
        <v>3.2285264716301757E-3</v>
      </c>
      <c r="R1818">
        <v>0</v>
      </c>
      <c r="S1818" t="s">
        <v>7170</v>
      </c>
      <c r="T1818">
        <v>0</v>
      </c>
      <c r="U1818">
        <v>0</v>
      </c>
      <c r="V1818">
        <v>3600</v>
      </c>
      <c r="W1818" t="s">
        <v>7171</v>
      </c>
      <c r="X1818">
        <v>0</v>
      </c>
      <c r="Y1818">
        <v>0</v>
      </c>
      <c r="Z1818">
        <v>3600</v>
      </c>
      <c r="AA1818" t="s">
        <v>7172</v>
      </c>
      <c r="AB1818" t="s">
        <v>7098</v>
      </c>
      <c r="AC1818">
        <v>3600</v>
      </c>
    </row>
    <row r="1819" spans="1:29" x14ac:dyDescent="0.2">
      <c r="A1819" t="s">
        <v>2564</v>
      </c>
      <c r="B1819" t="s">
        <v>2879</v>
      </c>
      <c r="C1819" t="s">
        <v>2879</v>
      </c>
      <c r="D1819">
        <v>0</v>
      </c>
      <c r="E1819" t="s">
        <v>6</v>
      </c>
      <c r="F1819" t="s">
        <v>68</v>
      </c>
      <c r="G1819" t="s">
        <v>3071</v>
      </c>
      <c r="H1819" t="s">
        <v>2423</v>
      </c>
      <c r="I1819" t="s">
        <v>5970</v>
      </c>
      <c r="J1819" s="57">
        <v>0.3344726950681986</v>
      </c>
      <c r="K1819">
        <v>287152.31968338642</v>
      </c>
      <c r="L1819">
        <v>287071.23868338641</v>
      </c>
      <c r="M1819">
        <v>81.081000000000003</v>
      </c>
      <c r="N1819">
        <v>2.8236233678836291E-4</v>
      </c>
      <c r="O1819">
        <v>8</v>
      </c>
      <c r="P1819">
        <v>1.0512566781719216E-2</v>
      </c>
      <c r="Q1819">
        <v>8.8055910760886039E-3</v>
      </c>
      <c r="R1819">
        <v>0</v>
      </c>
      <c r="S1819" t="s">
        <v>7170</v>
      </c>
      <c r="T1819">
        <v>0</v>
      </c>
      <c r="U1819">
        <v>0</v>
      </c>
      <c r="V1819">
        <v>3600</v>
      </c>
      <c r="W1819" t="s">
        <v>7171</v>
      </c>
      <c r="X1819">
        <v>0</v>
      </c>
      <c r="Y1819">
        <v>0</v>
      </c>
      <c r="Z1819">
        <v>3600</v>
      </c>
      <c r="AA1819" t="s">
        <v>7172</v>
      </c>
      <c r="AB1819" t="s">
        <v>7098</v>
      </c>
      <c r="AC1819">
        <v>3600</v>
      </c>
    </row>
    <row r="1820" spans="1:29" x14ac:dyDescent="0.2">
      <c r="A1820" t="s">
        <v>2564</v>
      </c>
      <c r="B1820" t="s">
        <v>2879</v>
      </c>
      <c r="C1820" t="s">
        <v>2879</v>
      </c>
      <c r="D1820">
        <v>0</v>
      </c>
      <c r="E1820" t="s">
        <v>6</v>
      </c>
      <c r="F1820" t="s">
        <v>68</v>
      </c>
      <c r="G1820" t="s">
        <v>554</v>
      </c>
      <c r="H1820" t="s">
        <v>2423</v>
      </c>
      <c r="I1820" t="s">
        <v>5970</v>
      </c>
      <c r="J1820" s="57">
        <v>0.28166121689953566</v>
      </c>
      <c r="K1820">
        <v>115753.00829431543</v>
      </c>
      <c r="L1820">
        <v>115671.92729431544</v>
      </c>
      <c r="M1820">
        <v>81.081000000000003</v>
      </c>
      <c r="N1820">
        <v>7.0046559648663444E-4</v>
      </c>
      <c r="O1820">
        <v>8</v>
      </c>
      <c r="P1820">
        <v>1.1722552996725427E-2</v>
      </c>
      <c r="Q1820">
        <v>3.2285264716301757E-3</v>
      </c>
      <c r="R1820">
        <v>0</v>
      </c>
      <c r="S1820" t="s">
        <v>7170</v>
      </c>
      <c r="T1820">
        <v>0</v>
      </c>
      <c r="U1820">
        <v>0</v>
      </c>
      <c r="V1820">
        <v>3600</v>
      </c>
      <c r="W1820" t="s">
        <v>7171</v>
      </c>
      <c r="X1820">
        <v>0</v>
      </c>
      <c r="Y1820">
        <v>0</v>
      </c>
      <c r="Z1820">
        <v>3600</v>
      </c>
      <c r="AA1820" t="s">
        <v>7172</v>
      </c>
      <c r="AB1820" t="s">
        <v>7098</v>
      </c>
      <c r="AC1820">
        <v>3600</v>
      </c>
    </row>
    <row r="1821" spans="1:29" x14ac:dyDescent="0.2">
      <c r="A1821" t="s">
        <v>2564</v>
      </c>
      <c r="B1821" t="s">
        <v>2879</v>
      </c>
      <c r="C1821" t="s">
        <v>2879</v>
      </c>
      <c r="D1821">
        <v>0</v>
      </c>
      <c r="E1821" t="s">
        <v>6</v>
      </c>
      <c r="F1821" t="s">
        <v>68</v>
      </c>
      <c r="G1821" t="s">
        <v>3515</v>
      </c>
      <c r="H1821" t="s">
        <v>2423</v>
      </c>
      <c r="I1821" t="s">
        <v>5970</v>
      </c>
      <c r="J1821" s="57">
        <v>0.3344726950681986</v>
      </c>
      <c r="K1821">
        <v>202047.38188190106</v>
      </c>
      <c r="L1821">
        <v>201966.30088190106</v>
      </c>
      <c r="M1821">
        <v>81.081000000000003</v>
      </c>
      <c r="N1821">
        <v>4.0129695938051176E-4</v>
      </c>
      <c r="O1821">
        <v>8</v>
      </c>
      <c r="P1821">
        <v>1.0512566781719216E-2</v>
      </c>
      <c r="Q1821">
        <v>8.8055910760886039E-3</v>
      </c>
      <c r="R1821">
        <v>0</v>
      </c>
      <c r="S1821" t="s">
        <v>7170</v>
      </c>
      <c r="T1821">
        <v>0</v>
      </c>
      <c r="U1821">
        <v>0</v>
      </c>
      <c r="V1821">
        <v>3600</v>
      </c>
      <c r="W1821" t="s">
        <v>7171</v>
      </c>
      <c r="X1821">
        <v>0</v>
      </c>
      <c r="Y1821">
        <v>0</v>
      </c>
      <c r="Z1821">
        <v>3600</v>
      </c>
      <c r="AA1821" t="s">
        <v>7172</v>
      </c>
      <c r="AB1821" t="s">
        <v>7098</v>
      </c>
      <c r="AC1821">
        <v>3600</v>
      </c>
    </row>
    <row r="1822" spans="1:29" x14ac:dyDescent="0.2">
      <c r="A1822" t="s">
        <v>2564</v>
      </c>
      <c r="B1822" t="s">
        <v>2879</v>
      </c>
      <c r="C1822" t="s">
        <v>2879</v>
      </c>
      <c r="D1822">
        <v>0</v>
      </c>
      <c r="E1822" t="s">
        <v>6</v>
      </c>
      <c r="F1822" t="s">
        <v>68</v>
      </c>
      <c r="G1822" t="s">
        <v>3751</v>
      </c>
      <c r="H1822" t="s">
        <v>2423</v>
      </c>
      <c r="I1822" t="s">
        <v>5970</v>
      </c>
      <c r="J1822" s="57">
        <v>0.3344726950681986</v>
      </c>
      <c r="K1822">
        <v>2105301.9287597174</v>
      </c>
      <c r="L1822">
        <v>2105220.8477597171</v>
      </c>
      <c r="M1822">
        <v>81.081000000000003</v>
      </c>
      <c r="N1822">
        <v>3.8512765742710702E-5</v>
      </c>
      <c r="O1822">
        <v>8</v>
      </c>
      <c r="P1822">
        <v>1.0512566781719216E-2</v>
      </c>
      <c r="Q1822">
        <v>8.8055910760886039E-3</v>
      </c>
      <c r="R1822">
        <v>0</v>
      </c>
      <c r="S1822" t="s">
        <v>7170</v>
      </c>
      <c r="T1822">
        <v>0</v>
      </c>
      <c r="U1822">
        <v>0</v>
      </c>
      <c r="V1822">
        <v>3600</v>
      </c>
      <c r="W1822" t="s">
        <v>7171</v>
      </c>
      <c r="X1822">
        <v>0</v>
      </c>
      <c r="Y1822">
        <v>0</v>
      </c>
      <c r="Z1822">
        <v>3600</v>
      </c>
      <c r="AA1822" t="s">
        <v>7172</v>
      </c>
      <c r="AB1822" t="s">
        <v>7098</v>
      </c>
      <c r="AC1822">
        <v>3600</v>
      </c>
    </row>
    <row r="1823" spans="1:29" x14ac:dyDescent="0.2">
      <c r="A1823" t="s">
        <v>2564</v>
      </c>
      <c r="B1823" t="s">
        <v>2879</v>
      </c>
      <c r="C1823" t="s">
        <v>2879</v>
      </c>
      <c r="D1823">
        <v>0</v>
      </c>
      <c r="E1823" t="s">
        <v>6</v>
      </c>
      <c r="F1823" t="s">
        <v>68</v>
      </c>
      <c r="G1823" t="s">
        <v>3981</v>
      </c>
      <c r="H1823" t="s">
        <v>2423</v>
      </c>
      <c r="I1823" t="s">
        <v>5970</v>
      </c>
      <c r="J1823" s="57">
        <v>0</v>
      </c>
      <c r="K1823">
        <v>233568.92504100795</v>
      </c>
      <c r="L1823">
        <v>233487.84404100795</v>
      </c>
      <c r="M1823">
        <v>81.081000000000003</v>
      </c>
      <c r="N1823">
        <v>3.4713950062391445E-4</v>
      </c>
      <c r="O1823">
        <v>8</v>
      </c>
      <c r="P1823">
        <v>1.1722552996725427E-2</v>
      </c>
      <c r="Q1823">
        <v>3.2285264716301757E-3</v>
      </c>
      <c r="R1823">
        <v>0</v>
      </c>
      <c r="S1823" t="s">
        <v>7170</v>
      </c>
      <c r="T1823">
        <v>0</v>
      </c>
      <c r="U1823">
        <v>0</v>
      </c>
      <c r="V1823">
        <v>3600</v>
      </c>
      <c r="W1823" t="s">
        <v>7171</v>
      </c>
      <c r="X1823">
        <v>0</v>
      </c>
      <c r="Y1823">
        <v>0</v>
      </c>
      <c r="Z1823">
        <v>3600</v>
      </c>
      <c r="AA1823" t="s">
        <v>7172</v>
      </c>
      <c r="AB1823" t="s">
        <v>7098</v>
      </c>
      <c r="AC1823">
        <v>3600</v>
      </c>
    </row>
    <row r="1824" spans="1:29" x14ac:dyDescent="0.2">
      <c r="A1824" t="s">
        <v>2564</v>
      </c>
      <c r="B1824" t="s">
        <v>2879</v>
      </c>
      <c r="C1824" t="s">
        <v>2879</v>
      </c>
      <c r="D1824">
        <v>0</v>
      </c>
      <c r="E1824" t="s">
        <v>6</v>
      </c>
      <c r="F1824" t="s">
        <v>68</v>
      </c>
      <c r="G1824" t="s">
        <v>4213</v>
      </c>
      <c r="H1824" t="s">
        <v>2423</v>
      </c>
      <c r="I1824" t="s">
        <v>5970</v>
      </c>
      <c r="J1824" s="57">
        <v>0.3344726950681986</v>
      </c>
      <c r="K1824">
        <v>191602.17616854649</v>
      </c>
      <c r="L1824">
        <v>191521.09516854648</v>
      </c>
      <c r="M1824">
        <v>81.081000000000003</v>
      </c>
      <c r="N1824">
        <v>4.2317369051526622E-4</v>
      </c>
      <c r="O1824">
        <v>8</v>
      </c>
      <c r="P1824">
        <v>1.0512566781719216E-2</v>
      </c>
      <c r="Q1824">
        <v>8.8055910760886039E-3</v>
      </c>
      <c r="R1824">
        <v>0</v>
      </c>
      <c r="S1824" t="s">
        <v>7170</v>
      </c>
      <c r="T1824">
        <v>0</v>
      </c>
      <c r="U1824">
        <v>0</v>
      </c>
      <c r="V1824">
        <v>3600</v>
      </c>
      <c r="W1824" t="s">
        <v>7171</v>
      </c>
      <c r="X1824">
        <v>0</v>
      </c>
      <c r="Y1824">
        <v>0</v>
      </c>
      <c r="Z1824">
        <v>3600</v>
      </c>
      <c r="AA1824" t="s">
        <v>7172</v>
      </c>
      <c r="AB1824" t="s">
        <v>7098</v>
      </c>
      <c r="AC1824">
        <v>3600</v>
      </c>
    </row>
    <row r="1825" spans="1:29" x14ac:dyDescent="0.2">
      <c r="A1825" t="s">
        <v>2564</v>
      </c>
      <c r="B1825" t="s">
        <v>2879</v>
      </c>
      <c r="C1825" t="s">
        <v>2879</v>
      </c>
      <c r="D1825">
        <v>0</v>
      </c>
      <c r="E1825" t="s">
        <v>6</v>
      </c>
      <c r="F1825" t="s">
        <v>68</v>
      </c>
      <c r="G1825" t="s">
        <v>613</v>
      </c>
      <c r="H1825" t="s">
        <v>2423</v>
      </c>
      <c r="I1825" t="s">
        <v>5970</v>
      </c>
      <c r="J1825" s="57">
        <v>0</v>
      </c>
      <c r="K1825">
        <v>2226772.3296982511</v>
      </c>
      <c r="L1825">
        <v>2226691.2486982513</v>
      </c>
      <c r="M1825">
        <v>81.081000000000003</v>
      </c>
      <c r="N1825">
        <v>3.6411894884191977E-5</v>
      </c>
      <c r="O1825">
        <v>8</v>
      </c>
      <c r="P1825">
        <v>1.1722552996725427E-2</v>
      </c>
      <c r="Q1825">
        <v>3.2285264716301757E-3</v>
      </c>
      <c r="R1825">
        <v>0</v>
      </c>
      <c r="S1825" t="s">
        <v>7170</v>
      </c>
      <c r="T1825">
        <v>0</v>
      </c>
      <c r="U1825">
        <v>0</v>
      </c>
      <c r="V1825">
        <v>3600</v>
      </c>
      <c r="W1825" t="s">
        <v>7171</v>
      </c>
      <c r="X1825">
        <v>0</v>
      </c>
      <c r="Y1825">
        <v>0</v>
      </c>
      <c r="Z1825">
        <v>3600</v>
      </c>
      <c r="AA1825" t="s">
        <v>7172</v>
      </c>
      <c r="AB1825" t="s">
        <v>7098</v>
      </c>
      <c r="AC1825">
        <v>3600</v>
      </c>
    </row>
    <row r="1826" spans="1:29" x14ac:dyDescent="0.2">
      <c r="A1826" t="s">
        <v>2564</v>
      </c>
      <c r="B1826" t="s">
        <v>2879</v>
      </c>
      <c r="C1826" t="s">
        <v>2879</v>
      </c>
      <c r="D1826">
        <v>0</v>
      </c>
      <c r="E1826" t="s">
        <v>6</v>
      </c>
      <c r="F1826" t="s">
        <v>68</v>
      </c>
      <c r="G1826" t="s">
        <v>4720</v>
      </c>
      <c r="H1826" t="s">
        <v>2423</v>
      </c>
      <c r="I1826" t="s">
        <v>5970</v>
      </c>
      <c r="J1826" s="57">
        <v>0</v>
      </c>
      <c r="K1826">
        <v>166452.08805928571</v>
      </c>
      <c r="L1826">
        <v>166371.00705928571</v>
      </c>
      <c r="M1826">
        <v>81.081000000000003</v>
      </c>
      <c r="N1826">
        <v>4.8711314436092356E-4</v>
      </c>
      <c r="O1826">
        <v>8</v>
      </c>
      <c r="P1826">
        <v>1.1722552996725427E-2</v>
      </c>
      <c r="Q1826">
        <v>3.2285264716301757E-3</v>
      </c>
      <c r="R1826">
        <v>0</v>
      </c>
      <c r="S1826" t="s">
        <v>7170</v>
      </c>
      <c r="T1826">
        <v>0</v>
      </c>
      <c r="U1826">
        <v>0</v>
      </c>
      <c r="V1826">
        <v>3600</v>
      </c>
      <c r="W1826" t="s">
        <v>7171</v>
      </c>
      <c r="X1826">
        <v>0</v>
      </c>
      <c r="Y1826">
        <v>0</v>
      </c>
      <c r="Z1826">
        <v>3600</v>
      </c>
      <c r="AA1826" t="s">
        <v>7172</v>
      </c>
      <c r="AB1826" t="s">
        <v>7098</v>
      </c>
      <c r="AC1826">
        <v>3600</v>
      </c>
    </row>
    <row r="1827" spans="1:29" x14ac:dyDescent="0.2">
      <c r="A1827" t="s">
        <v>2564</v>
      </c>
      <c r="B1827" t="s">
        <v>2879</v>
      </c>
      <c r="C1827" t="s">
        <v>2879</v>
      </c>
      <c r="D1827">
        <v>0</v>
      </c>
      <c r="E1827" t="s">
        <v>6</v>
      </c>
      <c r="F1827" t="s">
        <v>68</v>
      </c>
      <c r="G1827" t="s">
        <v>4953</v>
      </c>
      <c r="H1827" t="s">
        <v>2423</v>
      </c>
      <c r="I1827" t="s">
        <v>5970</v>
      </c>
      <c r="J1827" s="57">
        <v>0.31686886901197764</v>
      </c>
      <c r="K1827">
        <v>120615.34156781866</v>
      </c>
      <c r="L1827">
        <v>120534.26056781865</v>
      </c>
      <c r="M1827">
        <v>81.081000000000003</v>
      </c>
      <c r="N1827">
        <v>6.7222791848921151E-4</v>
      </c>
      <c r="O1827">
        <v>8</v>
      </c>
      <c r="P1827">
        <v>1.0512566781719216E-2</v>
      </c>
      <c r="Q1827">
        <v>8.8055910760886039E-3</v>
      </c>
      <c r="R1827">
        <v>0</v>
      </c>
      <c r="S1827" t="s">
        <v>7170</v>
      </c>
      <c r="T1827">
        <v>0</v>
      </c>
      <c r="U1827">
        <v>0</v>
      </c>
      <c r="V1827">
        <v>3600</v>
      </c>
      <c r="W1827" t="s">
        <v>7171</v>
      </c>
      <c r="X1827">
        <v>0</v>
      </c>
      <c r="Y1827">
        <v>0</v>
      </c>
      <c r="Z1827">
        <v>3600</v>
      </c>
      <c r="AA1827" t="s">
        <v>7172</v>
      </c>
      <c r="AB1827" t="s">
        <v>7098</v>
      </c>
      <c r="AC1827">
        <v>3600</v>
      </c>
    </row>
    <row r="1828" spans="1:29" x14ac:dyDescent="0.2">
      <c r="A1828" t="s">
        <v>2564</v>
      </c>
      <c r="B1828" t="s">
        <v>2879</v>
      </c>
      <c r="C1828" t="s">
        <v>2879</v>
      </c>
      <c r="D1828">
        <v>0</v>
      </c>
      <c r="E1828" t="s">
        <v>6</v>
      </c>
      <c r="F1828" t="s">
        <v>68</v>
      </c>
      <c r="G1828" t="s">
        <v>538</v>
      </c>
      <c r="H1828" t="s">
        <v>2423</v>
      </c>
      <c r="I1828" t="s">
        <v>5970</v>
      </c>
      <c r="J1828" s="57">
        <v>0.3344726950681986</v>
      </c>
      <c r="K1828">
        <v>52681.843978910387</v>
      </c>
      <c r="L1828">
        <v>52600.762978910388</v>
      </c>
      <c r="M1828">
        <v>81.081000000000003</v>
      </c>
      <c r="N1828">
        <v>1.5390691341870717E-3</v>
      </c>
      <c r="O1828">
        <v>8</v>
      </c>
      <c r="P1828">
        <v>1.1722552996725427E-2</v>
      </c>
      <c r="Q1828">
        <v>3.2285264716301757E-3</v>
      </c>
      <c r="R1828">
        <v>0</v>
      </c>
      <c r="S1828" t="s">
        <v>7170</v>
      </c>
      <c r="T1828">
        <v>0</v>
      </c>
      <c r="U1828">
        <v>0</v>
      </c>
      <c r="V1828">
        <v>3600</v>
      </c>
      <c r="W1828" t="s">
        <v>7171</v>
      </c>
      <c r="X1828">
        <v>0</v>
      </c>
      <c r="Y1828">
        <v>0</v>
      </c>
      <c r="Z1828">
        <v>3600</v>
      </c>
      <c r="AA1828" t="s">
        <v>7172</v>
      </c>
      <c r="AB1828" t="s">
        <v>7098</v>
      </c>
      <c r="AC1828">
        <v>3600</v>
      </c>
    </row>
    <row r="1829" spans="1:29" x14ac:dyDescent="0.2">
      <c r="A1829" t="s">
        <v>2564</v>
      </c>
      <c r="B1829" t="s">
        <v>2879</v>
      </c>
      <c r="C1829" t="s">
        <v>2879</v>
      </c>
      <c r="D1829">
        <v>0</v>
      </c>
      <c r="E1829" t="s">
        <v>6</v>
      </c>
      <c r="F1829" t="s">
        <v>68</v>
      </c>
      <c r="G1829" t="s">
        <v>5413</v>
      </c>
      <c r="H1829" t="s">
        <v>2423</v>
      </c>
      <c r="I1829" t="s">
        <v>5970</v>
      </c>
      <c r="J1829" s="57">
        <v>0.3344726950681986</v>
      </c>
      <c r="K1829">
        <v>196876.97316508653</v>
      </c>
      <c r="L1829">
        <v>196795.89216508652</v>
      </c>
      <c r="M1829">
        <v>81.081000000000003</v>
      </c>
      <c r="N1829">
        <v>4.1183587240551208E-4</v>
      </c>
      <c r="O1829">
        <v>8</v>
      </c>
      <c r="P1829">
        <v>1.0512566781719216E-2</v>
      </c>
      <c r="Q1829">
        <v>8.8055910760886039E-3</v>
      </c>
      <c r="R1829">
        <v>0</v>
      </c>
      <c r="S1829" t="s">
        <v>7170</v>
      </c>
      <c r="T1829">
        <v>0</v>
      </c>
      <c r="U1829">
        <v>0</v>
      </c>
      <c r="V1829">
        <v>3600</v>
      </c>
      <c r="W1829" t="s">
        <v>7171</v>
      </c>
      <c r="X1829">
        <v>0</v>
      </c>
      <c r="Y1829">
        <v>0</v>
      </c>
      <c r="Z1829">
        <v>3600</v>
      </c>
      <c r="AA1829" t="s">
        <v>7172</v>
      </c>
      <c r="AB1829" t="s">
        <v>7098</v>
      </c>
      <c r="AC1829">
        <v>3600</v>
      </c>
    </row>
    <row r="1830" spans="1:29" x14ac:dyDescent="0.2">
      <c r="A1830" t="s">
        <v>2564</v>
      </c>
      <c r="B1830" t="s">
        <v>2879</v>
      </c>
      <c r="C1830" t="s">
        <v>2879</v>
      </c>
      <c r="D1830">
        <v>0</v>
      </c>
      <c r="E1830" t="s">
        <v>6</v>
      </c>
      <c r="F1830" t="s">
        <v>68</v>
      </c>
      <c r="G1830" t="s">
        <v>540</v>
      </c>
      <c r="H1830" t="s">
        <v>2423</v>
      </c>
      <c r="I1830" t="s">
        <v>5970</v>
      </c>
      <c r="J1830" s="57">
        <v>0</v>
      </c>
      <c r="K1830">
        <v>19557.83414140833</v>
      </c>
      <c r="L1830">
        <v>19476.753141408328</v>
      </c>
      <c r="M1830">
        <v>81.081000000000003</v>
      </c>
      <c r="N1830">
        <v>4.1457044483434544E-3</v>
      </c>
      <c r="O1830">
        <v>8</v>
      </c>
      <c r="P1830">
        <v>1.1722552996725427E-2</v>
      </c>
      <c r="Q1830">
        <v>3.2285264716301757E-3</v>
      </c>
      <c r="R1830">
        <v>0</v>
      </c>
      <c r="S1830" t="s">
        <v>7170</v>
      </c>
      <c r="T1830">
        <v>0</v>
      </c>
      <c r="U1830">
        <v>0</v>
      </c>
      <c r="V1830">
        <v>3600</v>
      </c>
      <c r="W1830" t="s">
        <v>7171</v>
      </c>
      <c r="X1830">
        <v>0</v>
      </c>
      <c r="Y1830">
        <v>0</v>
      </c>
      <c r="Z1830">
        <v>3600</v>
      </c>
      <c r="AA1830" t="s">
        <v>7172</v>
      </c>
      <c r="AB1830" t="s">
        <v>7098</v>
      </c>
      <c r="AC1830">
        <v>3600</v>
      </c>
    </row>
    <row r="1831" spans="1:29" x14ac:dyDescent="0.2">
      <c r="A1831" t="s">
        <v>2564</v>
      </c>
      <c r="B1831" t="s">
        <v>2879</v>
      </c>
      <c r="C1831" t="s">
        <v>2879</v>
      </c>
      <c r="D1831">
        <v>0</v>
      </c>
      <c r="E1831" t="s">
        <v>6</v>
      </c>
      <c r="F1831" t="s">
        <v>64</v>
      </c>
      <c r="G1831" t="s">
        <v>2712</v>
      </c>
      <c r="H1831" t="s">
        <v>2423</v>
      </c>
      <c r="I1831" t="s">
        <v>5970</v>
      </c>
      <c r="J1831" s="57">
        <v>0.33253719586829994</v>
      </c>
      <c r="K1831">
        <v>48078.235100774909</v>
      </c>
      <c r="L1831">
        <v>47997.154100774911</v>
      </c>
      <c r="M1831">
        <v>81.081000000000003</v>
      </c>
      <c r="N1831">
        <v>1.6864387769236805E-3</v>
      </c>
      <c r="O1831">
        <v>8</v>
      </c>
      <c r="P1831">
        <v>1.1722552996725427E-2</v>
      </c>
      <c r="Q1831">
        <v>3.2285264716301757E-3</v>
      </c>
      <c r="R1831">
        <v>0</v>
      </c>
      <c r="S1831" t="s">
        <v>7170</v>
      </c>
      <c r="T1831">
        <v>0</v>
      </c>
      <c r="U1831">
        <v>0</v>
      </c>
      <c r="V1831">
        <v>3600</v>
      </c>
      <c r="W1831" t="s">
        <v>7171</v>
      </c>
      <c r="X1831">
        <v>0</v>
      </c>
      <c r="Y1831">
        <v>0</v>
      </c>
      <c r="Z1831">
        <v>3600</v>
      </c>
      <c r="AA1831" t="s">
        <v>7172</v>
      </c>
      <c r="AB1831" t="s">
        <v>7098</v>
      </c>
      <c r="AC1831">
        <v>3600</v>
      </c>
    </row>
    <row r="1832" spans="1:29" x14ac:dyDescent="0.2">
      <c r="A1832" t="s">
        <v>2564</v>
      </c>
      <c r="B1832" t="s">
        <v>2879</v>
      </c>
      <c r="C1832" t="s">
        <v>2879</v>
      </c>
      <c r="D1832">
        <v>0</v>
      </c>
      <c r="E1832" t="s">
        <v>6</v>
      </c>
      <c r="F1832" t="s">
        <v>64</v>
      </c>
      <c r="G1832" t="s">
        <v>3071</v>
      </c>
      <c r="H1832" t="s">
        <v>2423</v>
      </c>
      <c r="I1832" t="s">
        <v>5970</v>
      </c>
      <c r="J1832" s="57">
        <v>0.28368888272800091</v>
      </c>
      <c r="K1832">
        <v>287152.31968338642</v>
      </c>
      <c r="L1832">
        <v>287071.23868338641</v>
      </c>
      <c r="M1832">
        <v>81.081000000000003</v>
      </c>
      <c r="N1832">
        <v>2.8236233678836291E-4</v>
      </c>
      <c r="O1832">
        <v>8</v>
      </c>
      <c r="P1832">
        <v>1.0512566781719216E-2</v>
      </c>
      <c r="Q1832">
        <v>8.8055910760886039E-3</v>
      </c>
      <c r="R1832">
        <v>0</v>
      </c>
      <c r="S1832" t="s">
        <v>7170</v>
      </c>
      <c r="T1832">
        <v>0</v>
      </c>
      <c r="U1832">
        <v>0</v>
      </c>
      <c r="V1832">
        <v>3600</v>
      </c>
      <c r="W1832" t="s">
        <v>7171</v>
      </c>
      <c r="X1832">
        <v>0</v>
      </c>
      <c r="Y1832">
        <v>0</v>
      </c>
      <c r="Z1832">
        <v>3600</v>
      </c>
      <c r="AA1832" t="s">
        <v>7172</v>
      </c>
      <c r="AB1832" t="s">
        <v>7098</v>
      </c>
      <c r="AC1832">
        <v>3600</v>
      </c>
    </row>
    <row r="1833" spans="1:29" x14ac:dyDescent="0.2">
      <c r="A1833" t="s">
        <v>2564</v>
      </c>
      <c r="B1833" t="s">
        <v>2879</v>
      </c>
      <c r="C1833" t="s">
        <v>2879</v>
      </c>
      <c r="D1833">
        <v>0</v>
      </c>
      <c r="E1833" t="s">
        <v>6</v>
      </c>
      <c r="F1833" t="s">
        <v>64</v>
      </c>
      <c r="G1833" t="s">
        <v>554</v>
      </c>
      <c r="H1833" t="s">
        <v>2423</v>
      </c>
      <c r="I1833" t="s">
        <v>5970</v>
      </c>
      <c r="J1833" s="57">
        <v>0.47779180248926467</v>
      </c>
      <c r="K1833">
        <v>115753.00829431543</v>
      </c>
      <c r="L1833">
        <v>115671.92729431544</v>
      </c>
      <c r="M1833">
        <v>81.081000000000003</v>
      </c>
      <c r="N1833">
        <v>7.0046559648663444E-4</v>
      </c>
      <c r="O1833">
        <v>8</v>
      </c>
      <c r="P1833">
        <v>1.1722552996725427E-2</v>
      </c>
      <c r="Q1833">
        <v>3.2285264716301757E-3</v>
      </c>
      <c r="R1833">
        <v>0</v>
      </c>
      <c r="S1833" t="s">
        <v>7170</v>
      </c>
      <c r="T1833">
        <v>0</v>
      </c>
      <c r="U1833">
        <v>0</v>
      </c>
      <c r="V1833">
        <v>3600</v>
      </c>
      <c r="W1833" t="s">
        <v>7171</v>
      </c>
      <c r="X1833">
        <v>0</v>
      </c>
      <c r="Y1833">
        <v>0</v>
      </c>
      <c r="Z1833">
        <v>3600</v>
      </c>
      <c r="AA1833" t="s">
        <v>7172</v>
      </c>
      <c r="AB1833" t="s">
        <v>7098</v>
      </c>
      <c r="AC1833">
        <v>3600</v>
      </c>
    </row>
    <row r="1834" spans="1:29" x14ac:dyDescent="0.2">
      <c r="A1834" t="s">
        <v>2564</v>
      </c>
      <c r="B1834" t="s">
        <v>2879</v>
      </c>
      <c r="C1834" t="s">
        <v>2879</v>
      </c>
      <c r="D1834">
        <v>0</v>
      </c>
      <c r="E1834" t="s">
        <v>6</v>
      </c>
      <c r="F1834" t="s">
        <v>64</v>
      </c>
      <c r="G1834" t="s">
        <v>3515</v>
      </c>
      <c r="H1834" t="s">
        <v>2423</v>
      </c>
      <c r="I1834" t="s">
        <v>5970</v>
      </c>
      <c r="J1834" s="57">
        <v>0.28368888272800091</v>
      </c>
      <c r="K1834">
        <v>202047.38188190106</v>
      </c>
      <c r="L1834">
        <v>201966.30088190106</v>
      </c>
      <c r="M1834">
        <v>81.081000000000003</v>
      </c>
      <c r="N1834">
        <v>4.0129695938051176E-4</v>
      </c>
      <c r="O1834">
        <v>8</v>
      </c>
      <c r="P1834">
        <v>1.0512566781719216E-2</v>
      </c>
      <c r="Q1834">
        <v>8.8055910760886039E-3</v>
      </c>
      <c r="R1834">
        <v>0</v>
      </c>
      <c r="S1834" t="s">
        <v>7170</v>
      </c>
      <c r="T1834">
        <v>0</v>
      </c>
      <c r="U1834">
        <v>0</v>
      </c>
      <c r="V1834">
        <v>3600</v>
      </c>
      <c r="W1834" t="s">
        <v>7171</v>
      </c>
      <c r="X1834">
        <v>0</v>
      </c>
      <c r="Y1834">
        <v>0</v>
      </c>
      <c r="Z1834">
        <v>3600</v>
      </c>
      <c r="AA1834" t="s">
        <v>7172</v>
      </c>
      <c r="AB1834" t="s">
        <v>7098</v>
      </c>
      <c r="AC1834">
        <v>3600</v>
      </c>
    </row>
    <row r="1835" spans="1:29" x14ac:dyDescent="0.2">
      <c r="A1835" t="s">
        <v>2564</v>
      </c>
      <c r="B1835" t="s">
        <v>2879</v>
      </c>
      <c r="C1835" t="s">
        <v>2879</v>
      </c>
      <c r="D1835">
        <v>0</v>
      </c>
      <c r="E1835" t="s">
        <v>6</v>
      </c>
      <c r="F1835" t="s">
        <v>64</v>
      </c>
      <c r="G1835" t="s">
        <v>3751</v>
      </c>
      <c r="H1835" t="s">
        <v>2423</v>
      </c>
      <c r="I1835" t="s">
        <v>5970</v>
      </c>
      <c r="J1835" s="57">
        <v>0.28368888272800091</v>
      </c>
      <c r="K1835">
        <v>2105301.9287597174</v>
      </c>
      <c r="L1835">
        <v>2105220.8477597171</v>
      </c>
      <c r="M1835">
        <v>81.081000000000003</v>
      </c>
      <c r="N1835">
        <v>3.8512765742710702E-5</v>
      </c>
      <c r="O1835">
        <v>8</v>
      </c>
      <c r="P1835">
        <v>1.0512566781719216E-2</v>
      </c>
      <c r="Q1835">
        <v>8.8055910760886039E-3</v>
      </c>
      <c r="R1835">
        <v>0</v>
      </c>
      <c r="S1835" t="s">
        <v>7170</v>
      </c>
      <c r="T1835">
        <v>0</v>
      </c>
      <c r="U1835">
        <v>0</v>
      </c>
      <c r="V1835">
        <v>3600</v>
      </c>
      <c r="W1835" t="s">
        <v>7171</v>
      </c>
      <c r="X1835">
        <v>0</v>
      </c>
      <c r="Y1835">
        <v>0</v>
      </c>
      <c r="Z1835">
        <v>3600</v>
      </c>
      <c r="AA1835" t="s">
        <v>7172</v>
      </c>
      <c r="AB1835" t="s">
        <v>7098</v>
      </c>
      <c r="AC1835">
        <v>3600</v>
      </c>
    </row>
    <row r="1836" spans="1:29" x14ac:dyDescent="0.2">
      <c r="A1836" t="s">
        <v>2564</v>
      </c>
      <c r="B1836" t="s">
        <v>2879</v>
      </c>
      <c r="C1836" t="s">
        <v>2879</v>
      </c>
      <c r="D1836">
        <v>0</v>
      </c>
      <c r="E1836" t="s">
        <v>6</v>
      </c>
      <c r="F1836" t="s">
        <v>64</v>
      </c>
      <c r="G1836" t="s">
        <v>3981</v>
      </c>
      <c r="H1836" t="s">
        <v>2423</v>
      </c>
      <c r="I1836" t="s">
        <v>5970</v>
      </c>
      <c r="J1836" s="57">
        <v>0</v>
      </c>
      <c r="K1836">
        <v>233568.92504100795</v>
      </c>
      <c r="L1836">
        <v>233487.84404100795</v>
      </c>
      <c r="M1836">
        <v>81.081000000000003</v>
      </c>
      <c r="N1836">
        <v>3.4713950062391445E-4</v>
      </c>
      <c r="O1836">
        <v>8</v>
      </c>
      <c r="P1836">
        <v>1.1722552996725427E-2</v>
      </c>
      <c r="Q1836">
        <v>3.2285264716301757E-3</v>
      </c>
      <c r="R1836">
        <v>0</v>
      </c>
      <c r="S1836" t="s">
        <v>7170</v>
      </c>
      <c r="T1836">
        <v>0</v>
      </c>
      <c r="U1836">
        <v>0</v>
      </c>
      <c r="V1836">
        <v>3600</v>
      </c>
      <c r="W1836" t="s">
        <v>7171</v>
      </c>
      <c r="X1836">
        <v>0</v>
      </c>
      <c r="Y1836">
        <v>0</v>
      </c>
      <c r="Z1836">
        <v>3600</v>
      </c>
      <c r="AA1836" t="s">
        <v>7172</v>
      </c>
      <c r="AB1836" t="s">
        <v>7098</v>
      </c>
      <c r="AC1836">
        <v>3600</v>
      </c>
    </row>
    <row r="1837" spans="1:29" x14ac:dyDescent="0.2">
      <c r="A1837" t="s">
        <v>2564</v>
      </c>
      <c r="B1837" t="s">
        <v>2879</v>
      </c>
      <c r="C1837" t="s">
        <v>2879</v>
      </c>
      <c r="D1837">
        <v>0</v>
      </c>
      <c r="E1837" t="s">
        <v>6</v>
      </c>
      <c r="F1837" t="s">
        <v>64</v>
      </c>
      <c r="G1837" t="s">
        <v>4213</v>
      </c>
      <c r="H1837" t="s">
        <v>2423</v>
      </c>
      <c r="I1837" t="s">
        <v>5970</v>
      </c>
      <c r="J1837" s="57">
        <v>0.28368888272800091</v>
      </c>
      <c r="K1837">
        <v>191602.17616854649</v>
      </c>
      <c r="L1837">
        <v>191521.09516854648</v>
      </c>
      <c r="M1837">
        <v>81.081000000000003</v>
      </c>
      <c r="N1837">
        <v>4.2317369051526622E-4</v>
      </c>
      <c r="O1837">
        <v>8</v>
      </c>
      <c r="P1837">
        <v>1.0512566781719216E-2</v>
      </c>
      <c r="Q1837">
        <v>8.8055910760886039E-3</v>
      </c>
      <c r="R1837">
        <v>0</v>
      </c>
      <c r="S1837" t="s">
        <v>7170</v>
      </c>
      <c r="T1837">
        <v>0</v>
      </c>
      <c r="U1837">
        <v>0</v>
      </c>
      <c r="V1837">
        <v>3600</v>
      </c>
      <c r="W1837" t="s">
        <v>7171</v>
      </c>
      <c r="X1837">
        <v>0</v>
      </c>
      <c r="Y1837">
        <v>0</v>
      </c>
      <c r="Z1837">
        <v>3600</v>
      </c>
      <c r="AA1837" t="s">
        <v>7172</v>
      </c>
      <c r="AB1837" t="s">
        <v>7098</v>
      </c>
      <c r="AC1837">
        <v>3600</v>
      </c>
    </row>
    <row r="1838" spans="1:29" x14ac:dyDescent="0.2">
      <c r="A1838" t="s">
        <v>2564</v>
      </c>
      <c r="B1838" t="s">
        <v>2879</v>
      </c>
      <c r="C1838" t="s">
        <v>2879</v>
      </c>
      <c r="D1838">
        <v>0</v>
      </c>
      <c r="E1838" t="s">
        <v>6</v>
      </c>
      <c r="F1838" t="s">
        <v>64</v>
      </c>
      <c r="G1838" t="s">
        <v>613</v>
      </c>
      <c r="H1838" t="s">
        <v>2423</v>
      </c>
      <c r="I1838" t="s">
        <v>5970</v>
      </c>
      <c r="J1838" s="57">
        <v>0</v>
      </c>
      <c r="K1838">
        <v>2226772.3296982511</v>
      </c>
      <c r="L1838">
        <v>2226691.2486982513</v>
      </c>
      <c r="M1838">
        <v>81.081000000000003</v>
      </c>
      <c r="N1838">
        <v>3.6411894884191977E-5</v>
      </c>
      <c r="O1838">
        <v>8</v>
      </c>
      <c r="P1838">
        <v>1.1722552996725427E-2</v>
      </c>
      <c r="Q1838">
        <v>3.2285264716301757E-3</v>
      </c>
      <c r="R1838">
        <v>0</v>
      </c>
      <c r="S1838" t="s">
        <v>7170</v>
      </c>
      <c r="T1838">
        <v>0</v>
      </c>
      <c r="U1838">
        <v>0</v>
      </c>
      <c r="V1838">
        <v>3600</v>
      </c>
      <c r="W1838" t="s">
        <v>7171</v>
      </c>
      <c r="X1838">
        <v>0</v>
      </c>
      <c r="Y1838">
        <v>0</v>
      </c>
      <c r="Z1838">
        <v>3600</v>
      </c>
      <c r="AA1838" t="s">
        <v>7172</v>
      </c>
      <c r="AB1838" t="s">
        <v>7098</v>
      </c>
      <c r="AC1838">
        <v>3600</v>
      </c>
    </row>
    <row r="1839" spans="1:29" x14ac:dyDescent="0.2">
      <c r="A1839" t="s">
        <v>2564</v>
      </c>
      <c r="B1839" t="s">
        <v>2879</v>
      </c>
      <c r="C1839" t="s">
        <v>2879</v>
      </c>
      <c r="D1839">
        <v>0</v>
      </c>
      <c r="E1839" t="s">
        <v>6</v>
      </c>
      <c r="F1839" t="s">
        <v>64</v>
      </c>
      <c r="G1839" t="s">
        <v>4720</v>
      </c>
      <c r="H1839" t="s">
        <v>2423</v>
      </c>
      <c r="I1839" t="s">
        <v>5970</v>
      </c>
      <c r="J1839" s="57">
        <v>0</v>
      </c>
      <c r="K1839">
        <v>166452.08805928571</v>
      </c>
      <c r="L1839">
        <v>166371.00705928571</v>
      </c>
      <c r="M1839">
        <v>81.081000000000003</v>
      </c>
      <c r="N1839">
        <v>4.8711314436092356E-4</v>
      </c>
      <c r="O1839">
        <v>8</v>
      </c>
      <c r="P1839">
        <v>1.1722552996725427E-2</v>
      </c>
      <c r="Q1839">
        <v>3.2285264716301757E-3</v>
      </c>
      <c r="R1839">
        <v>0</v>
      </c>
      <c r="S1839" t="s">
        <v>7170</v>
      </c>
      <c r="T1839">
        <v>0</v>
      </c>
      <c r="U1839">
        <v>0</v>
      </c>
      <c r="V1839">
        <v>3600</v>
      </c>
      <c r="W1839" t="s">
        <v>7171</v>
      </c>
      <c r="X1839">
        <v>0</v>
      </c>
      <c r="Y1839">
        <v>0</v>
      </c>
      <c r="Z1839">
        <v>3600</v>
      </c>
      <c r="AA1839" t="s">
        <v>7172</v>
      </c>
      <c r="AB1839" t="s">
        <v>7098</v>
      </c>
      <c r="AC1839">
        <v>3600</v>
      </c>
    </row>
    <row r="1840" spans="1:29" x14ac:dyDescent="0.2">
      <c r="A1840" t="s">
        <v>2564</v>
      </c>
      <c r="B1840" t="s">
        <v>2879</v>
      </c>
      <c r="C1840" t="s">
        <v>2879</v>
      </c>
      <c r="D1840">
        <v>0</v>
      </c>
      <c r="E1840" t="s">
        <v>6</v>
      </c>
      <c r="F1840" t="s">
        <v>64</v>
      </c>
      <c r="G1840" t="s">
        <v>4953</v>
      </c>
      <c r="H1840" t="s">
        <v>2423</v>
      </c>
      <c r="I1840" t="s">
        <v>5970</v>
      </c>
      <c r="J1840" s="57">
        <v>0.26875788890021141</v>
      </c>
      <c r="K1840">
        <v>120615.34156781866</v>
      </c>
      <c r="L1840">
        <v>120534.26056781865</v>
      </c>
      <c r="M1840">
        <v>81.081000000000003</v>
      </c>
      <c r="N1840">
        <v>6.7222791848921151E-4</v>
      </c>
      <c r="O1840">
        <v>8</v>
      </c>
      <c r="P1840">
        <v>1.0512566781719216E-2</v>
      </c>
      <c r="Q1840">
        <v>8.8055910760886039E-3</v>
      </c>
      <c r="R1840">
        <v>0</v>
      </c>
      <c r="S1840" t="s">
        <v>7170</v>
      </c>
      <c r="T1840">
        <v>0</v>
      </c>
      <c r="U1840">
        <v>0</v>
      </c>
      <c r="V1840">
        <v>3600</v>
      </c>
      <c r="W1840" t="s">
        <v>7171</v>
      </c>
      <c r="X1840">
        <v>0</v>
      </c>
      <c r="Y1840">
        <v>0</v>
      </c>
      <c r="Z1840">
        <v>3600</v>
      </c>
      <c r="AA1840" t="s">
        <v>7172</v>
      </c>
      <c r="AB1840" t="s">
        <v>7098</v>
      </c>
      <c r="AC1840">
        <v>3600</v>
      </c>
    </row>
    <row r="1841" spans="1:29" x14ac:dyDescent="0.2">
      <c r="A1841" t="s">
        <v>2564</v>
      </c>
      <c r="B1841" t="s">
        <v>2879</v>
      </c>
      <c r="C1841" t="s">
        <v>2879</v>
      </c>
      <c r="D1841">
        <v>0</v>
      </c>
      <c r="E1841" t="s">
        <v>6</v>
      </c>
      <c r="F1841" t="s">
        <v>64</v>
      </c>
      <c r="G1841" t="s">
        <v>538</v>
      </c>
      <c r="H1841" t="s">
        <v>2423</v>
      </c>
      <c r="I1841" t="s">
        <v>5970</v>
      </c>
      <c r="J1841" s="57">
        <v>0.28368888272800091</v>
      </c>
      <c r="K1841">
        <v>52681.843978910387</v>
      </c>
      <c r="L1841">
        <v>52600.762978910388</v>
      </c>
      <c r="M1841">
        <v>81.081000000000003</v>
      </c>
      <c r="N1841">
        <v>1.5390691341870717E-3</v>
      </c>
      <c r="O1841">
        <v>8</v>
      </c>
      <c r="P1841">
        <v>1.1722552996725427E-2</v>
      </c>
      <c r="Q1841">
        <v>3.2285264716301757E-3</v>
      </c>
      <c r="R1841">
        <v>0</v>
      </c>
      <c r="S1841" t="s">
        <v>7170</v>
      </c>
      <c r="T1841">
        <v>0</v>
      </c>
      <c r="U1841">
        <v>0</v>
      </c>
      <c r="V1841">
        <v>3600</v>
      </c>
      <c r="W1841" t="s">
        <v>7171</v>
      </c>
      <c r="X1841">
        <v>0</v>
      </c>
      <c r="Y1841">
        <v>0</v>
      </c>
      <c r="Z1841">
        <v>3600</v>
      </c>
      <c r="AA1841" t="s">
        <v>7172</v>
      </c>
      <c r="AB1841" t="s">
        <v>7098</v>
      </c>
      <c r="AC1841">
        <v>3600</v>
      </c>
    </row>
    <row r="1842" spans="1:29" x14ac:dyDescent="0.2">
      <c r="A1842" t="s">
        <v>2564</v>
      </c>
      <c r="B1842" t="s">
        <v>2879</v>
      </c>
      <c r="C1842" t="s">
        <v>2879</v>
      </c>
      <c r="D1842">
        <v>0</v>
      </c>
      <c r="E1842" t="s">
        <v>6</v>
      </c>
      <c r="F1842" t="s">
        <v>64</v>
      </c>
      <c r="G1842" t="s">
        <v>5413</v>
      </c>
      <c r="H1842" t="s">
        <v>2423</v>
      </c>
      <c r="I1842" t="s">
        <v>5970</v>
      </c>
      <c r="J1842" s="57">
        <v>0.28368888272800091</v>
      </c>
      <c r="K1842">
        <v>196876.97316508653</v>
      </c>
      <c r="L1842">
        <v>196795.89216508652</v>
      </c>
      <c r="M1842">
        <v>81.081000000000003</v>
      </c>
      <c r="N1842">
        <v>4.1183587240551208E-4</v>
      </c>
      <c r="O1842">
        <v>8</v>
      </c>
      <c r="P1842">
        <v>1.0512566781719216E-2</v>
      </c>
      <c r="Q1842">
        <v>8.8055910760886039E-3</v>
      </c>
      <c r="R1842">
        <v>0</v>
      </c>
      <c r="S1842" t="s">
        <v>7170</v>
      </c>
      <c r="T1842">
        <v>0</v>
      </c>
      <c r="U1842">
        <v>0</v>
      </c>
      <c r="V1842">
        <v>3600</v>
      </c>
      <c r="W1842" t="s">
        <v>7171</v>
      </c>
      <c r="X1842">
        <v>0</v>
      </c>
      <c r="Y1842">
        <v>0</v>
      </c>
      <c r="Z1842">
        <v>3600</v>
      </c>
      <c r="AA1842" t="s">
        <v>7172</v>
      </c>
      <c r="AB1842" t="s">
        <v>7098</v>
      </c>
      <c r="AC1842">
        <v>3600</v>
      </c>
    </row>
    <row r="1843" spans="1:29" x14ac:dyDescent="0.2">
      <c r="A1843" t="s">
        <v>2564</v>
      </c>
      <c r="B1843" t="s">
        <v>2879</v>
      </c>
      <c r="C1843" t="s">
        <v>2879</v>
      </c>
      <c r="D1843">
        <v>0</v>
      </c>
      <c r="E1843" t="s">
        <v>6</v>
      </c>
      <c r="F1843" t="s">
        <v>64</v>
      </c>
      <c r="G1843" t="s">
        <v>540</v>
      </c>
      <c r="H1843" t="s">
        <v>2423</v>
      </c>
      <c r="I1843" t="s">
        <v>5970</v>
      </c>
      <c r="J1843" s="57">
        <v>0</v>
      </c>
      <c r="K1843">
        <v>19557.83414140833</v>
      </c>
      <c r="L1843">
        <v>19476.753141408328</v>
      </c>
      <c r="M1843">
        <v>81.081000000000003</v>
      </c>
      <c r="N1843">
        <v>4.1457044483434544E-3</v>
      </c>
      <c r="O1843">
        <v>8</v>
      </c>
      <c r="P1843">
        <v>1.1722552996725427E-2</v>
      </c>
      <c r="Q1843">
        <v>3.2285264716301757E-3</v>
      </c>
      <c r="R1843">
        <v>0</v>
      </c>
      <c r="S1843" t="s">
        <v>7170</v>
      </c>
      <c r="T1843">
        <v>0</v>
      </c>
      <c r="U1843">
        <v>0</v>
      </c>
      <c r="V1843">
        <v>3600</v>
      </c>
      <c r="W1843" t="s">
        <v>7171</v>
      </c>
      <c r="X1843">
        <v>0</v>
      </c>
      <c r="Y1843">
        <v>0</v>
      </c>
      <c r="Z1843">
        <v>3600</v>
      </c>
      <c r="AA1843" t="s">
        <v>7172</v>
      </c>
      <c r="AB1843" t="s">
        <v>7098</v>
      </c>
      <c r="AC1843">
        <v>3600</v>
      </c>
    </row>
    <row r="1844" spans="1:29" x14ac:dyDescent="0.2">
      <c r="A1844" t="s">
        <v>2564</v>
      </c>
      <c r="B1844" t="s">
        <v>2839</v>
      </c>
      <c r="C1844" t="s">
        <v>2839</v>
      </c>
      <c r="D1844">
        <v>0</v>
      </c>
      <c r="E1844" t="s">
        <v>6</v>
      </c>
      <c r="F1844" t="s">
        <v>68</v>
      </c>
      <c r="G1844" t="s">
        <v>2712</v>
      </c>
      <c r="H1844" t="s">
        <v>2423</v>
      </c>
      <c r="I1844" t="s">
        <v>2570</v>
      </c>
      <c r="J1844" s="57">
        <v>4.5524949387907125E-2</v>
      </c>
      <c r="K1844">
        <v>40558.163059323371</v>
      </c>
      <c r="L1844">
        <v>38304.931778249847</v>
      </c>
      <c r="M1844">
        <v>2253.2312810735207</v>
      </c>
      <c r="N1844">
        <v>5.5555555555555559E-2</v>
      </c>
      <c r="O1844">
        <v>10</v>
      </c>
      <c r="P1844">
        <v>-0.46324348402208759</v>
      </c>
      <c r="Q1844">
        <v>2.0438674595229232E-5</v>
      </c>
      <c r="R1844">
        <v>0</v>
      </c>
      <c r="S1844" t="s">
        <v>7170</v>
      </c>
      <c r="T1844">
        <v>0</v>
      </c>
      <c r="U1844">
        <v>0</v>
      </c>
      <c r="V1844">
        <v>144.63333333333333</v>
      </c>
      <c r="W1844" t="s">
        <v>7173</v>
      </c>
      <c r="X1844">
        <v>0</v>
      </c>
      <c r="Y1844">
        <v>0</v>
      </c>
      <c r="Z1844">
        <v>144.63333333333333</v>
      </c>
      <c r="AA1844" t="s">
        <v>7118</v>
      </c>
      <c r="AB1844">
        <v>0.38582727415642465</v>
      </c>
      <c r="AC1844">
        <v>55.803484752157551</v>
      </c>
    </row>
    <row r="1845" spans="1:29" x14ac:dyDescent="0.2">
      <c r="A1845" t="s">
        <v>2564</v>
      </c>
      <c r="B1845" t="s">
        <v>2839</v>
      </c>
      <c r="C1845" t="s">
        <v>2839</v>
      </c>
      <c r="D1845">
        <v>0</v>
      </c>
      <c r="E1845" t="s">
        <v>6</v>
      </c>
      <c r="F1845" t="s">
        <v>68</v>
      </c>
      <c r="G1845" t="s">
        <v>3071</v>
      </c>
      <c r="H1845" t="s">
        <v>2423</v>
      </c>
      <c r="I1845" t="s">
        <v>2570</v>
      </c>
      <c r="J1845" s="57">
        <v>4.5524949387907125E-2</v>
      </c>
      <c r="K1845">
        <v>242237.89793970127</v>
      </c>
      <c r="L1845">
        <v>228780.23694305119</v>
      </c>
      <c r="M1845">
        <v>13457.660996650071</v>
      </c>
      <c r="N1845">
        <v>5.5555555555555559E-2</v>
      </c>
      <c r="O1845">
        <v>10</v>
      </c>
      <c r="P1845">
        <v>-1.6011566985558787</v>
      </c>
      <c r="Q1845">
        <v>1.8006794983298571</v>
      </c>
      <c r="R1845">
        <v>0</v>
      </c>
      <c r="S1845" t="s">
        <v>7170</v>
      </c>
      <c r="T1845">
        <v>0</v>
      </c>
      <c r="U1845">
        <v>0</v>
      </c>
      <c r="V1845">
        <v>144.63333333333333</v>
      </c>
      <c r="W1845" t="s">
        <v>7173</v>
      </c>
      <c r="X1845">
        <v>0</v>
      </c>
      <c r="Y1845">
        <v>0</v>
      </c>
      <c r="Z1845">
        <v>144.63333333333333</v>
      </c>
      <c r="AA1845" t="s">
        <v>7118</v>
      </c>
      <c r="AB1845">
        <v>2.3043940062756971</v>
      </c>
      <c r="AC1845">
        <v>333.29218644100831</v>
      </c>
    </row>
    <row r="1846" spans="1:29" x14ac:dyDescent="0.2">
      <c r="A1846" t="s">
        <v>2564</v>
      </c>
      <c r="B1846" t="s">
        <v>2839</v>
      </c>
      <c r="C1846" t="s">
        <v>2839</v>
      </c>
      <c r="D1846">
        <v>0</v>
      </c>
      <c r="E1846" t="s">
        <v>6</v>
      </c>
      <c r="F1846" t="s">
        <v>68</v>
      </c>
      <c r="G1846" t="s">
        <v>554</v>
      </c>
      <c r="H1846" t="s">
        <v>2423</v>
      </c>
      <c r="I1846" t="s">
        <v>2570</v>
      </c>
      <c r="J1846" s="57">
        <v>4.5524949387907125E-2</v>
      </c>
      <c r="K1846">
        <v>97647.706410147191</v>
      </c>
      <c r="L1846">
        <v>92222.833831805678</v>
      </c>
      <c r="M1846">
        <v>5424.8725783415102</v>
      </c>
      <c r="N1846">
        <v>5.5555555555555552E-2</v>
      </c>
      <c r="O1846">
        <v>10</v>
      </c>
      <c r="P1846">
        <v>-1.2115912047243271</v>
      </c>
      <c r="Q1846">
        <v>3.6509134631999694E-2</v>
      </c>
      <c r="R1846">
        <v>0</v>
      </c>
      <c r="S1846" t="s">
        <v>7170</v>
      </c>
      <c r="T1846">
        <v>0</v>
      </c>
      <c r="U1846">
        <v>0</v>
      </c>
      <c r="V1846">
        <v>144.63333333333333</v>
      </c>
      <c r="W1846" t="s">
        <v>7173</v>
      </c>
      <c r="X1846">
        <v>0</v>
      </c>
      <c r="Y1846">
        <v>0</v>
      </c>
      <c r="Z1846">
        <v>144.63333333333333</v>
      </c>
      <c r="AA1846" t="s">
        <v>7118</v>
      </c>
      <c r="AB1846">
        <v>0.92891653738724522</v>
      </c>
      <c r="AC1846">
        <v>134.35229519077524</v>
      </c>
    </row>
    <row r="1847" spans="1:29" x14ac:dyDescent="0.2">
      <c r="A1847" t="s">
        <v>2564</v>
      </c>
      <c r="B1847" t="s">
        <v>2839</v>
      </c>
      <c r="C1847" t="s">
        <v>2839</v>
      </c>
      <c r="D1847">
        <v>0</v>
      </c>
      <c r="E1847" t="s">
        <v>6</v>
      </c>
      <c r="F1847" t="s">
        <v>68</v>
      </c>
      <c r="G1847" t="s">
        <v>3515</v>
      </c>
      <c r="H1847" t="s">
        <v>2423</v>
      </c>
      <c r="I1847" t="s">
        <v>2570</v>
      </c>
      <c r="J1847" s="57">
        <v>4.5524949387907125E-2</v>
      </c>
      <c r="K1847">
        <v>170444.49831737566</v>
      </c>
      <c r="L1847">
        <v>160975.3595219659</v>
      </c>
      <c r="M1847">
        <v>9469.138795409759</v>
      </c>
      <c r="N1847">
        <v>5.5555555555555552E-2</v>
      </c>
      <c r="O1847">
        <v>10</v>
      </c>
      <c r="P1847">
        <v>-1.9467672418361046</v>
      </c>
      <c r="Q1847">
        <v>8.5892934365900132E-5</v>
      </c>
      <c r="R1847">
        <v>0</v>
      </c>
      <c r="S1847" t="s">
        <v>7170</v>
      </c>
      <c r="T1847">
        <v>0</v>
      </c>
      <c r="U1847">
        <v>0</v>
      </c>
      <c r="V1847">
        <v>144.63333333333333</v>
      </c>
      <c r="W1847" t="s">
        <v>7173</v>
      </c>
      <c r="X1847">
        <v>0</v>
      </c>
      <c r="Y1847">
        <v>0</v>
      </c>
      <c r="Z1847">
        <v>144.63333333333333</v>
      </c>
      <c r="AA1847" t="s">
        <v>7118</v>
      </c>
      <c r="AB1847">
        <v>1.6214278759263281</v>
      </c>
      <c r="AC1847">
        <v>234.51251845481124</v>
      </c>
    </row>
    <row r="1848" spans="1:29" x14ac:dyDescent="0.2">
      <c r="A1848" t="s">
        <v>2564</v>
      </c>
      <c r="B1848" t="s">
        <v>2839</v>
      </c>
      <c r="C1848" t="s">
        <v>2839</v>
      </c>
      <c r="D1848">
        <v>0</v>
      </c>
      <c r="E1848" t="s">
        <v>6</v>
      </c>
      <c r="F1848" t="s">
        <v>68</v>
      </c>
      <c r="G1848" t="s">
        <v>3751</v>
      </c>
      <c r="H1848" t="s">
        <v>2423</v>
      </c>
      <c r="I1848" t="s">
        <v>2570</v>
      </c>
      <c r="J1848" s="57">
        <v>4.5524949387907125E-2</v>
      </c>
      <c r="K1848">
        <v>1776004.8544642744</v>
      </c>
      <c r="L1848">
        <v>1677337.918105148</v>
      </c>
      <c r="M1848">
        <v>98666.936359126354</v>
      </c>
      <c r="N1848">
        <v>5.5555555555555552E-2</v>
      </c>
      <c r="O1848">
        <v>10</v>
      </c>
      <c r="P1848">
        <v>-11.739129564693821</v>
      </c>
      <c r="Q1848">
        <v>13.201962028105866</v>
      </c>
      <c r="R1848">
        <v>0</v>
      </c>
      <c r="S1848" t="s">
        <v>7170</v>
      </c>
      <c r="T1848">
        <v>0</v>
      </c>
      <c r="U1848">
        <v>0</v>
      </c>
      <c r="V1848">
        <v>144.63333333333333</v>
      </c>
      <c r="W1848" t="s">
        <v>7173</v>
      </c>
      <c r="X1848">
        <v>0</v>
      </c>
      <c r="Y1848">
        <v>0</v>
      </c>
      <c r="Z1848">
        <v>144.63333333333333</v>
      </c>
      <c r="AA1848" t="s">
        <v>7118</v>
      </c>
      <c r="AB1848">
        <v>16.895023349165452</v>
      </c>
      <c r="AC1848">
        <v>2443.5835437342967</v>
      </c>
    </row>
    <row r="1849" spans="1:29" x14ac:dyDescent="0.2">
      <c r="A1849" t="s">
        <v>2564</v>
      </c>
      <c r="B1849" t="s">
        <v>2839</v>
      </c>
      <c r="C1849" t="s">
        <v>2839</v>
      </c>
      <c r="D1849">
        <v>0</v>
      </c>
      <c r="E1849" t="s">
        <v>6</v>
      </c>
      <c r="F1849" t="s">
        <v>68</v>
      </c>
      <c r="G1849" t="s">
        <v>3981</v>
      </c>
      <c r="H1849" t="s">
        <v>2423</v>
      </c>
      <c r="I1849" t="s">
        <v>2570</v>
      </c>
      <c r="J1849" s="57">
        <v>4.5524949387907125E-2</v>
      </c>
      <c r="K1849">
        <v>197035.65509167683</v>
      </c>
      <c r="L1849">
        <v>186089.22980880589</v>
      </c>
      <c r="M1849">
        <v>10946.425282870936</v>
      </c>
      <c r="N1849">
        <v>5.5555555555555559E-2</v>
      </c>
      <c r="O1849">
        <v>10</v>
      </c>
      <c r="P1849">
        <v>-2.2504836623822553</v>
      </c>
      <c r="Q1849">
        <v>9.9293146787397666E-5</v>
      </c>
      <c r="R1849">
        <v>0</v>
      </c>
      <c r="S1849" t="s">
        <v>7170</v>
      </c>
      <c r="T1849">
        <v>0</v>
      </c>
      <c r="U1849">
        <v>0</v>
      </c>
      <c r="V1849">
        <v>144.63333333333333</v>
      </c>
      <c r="W1849" t="s">
        <v>7173</v>
      </c>
      <c r="X1849">
        <v>0</v>
      </c>
      <c r="Y1849">
        <v>0</v>
      </c>
      <c r="Z1849">
        <v>144.63333333333333</v>
      </c>
      <c r="AA1849" t="s">
        <v>7118</v>
      </c>
      <c r="AB1849">
        <v>1.874387890902558</v>
      </c>
      <c r="AC1849">
        <v>271.09896862087328</v>
      </c>
    </row>
    <row r="1850" spans="1:29" x14ac:dyDescent="0.2">
      <c r="A1850" t="s">
        <v>2564</v>
      </c>
      <c r="B1850" t="s">
        <v>2839</v>
      </c>
      <c r="C1850" t="s">
        <v>2839</v>
      </c>
      <c r="D1850">
        <v>0</v>
      </c>
      <c r="E1850" t="s">
        <v>6</v>
      </c>
      <c r="F1850" t="s">
        <v>68</v>
      </c>
      <c r="G1850" t="s">
        <v>4213</v>
      </c>
      <c r="H1850" t="s">
        <v>2423</v>
      </c>
      <c r="I1850" t="s">
        <v>2570</v>
      </c>
      <c r="J1850" s="57">
        <v>4.5524949387907125E-2</v>
      </c>
      <c r="K1850">
        <v>161633.06094923196</v>
      </c>
      <c r="L1850">
        <v>152653.44645205242</v>
      </c>
      <c r="M1850">
        <v>8979.6144971795529</v>
      </c>
      <c r="N1850">
        <v>5.5555555555555552E-2</v>
      </c>
      <c r="O1850">
        <v>10</v>
      </c>
      <c r="P1850">
        <v>-2.0055073717370004</v>
      </c>
      <c r="Q1850">
        <v>6.0432378804593234E-2</v>
      </c>
      <c r="R1850">
        <v>0</v>
      </c>
      <c r="S1850" t="s">
        <v>7170</v>
      </c>
      <c r="T1850">
        <v>0</v>
      </c>
      <c r="U1850">
        <v>0</v>
      </c>
      <c r="V1850">
        <v>144.63333333333333</v>
      </c>
      <c r="W1850" t="s">
        <v>7173</v>
      </c>
      <c r="X1850">
        <v>0</v>
      </c>
      <c r="Y1850">
        <v>0</v>
      </c>
      <c r="Z1850">
        <v>144.63333333333333</v>
      </c>
      <c r="AA1850" t="s">
        <v>7118</v>
      </c>
      <c r="AB1850">
        <v>1.5376052221197858</v>
      </c>
      <c r="AC1850">
        <v>222.388968625925</v>
      </c>
    </row>
    <row r="1851" spans="1:29" x14ac:dyDescent="0.2">
      <c r="A1851" t="s">
        <v>2564</v>
      </c>
      <c r="B1851" t="s">
        <v>2839</v>
      </c>
      <c r="C1851" t="s">
        <v>2839</v>
      </c>
      <c r="D1851">
        <v>0</v>
      </c>
      <c r="E1851" t="s">
        <v>6</v>
      </c>
      <c r="F1851" t="s">
        <v>68</v>
      </c>
      <c r="G1851" t="s">
        <v>613</v>
      </c>
      <c r="H1851" t="s">
        <v>2423</v>
      </c>
      <c r="I1851" t="s">
        <v>2570</v>
      </c>
      <c r="J1851" s="57">
        <v>3.0349966258604508E-2</v>
      </c>
      <c r="K1851">
        <v>1878475.6776267439</v>
      </c>
      <c r="L1851">
        <v>1774115.9177585915</v>
      </c>
      <c r="M1851">
        <v>104359.75986815244</v>
      </c>
      <c r="N1851">
        <v>5.5555555555555552E-2</v>
      </c>
      <c r="O1851">
        <v>10</v>
      </c>
      <c r="P1851">
        <v>-21.455400144275714</v>
      </c>
      <c r="Q1851">
        <v>9.4662948748217457E-4</v>
      </c>
      <c r="R1851">
        <v>0</v>
      </c>
      <c r="S1851" t="s">
        <v>7170</v>
      </c>
      <c r="T1851">
        <v>0</v>
      </c>
      <c r="U1851">
        <v>0</v>
      </c>
      <c r="V1851">
        <v>144.63333333333333</v>
      </c>
      <c r="W1851" t="s">
        <v>7173</v>
      </c>
      <c r="X1851">
        <v>0</v>
      </c>
      <c r="Y1851">
        <v>0</v>
      </c>
      <c r="Z1851">
        <v>144.63333333333333</v>
      </c>
      <c r="AA1851" t="s">
        <v>7118</v>
      </c>
      <c r="AB1851">
        <v>17.869821895231553</v>
      </c>
      <c r="AC1851">
        <v>2584.5719067803234</v>
      </c>
    </row>
    <row r="1852" spans="1:29" x14ac:dyDescent="0.2">
      <c r="A1852" t="s">
        <v>2564</v>
      </c>
      <c r="B1852" t="s">
        <v>2839</v>
      </c>
      <c r="C1852" t="s">
        <v>2839</v>
      </c>
      <c r="D1852">
        <v>0</v>
      </c>
      <c r="E1852" t="s">
        <v>6</v>
      </c>
      <c r="F1852" t="s">
        <v>68</v>
      </c>
      <c r="G1852" t="s">
        <v>4720</v>
      </c>
      <c r="H1852" t="s">
        <v>2423</v>
      </c>
      <c r="I1852" t="s">
        <v>2570</v>
      </c>
      <c r="J1852" s="57">
        <v>3.0349966258604508E-2</v>
      </c>
      <c r="K1852">
        <v>140416.77936558545</v>
      </c>
      <c r="L1852">
        <v>132615.84717860847</v>
      </c>
      <c r="M1852">
        <v>7800.9321869769683</v>
      </c>
      <c r="N1852">
        <v>5.5555555555555546E-2</v>
      </c>
      <c r="O1852">
        <v>10</v>
      </c>
      <c r="P1852">
        <v>-1.6037994125456763</v>
      </c>
      <c r="Q1852">
        <v>7.0760918263618674E-5</v>
      </c>
      <c r="R1852">
        <v>0</v>
      </c>
      <c r="S1852" t="s">
        <v>7170</v>
      </c>
      <c r="T1852">
        <v>0</v>
      </c>
      <c r="U1852">
        <v>0</v>
      </c>
      <c r="V1852">
        <v>144.63333333333333</v>
      </c>
      <c r="W1852" t="s">
        <v>7173</v>
      </c>
      <c r="X1852">
        <v>0</v>
      </c>
      <c r="Y1852">
        <v>0</v>
      </c>
      <c r="Z1852">
        <v>144.63333333333333</v>
      </c>
      <c r="AA1852" t="s">
        <v>7118</v>
      </c>
      <c r="AB1852">
        <v>1.3357760594138655</v>
      </c>
      <c r="AC1852">
        <v>193.19774405989207</v>
      </c>
    </row>
    <row r="1853" spans="1:29" x14ac:dyDescent="0.2">
      <c r="A1853" t="s">
        <v>2564</v>
      </c>
      <c r="B1853" t="s">
        <v>2839</v>
      </c>
      <c r="C1853" t="s">
        <v>2839</v>
      </c>
      <c r="D1853">
        <v>0</v>
      </c>
      <c r="E1853" t="s">
        <v>6</v>
      </c>
      <c r="F1853" t="s">
        <v>68</v>
      </c>
      <c r="G1853" t="s">
        <v>4953</v>
      </c>
      <c r="H1853" t="s">
        <v>2423</v>
      </c>
      <c r="I1853" t="s">
        <v>2570</v>
      </c>
      <c r="J1853" s="57">
        <v>4.5524949387907125E-2</v>
      </c>
      <c r="K1853">
        <v>101749.50643558502</v>
      </c>
      <c r="L1853">
        <v>96096.756078052524</v>
      </c>
      <c r="M1853">
        <v>5652.7503575325009</v>
      </c>
      <c r="N1853">
        <v>5.5555555555555552E-2</v>
      </c>
      <c r="O1853">
        <v>10</v>
      </c>
      <c r="P1853">
        <v>-1.2624854347790955</v>
      </c>
      <c r="Q1853">
        <v>3.8042741255930469E-2</v>
      </c>
      <c r="R1853">
        <v>0</v>
      </c>
      <c r="S1853" t="s">
        <v>7170</v>
      </c>
      <c r="T1853">
        <v>0</v>
      </c>
      <c r="U1853">
        <v>0</v>
      </c>
      <c r="V1853">
        <v>144.63333333333333</v>
      </c>
      <c r="W1853" t="s">
        <v>7173</v>
      </c>
      <c r="X1853">
        <v>0</v>
      </c>
      <c r="Y1853">
        <v>0</v>
      </c>
      <c r="Z1853">
        <v>144.63333333333333</v>
      </c>
      <c r="AA1853" t="s">
        <v>7118</v>
      </c>
      <c r="AB1853">
        <v>0.96793670505693441</v>
      </c>
      <c r="AC1853">
        <v>139.99591210806793</v>
      </c>
    </row>
    <row r="1854" spans="1:29" x14ac:dyDescent="0.2">
      <c r="A1854" t="s">
        <v>2564</v>
      </c>
      <c r="B1854" t="s">
        <v>2839</v>
      </c>
      <c r="C1854" t="s">
        <v>2839</v>
      </c>
      <c r="D1854">
        <v>0</v>
      </c>
      <c r="E1854" t="s">
        <v>6</v>
      </c>
      <c r="F1854" t="s">
        <v>68</v>
      </c>
      <c r="G1854" t="s">
        <v>538</v>
      </c>
      <c r="H1854" t="s">
        <v>2423</v>
      </c>
      <c r="I1854" t="s">
        <v>2570</v>
      </c>
      <c r="J1854" s="57">
        <v>4.5524949387907125E-2</v>
      </c>
      <c r="K1854">
        <v>44441.706611256639</v>
      </c>
      <c r="L1854">
        <v>41972.722910631273</v>
      </c>
      <c r="M1854">
        <v>2468.9837006253688</v>
      </c>
      <c r="N1854">
        <v>5.5555555555555552E-2</v>
      </c>
      <c r="O1854">
        <v>10</v>
      </c>
      <c r="P1854">
        <v>-0.55142289391798904</v>
      </c>
      <c r="Q1854">
        <v>1.6616142965315901E-2</v>
      </c>
      <c r="R1854">
        <v>0</v>
      </c>
      <c r="S1854" t="s">
        <v>7170</v>
      </c>
      <c r="T1854">
        <v>0</v>
      </c>
      <c r="U1854">
        <v>0</v>
      </c>
      <c r="V1854">
        <v>144.63333333333333</v>
      </c>
      <c r="W1854" t="s">
        <v>7173</v>
      </c>
      <c r="X1854">
        <v>0</v>
      </c>
      <c r="Y1854">
        <v>0</v>
      </c>
      <c r="Z1854">
        <v>144.63333333333333</v>
      </c>
      <c r="AA1854" t="s">
        <v>7118</v>
      </c>
      <c r="AB1854">
        <v>0.42277118161393457</v>
      </c>
      <c r="AC1854">
        <v>61.146805234095396</v>
      </c>
    </row>
    <row r="1855" spans="1:29" x14ac:dyDescent="0.2">
      <c r="A1855" t="s">
        <v>2564</v>
      </c>
      <c r="B1855" t="s">
        <v>2839</v>
      </c>
      <c r="C1855" t="s">
        <v>2839</v>
      </c>
      <c r="D1855">
        <v>0</v>
      </c>
      <c r="E1855" t="s">
        <v>6</v>
      </c>
      <c r="F1855" t="s">
        <v>68</v>
      </c>
      <c r="G1855" t="s">
        <v>5413</v>
      </c>
      <c r="H1855" t="s">
        <v>2423</v>
      </c>
      <c r="I1855" t="s">
        <v>2570</v>
      </c>
      <c r="J1855" s="57">
        <v>4.5524949387907125E-2</v>
      </c>
      <c r="K1855">
        <v>166082.80993455186</v>
      </c>
      <c r="L1855">
        <v>156855.98716041009</v>
      </c>
      <c r="M1855">
        <v>9226.8227741417704</v>
      </c>
      <c r="N1855">
        <v>5.5555555555555559E-2</v>
      </c>
      <c r="O1855">
        <v>10</v>
      </c>
      <c r="P1855">
        <v>-1.8969493119726983</v>
      </c>
      <c r="Q1855">
        <v>8.3694927286241867E-5</v>
      </c>
      <c r="R1855">
        <v>0</v>
      </c>
      <c r="S1855" t="s">
        <v>7170</v>
      </c>
      <c r="T1855">
        <v>0</v>
      </c>
      <c r="U1855">
        <v>0</v>
      </c>
      <c r="V1855">
        <v>144.63333333333333</v>
      </c>
      <c r="W1855" t="s">
        <v>7173</v>
      </c>
      <c r="X1855">
        <v>0</v>
      </c>
      <c r="Y1855">
        <v>0</v>
      </c>
      <c r="Z1855">
        <v>144.63333333333333</v>
      </c>
      <c r="AA1855" t="s">
        <v>7118</v>
      </c>
      <c r="AB1855">
        <v>1.5799354065311253</v>
      </c>
      <c r="AC1855">
        <v>228.51132429795175</v>
      </c>
    </row>
    <row r="1856" spans="1:29" x14ac:dyDescent="0.2">
      <c r="A1856" t="s">
        <v>2564</v>
      </c>
      <c r="B1856" t="s">
        <v>2839</v>
      </c>
      <c r="C1856" t="s">
        <v>2839</v>
      </c>
      <c r="D1856">
        <v>0</v>
      </c>
      <c r="E1856" t="s">
        <v>6</v>
      </c>
      <c r="F1856" t="s">
        <v>68</v>
      </c>
      <c r="G1856" t="s">
        <v>540</v>
      </c>
      <c r="H1856" t="s">
        <v>2423</v>
      </c>
      <c r="I1856" t="s">
        <v>2570</v>
      </c>
      <c r="J1856" s="57">
        <v>4.5524949387907125E-2</v>
      </c>
      <c r="K1856">
        <v>16498.730130978565</v>
      </c>
      <c r="L1856">
        <v>15582.134012590866</v>
      </c>
      <c r="M1856">
        <v>916.59611838769808</v>
      </c>
      <c r="N1856">
        <v>5.5555555555555559E-2</v>
      </c>
      <c r="O1856">
        <v>10</v>
      </c>
      <c r="P1856">
        <v>-0.18844367326586239</v>
      </c>
      <c r="Q1856">
        <v>8.3142862236719934E-6</v>
      </c>
      <c r="R1856">
        <v>0</v>
      </c>
      <c r="S1856" t="s">
        <v>7170</v>
      </c>
      <c r="T1856">
        <v>0</v>
      </c>
      <c r="U1856">
        <v>0</v>
      </c>
      <c r="V1856">
        <v>144.63333333333333</v>
      </c>
      <c r="W1856" t="s">
        <v>7173</v>
      </c>
      <c r="X1856">
        <v>0</v>
      </c>
      <c r="Y1856">
        <v>0</v>
      </c>
      <c r="Z1856">
        <v>144.63333333333333</v>
      </c>
      <c r="AA1856" t="s">
        <v>7118</v>
      </c>
      <c r="AB1856">
        <v>0.15695139013487994</v>
      </c>
      <c r="AC1856">
        <v>22.700402726508134</v>
      </c>
    </row>
    <row r="1857" spans="1:29" x14ac:dyDescent="0.2">
      <c r="A1857" t="s">
        <v>2564</v>
      </c>
      <c r="B1857" t="s">
        <v>2839</v>
      </c>
      <c r="C1857" t="s">
        <v>2839</v>
      </c>
      <c r="D1857" t="s">
        <v>2567</v>
      </c>
      <c r="E1857" t="s">
        <v>6</v>
      </c>
      <c r="F1857" t="s">
        <v>64</v>
      </c>
      <c r="G1857" t="s">
        <v>2712</v>
      </c>
      <c r="H1857" t="s">
        <v>2423</v>
      </c>
      <c r="I1857" t="s">
        <v>2570</v>
      </c>
      <c r="J1857" s="57">
        <v>4.5524949387907125E-2</v>
      </c>
      <c r="K1857">
        <v>40558.163059323371</v>
      </c>
      <c r="L1857">
        <v>38304.931778249847</v>
      </c>
      <c r="M1857">
        <v>2253.2312810735207</v>
      </c>
      <c r="N1857">
        <v>5.5555555555555559E-2</v>
      </c>
      <c r="O1857">
        <v>10</v>
      </c>
      <c r="P1857">
        <v>-0.46324348402208759</v>
      </c>
      <c r="Q1857">
        <v>2.0438674595229232E-5</v>
      </c>
      <c r="R1857">
        <v>0</v>
      </c>
      <c r="S1857" t="s">
        <v>7170</v>
      </c>
      <c r="T1857">
        <v>0</v>
      </c>
      <c r="U1857">
        <v>0</v>
      </c>
      <c r="V1857">
        <v>144.63333333333333</v>
      </c>
      <c r="W1857" t="s">
        <v>7173</v>
      </c>
      <c r="X1857">
        <v>0</v>
      </c>
      <c r="Y1857">
        <v>0</v>
      </c>
      <c r="Z1857">
        <v>144.63333333333333</v>
      </c>
      <c r="AA1857" t="s">
        <v>7118</v>
      </c>
      <c r="AB1857">
        <v>0.38582727415642465</v>
      </c>
      <c r="AC1857">
        <v>55.803484752157551</v>
      </c>
    </row>
    <row r="1858" spans="1:29" x14ac:dyDescent="0.2">
      <c r="A1858" t="s">
        <v>2564</v>
      </c>
      <c r="B1858" t="s">
        <v>2839</v>
      </c>
      <c r="C1858" t="s">
        <v>2839</v>
      </c>
      <c r="D1858" t="s">
        <v>2567</v>
      </c>
      <c r="E1858" t="s">
        <v>6</v>
      </c>
      <c r="F1858" t="s">
        <v>64</v>
      </c>
      <c r="G1858" t="s">
        <v>3071</v>
      </c>
      <c r="H1858" t="s">
        <v>2423</v>
      </c>
      <c r="I1858" t="s">
        <v>2570</v>
      </c>
      <c r="J1858" s="57">
        <v>4.5524949387907125E-2</v>
      </c>
      <c r="K1858">
        <v>242237.89793970127</v>
      </c>
      <c r="L1858">
        <v>228780.23694305119</v>
      </c>
      <c r="M1858">
        <v>13457.660996650071</v>
      </c>
      <c r="N1858">
        <v>5.5555555555555559E-2</v>
      </c>
      <c r="O1858">
        <v>10</v>
      </c>
      <c r="P1858">
        <v>-1.6011566985558787</v>
      </c>
      <c r="Q1858">
        <v>1.8006794983298571</v>
      </c>
      <c r="R1858">
        <v>0</v>
      </c>
      <c r="S1858" t="s">
        <v>7170</v>
      </c>
      <c r="T1858">
        <v>0</v>
      </c>
      <c r="U1858">
        <v>0</v>
      </c>
      <c r="V1858">
        <v>144.63333333333333</v>
      </c>
      <c r="W1858" t="s">
        <v>7173</v>
      </c>
      <c r="X1858">
        <v>0</v>
      </c>
      <c r="Y1858">
        <v>0</v>
      </c>
      <c r="Z1858">
        <v>144.63333333333333</v>
      </c>
      <c r="AA1858" t="s">
        <v>7118</v>
      </c>
      <c r="AB1858">
        <v>2.3043940062756971</v>
      </c>
      <c r="AC1858">
        <v>333.29218644100831</v>
      </c>
    </row>
    <row r="1859" spans="1:29" x14ac:dyDescent="0.2">
      <c r="A1859" t="s">
        <v>2564</v>
      </c>
      <c r="B1859" t="s">
        <v>2839</v>
      </c>
      <c r="C1859" t="s">
        <v>2839</v>
      </c>
      <c r="D1859" t="s">
        <v>2567</v>
      </c>
      <c r="E1859" t="s">
        <v>6</v>
      </c>
      <c r="F1859" t="s">
        <v>64</v>
      </c>
      <c r="G1859" t="s">
        <v>554</v>
      </c>
      <c r="H1859" t="s">
        <v>2423</v>
      </c>
      <c r="I1859" t="s">
        <v>2570</v>
      </c>
      <c r="J1859" s="57">
        <v>4.5524949387907125E-2</v>
      </c>
      <c r="K1859">
        <v>97647.706410147191</v>
      </c>
      <c r="L1859">
        <v>92222.833831805678</v>
      </c>
      <c r="M1859">
        <v>5424.8725783415102</v>
      </c>
      <c r="N1859">
        <v>5.5555555555555552E-2</v>
      </c>
      <c r="O1859">
        <v>10</v>
      </c>
      <c r="P1859">
        <v>-1.2115912047243271</v>
      </c>
      <c r="Q1859">
        <v>3.6509134631999694E-2</v>
      </c>
      <c r="R1859">
        <v>0</v>
      </c>
      <c r="S1859" t="s">
        <v>7170</v>
      </c>
      <c r="T1859">
        <v>0</v>
      </c>
      <c r="U1859">
        <v>0</v>
      </c>
      <c r="V1859">
        <v>144.63333333333333</v>
      </c>
      <c r="W1859" t="s">
        <v>7173</v>
      </c>
      <c r="X1859">
        <v>0</v>
      </c>
      <c r="Y1859">
        <v>0</v>
      </c>
      <c r="Z1859">
        <v>144.63333333333333</v>
      </c>
      <c r="AA1859" t="s">
        <v>7118</v>
      </c>
      <c r="AB1859">
        <v>0.92891653738724522</v>
      </c>
      <c r="AC1859">
        <v>134.35229519077524</v>
      </c>
    </row>
    <row r="1860" spans="1:29" x14ac:dyDescent="0.2">
      <c r="A1860" t="s">
        <v>2564</v>
      </c>
      <c r="B1860" t="s">
        <v>2839</v>
      </c>
      <c r="C1860" t="s">
        <v>2839</v>
      </c>
      <c r="D1860" t="s">
        <v>2567</v>
      </c>
      <c r="E1860" t="s">
        <v>6</v>
      </c>
      <c r="F1860" t="s">
        <v>64</v>
      </c>
      <c r="G1860" t="s">
        <v>3515</v>
      </c>
      <c r="H1860" t="s">
        <v>2423</v>
      </c>
      <c r="I1860" t="s">
        <v>2570</v>
      </c>
      <c r="J1860" s="57">
        <v>4.5524949387907125E-2</v>
      </c>
      <c r="K1860">
        <v>170444.49831737566</v>
      </c>
      <c r="L1860">
        <v>160975.3595219659</v>
      </c>
      <c r="M1860">
        <v>9469.138795409759</v>
      </c>
      <c r="N1860">
        <v>5.5555555555555552E-2</v>
      </c>
      <c r="O1860">
        <v>10</v>
      </c>
      <c r="P1860">
        <v>-1.9467672418361046</v>
      </c>
      <c r="Q1860">
        <v>8.5892934365900132E-5</v>
      </c>
      <c r="R1860">
        <v>0</v>
      </c>
      <c r="S1860" t="s">
        <v>7170</v>
      </c>
      <c r="T1860">
        <v>0</v>
      </c>
      <c r="U1860">
        <v>0</v>
      </c>
      <c r="V1860">
        <v>144.63333333333333</v>
      </c>
      <c r="W1860" t="s">
        <v>7173</v>
      </c>
      <c r="X1860">
        <v>0</v>
      </c>
      <c r="Y1860">
        <v>0</v>
      </c>
      <c r="Z1860">
        <v>144.63333333333333</v>
      </c>
      <c r="AA1860" t="s">
        <v>7118</v>
      </c>
      <c r="AB1860">
        <v>1.6214278759263281</v>
      </c>
      <c r="AC1860">
        <v>234.51251845481124</v>
      </c>
    </row>
    <row r="1861" spans="1:29" x14ac:dyDescent="0.2">
      <c r="A1861" t="s">
        <v>2564</v>
      </c>
      <c r="B1861" t="s">
        <v>2839</v>
      </c>
      <c r="C1861" t="s">
        <v>2839</v>
      </c>
      <c r="D1861" t="s">
        <v>2567</v>
      </c>
      <c r="E1861" t="s">
        <v>6</v>
      </c>
      <c r="F1861" t="s">
        <v>64</v>
      </c>
      <c r="G1861" t="s">
        <v>3751</v>
      </c>
      <c r="H1861" t="s">
        <v>2423</v>
      </c>
      <c r="I1861" t="s">
        <v>2570</v>
      </c>
      <c r="J1861" s="57">
        <v>4.5524949387907125E-2</v>
      </c>
      <c r="K1861">
        <v>1776004.8544642744</v>
      </c>
      <c r="L1861">
        <v>1677337.918105148</v>
      </c>
      <c r="M1861">
        <v>98666.936359126354</v>
      </c>
      <c r="N1861">
        <v>5.5555555555555552E-2</v>
      </c>
      <c r="O1861">
        <v>10</v>
      </c>
      <c r="P1861">
        <v>-11.739129564693821</v>
      </c>
      <c r="Q1861">
        <v>13.201962028105866</v>
      </c>
      <c r="R1861">
        <v>0</v>
      </c>
      <c r="S1861" t="s">
        <v>7170</v>
      </c>
      <c r="T1861">
        <v>0</v>
      </c>
      <c r="U1861">
        <v>0</v>
      </c>
      <c r="V1861">
        <v>144.63333333333333</v>
      </c>
      <c r="W1861" t="s">
        <v>7173</v>
      </c>
      <c r="X1861">
        <v>0</v>
      </c>
      <c r="Y1861">
        <v>0</v>
      </c>
      <c r="Z1861">
        <v>144.63333333333333</v>
      </c>
      <c r="AA1861" t="s">
        <v>7118</v>
      </c>
      <c r="AB1861">
        <v>16.895023349165452</v>
      </c>
      <c r="AC1861">
        <v>2443.5835437342967</v>
      </c>
    </row>
    <row r="1862" spans="1:29" x14ac:dyDescent="0.2">
      <c r="A1862" t="s">
        <v>2564</v>
      </c>
      <c r="B1862" t="s">
        <v>2839</v>
      </c>
      <c r="C1862" t="s">
        <v>2839</v>
      </c>
      <c r="D1862" t="s">
        <v>2567</v>
      </c>
      <c r="E1862" t="s">
        <v>6</v>
      </c>
      <c r="F1862" t="s">
        <v>64</v>
      </c>
      <c r="G1862" t="s">
        <v>3981</v>
      </c>
      <c r="H1862" t="s">
        <v>2423</v>
      </c>
      <c r="I1862" t="s">
        <v>2570</v>
      </c>
      <c r="J1862" s="57">
        <v>4.5524949387907125E-2</v>
      </c>
      <c r="K1862">
        <v>197035.65509167683</v>
      </c>
      <c r="L1862">
        <v>186089.22980880589</v>
      </c>
      <c r="M1862">
        <v>10946.425282870936</v>
      </c>
      <c r="N1862">
        <v>5.5555555555555559E-2</v>
      </c>
      <c r="O1862">
        <v>10</v>
      </c>
      <c r="P1862">
        <v>-2.2504836623822553</v>
      </c>
      <c r="Q1862">
        <v>9.9293146787397666E-5</v>
      </c>
      <c r="R1862">
        <v>0</v>
      </c>
      <c r="S1862" t="s">
        <v>7170</v>
      </c>
      <c r="T1862">
        <v>0</v>
      </c>
      <c r="U1862">
        <v>0</v>
      </c>
      <c r="V1862">
        <v>144.63333333333333</v>
      </c>
      <c r="W1862" t="s">
        <v>7173</v>
      </c>
      <c r="X1862">
        <v>0</v>
      </c>
      <c r="Y1862">
        <v>0</v>
      </c>
      <c r="Z1862">
        <v>144.63333333333333</v>
      </c>
      <c r="AA1862" t="s">
        <v>7118</v>
      </c>
      <c r="AB1862">
        <v>1.874387890902558</v>
      </c>
      <c r="AC1862">
        <v>271.09896862087328</v>
      </c>
    </row>
    <row r="1863" spans="1:29" x14ac:dyDescent="0.2">
      <c r="A1863" t="s">
        <v>2564</v>
      </c>
      <c r="B1863" t="s">
        <v>2839</v>
      </c>
      <c r="C1863" t="s">
        <v>2839</v>
      </c>
      <c r="D1863" t="s">
        <v>2567</v>
      </c>
      <c r="E1863" t="s">
        <v>6</v>
      </c>
      <c r="F1863" t="s">
        <v>64</v>
      </c>
      <c r="G1863" t="s">
        <v>4213</v>
      </c>
      <c r="H1863" t="s">
        <v>2423</v>
      </c>
      <c r="I1863" t="s">
        <v>2570</v>
      </c>
      <c r="J1863" s="57">
        <v>4.5524949387907125E-2</v>
      </c>
      <c r="K1863">
        <v>161633.06094923196</v>
      </c>
      <c r="L1863">
        <v>152653.44645205242</v>
      </c>
      <c r="M1863">
        <v>8979.6144971795529</v>
      </c>
      <c r="N1863">
        <v>5.5555555555555552E-2</v>
      </c>
      <c r="O1863">
        <v>10</v>
      </c>
      <c r="P1863">
        <v>-2.0055073717370004</v>
      </c>
      <c r="Q1863">
        <v>6.0432378804593234E-2</v>
      </c>
      <c r="R1863">
        <v>0</v>
      </c>
      <c r="S1863" t="s">
        <v>7170</v>
      </c>
      <c r="T1863">
        <v>0</v>
      </c>
      <c r="U1863">
        <v>0</v>
      </c>
      <c r="V1863">
        <v>144.63333333333333</v>
      </c>
      <c r="W1863" t="s">
        <v>7173</v>
      </c>
      <c r="X1863">
        <v>0</v>
      </c>
      <c r="Y1863">
        <v>0</v>
      </c>
      <c r="Z1863">
        <v>144.63333333333333</v>
      </c>
      <c r="AA1863" t="s">
        <v>7118</v>
      </c>
      <c r="AB1863">
        <v>1.5376052221197858</v>
      </c>
      <c r="AC1863">
        <v>222.388968625925</v>
      </c>
    </row>
    <row r="1864" spans="1:29" x14ac:dyDescent="0.2">
      <c r="A1864" t="s">
        <v>2564</v>
      </c>
      <c r="B1864" t="s">
        <v>2839</v>
      </c>
      <c r="C1864" t="s">
        <v>2839</v>
      </c>
      <c r="D1864" t="s">
        <v>2567</v>
      </c>
      <c r="E1864" t="s">
        <v>6</v>
      </c>
      <c r="F1864" t="s">
        <v>64</v>
      </c>
      <c r="G1864" t="s">
        <v>613</v>
      </c>
      <c r="H1864" t="s">
        <v>2423</v>
      </c>
      <c r="I1864" t="s">
        <v>2570</v>
      </c>
      <c r="J1864" s="57">
        <v>3.0349966258604508E-2</v>
      </c>
      <c r="K1864">
        <v>1878475.6776267439</v>
      </c>
      <c r="L1864">
        <v>1774115.9177585915</v>
      </c>
      <c r="M1864">
        <v>104359.75986815244</v>
      </c>
      <c r="N1864">
        <v>5.5555555555555552E-2</v>
      </c>
      <c r="O1864">
        <v>10</v>
      </c>
      <c r="P1864">
        <v>-21.455400144275714</v>
      </c>
      <c r="Q1864">
        <v>9.4662948748217457E-4</v>
      </c>
      <c r="R1864">
        <v>0</v>
      </c>
      <c r="S1864" t="s">
        <v>7170</v>
      </c>
      <c r="T1864">
        <v>0</v>
      </c>
      <c r="U1864">
        <v>0</v>
      </c>
      <c r="V1864">
        <v>144.63333333333333</v>
      </c>
      <c r="W1864" t="s">
        <v>7173</v>
      </c>
      <c r="X1864">
        <v>0</v>
      </c>
      <c r="Y1864">
        <v>0</v>
      </c>
      <c r="Z1864">
        <v>144.63333333333333</v>
      </c>
      <c r="AA1864" t="s">
        <v>7118</v>
      </c>
      <c r="AB1864">
        <v>17.869821895231553</v>
      </c>
      <c r="AC1864">
        <v>2584.5719067803234</v>
      </c>
    </row>
    <row r="1865" spans="1:29" x14ac:dyDescent="0.2">
      <c r="A1865" t="s">
        <v>2564</v>
      </c>
      <c r="B1865" t="s">
        <v>2839</v>
      </c>
      <c r="C1865" t="s">
        <v>2839</v>
      </c>
      <c r="D1865" t="s">
        <v>2567</v>
      </c>
      <c r="E1865" t="s">
        <v>6</v>
      </c>
      <c r="F1865" t="s">
        <v>64</v>
      </c>
      <c r="G1865" t="s">
        <v>4720</v>
      </c>
      <c r="H1865" t="s">
        <v>2423</v>
      </c>
      <c r="I1865" t="s">
        <v>2570</v>
      </c>
      <c r="J1865" s="57">
        <v>3.0349966258604508E-2</v>
      </c>
      <c r="K1865">
        <v>140416.77936558545</v>
      </c>
      <c r="L1865">
        <v>132615.84717860847</v>
      </c>
      <c r="M1865">
        <v>7800.9321869769683</v>
      </c>
      <c r="N1865">
        <v>5.5555555555555546E-2</v>
      </c>
      <c r="O1865">
        <v>10</v>
      </c>
      <c r="P1865">
        <v>-1.6037994125456763</v>
      </c>
      <c r="Q1865">
        <v>7.0760918263618674E-5</v>
      </c>
      <c r="R1865">
        <v>0</v>
      </c>
      <c r="S1865" t="s">
        <v>7170</v>
      </c>
      <c r="T1865">
        <v>0</v>
      </c>
      <c r="U1865">
        <v>0</v>
      </c>
      <c r="V1865">
        <v>144.63333333333333</v>
      </c>
      <c r="W1865" t="s">
        <v>7173</v>
      </c>
      <c r="X1865">
        <v>0</v>
      </c>
      <c r="Y1865">
        <v>0</v>
      </c>
      <c r="Z1865">
        <v>144.63333333333333</v>
      </c>
      <c r="AA1865" t="s">
        <v>7118</v>
      </c>
      <c r="AB1865">
        <v>1.3357760594138655</v>
      </c>
      <c r="AC1865">
        <v>193.19774405989207</v>
      </c>
    </row>
    <row r="1866" spans="1:29" x14ac:dyDescent="0.2">
      <c r="A1866" t="s">
        <v>2564</v>
      </c>
      <c r="B1866" t="s">
        <v>2839</v>
      </c>
      <c r="C1866" t="s">
        <v>2839</v>
      </c>
      <c r="D1866" t="s">
        <v>2567</v>
      </c>
      <c r="E1866" t="s">
        <v>6</v>
      </c>
      <c r="F1866" t="s">
        <v>64</v>
      </c>
      <c r="G1866" t="s">
        <v>4953</v>
      </c>
      <c r="H1866" t="s">
        <v>2423</v>
      </c>
      <c r="I1866" t="s">
        <v>2570</v>
      </c>
      <c r="J1866" s="57">
        <v>4.5524949387907125E-2</v>
      </c>
      <c r="K1866">
        <v>101749.50643558502</v>
      </c>
      <c r="L1866">
        <v>96096.756078052524</v>
      </c>
      <c r="M1866">
        <v>5652.7503575325009</v>
      </c>
      <c r="N1866">
        <v>5.5555555555555552E-2</v>
      </c>
      <c r="O1866">
        <v>10</v>
      </c>
      <c r="P1866">
        <v>-1.2624854347790955</v>
      </c>
      <c r="Q1866">
        <v>3.8042741255930469E-2</v>
      </c>
      <c r="R1866">
        <v>0</v>
      </c>
      <c r="S1866" t="s">
        <v>7170</v>
      </c>
      <c r="T1866">
        <v>0</v>
      </c>
      <c r="U1866">
        <v>0</v>
      </c>
      <c r="V1866">
        <v>144.63333333333333</v>
      </c>
      <c r="W1866" t="s">
        <v>7173</v>
      </c>
      <c r="X1866">
        <v>0</v>
      </c>
      <c r="Y1866">
        <v>0</v>
      </c>
      <c r="Z1866">
        <v>144.63333333333333</v>
      </c>
      <c r="AA1866" t="s">
        <v>7118</v>
      </c>
      <c r="AB1866">
        <v>0.96793670505693441</v>
      </c>
      <c r="AC1866">
        <v>139.99591210806793</v>
      </c>
    </row>
    <row r="1867" spans="1:29" x14ac:dyDescent="0.2">
      <c r="A1867" t="s">
        <v>2564</v>
      </c>
      <c r="B1867" t="s">
        <v>2839</v>
      </c>
      <c r="C1867" t="s">
        <v>2839</v>
      </c>
      <c r="D1867" t="s">
        <v>2567</v>
      </c>
      <c r="E1867" t="s">
        <v>6</v>
      </c>
      <c r="F1867" t="s">
        <v>64</v>
      </c>
      <c r="G1867" t="s">
        <v>538</v>
      </c>
      <c r="H1867" t="s">
        <v>2423</v>
      </c>
      <c r="I1867" t="s">
        <v>2570</v>
      </c>
      <c r="J1867" s="57">
        <v>4.5524949387907125E-2</v>
      </c>
      <c r="K1867">
        <v>44441.706611256639</v>
      </c>
      <c r="L1867">
        <v>41972.722910631273</v>
      </c>
      <c r="M1867">
        <v>2468.9837006253688</v>
      </c>
      <c r="N1867">
        <v>5.5555555555555552E-2</v>
      </c>
      <c r="O1867">
        <v>10</v>
      </c>
      <c r="P1867">
        <v>-0.55142289391798904</v>
      </c>
      <c r="Q1867">
        <v>1.6616142965315901E-2</v>
      </c>
      <c r="R1867">
        <v>0</v>
      </c>
      <c r="S1867" t="s">
        <v>7170</v>
      </c>
      <c r="T1867">
        <v>0</v>
      </c>
      <c r="U1867">
        <v>0</v>
      </c>
      <c r="V1867">
        <v>144.63333333333333</v>
      </c>
      <c r="W1867" t="s">
        <v>7173</v>
      </c>
      <c r="X1867">
        <v>0</v>
      </c>
      <c r="Y1867">
        <v>0</v>
      </c>
      <c r="Z1867">
        <v>144.63333333333333</v>
      </c>
      <c r="AA1867" t="s">
        <v>7118</v>
      </c>
      <c r="AB1867">
        <v>0.42277118161393457</v>
      </c>
      <c r="AC1867">
        <v>61.146805234095396</v>
      </c>
    </row>
    <row r="1868" spans="1:29" x14ac:dyDescent="0.2">
      <c r="A1868" t="s">
        <v>2564</v>
      </c>
      <c r="B1868" t="s">
        <v>2839</v>
      </c>
      <c r="C1868" t="s">
        <v>2839</v>
      </c>
      <c r="D1868" t="s">
        <v>2567</v>
      </c>
      <c r="E1868" t="s">
        <v>6</v>
      </c>
      <c r="F1868" t="s">
        <v>64</v>
      </c>
      <c r="G1868" t="s">
        <v>5413</v>
      </c>
      <c r="H1868" t="s">
        <v>2423</v>
      </c>
      <c r="I1868" t="s">
        <v>2570</v>
      </c>
      <c r="J1868" s="57">
        <v>4.5524949387907125E-2</v>
      </c>
      <c r="K1868">
        <v>166082.80993455186</v>
      </c>
      <c r="L1868">
        <v>156855.98716041009</v>
      </c>
      <c r="M1868">
        <v>9226.8227741417704</v>
      </c>
      <c r="N1868">
        <v>5.5555555555555559E-2</v>
      </c>
      <c r="O1868">
        <v>10</v>
      </c>
      <c r="P1868">
        <v>-1.8969493119726983</v>
      </c>
      <c r="Q1868">
        <v>8.3694927286241867E-5</v>
      </c>
      <c r="R1868">
        <v>0</v>
      </c>
      <c r="S1868" t="s">
        <v>7170</v>
      </c>
      <c r="T1868">
        <v>0</v>
      </c>
      <c r="U1868">
        <v>0</v>
      </c>
      <c r="V1868">
        <v>144.63333333333333</v>
      </c>
      <c r="W1868" t="s">
        <v>7173</v>
      </c>
      <c r="X1868">
        <v>0</v>
      </c>
      <c r="Y1868">
        <v>0</v>
      </c>
      <c r="Z1868">
        <v>144.63333333333333</v>
      </c>
      <c r="AA1868" t="s">
        <v>7118</v>
      </c>
      <c r="AB1868">
        <v>1.5799354065311253</v>
      </c>
      <c r="AC1868">
        <v>228.51132429795175</v>
      </c>
    </row>
    <row r="1869" spans="1:29" x14ac:dyDescent="0.2">
      <c r="A1869" t="s">
        <v>2564</v>
      </c>
      <c r="B1869" t="s">
        <v>2839</v>
      </c>
      <c r="C1869" t="s">
        <v>2839</v>
      </c>
      <c r="D1869" t="s">
        <v>2567</v>
      </c>
      <c r="E1869" t="s">
        <v>6</v>
      </c>
      <c r="F1869" t="s">
        <v>64</v>
      </c>
      <c r="G1869" t="s">
        <v>540</v>
      </c>
      <c r="H1869" t="s">
        <v>2423</v>
      </c>
      <c r="I1869" t="s">
        <v>2570</v>
      </c>
      <c r="J1869" s="57">
        <v>4.5524949387907125E-2</v>
      </c>
      <c r="K1869">
        <v>16498.730130978565</v>
      </c>
      <c r="L1869">
        <v>15582.134012590866</v>
      </c>
      <c r="M1869">
        <v>916.59611838769808</v>
      </c>
      <c r="N1869">
        <v>5.5555555555555559E-2</v>
      </c>
      <c r="O1869">
        <v>10</v>
      </c>
      <c r="P1869">
        <v>-0.18844367326586239</v>
      </c>
      <c r="Q1869">
        <v>8.3142862236719934E-6</v>
      </c>
      <c r="R1869">
        <v>0</v>
      </c>
      <c r="S1869" t="s">
        <v>7170</v>
      </c>
      <c r="T1869">
        <v>0</v>
      </c>
      <c r="U1869">
        <v>0</v>
      </c>
      <c r="V1869">
        <v>144.63333333333333</v>
      </c>
      <c r="W1869" t="s">
        <v>7173</v>
      </c>
      <c r="X1869">
        <v>0</v>
      </c>
      <c r="Y1869">
        <v>0</v>
      </c>
      <c r="Z1869">
        <v>144.63333333333333</v>
      </c>
      <c r="AA1869" t="s">
        <v>7118</v>
      </c>
      <c r="AB1869">
        <v>0.15695139013487994</v>
      </c>
      <c r="AC1869">
        <v>22.700402726508134</v>
      </c>
    </row>
    <row r="1870" spans="1:29" x14ac:dyDescent="0.2">
      <c r="A1870" t="s">
        <v>2564</v>
      </c>
      <c r="B1870" t="s">
        <v>1583</v>
      </c>
      <c r="C1870" t="s">
        <v>2594</v>
      </c>
      <c r="D1870" t="s">
        <v>2595</v>
      </c>
      <c r="E1870" t="s">
        <v>6</v>
      </c>
      <c r="F1870" t="s">
        <v>68</v>
      </c>
      <c r="G1870" t="s">
        <v>2712</v>
      </c>
      <c r="H1870" t="s">
        <v>2423</v>
      </c>
      <c r="I1870" t="s">
        <v>5970</v>
      </c>
      <c r="J1870" s="57">
        <v>0</v>
      </c>
      <c r="K1870">
        <v>3.7876791732847614</v>
      </c>
      <c r="L1870">
        <v>3.5767062465587616</v>
      </c>
      <c r="M1870">
        <v>0.21097292672599965</v>
      </c>
      <c r="N1870">
        <v>5.5699787937170807E-2</v>
      </c>
      <c r="O1870">
        <v>20</v>
      </c>
      <c r="P1870">
        <v>4.2216516021437298E-6</v>
      </c>
      <c r="Q1870">
        <v>9.5165362113725616E-5</v>
      </c>
      <c r="R1870">
        <v>0</v>
      </c>
      <c r="S1870" t="s">
        <v>7174</v>
      </c>
      <c r="T1870">
        <v>0</v>
      </c>
      <c r="U1870">
        <v>0</v>
      </c>
      <c r="V1870">
        <v>0.28368128654970759</v>
      </c>
      <c r="W1870" t="s">
        <v>7235</v>
      </c>
      <c r="X1870">
        <v>0.25019999999999998</v>
      </c>
      <c r="Y1870" t="s">
        <v>7295</v>
      </c>
      <c r="Z1870">
        <v>0.53388128654970757</v>
      </c>
      <c r="AA1870" t="s">
        <v>7175</v>
      </c>
      <c r="AB1870" t="s">
        <v>7098</v>
      </c>
      <c r="AC1870">
        <v>0.53388128654970757</v>
      </c>
    </row>
    <row r="1871" spans="1:29" x14ac:dyDescent="0.2">
      <c r="A1871" t="s">
        <v>2564</v>
      </c>
      <c r="B1871" t="s">
        <v>1583</v>
      </c>
      <c r="C1871" t="s">
        <v>2594</v>
      </c>
      <c r="D1871" t="s">
        <v>2595</v>
      </c>
      <c r="E1871" t="s">
        <v>6</v>
      </c>
      <c r="F1871" t="s">
        <v>68</v>
      </c>
      <c r="G1871" t="s">
        <v>3071</v>
      </c>
      <c r="H1871" t="s">
        <v>2423</v>
      </c>
      <c r="I1871" t="s">
        <v>5970</v>
      </c>
      <c r="J1871" s="57">
        <v>0</v>
      </c>
      <c r="K1871">
        <v>11.050655986014755</v>
      </c>
      <c r="L1871">
        <v>10.839683059288756</v>
      </c>
      <c r="M1871">
        <v>0.21097292672599965</v>
      </c>
      <c r="N1871">
        <v>1.9091439186325058E-2</v>
      </c>
      <c r="O1871">
        <v>20</v>
      </c>
      <c r="P1871">
        <v>8.7254375870498871E-5</v>
      </c>
      <c r="Q1871">
        <v>5.1395686547017294E-5</v>
      </c>
      <c r="R1871">
        <v>0</v>
      </c>
      <c r="S1871" t="s">
        <v>7174</v>
      </c>
      <c r="T1871">
        <v>0</v>
      </c>
      <c r="U1871">
        <v>0</v>
      </c>
      <c r="V1871">
        <v>0.28368128654970759</v>
      </c>
      <c r="W1871" t="s">
        <v>7235</v>
      </c>
      <c r="X1871">
        <v>0.25019999999999998</v>
      </c>
      <c r="Y1871" t="s">
        <v>7295</v>
      </c>
      <c r="Z1871">
        <v>0.53388128654970757</v>
      </c>
      <c r="AA1871" t="s">
        <v>7175</v>
      </c>
      <c r="AB1871" t="s">
        <v>7098</v>
      </c>
      <c r="AC1871">
        <v>0.53388128654970757</v>
      </c>
    </row>
    <row r="1872" spans="1:29" x14ac:dyDescent="0.2">
      <c r="A1872" t="s">
        <v>2564</v>
      </c>
      <c r="B1872" t="s">
        <v>1583</v>
      </c>
      <c r="C1872" t="s">
        <v>2594</v>
      </c>
      <c r="D1872" t="s">
        <v>2595</v>
      </c>
      <c r="E1872" t="s">
        <v>6</v>
      </c>
      <c r="F1872" t="s">
        <v>68</v>
      </c>
      <c r="G1872" t="s">
        <v>554</v>
      </c>
      <c r="H1872" t="s">
        <v>2423</v>
      </c>
      <c r="I1872" t="s">
        <v>5970</v>
      </c>
      <c r="J1872" s="57">
        <v>0</v>
      </c>
      <c r="K1872">
        <v>31.010490208346237</v>
      </c>
      <c r="L1872">
        <v>30.79951728162024</v>
      </c>
      <c r="M1872">
        <v>0.21097292672599965</v>
      </c>
      <c r="N1872">
        <v>6.8032760949137752E-3</v>
      </c>
      <c r="O1872">
        <v>20</v>
      </c>
      <c r="P1872">
        <v>4.3053359923450482E-5</v>
      </c>
      <c r="Q1872">
        <v>9.8461464647293397E-5</v>
      </c>
      <c r="R1872">
        <v>0</v>
      </c>
      <c r="S1872" t="s">
        <v>7174</v>
      </c>
      <c r="T1872">
        <v>0</v>
      </c>
      <c r="U1872">
        <v>0</v>
      </c>
      <c r="V1872">
        <v>0.28368128654970759</v>
      </c>
      <c r="W1872" t="s">
        <v>7235</v>
      </c>
      <c r="X1872">
        <v>0.25019999999999998</v>
      </c>
      <c r="Y1872" t="s">
        <v>7295</v>
      </c>
      <c r="Z1872">
        <v>0.53388128654970757</v>
      </c>
      <c r="AA1872" t="s">
        <v>7175</v>
      </c>
      <c r="AB1872" t="s">
        <v>7098</v>
      </c>
      <c r="AC1872">
        <v>0.53388128654970757</v>
      </c>
    </row>
    <row r="1873" spans="1:29" x14ac:dyDescent="0.2">
      <c r="A1873" t="s">
        <v>2564</v>
      </c>
      <c r="B1873" t="s">
        <v>1583</v>
      </c>
      <c r="C1873" t="s">
        <v>2594</v>
      </c>
      <c r="D1873" t="s">
        <v>2595</v>
      </c>
      <c r="E1873" t="s">
        <v>6</v>
      </c>
      <c r="F1873" t="s">
        <v>68</v>
      </c>
      <c r="G1873" t="s">
        <v>3515</v>
      </c>
      <c r="H1873" t="s">
        <v>2423</v>
      </c>
      <c r="I1873" t="s">
        <v>5970</v>
      </c>
      <c r="J1873" s="57">
        <v>0.34199999999999997</v>
      </c>
      <c r="K1873">
        <v>15.082945369367872</v>
      </c>
      <c r="L1873">
        <v>14.871972442641871</v>
      </c>
      <c r="M1873">
        <v>0.21097292672599965</v>
      </c>
      <c r="N1873">
        <v>1.3987515141072314E-2</v>
      </c>
      <c r="O1873">
        <v>20</v>
      </c>
      <c r="P1873">
        <v>4.2216516021437298E-6</v>
      </c>
      <c r="Q1873">
        <v>9.5165362113725616E-5</v>
      </c>
      <c r="R1873">
        <v>0</v>
      </c>
      <c r="S1873" t="s">
        <v>7174</v>
      </c>
      <c r="T1873">
        <v>0</v>
      </c>
      <c r="U1873">
        <v>0</v>
      </c>
      <c r="V1873">
        <v>0.28368128654970759</v>
      </c>
      <c r="W1873" t="s">
        <v>7235</v>
      </c>
      <c r="X1873">
        <v>0.25019999999999998</v>
      </c>
      <c r="Y1873" t="s">
        <v>7295</v>
      </c>
      <c r="Z1873">
        <v>0.53388128654970757</v>
      </c>
      <c r="AA1873" t="s">
        <v>7175</v>
      </c>
      <c r="AB1873" t="s">
        <v>7098</v>
      </c>
      <c r="AC1873">
        <v>0.53388128654970757</v>
      </c>
    </row>
    <row r="1874" spans="1:29" x14ac:dyDescent="0.2">
      <c r="A1874" t="s">
        <v>2564</v>
      </c>
      <c r="B1874" t="s">
        <v>1583</v>
      </c>
      <c r="C1874" t="s">
        <v>2594</v>
      </c>
      <c r="D1874" t="s">
        <v>2595</v>
      </c>
      <c r="E1874" t="s">
        <v>6</v>
      </c>
      <c r="F1874" t="s">
        <v>68</v>
      </c>
      <c r="G1874" t="s">
        <v>3751</v>
      </c>
      <c r="H1874" t="s">
        <v>2423</v>
      </c>
      <c r="I1874" t="s">
        <v>5970</v>
      </c>
      <c r="J1874" s="57">
        <v>0</v>
      </c>
      <c r="K1874">
        <v>81.297474937877297</v>
      </c>
      <c r="L1874">
        <v>81.08650201115131</v>
      </c>
      <c r="M1874">
        <v>0.21097292672599965</v>
      </c>
      <c r="N1874">
        <v>2.5950735479449102E-3</v>
      </c>
      <c r="O1874">
        <v>20</v>
      </c>
      <c r="P1874">
        <v>8.7254375870498871E-5</v>
      </c>
      <c r="Q1874">
        <v>5.1395686547017294E-5</v>
      </c>
      <c r="R1874">
        <v>0</v>
      </c>
      <c r="S1874" t="s">
        <v>7174</v>
      </c>
      <c r="T1874">
        <v>0</v>
      </c>
      <c r="U1874">
        <v>0</v>
      </c>
      <c r="V1874">
        <v>0.28368128654970759</v>
      </c>
      <c r="W1874" t="s">
        <v>7235</v>
      </c>
      <c r="X1874">
        <v>0.25019999999999998</v>
      </c>
      <c r="Y1874" t="s">
        <v>7295</v>
      </c>
      <c r="Z1874">
        <v>0.53388128654970757</v>
      </c>
      <c r="AA1874" t="s">
        <v>7175</v>
      </c>
      <c r="AB1874" t="s">
        <v>7098</v>
      </c>
      <c r="AC1874">
        <v>0.53388128654970757</v>
      </c>
    </row>
    <row r="1875" spans="1:29" x14ac:dyDescent="0.2">
      <c r="A1875" t="s">
        <v>2564</v>
      </c>
      <c r="B1875" t="s">
        <v>1583</v>
      </c>
      <c r="C1875" t="s">
        <v>2594</v>
      </c>
      <c r="D1875" t="s">
        <v>2595</v>
      </c>
      <c r="E1875" t="s">
        <v>6</v>
      </c>
      <c r="F1875" t="s">
        <v>68</v>
      </c>
      <c r="G1875" t="s">
        <v>3981</v>
      </c>
      <c r="H1875" t="s">
        <v>2423</v>
      </c>
      <c r="I1875" t="s">
        <v>5970</v>
      </c>
      <c r="J1875" s="57">
        <v>0</v>
      </c>
      <c r="K1875">
        <v>56.27212729304744</v>
      </c>
      <c r="L1875">
        <v>56.061154366321439</v>
      </c>
      <c r="M1875">
        <v>0.21097292672599965</v>
      </c>
      <c r="N1875">
        <v>3.7491549879982212E-3</v>
      </c>
      <c r="O1875">
        <v>20</v>
      </c>
      <c r="P1875">
        <v>4.2216516021437298E-6</v>
      </c>
      <c r="Q1875">
        <v>9.5165362113725616E-5</v>
      </c>
      <c r="R1875">
        <v>0</v>
      </c>
      <c r="S1875" t="s">
        <v>7174</v>
      </c>
      <c r="T1875">
        <v>0</v>
      </c>
      <c r="U1875">
        <v>0</v>
      </c>
      <c r="V1875">
        <v>0.28368128654970759</v>
      </c>
      <c r="W1875" t="s">
        <v>7235</v>
      </c>
      <c r="X1875">
        <v>0.25019999999999998</v>
      </c>
      <c r="Y1875" t="s">
        <v>7295</v>
      </c>
      <c r="Z1875">
        <v>0.53388128654970757</v>
      </c>
      <c r="AA1875" t="s">
        <v>7175</v>
      </c>
      <c r="AB1875" t="s">
        <v>7098</v>
      </c>
      <c r="AC1875">
        <v>0.53388128654970757</v>
      </c>
    </row>
    <row r="1876" spans="1:29" x14ac:dyDescent="0.2">
      <c r="A1876" t="s">
        <v>2564</v>
      </c>
      <c r="B1876" t="s">
        <v>1583</v>
      </c>
      <c r="C1876" t="s">
        <v>2594</v>
      </c>
      <c r="D1876" t="s">
        <v>2595</v>
      </c>
      <c r="E1876" t="s">
        <v>6</v>
      </c>
      <c r="F1876" t="s">
        <v>68</v>
      </c>
      <c r="G1876" t="s">
        <v>4213</v>
      </c>
      <c r="H1876" t="s">
        <v>2423</v>
      </c>
      <c r="I1876" t="s">
        <v>5970</v>
      </c>
      <c r="J1876" s="57">
        <v>0</v>
      </c>
      <c r="K1876">
        <v>34.72571196988347</v>
      </c>
      <c r="L1876">
        <v>34.514739043157469</v>
      </c>
      <c r="M1876">
        <v>0.21097292672599965</v>
      </c>
      <c r="N1876">
        <v>6.0754096822829701E-3</v>
      </c>
      <c r="O1876">
        <v>20</v>
      </c>
      <c r="P1876">
        <v>8.7254375870498871E-5</v>
      </c>
      <c r="Q1876">
        <v>5.1395686547017294E-5</v>
      </c>
      <c r="R1876">
        <v>0</v>
      </c>
      <c r="S1876" t="s">
        <v>7174</v>
      </c>
      <c r="T1876">
        <v>0</v>
      </c>
      <c r="U1876">
        <v>0</v>
      </c>
      <c r="V1876">
        <v>0.28368128654970759</v>
      </c>
      <c r="W1876" t="s">
        <v>7235</v>
      </c>
      <c r="X1876">
        <v>0.25019999999999998</v>
      </c>
      <c r="Y1876" t="s">
        <v>7295</v>
      </c>
      <c r="Z1876">
        <v>0.53388128654970757</v>
      </c>
      <c r="AA1876" t="s">
        <v>7175</v>
      </c>
      <c r="AB1876" t="s">
        <v>7098</v>
      </c>
      <c r="AC1876">
        <v>0.53388128654970757</v>
      </c>
    </row>
    <row r="1877" spans="1:29" x14ac:dyDescent="0.2">
      <c r="A1877" t="s">
        <v>2564</v>
      </c>
      <c r="B1877" t="s">
        <v>1583</v>
      </c>
      <c r="C1877" t="s">
        <v>2594</v>
      </c>
      <c r="D1877" t="s">
        <v>2595</v>
      </c>
      <c r="E1877" t="s">
        <v>6</v>
      </c>
      <c r="F1877" t="s">
        <v>68</v>
      </c>
      <c r="G1877" t="s">
        <v>613</v>
      </c>
      <c r="H1877" t="s">
        <v>2423</v>
      </c>
      <c r="I1877" t="s">
        <v>5970</v>
      </c>
      <c r="J1877" s="57">
        <v>0</v>
      </c>
      <c r="K1877">
        <v>107.23440807557665</v>
      </c>
      <c r="L1877">
        <v>107.02343514885067</v>
      </c>
      <c r="M1877">
        <v>0.21097292672599965</v>
      </c>
      <c r="N1877">
        <v>1.967399554975957E-3</v>
      </c>
      <c r="O1877">
        <v>20</v>
      </c>
      <c r="P1877">
        <v>4.2216516021437298E-6</v>
      </c>
      <c r="Q1877">
        <v>9.5165362113725616E-5</v>
      </c>
      <c r="R1877">
        <v>0</v>
      </c>
      <c r="S1877" t="s">
        <v>7174</v>
      </c>
      <c r="T1877">
        <v>0</v>
      </c>
      <c r="U1877">
        <v>0</v>
      </c>
      <c r="V1877">
        <v>0.28368128654970759</v>
      </c>
      <c r="W1877" t="s">
        <v>7235</v>
      </c>
      <c r="X1877">
        <v>0.25019999999999998</v>
      </c>
      <c r="Y1877" t="s">
        <v>7295</v>
      </c>
      <c r="Z1877">
        <v>0.53388128654970757</v>
      </c>
      <c r="AA1877" t="s">
        <v>7175</v>
      </c>
      <c r="AB1877" t="s">
        <v>7098</v>
      </c>
      <c r="AC1877">
        <v>0.53388128654970757</v>
      </c>
    </row>
    <row r="1878" spans="1:29" x14ac:dyDescent="0.2">
      <c r="A1878" t="s">
        <v>2564</v>
      </c>
      <c r="B1878" t="s">
        <v>1583</v>
      </c>
      <c r="C1878" t="s">
        <v>2594</v>
      </c>
      <c r="D1878" t="s">
        <v>2595</v>
      </c>
      <c r="E1878" t="s">
        <v>6</v>
      </c>
      <c r="F1878" t="s">
        <v>68</v>
      </c>
      <c r="G1878" t="s">
        <v>4720</v>
      </c>
      <c r="H1878" t="s">
        <v>2423</v>
      </c>
      <c r="I1878" t="s">
        <v>5970</v>
      </c>
      <c r="J1878" s="57">
        <v>0.34199999999999997</v>
      </c>
      <c r="K1878">
        <v>58.197887256415711</v>
      </c>
      <c r="L1878">
        <v>57.986914329689711</v>
      </c>
      <c r="M1878">
        <v>0.21097292672599965</v>
      </c>
      <c r="N1878">
        <v>3.6250959729254104E-3</v>
      </c>
      <c r="O1878">
        <v>20</v>
      </c>
      <c r="P1878">
        <v>4.2216516021437298E-6</v>
      </c>
      <c r="Q1878">
        <v>9.5165362113725616E-5</v>
      </c>
      <c r="R1878">
        <v>0</v>
      </c>
      <c r="S1878" t="s">
        <v>7174</v>
      </c>
      <c r="T1878">
        <v>0</v>
      </c>
      <c r="U1878">
        <v>0</v>
      </c>
      <c r="V1878">
        <v>0.28368128654970759</v>
      </c>
      <c r="W1878" t="s">
        <v>7235</v>
      </c>
      <c r="X1878">
        <v>0.25019999999999998</v>
      </c>
      <c r="Y1878" t="s">
        <v>7295</v>
      </c>
      <c r="Z1878">
        <v>0.53388128654970757</v>
      </c>
      <c r="AA1878" t="s">
        <v>7175</v>
      </c>
      <c r="AB1878" t="s">
        <v>7098</v>
      </c>
      <c r="AC1878">
        <v>0.53388128654970757</v>
      </c>
    </row>
    <row r="1879" spans="1:29" x14ac:dyDescent="0.2">
      <c r="A1879" t="s">
        <v>2564</v>
      </c>
      <c r="B1879" t="s">
        <v>1583</v>
      </c>
      <c r="C1879" t="s">
        <v>2594</v>
      </c>
      <c r="D1879" t="s">
        <v>2595</v>
      </c>
      <c r="E1879" t="s">
        <v>6</v>
      </c>
      <c r="F1879" t="s">
        <v>68</v>
      </c>
      <c r="G1879" t="s">
        <v>4953</v>
      </c>
      <c r="H1879" t="s">
        <v>2423</v>
      </c>
      <c r="I1879" t="s">
        <v>5970</v>
      </c>
      <c r="J1879" s="57">
        <v>0</v>
      </c>
      <c r="K1879">
        <v>31.353972187517673</v>
      </c>
      <c r="L1879">
        <v>31.142999260791672</v>
      </c>
      <c r="M1879">
        <v>0.21097292672599965</v>
      </c>
      <c r="N1879">
        <v>6.7287463758735509E-3</v>
      </c>
      <c r="O1879">
        <v>20</v>
      </c>
      <c r="P1879">
        <v>4.3053359923450482E-5</v>
      </c>
      <c r="Q1879">
        <v>9.8461464647293397E-5</v>
      </c>
      <c r="R1879">
        <v>0</v>
      </c>
      <c r="S1879" t="s">
        <v>7174</v>
      </c>
      <c r="T1879">
        <v>0</v>
      </c>
      <c r="U1879">
        <v>0</v>
      </c>
      <c r="V1879">
        <v>0.28368128654970759</v>
      </c>
      <c r="W1879" t="s">
        <v>7235</v>
      </c>
      <c r="X1879">
        <v>0.25019999999999998</v>
      </c>
      <c r="Y1879" t="s">
        <v>7295</v>
      </c>
      <c r="Z1879">
        <v>0.53388128654970757</v>
      </c>
      <c r="AA1879" t="s">
        <v>7175</v>
      </c>
      <c r="AB1879" t="s">
        <v>7098</v>
      </c>
      <c r="AC1879">
        <v>0.53388128654970757</v>
      </c>
    </row>
    <row r="1880" spans="1:29" x14ac:dyDescent="0.2">
      <c r="A1880" t="s">
        <v>2564</v>
      </c>
      <c r="B1880" t="s">
        <v>1583</v>
      </c>
      <c r="C1880" t="s">
        <v>2594</v>
      </c>
      <c r="D1880" t="s">
        <v>2595</v>
      </c>
      <c r="E1880" t="s">
        <v>6</v>
      </c>
      <c r="F1880" t="s">
        <v>68</v>
      </c>
      <c r="G1880" t="s">
        <v>538</v>
      </c>
      <c r="H1880" t="s">
        <v>2423</v>
      </c>
      <c r="I1880" t="s">
        <v>5970</v>
      </c>
      <c r="J1880" s="57">
        <v>0</v>
      </c>
      <c r="K1880">
        <v>5.9823626624562678</v>
      </c>
      <c r="L1880">
        <v>5.7713897357302688</v>
      </c>
      <c r="M1880">
        <v>0.21097292672599965</v>
      </c>
      <c r="N1880">
        <v>3.5265820317114872E-2</v>
      </c>
      <c r="O1880">
        <v>20</v>
      </c>
      <c r="P1880">
        <v>4.3053359923450482E-5</v>
      </c>
      <c r="Q1880">
        <v>9.8461464647293397E-5</v>
      </c>
      <c r="R1880">
        <v>0</v>
      </c>
      <c r="S1880" t="s">
        <v>7174</v>
      </c>
      <c r="T1880">
        <v>0</v>
      </c>
      <c r="U1880">
        <v>0</v>
      </c>
      <c r="V1880">
        <v>0.28368128654970759</v>
      </c>
      <c r="W1880" t="s">
        <v>7235</v>
      </c>
      <c r="X1880">
        <v>0.25019999999999998</v>
      </c>
      <c r="Y1880" t="s">
        <v>7295</v>
      </c>
      <c r="Z1880">
        <v>0.53388128654970757</v>
      </c>
      <c r="AA1880" t="s">
        <v>7175</v>
      </c>
      <c r="AB1880" t="s">
        <v>7098</v>
      </c>
      <c r="AC1880">
        <v>0.53388128654970757</v>
      </c>
    </row>
    <row r="1881" spans="1:29" x14ac:dyDescent="0.2">
      <c r="A1881" t="s">
        <v>2564</v>
      </c>
      <c r="B1881" t="s">
        <v>1583</v>
      </c>
      <c r="C1881" t="s">
        <v>2594</v>
      </c>
      <c r="D1881" t="s">
        <v>2595</v>
      </c>
      <c r="E1881" t="s">
        <v>6</v>
      </c>
      <c r="F1881" t="s">
        <v>68</v>
      </c>
      <c r="G1881" t="s">
        <v>5413</v>
      </c>
      <c r="H1881" t="s">
        <v>2423</v>
      </c>
      <c r="I1881" t="s">
        <v>5970</v>
      </c>
      <c r="J1881" s="57">
        <v>0</v>
      </c>
      <c r="K1881">
        <v>5.105760097913743</v>
      </c>
      <c r="L1881">
        <v>4.8947871711877431</v>
      </c>
      <c r="M1881">
        <v>0.21097292672599965</v>
      </c>
      <c r="N1881">
        <v>4.1320571801288702E-2</v>
      </c>
      <c r="O1881">
        <v>20</v>
      </c>
      <c r="P1881">
        <v>4.2216516021437298E-6</v>
      </c>
      <c r="Q1881">
        <v>9.5165362113725616E-5</v>
      </c>
      <c r="R1881">
        <v>0</v>
      </c>
      <c r="S1881" t="s">
        <v>7174</v>
      </c>
      <c r="T1881">
        <v>0</v>
      </c>
      <c r="U1881">
        <v>0</v>
      </c>
      <c r="V1881">
        <v>0.28368128654970759</v>
      </c>
      <c r="W1881" t="s">
        <v>7235</v>
      </c>
      <c r="X1881">
        <v>0.25019999999999998</v>
      </c>
      <c r="Y1881" t="s">
        <v>7295</v>
      </c>
      <c r="Z1881">
        <v>0.53388128654970757</v>
      </c>
      <c r="AA1881" t="s">
        <v>7175</v>
      </c>
      <c r="AB1881" t="s">
        <v>7098</v>
      </c>
      <c r="AC1881">
        <v>0.53388128654970757</v>
      </c>
    </row>
    <row r="1882" spans="1:29" x14ac:dyDescent="0.2">
      <c r="A1882" t="s">
        <v>2564</v>
      </c>
      <c r="B1882" t="s">
        <v>1583</v>
      </c>
      <c r="C1882" t="s">
        <v>2594</v>
      </c>
      <c r="D1882" t="s">
        <v>2595</v>
      </c>
      <c r="E1882" t="s">
        <v>6</v>
      </c>
      <c r="F1882" t="s">
        <v>68</v>
      </c>
      <c r="G1882" t="s">
        <v>540</v>
      </c>
      <c r="H1882" t="s">
        <v>2423</v>
      </c>
      <c r="I1882" t="s">
        <v>5970</v>
      </c>
      <c r="J1882" s="57">
        <v>0</v>
      </c>
      <c r="K1882">
        <v>1.4025591719429864</v>
      </c>
      <c r="L1882">
        <v>1.1915862452169868</v>
      </c>
      <c r="M1882">
        <v>0.21097292672599965</v>
      </c>
      <c r="N1882">
        <v>0.15041998294712633</v>
      </c>
      <c r="O1882">
        <v>20</v>
      </c>
      <c r="P1882">
        <v>2.394064062335249E-5</v>
      </c>
      <c r="Q1882">
        <v>4.2715616466757043E-5</v>
      </c>
      <c r="R1882">
        <v>0</v>
      </c>
      <c r="S1882" t="s">
        <v>7174</v>
      </c>
      <c r="T1882">
        <v>0</v>
      </c>
      <c r="U1882">
        <v>0</v>
      </c>
      <c r="V1882">
        <v>0.28368128654970759</v>
      </c>
      <c r="W1882" t="s">
        <v>7235</v>
      </c>
      <c r="X1882">
        <v>0.25019999999999998</v>
      </c>
      <c r="Y1882" t="s">
        <v>7295</v>
      </c>
      <c r="Z1882">
        <v>0.53388128654970757</v>
      </c>
      <c r="AA1882" t="s">
        <v>7175</v>
      </c>
      <c r="AB1882" t="s">
        <v>7098</v>
      </c>
      <c r="AC1882">
        <v>0.53388128654970757</v>
      </c>
    </row>
    <row r="1883" spans="1:29" x14ac:dyDescent="0.2">
      <c r="A1883" t="s">
        <v>2564</v>
      </c>
      <c r="B1883" t="s">
        <v>1583</v>
      </c>
      <c r="C1883" t="s">
        <v>2594</v>
      </c>
      <c r="D1883" t="s">
        <v>2597</v>
      </c>
      <c r="E1883" t="s">
        <v>6</v>
      </c>
      <c r="F1883" t="s">
        <v>64</v>
      </c>
      <c r="G1883" t="s">
        <v>2712</v>
      </c>
      <c r="H1883" t="s">
        <v>2423</v>
      </c>
      <c r="I1883" t="s">
        <v>5970</v>
      </c>
      <c r="J1883" s="57">
        <v>0</v>
      </c>
      <c r="K1883">
        <v>3.7876791732847614</v>
      </c>
      <c r="L1883">
        <v>3.5802660110709033</v>
      </c>
      <c r="M1883">
        <v>0.20741316221385825</v>
      </c>
      <c r="N1883">
        <v>5.4759960578705733E-2</v>
      </c>
      <c r="O1883">
        <v>20</v>
      </c>
      <c r="P1883">
        <v>4.1504193080804548E-6</v>
      </c>
      <c r="Q1883">
        <v>9.3559628695250092E-5</v>
      </c>
      <c r="R1883">
        <v>0</v>
      </c>
      <c r="S1883" t="s">
        <v>7174</v>
      </c>
      <c r="T1883">
        <v>0</v>
      </c>
      <c r="U1883">
        <v>0</v>
      </c>
      <c r="V1883">
        <v>0.28368128654970759</v>
      </c>
      <c r="W1883" t="s">
        <v>7235</v>
      </c>
      <c r="X1883">
        <v>0.25019999999999998</v>
      </c>
      <c r="Y1883" t="s">
        <v>7295</v>
      </c>
      <c r="Z1883">
        <v>0.53388128654970757</v>
      </c>
      <c r="AA1883" t="s">
        <v>7175</v>
      </c>
      <c r="AB1883" t="s">
        <v>7098</v>
      </c>
      <c r="AC1883">
        <v>0.53388128654970757</v>
      </c>
    </row>
    <row r="1884" spans="1:29" x14ac:dyDescent="0.2">
      <c r="A1884" t="s">
        <v>2564</v>
      </c>
      <c r="B1884" t="s">
        <v>1583</v>
      </c>
      <c r="C1884" t="s">
        <v>2594</v>
      </c>
      <c r="D1884" t="s">
        <v>2597</v>
      </c>
      <c r="E1884" t="s">
        <v>6</v>
      </c>
      <c r="F1884" t="s">
        <v>64</v>
      </c>
      <c r="G1884" t="s">
        <v>3071</v>
      </c>
      <c r="H1884" t="s">
        <v>2423</v>
      </c>
      <c r="I1884" t="s">
        <v>5970</v>
      </c>
      <c r="J1884" s="57">
        <v>0</v>
      </c>
      <c r="K1884">
        <v>11.050655986014755</v>
      </c>
      <c r="L1884">
        <v>10.843242823800896</v>
      </c>
      <c r="M1884">
        <v>0.20741316221385825</v>
      </c>
      <c r="N1884">
        <v>1.8769307675159882E-2</v>
      </c>
      <c r="O1884">
        <v>20</v>
      </c>
      <c r="P1884">
        <v>8.5782125209843022E-5</v>
      </c>
      <c r="Q1884">
        <v>5.0528482665047979E-5</v>
      </c>
      <c r="R1884">
        <v>0</v>
      </c>
      <c r="S1884" t="s">
        <v>7174</v>
      </c>
      <c r="T1884">
        <v>0</v>
      </c>
      <c r="U1884">
        <v>0</v>
      </c>
      <c r="V1884">
        <v>0.28368128654970759</v>
      </c>
      <c r="W1884" t="s">
        <v>7235</v>
      </c>
      <c r="X1884">
        <v>0.25019999999999998</v>
      </c>
      <c r="Y1884" t="s">
        <v>7295</v>
      </c>
      <c r="Z1884">
        <v>0.53388128654970757</v>
      </c>
      <c r="AA1884" t="s">
        <v>7175</v>
      </c>
      <c r="AB1884" t="s">
        <v>7098</v>
      </c>
      <c r="AC1884">
        <v>0.53388128654970757</v>
      </c>
    </row>
    <row r="1885" spans="1:29" x14ac:dyDescent="0.2">
      <c r="A1885" t="s">
        <v>2564</v>
      </c>
      <c r="B1885" t="s">
        <v>1583</v>
      </c>
      <c r="C1885" t="s">
        <v>2594</v>
      </c>
      <c r="D1885" t="s">
        <v>2597</v>
      </c>
      <c r="E1885" t="s">
        <v>6</v>
      </c>
      <c r="F1885" t="s">
        <v>64</v>
      </c>
      <c r="G1885" t="s">
        <v>554</v>
      </c>
      <c r="H1885" t="s">
        <v>2423</v>
      </c>
      <c r="I1885" t="s">
        <v>5970</v>
      </c>
      <c r="J1885" s="57">
        <v>0</v>
      </c>
      <c r="K1885">
        <v>31.010490208346237</v>
      </c>
      <c r="L1885">
        <v>30.80307704613238</v>
      </c>
      <c r="M1885">
        <v>0.20741316221385825</v>
      </c>
      <c r="N1885">
        <v>6.688483826612795E-3</v>
      </c>
      <c r="O1885">
        <v>20</v>
      </c>
      <c r="P1885">
        <v>4.2326916842993074E-5</v>
      </c>
      <c r="Q1885">
        <v>9.6800115804557236E-5</v>
      </c>
      <c r="R1885">
        <v>0</v>
      </c>
      <c r="S1885" t="s">
        <v>7174</v>
      </c>
      <c r="T1885">
        <v>0</v>
      </c>
      <c r="U1885">
        <v>0</v>
      </c>
      <c r="V1885">
        <v>0.28368128654970759</v>
      </c>
      <c r="W1885" t="s">
        <v>7235</v>
      </c>
      <c r="X1885">
        <v>0.25019999999999998</v>
      </c>
      <c r="Y1885" t="s">
        <v>7295</v>
      </c>
      <c r="Z1885">
        <v>0.53388128654970757</v>
      </c>
      <c r="AA1885" t="s">
        <v>7175</v>
      </c>
      <c r="AB1885" t="s">
        <v>7098</v>
      </c>
      <c r="AC1885">
        <v>0.53388128654970757</v>
      </c>
    </row>
    <row r="1886" spans="1:29" x14ac:dyDescent="0.2">
      <c r="A1886" t="s">
        <v>2564</v>
      </c>
      <c r="B1886" t="s">
        <v>1583</v>
      </c>
      <c r="C1886" t="s">
        <v>2594</v>
      </c>
      <c r="D1886" t="s">
        <v>2597</v>
      </c>
      <c r="E1886" t="s">
        <v>6</v>
      </c>
      <c r="F1886" t="s">
        <v>64</v>
      </c>
      <c r="G1886" t="s">
        <v>3515</v>
      </c>
      <c r="H1886" t="s">
        <v>2423</v>
      </c>
      <c r="I1886" t="s">
        <v>5970</v>
      </c>
      <c r="J1886" s="57">
        <v>0</v>
      </c>
      <c r="K1886">
        <v>15.082945369367872</v>
      </c>
      <c r="L1886">
        <v>14.875532207154013</v>
      </c>
      <c r="M1886">
        <v>0.20741316221385825</v>
      </c>
      <c r="N1886">
        <v>1.3751502583513698E-2</v>
      </c>
      <c r="O1886">
        <v>20</v>
      </c>
      <c r="P1886">
        <v>4.1504193080804548E-6</v>
      </c>
      <c r="Q1886">
        <v>9.3559628695250092E-5</v>
      </c>
      <c r="R1886">
        <v>0</v>
      </c>
      <c r="S1886" t="s">
        <v>7174</v>
      </c>
      <c r="T1886">
        <v>0</v>
      </c>
      <c r="U1886">
        <v>0</v>
      </c>
      <c r="V1886">
        <v>0.28368128654970759</v>
      </c>
      <c r="W1886" t="s">
        <v>7235</v>
      </c>
      <c r="X1886">
        <v>0.25019999999999998</v>
      </c>
      <c r="Y1886" t="s">
        <v>7295</v>
      </c>
      <c r="Z1886">
        <v>0.53388128654970757</v>
      </c>
      <c r="AA1886" t="s">
        <v>7175</v>
      </c>
      <c r="AB1886" t="s">
        <v>7098</v>
      </c>
      <c r="AC1886">
        <v>0.53388128654970757</v>
      </c>
    </row>
    <row r="1887" spans="1:29" x14ac:dyDescent="0.2">
      <c r="A1887" t="s">
        <v>2564</v>
      </c>
      <c r="B1887" t="s">
        <v>1583</v>
      </c>
      <c r="C1887" t="s">
        <v>2594</v>
      </c>
      <c r="D1887" t="s">
        <v>2597</v>
      </c>
      <c r="E1887" t="s">
        <v>6</v>
      </c>
      <c r="F1887" t="s">
        <v>64</v>
      </c>
      <c r="G1887" t="s">
        <v>3751</v>
      </c>
      <c r="H1887" t="s">
        <v>2423</v>
      </c>
      <c r="I1887" t="s">
        <v>5970</v>
      </c>
      <c r="J1887" s="57">
        <v>0</v>
      </c>
      <c r="K1887">
        <v>81.297474937877297</v>
      </c>
      <c r="L1887">
        <v>81.090061775663457</v>
      </c>
      <c r="M1887">
        <v>0.20741316221385825</v>
      </c>
      <c r="N1887">
        <v>2.5512866466314123E-3</v>
      </c>
      <c r="O1887">
        <v>20</v>
      </c>
      <c r="P1887">
        <v>8.5782125209843022E-5</v>
      </c>
      <c r="Q1887">
        <v>5.0528482665047979E-5</v>
      </c>
      <c r="R1887">
        <v>0</v>
      </c>
      <c r="S1887" t="s">
        <v>7174</v>
      </c>
      <c r="T1887">
        <v>0</v>
      </c>
      <c r="U1887">
        <v>0</v>
      </c>
      <c r="V1887">
        <v>0.28368128654970759</v>
      </c>
      <c r="W1887" t="s">
        <v>7235</v>
      </c>
      <c r="X1887">
        <v>0.25019999999999998</v>
      </c>
      <c r="Y1887" t="s">
        <v>7295</v>
      </c>
      <c r="Z1887">
        <v>0.53388128654970757</v>
      </c>
      <c r="AA1887" t="s">
        <v>7175</v>
      </c>
      <c r="AB1887" t="s">
        <v>7098</v>
      </c>
      <c r="AC1887">
        <v>0.53388128654970757</v>
      </c>
    </row>
    <row r="1888" spans="1:29" x14ac:dyDescent="0.2">
      <c r="A1888" t="s">
        <v>2564</v>
      </c>
      <c r="B1888" t="s">
        <v>1583</v>
      </c>
      <c r="C1888" t="s">
        <v>2594</v>
      </c>
      <c r="D1888" t="s">
        <v>2597</v>
      </c>
      <c r="E1888" t="s">
        <v>6</v>
      </c>
      <c r="F1888" t="s">
        <v>64</v>
      </c>
      <c r="G1888" t="s">
        <v>3981</v>
      </c>
      <c r="H1888" t="s">
        <v>2423</v>
      </c>
      <c r="I1888" t="s">
        <v>5970</v>
      </c>
      <c r="J1888" s="57">
        <v>0</v>
      </c>
      <c r="K1888">
        <v>56.27212729304744</v>
      </c>
      <c r="L1888">
        <v>56.064714130833579</v>
      </c>
      <c r="M1888">
        <v>0.20741316221385825</v>
      </c>
      <c r="N1888">
        <v>3.6858951703339043E-3</v>
      </c>
      <c r="O1888">
        <v>20</v>
      </c>
      <c r="P1888">
        <v>4.1504193080804548E-6</v>
      </c>
      <c r="Q1888">
        <v>9.3559628695250092E-5</v>
      </c>
      <c r="R1888">
        <v>0</v>
      </c>
      <c r="S1888" t="s">
        <v>7174</v>
      </c>
      <c r="T1888">
        <v>0</v>
      </c>
      <c r="U1888">
        <v>0</v>
      </c>
      <c r="V1888">
        <v>0.28368128654970759</v>
      </c>
      <c r="W1888" t="s">
        <v>7235</v>
      </c>
      <c r="X1888">
        <v>0.25019999999999998</v>
      </c>
      <c r="Y1888" t="s">
        <v>7295</v>
      </c>
      <c r="Z1888">
        <v>0.53388128654970757</v>
      </c>
      <c r="AA1888" t="s">
        <v>7175</v>
      </c>
      <c r="AB1888" t="s">
        <v>7098</v>
      </c>
      <c r="AC1888">
        <v>0.53388128654970757</v>
      </c>
    </row>
    <row r="1889" spans="1:29" x14ac:dyDescent="0.2">
      <c r="A1889" t="s">
        <v>2564</v>
      </c>
      <c r="B1889" t="s">
        <v>1583</v>
      </c>
      <c r="C1889" t="s">
        <v>2594</v>
      </c>
      <c r="D1889" t="s">
        <v>2597</v>
      </c>
      <c r="E1889" t="s">
        <v>6</v>
      </c>
      <c r="F1889" t="s">
        <v>64</v>
      </c>
      <c r="G1889" t="s">
        <v>4213</v>
      </c>
      <c r="H1889" t="s">
        <v>2423</v>
      </c>
      <c r="I1889" t="s">
        <v>5970</v>
      </c>
      <c r="J1889" s="57">
        <v>0</v>
      </c>
      <c r="K1889">
        <v>34.72571196988347</v>
      </c>
      <c r="L1889">
        <v>34.518298807669609</v>
      </c>
      <c r="M1889">
        <v>0.20741316221385825</v>
      </c>
      <c r="N1889">
        <v>5.9728987671654145E-3</v>
      </c>
      <c r="O1889">
        <v>20</v>
      </c>
      <c r="P1889">
        <v>8.5782125209843022E-5</v>
      </c>
      <c r="Q1889">
        <v>5.0528482665047979E-5</v>
      </c>
      <c r="R1889">
        <v>0</v>
      </c>
      <c r="S1889" t="s">
        <v>7174</v>
      </c>
      <c r="T1889">
        <v>0</v>
      </c>
      <c r="U1889">
        <v>0</v>
      </c>
      <c r="V1889">
        <v>0.28368128654970759</v>
      </c>
      <c r="W1889" t="s">
        <v>7235</v>
      </c>
      <c r="X1889">
        <v>0.25019999999999998</v>
      </c>
      <c r="Y1889" t="s">
        <v>7295</v>
      </c>
      <c r="Z1889">
        <v>0.53388128654970757</v>
      </c>
      <c r="AA1889" t="s">
        <v>7175</v>
      </c>
      <c r="AB1889" t="s">
        <v>7098</v>
      </c>
      <c r="AC1889">
        <v>0.53388128654970757</v>
      </c>
    </row>
    <row r="1890" spans="1:29" x14ac:dyDescent="0.2">
      <c r="A1890" t="s">
        <v>2564</v>
      </c>
      <c r="B1890" t="s">
        <v>1583</v>
      </c>
      <c r="C1890" t="s">
        <v>2594</v>
      </c>
      <c r="D1890" t="s">
        <v>2597</v>
      </c>
      <c r="E1890" t="s">
        <v>6</v>
      </c>
      <c r="F1890" t="s">
        <v>64</v>
      </c>
      <c r="G1890" t="s">
        <v>613</v>
      </c>
      <c r="H1890" t="s">
        <v>2423</v>
      </c>
      <c r="I1890" t="s">
        <v>5970</v>
      </c>
      <c r="J1890" s="57">
        <v>0</v>
      </c>
      <c r="K1890">
        <v>107.23440807557665</v>
      </c>
      <c r="L1890">
        <v>107.02699491336281</v>
      </c>
      <c r="M1890">
        <v>0.20741316221385825</v>
      </c>
      <c r="N1890">
        <v>1.9342034514488822E-3</v>
      </c>
      <c r="O1890">
        <v>20</v>
      </c>
      <c r="P1890">
        <v>4.1504193080804548E-6</v>
      </c>
      <c r="Q1890">
        <v>9.3559628695250092E-5</v>
      </c>
      <c r="R1890">
        <v>0</v>
      </c>
      <c r="S1890" t="s">
        <v>7174</v>
      </c>
      <c r="T1890">
        <v>0</v>
      </c>
      <c r="U1890">
        <v>0</v>
      </c>
      <c r="V1890">
        <v>0.28368128654970759</v>
      </c>
      <c r="W1890" t="s">
        <v>7235</v>
      </c>
      <c r="X1890">
        <v>0.25019999999999998</v>
      </c>
      <c r="Y1890" t="s">
        <v>7295</v>
      </c>
      <c r="Z1890">
        <v>0.53388128654970757</v>
      </c>
      <c r="AA1890" t="s">
        <v>7175</v>
      </c>
      <c r="AB1890" t="s">
        <v>7098</v>
      </c>
      <c r="AC1890">
        <v>0.53388128654970757</v>
      </c>
    </row>
    <row r="1891" spans="1:29" x14ac:dyDescent="0.2">
      <c r="A1891" t="s">
        <v>2564</v>
      </c>
      <c r="B1891" t="s">
        <v>1583</v>
      </c>
      <c r="C1891" t="s">
        <v>2594</v>
      </c>
      <c r="D1891" t="s">
        <v>2597</v>
      </c>
      <c r="E1891" t="s">
        <v>6</v>
      </c>
      <c r="F1891" t="s">
        <v>64</v>
      </c>
      <c r="G1891" t="s">
        <v>4720</v>
      </c>
      <c r="H1891" t="s">
        <v>2423</v>
      </c>
      <c r="I1891" t="s">
        <v>5970</v>
      </c>
      <c r="J1891" s="57">
        <v>0</v>
      </c>
      <c r="K1891">
        <v>58.197887256415711</v>
      </c>
      <c r="L1891">
        <v>57.990474094201851</v>
      </c>
      <c r="M1891">
        <v>0.20741316221385825</v>
      </c>
      <c r="N1891">
        <v>3.5639294137948816E-3</v>
      </c>
      <c r="O1891">
        <v>20</v>
      </c>
      <c r="P1891">
        <v>4.1504193080804548E-6</v>
      </c>
      <c r="Q1891">
        <v>9.3559628695250092E-5</v>
      </c>
      <c r="R1891">
        <v>0</v>
      </c>
      <c r="S1891" t="s">
        <v>7174</v>
      </c>
      <c r="T1891">
        <v>0</v>
      </c>
      <c r="U1891">
        <v>0</v>
      </c>
      <c r="V1891">
        <v>0.28368128654970759</v>
      </c>
      <c r="W1891" t="s">
        <v>7235</v>
      </c>
      <c r="X1891">
        <v>0.25019999999999998</v>
      </c>
      <c r="Y1891" t="s">
        <v>7295</v>
      </c>
      <c r="Z1891">
        <v>0.53388128654970757</v>
      </c>
      <c r="AA1891" t="s">
        <v>7175</v>
      </c>
      <c r="AB1891" t="s">
        <v>7098</v>
      </c>
      <c r="AC1891">
        <v>0.53388128654970757</v>
      </c>
    </row>
    <row r="1892" spans="1:29" x14ac:dyDescent="0.2">
      <c r="A1892" t="s">
        <v>2564</v>
      </c>
      <c r="B1892" t="s">
        <v>1583</v>
      </c>
      <c r="C1892" t="s">
        <v>2594</v>
      </c>
      <c r="D1892" t="s">
        <v>2597</v>
      </c>
      <c r="E1892" t="s">
        <v>6</v>
      </c>
      <c r="F1892" t="s">
        <v>64</v>
      </c>
      <c r="G1892" t="s">
        <v>4953</v>
      </c>
      <c r="H1892" t="s">
        <v>2423</v>
      </c>
      <c r="I1892" t="s">
        <v>5970</v>
      </c>
      <c r="J1892" s="57">
        <v>0</v>
      </c>
      <c r="K1892">
        <v>31.353972187517673</v>
      </c>
      <c r="L1892">
        <v>31.146559025303812</v>
      </c>
      <c r="M1892">
        <v>0.20741316221385825</v>
      </c>
      <c r="N1892">
        <v>6.6152116539936042E-3</v>
      </c>
      <c r="O1892">
        <v>20</v>
      </c>
      <c r="P1892">
        <v>4.2326916842993074E-5</v>
      </c>
      <c r="Q1892">
        <v>9.6800115804557236E-5</v>
      </c>
      <c r="R1892">
        <v>0</v>
      </c>
      <c r="S1892" t="s">
        <v>7174</v>
      </c>
      <c r="T1892">
        <v>0</v>
      </c>
      <c r="U1892">
        <v>0</v>
      </c>
      <c r="V1892">
        <v>0.28368128654970759</v>
      </c>
      <c r="W1892" t="s">
        <v>7235</v>
      </c>
      <c r="X1892">
        <v>0.25019999999999998</v>
      </c>
      <c r="Y1892" t="s">
        <v>7295</v>
      </c>
      <c r="Z1892">
        <v>0.53388128654970757</v>
      </c>
      <c r="AA1892" t="s">
        <v>7175</v>
      </c>
      <c r="AB1892" t="s">
        <v>7098</v>
      </c>
      <c r="AC1892">
        <v>0.53388128654970757</v>
      </c>
    </row>
    <row r="1893" spans="1:29" x14ac:dyDescent="0.2">
      <c r="A1893" t="s">
        <v>2564</v>
      </c>
      <c r="B1893" t="s">
        <v>1583</v>
      </c>
      <c r="C1893" t="s">
        <v>2594</v>
      </c>
      <c r="D1893" t="s">
        <v>2597</v>
      </c>
      <c r="E1893" t="s">
        <v>6</v>
      </c>
      <c r="F1893" t="s">
        <v>64</v>
      </c>
      <c r="G1893" t="s">
        <v>538</v>
      </c>
      <c r="H1893" t="s">
        <v>2423</v>
      </c>
      <c r="I1893" t="s">
        <v>5970</v>
      </c>
      <c r="J1893" s="57">
        <v>0</v>
      </c>
      <c r="K1893">
        <v>5.9823626624562678</v>
      </c>
      <c r="L1893">
        <v>5.7749495002424096</v>
      </c>
      <c r="M1893">
        <v>0.20741316221385825</v>
      </c>
      <c r="N1893">
        <v>3.4670777068653597E-2</v>
      </c>
      <c r="O1893">
        <v>20</v>
      </c>
      <c r="P1893">
        <v>4.2326916842993074E-5</v>
      </c>
      <c r="Q1893">
        <v>9.6800115804557236E-5</v>
      </c>
      <c r="R1893">
        <v>0</v>
      </c>
      <c r="S1893" t="s">
        <v>7174</v>
      </c>
      <c r="T1893">
        <v>0</v>
      </c>
      <c r="U1893">
        <v>0</v>
      </c>
      <c r="V1893">
        <v>0.28368128654970759</v>
      </c>
      <c r="W1893" t="s">
        <v>7235</v>
      </c>
      <c r="X1893">
        <v>0.25019999999999998</v>
      </c>
      <c r="Y1893" t="s">
        <v>7295</v>
      </c>
      <c r="Z1893">
        <v>0.53388128654970757</v>
      </c>
      <c r="AA1893" t="s">
        <v>7175</v>
      </c>
      <c r="AB1893" t="s">
        <v>7098</v>
      </c>
      <c r="AC1893">
        <v>0.53388128654970757</v>
      </c>
    </row>
    <row r="1894" spans="1:29" x14ac:dyDescent="0.2">
      <c r="A1894" t="s">
        <v>2564</v>
      </c>
      <c r="B1894" t="s">
        <v>1583</v>
      </c>
      <c r="C1894" t="s">
        <v>2594</v>
      </c>
      <c r="D1894" t="s">
        <v>2597</v>
      </c>
      <c r="E1894" t="s">
        <v>6</v>
      </c>
      <c r="F1894" t="s">
        <v>64</v>
      </c>
      <c r="G1894" t="s">
        <v>5413</v>
      </c>
      <c r="H1894" t="s">
        <v>2423</v>
      </c>
      <c r="I1894" t="s">
        <v>5970</v>
      </c>
      <c r="J1894" s="57">
        <v>0</v>
      </c>
      <c r="K1894">
        <v>5.105760097913743</v>
      </c>
      <c r="L1894">
        <v>4.8983469356998848</v>
      </c>
      <c r="M1894">
        <v>0.20741316221385825</v>
      </c>
      <c r="N1894">
        <v>4.0623366205280391E-2</v>
      </c>
      <c r="O1894">
        <v>20</v>
      </c>
      <c r="P1894">
        <v>4.1504193080804548E-6</v>
      </c>
      <c r="Q1894">
        <v>9.3559628695250092E-5</v>
      </c>
      <c r="R1894">
        <v>0</v>
      </c>
      <c r="S1894" t="s">
        <v>7174</v>
      </c>
      <c r="T1894">
        <v>0</v>
      </c>
      <c r="U1894">
        <v>0</v>
      </c>
      <c r="V1894">
        <v>0.28368128654970759</v>
      </c>
      <c r="W1894" t="s">
        <v>7235</v>
      </c>
      <c r="X1894">
        <v>0.25019999999999998</v>
      </c>
      <c r="Y1894" t="s">
        <v>7295</v>
      </c>
      <c r="Z1894">
        <v>0.53388128654970757</v>
      </c>
      <c r="AA1894" t="s">
        <v>7175</v>
      </c>
      <c r="AB1894" t="s">
        <v>7098</v>
      </c>
      <c r="AC1894">
        <v>0.53388128654970757</v>
      </c>
    </row>
    <row r="1895" spans="1:29" x14ac:dyDescent="0.2">
      <c r="A1895" t="s">
        <v>2564</v>
      </c>
      <c r="B1895" t="s">
        <v>1583</v>
      </c>
      <c r="C1895" t="s">
        <v>2594</v>
      </c>
      <c r="D1895" t="s">
        <v>2597</v>
      </c>
      <c r="E1895" t="s">
        <v>6</v>
      </c>
      <c r="F1895" t="s">
        <v>64</v>
      </c>
      <c r="G1895" t="s">
        <v>540</v>
      </c>
      <c r="H1895" t="s">
        <v>2423</v>
      </c>
      <c r="I1895" t="s">
        <v>5970</v>
      </c>
      <c r="J1895" s="57">
        <v>0</v>
      </c>
      <c r="K1895">
        <v>1.4025591719429864</v>
      </c>
      <c r="L1895">
        <v>1.1951460097291282</v>
      </c>
      <c r="M1895">
        <v>0.20741316221385825</v>
      </c>
      <c r="N1895">
        <v>0.14788193351338302</v>
      </c>
      <c r="O1895">
        <v>20</v>
      </c>
      <c r="P1895">
        <v>2.3536688115267772E-5</v>
      </c>
      <c r="Q1895">
        <v>4.1994872160971832E-5</v>
      </c>
      <c r="R1895">
        <v>0</v>
      </c>
      <c r="S1895" t="s">
        <v>7174</v>
      </c>
      <c r="T1895">
        <v>0</v>
      </c>
      <c r="U1895">
        <v>0</v>
      </c>
      <c r="V1895">
        <v>0.28368128654970759</v>
      </c>
      <c r="W1895" t="s">
        <v>7235</v>
      </c>
      <c r="X1895">
        <v>0.25019999999999998</v>
      </c>
      <c r="Y1895" t="s">
        <v>7295</v>
      </c>
      <c r="Z1895">
        <v>0.53388128654970757</v>
      </c>
      <c r="AA1895" t="s">
        <v>7175</v>
      </c>
      <c r="AB1895" t="s">
        <v>7098</v>
      </c>
      <c r="AC1895">
        <v>0.53388128654970757</v>
      </c>
    </row>
    <row r="1896" spans="1:29" x14ac:dyDescent="0.2">
      <c r="A1896" t="s">
        <v>2564</v>
      </c>
      <c r="B1896" t="s">
        <v>1582</v>
      </c>
      <c r="C1896" t="s">
        <v>2594</v>
      </c>
      <c r="D1896" t="s">
        <v>2595</v>
      </c>
      <c r="E1896" t="s">
        <v>6</v>
      </c>
      <c r="F1896" t="s">
        <v>68</v>
      </c>
      <c r="G1896" t="s">
        <v>2712</v>
      </c>
      <c r="H1896" t="s">
        <v>2423</v>
      </c>
      <c r="I1896" t="s">
        <v>5970</v>
      </c>
      <c r="J1896" s="57">
        <v>0</v>
      </c>
      <c r="K1896">
        <v>3.7876791732847614</v>
      </c>
      <c r="L1896">
        <v>3.690307053257377</v>
      </c>
      <c r="M1896">
        <v>9.7372120027384462E-2</v>
      </c>
      <c r="N1896">
        <v>2.5707594432540375E-2</v>
      </c>
      <c r="O1896">
        <v>20</v>
      </c>
      <c r="P1896">
        <v>1.9484545856047984E-6</v>
      </c>
      <c r="Q1896">
        <v>4.3922474821719517E-5</v>
      </c>
      <c r="R1896">
        <v>0</v>
      </c>
      <c r="S1896" t="s">
        <v>7174</v>
      </c>
      <c r="T1896">
        <v>0</v>
      </c>
      <c r="U1896">
        <v>0</v>
      </c>
      <c r="V1896">
        <v>0.20730555555555555</v>
      </c>
      <c r="W1896" t="s">
        <v>7235</v>
      </c>
      <c r="X1896">
        <v>0.25019999999999998</v>
      </c>
      <c r="Y1896" t="s">
        <v>7295</v>
      </c>
      <c r="Z1896">
        <v>0.4575055555555555</v>
      </c>
      <c r="AA1896" t="s">
        <v>7175</v>
      </c>
      <c r="AB1896" t="s">
        <v>7098</v>
      </c>
      <c r="AC1896">
        <v>0.4575055555555555</v>
      </c>
    </row>
    <row r="1897" spans="1:29" x14ac:dyDescent="0.2">
      <c r="A1897" t="s">
        <v>2564</v>
      </c>
      <c r="B1897" t="s">
        <v>1582</v>
      </c>
      <c r="C1897" t="s">
        <v>2594</v>
      </c>
      <c r="D1897" t="s">
        <v>2595</v>
      </c>
      <c r="E1897" t="s">
        <v>6</v>
      </c>
      <c r="F1897" t="s">
        <v>68</v>
      </c>
      <c r="G1897" t="s">
        <v>3071</v>
      </c>
      <c r="H1897" t="s">
        <v>2423</v>
      </c>
      <c r="I1897" t="s">
        <v>5970</v>
      </c>
      <c r="J1897" s="57">
        <v>0</v>
      </c>
      <c r="K1897">
        <v>11.050655986014755</v>
      </c>
      <c r="L1897">
        <v>10.953283865987371</v>
      </c>
      <c r="M1897">
        <v>9.7372120027384462E-2</v>
      </c>
      <c r="N1897">
        <v>8.8114334706115658E-3</v>
      </c>
      <c r="O1897">
        <v>20</v>
      </c>
      <c r="P1897">
        <v>4.0271250401768711E-5</v>
      </c>
      <c r="Q1897">
        <v>2.3721086098623367E-5</v>
      </c>
      <c r="R1897">
        <v>0</v>
      </c>
      <c r="S1897" t="s">
        <v>7174</v>
      </c>
      <c r="T1897">
        <v>0</v>
      </c>
      <c r="U1897">
        <v>0</v>
      </c>
      <c r="V1897">
        <v>0.20730555555555555</v>
      </c>
      <c r="W1897" t="s">
        <v>7235</v>
      </c>
      <c r="X1897">
        <v>0.25019999999999998</v>
      </c>
      <c r="Y1897" t="s">
        <v>7295</v>
      </c>
      <c r="Z1897">
        <v>0.4575055555555555</v>
      </c>
      <c r="AA1897" t="s">
        <v>7175</v>
      </c>
      <c r="AB1897" t="s">
        <v>7098</v>
      </c>
      <c r="AC1897">
        <v>0.4575055555555555</v>
      </c>
    </row>
    <row r="1898" spans="1:29" x14ac:dyDescent="0.2">
      <c r="A1898" t="s">
        <v>2564</v>
      </c>
      <c r="B1898" t="s">
        <v>1582</v>
      </c>
      <c r="C1898" t="s">
        <v>2594</v>
      </c>
      <c r="D1898" t="s">
        <v>2595</v>
      </c>
      <c r="E1898" t="s">
        <v>6</v>
      </c>
      <c r="F1898" t="s">
        <v>68</v>
      </c>
      <c r="G1898" t="s">
        <v>554</v>
      </c>
      <c r="H1898" t="s">
        <v>2423</v>
      </c>
      <c r="I1898" t="s">
        <v>5970</v>
      </c>
      <c r="J1898" s="57">
        <v>0</v>
      </c>
      <c r="K1898">
        <v>31.010490208346237</v>
      </c>
      <c r="L1898">
        <v>30.913118088318853</v>
      </c>
      <c r="M1898">
        <v>9.7372120027384462E-2</v>
      </c>
      <c r="N1898">
        <v>3.1399735822678966E-3</v>
      </c>
      <c r="O1898">
        <v>20</v>
      </c>
      <c r="P1898">
        <v>1.9870781503130992E-5</v>
      </c>
      <c r="Q1898">
        <v>4.5443752914135415E-5</v>
      </c>
      <c r="R1898">
        <v>0</v>
      </c>
      <c r="S1898" t="s">
        <v>7174</v>
      </c>
      <c r="T1898">
        <v>0</v>
      </c>
      <c r="U1898">
        <v>0</v>
      </c>
      <c r="V1898">
        <v>0.20730555555555555</v>
      </c>
      <c r="W1898" t="s">
        <v>7235</v>
      </c>
      <c r="X1898">
        <v>0.25019999999999998</v>
      </c>
      <c r="Y1898" t="s">
        <v>7295</v>
      </c>
      <c r="Z1898">
        <v>0.4575055555555555</v>
      </c>
      <c r="AA1898" t="s">
        <v>7175</v>
      </c>
      <c r="AB1898" t="s">
        <v>7098</v>
      </c>
      <c r="AC1898">
        <v>0.4575055555555555</v>
      </c>
    </row>
    <row r="1899" spans="1:29" x14ac:dyDescent="0.2">
      <c r="A1899" t="s">
        <v>2564</v>
      </c>
      <c r="B1899" t="s">
        <v>1582</v>
      </c>
      <c r="C1899" t="s">
        <v>2594</v>
      </c>
      <c r="D1899" t="s">
        <v>2595</v>
      </c>
      <c r="E1899" t="s">
        <v>6</v>
      </c>
      <c r="F1899" t="s">
        <v>68</v>
      </c>
      <c r="G1899" t="s">
        <v>3515</v>
      </c>
      <c r="H1899" t="s">
        <v>2423</v>
      </c>
      <c r="I1899" t="s">
        <v>5970</v>
      </c>
      <c r="J1899" s="57">
        <v>0.22799999999999998</v>
      </c>
      <c r="K1899">
        <v>15.082945369367872</v>
      </c>
      <c r="L1899">
        <v>14.985573249340488</v>
      </c>
      <c r="M1899">
        <v>9.7372120027384462E-2</v>
      </c>
      <c r="N1899">
        <v>6.4557762189564527E-3</v>
      </c>
      <c r="O1899">
        <v>20</v>
      </c>
      <c r="P1899">
        <v>1.9484545856047984E-6</v>
      </c>
      <c r="Q1899">
        <v>4.3922474821719517E-5</v>
      </c>
      <c r="R1899">
        <v>0</v>
      </c>
      <c r="S1899" t="s">
        <v>7174</v>
      </c>
      <c r="T1899">
        <v>0</v>
      </c>
      <c r="U1899">
        <v>0</v>
      </c>
      <c r="V1899">
        <v>0.20730555555555555</v>
      </c>
      <c r="W1899" t="s">
        <v>7235</v>
      </c>
      <c r="X1899">
        <v>0.25019999999999998</v>
      </c>
      <c r="Y1899" t="s">
        <v>7295</v>
      </c>
      <c r="Z1899">
        <v>0.4575055555555555</v>
      </c>
      <c r="AA1899" t="s">
        <v>7175</v>
      </c>
      <c r="AB1899" t="s">
        <v>7098</v>
      </c>
      <c r="AC1899">
        <v>0.4575055555555555</v>
      </c>
    </row>
    <row r="1900" spans="1:29" x14ac:dyDescent="0.2">
      <c r="A1900" t="s">
        <v>2564</v>
      </c>
      <c r="B1900" t="s">
        <v>1582</v>
      </c>
      <c r="C1900" t="s">
        <v>2594</v>
      </c>
      <c r="D1900" t="s">
        <v>2595</v>
      </c>
      <c r="E1900" t="s">
        <v>6</v>
      </c>
      <c r="F1900" t="s">
        <v>68</v>
      </c>
      <c r="G1900" t="s">
        <v>3751</v>
      </c>
      <c r="H1900" t="s">
        <v>2423</v>
      </c>
      <c r="I1900" t="s">
        <v>5970</v>
      </c>
      <c r="J1900" s="57">
        <v>0</v>
      </c>
      <c r="K1900">
        <v>81.297474937877297</v>
      </c>
      <c r="L1900">
        <v>81.20010281784991</v>
      </c>
      <c r="M1900">
        <v>9.7372120027384462E-2</v>
      </c>
      <c r="N1900">
        <v>1.197726252897651E-3</v>
      </c>
      <c r="O1900">
        <v>20</v>
      </c>
      <c r="P1900">
        <v>4.0271250401768711E-5</v>
      </c>
      <c r="Q1900">
        <v>2.3721086098623367E-5</v>
      </c>
      <c r="R1900">
        <v>0</v>
      </c>
      <c r="S1900" t="s">
        <v>7174</v>
      </c>
      <c r="T1900">
        <v>0</v>
      </c>
      <c r="U1900">
        <v>0</v>
      </c>
      <c r="V1900">
        <v>0.20730555555555555</v>
      </c>
      <c r="W1900" t="s">
        <v>7235</v>
      </c>
      <c r="X1900">
        <v>0.25019999999999998</v>
      </c>
      <c r="Y1900" t="s">
        <v>7295</v>
      </c>
      <c r="Z1900">
        <v>0.4575055555555555</v>
      </c>
      <c r="AA1900" t="s">
        <v>7175</v>
      </c>
      <c r="AB1900" t="s">
        <v>7098</v>
      </c>
      <c r="AC1900">
        <v>0.4575055555555555</v>
      </c>
    </row>
    <row r="1901" spans="1:29" x14ac:dyDescent="0.2">
      <c r="A1901" t="s">
        <v>2564</v>
      </c>
      <c r="B1901" t="s">
        <v>1582</v>
      </c>
      <c r="C1901" t="s">
        <v>2594</v>
      </c>
      <c r="D1901" t="s">
        <v>2595</v>
      </c>
      <c r="E1901" t="s">
        <v>6</v>
      </c>
      <c r="F1901" t="s">
        <v>68</v>
      </c>
      <c r="G1901" t="s">
        <v>3981</v>
      </c>
      <c r="H1901" t="s">
        <v>2423</v>
      </c>
      <c r="I1901" t="s">
        <v>5970</v>
      </c>
      <c r="J1901" s="57">
        <v>0</v>
      </c>
      <c r="K1901">
        <v>56.27212729304744</v>
      </c>
      <c r="L1901">
        <v>56.17475517302006</v>
      </c>
      <c r="M1901">
        <v>9.7372120027384462E-2</v>
      </c>
      <c r="N1901">
        <v>1.7303792252299484E-3</v>
      </c>
      <c r="O1901">
        <v>20</v>
      </c>
      <c r="P1901">
        <v>1.9484545856047984E-6</v>
      </c>
      <c r="Q1901">
        <v>4.3922474821719517E-5</v>
      </c>
      <c r="R1901">
        <v>0</v>
      </c>
      <c r="S1901" t="s">
        <v>7174</v>
      </c>
      <c r="T1901">
        <v>0</v>
      </c>
      <c r="U1901">
        <v>0</v>
      </c>
      <c r="V1901">
        <v>0.20730555555555555</v>
      </c>
      <c r="W1901" t="s">
        <v>7235</v>
      </c>
      <c r="X1901">
        <v>0.25019999999999998</v>
      </c>
      <c r="Y1901" t="s">
        <v>7295</v>
      </c>
      <c r="Z1901">
        <v>0.4575055555555555</v>
      </c>
      <c r="AA1901" t="s">
        <v>7175</v>
      </c>
      <c r="AB1901" t="s">
        <v>7098</v>
      </c>
      <c r="AC1901">
        <v>0.4575055555555555</v>
      </c>
    </row>
    <row r="1902" spans="1:29" x14ac:dyDescent="0.2">
      <c r="A1902" t="s">
        <v>2564</v>
      </c>
      <c r="B1902" t="s">
        <v>1582</v>
      </c>
      <c r="C1902" t="s">
        <v>2594</v>
      </c>
      <c r="D1902" t="s">
        <v>2595</v>
      </c>
      <c r="E1902" t="s">
        <v>6</v>
      </c>
      <c r="F1902" t="s">
        <v>68</v>
      </c>
      <c r="G1902" t="s">
        <v>4213</v>
      </c>
      <c r="H1902" t="s">
        <v>2423</v>
      </c>
      <c r="I1902" t="s">
        <v>5970</v>
      </c>
      <c r="J1902" s="57">
        <v>0</v>
      </c>
      <c r="K1902">
        <v>34.72571196988347</v>
      </c>
      <c r="L1902">
        <v>34.628339849856083</v>
      </c>
      <c r="M1902">
        <v>9.7372120027384462E-2</v>
      </c>
      <c r="N1902">
        <v>2.8040352379767554E-3</v>
      </c>
      <c r="O1902">
        <v>20</v>
      </c>
      <c r="P1902">
        <v>4.0271250401768711E-5</v>
      </c>
      <c r="Q1902">
        <v>2.3721086098623367E-5</v>
      </c>
      <c r="R1902">
        <v>0</v>
      </c>
      <c r="S1902" t="s">
        <v>7174</v>
      </c>
      <c r="T1902">
        <v>0</v>
      </c>
      <c r="U1902">
        <v>0</v>
      </c>
      <c r="V1902">
        <v>0.20730555555555555</v>
      </c>
      <c r="W1902" t="s">
        <v>7235</v>
      </c>
      <c r="X1902">
        <v>0.25019999999999998</v>
      </c>
      <c r="Y1902" t="s">
        <v>7295</v>
      </c>
      <c r="Z1902">
        <v>0.4575055555555555</v>
      </c>
      <c r="AA1902" t="s">
        <v>7175</v>
      </c>
      <c r="AB1902" t="s">
        <v>7098</v>
      </c>
      <c r="AC1902">
        <v>0.4575055555555555</v>
      </c>
    </row>
    <row r="1903" spans="1:29" x14ac:dyDescent="0.2">
      <c r="A1903" t="s">
        <v>2564</v>
      </c>
      <c r="B1903" t="s">
        <v>1582</v>
      </c>
      <c r="C1903" t="s">
        <v>2594</v>
      </c>
      <c r="D1903" t="s">
        <v>2595</v>
      </c>
      <c r="E1903" t="s">
        <v>6</v>
      </c>
      <c r="F1903" t="s">
        <v>68</v>
      </c>
      <c r="G1903" t="s">
        <v>613</v>
      </c>
      <c r="H1903" t="s">
        <v>2423</v>
      </c>
      <c r="I1903" t="s">
        <v>5970</v>
      </c>
      <c r="J1903" s="57">
        <v>0</v>
      </c>
      <c r="K1903">
        <v>107.23440807557665</v>
      </c>
      <c r="L1903">
        <v>107.13703595554927</v>
      </c>
      <c r="M1903">
        <v>9.7372120027384462E-2</v>
      </c>
      <c r="N1903">
        <v>9.0803056383505709E-4</v>
      </c>
      <c r="O1903">
        <v>20</v>
      </c>
      <c r="P1903">
        <v>1.9484545856047984E-6</v>
      </c>
      <c r="Q1903">
        <v>4.3922474821719517E-5</v>
      </c>
      <c r="R1903">
        <v>0</v>
      </c>
      <c r="S1903" t="s">
        <v>7174</v>
      </c>
      <c r="T1903">
        <v>0</v>
      </c>
      <c r="U1903">
        <v>0</v>
      </c>
      <c r="V1903">
        <v>0.20730555555555555</v>
      </c>
      <c r="W1903" t="s">
        <v>7235</v>
      </c>
      <c r="X1903">
        <v>0.25019999999999998</v>
      </c>
      <c r="Y1903" t="s">
        <v>7295</v>
      </c>
      <c r="Z1903">
        <v>0.4575055555555555</v>
      </c>
      <c r="AA1903" t="s">
        <v>7175</v>
      </c>
      <c r="AB1903" t="s">
        <v>7098</v>
      </c>
      <c r="AC1903">
        <v>0.4575055555555555</v>
      </c>
    </row>
    <row r="1904" spans="1:29" x14ac:dyDescent="0.2">
      <c r="A1904" t="s">
        <v>2564</v>
      </c>
      <c r="B1904" t="s">
        <v>1582</v>
      </c>
      <c r="C1904" t="s">
        <v>2594</v>
      </c>
      <c r="D1904" t="s">
        <v>2595</v>
      </c>
      <c r="E1904" t="s">
        <v>6</v>
      </c>
      <c r="F1904" t="s">
        <v>68</v>
      </c>
      <c r="G1904" t="s">
        <v>4720</v>
      </c>
      <c r="H1904" t="s">
        <v>2423</v>
      </c>
      <c r="I1904" t="s">
        <v>5970</v>
      </c>
      <c r="J1904" s="57">
        <v>0.22799999999999998</v>
      </c>
      <c r="K1904">
        <v>58.197887256415711</v>
      </c>
      <c r="L1904">
        <v>58.100515136388324</v>
      </c>
      <c r="M1904">
        <v>9.7372120027384462E-2</v>
      </c>
      <c r="N1904">
        <v>1.6731212182732665E-3</v>
      </c>
      <c r="O1904">
        <v>20</v>
      </c>
      <c r="P1904">
        <v>1.9484545856047984E-6</v>
      </c>
      <c r="Q1904">
        <v>4.3922474821719517E-5</v>
      </c>
      <c r="R1904">
        <v>0</v>
      </c>
      <c r="S1904" t="s">
        <v>7174</v>
      </c>
      <c r="T1904">
        <v>0</v>
      </c>
      <c r="U1904">
        <v>0</v>
      </c>
      <c r="V1904">
        <v>0.20730555555555555</v>
      </c>
      <c r="W1904" t="s">
        <v>7235</v>
      </c>
      <c r="X1904">
        <v>0.25019999999999998</v>
      </c>
      <c r="Y1904" t="s">
        <v>7295</v>
      </c>
      <c r="Z1904">
        <v>0.4575055555555555</v>
      </c>
      <c r="AA1904" t="s">
        <v>7175</v>
      </c>
      <c r="AB1904" t="s">
        <v>7098</v>
      </c>
      <c r="AC1904">
        <v>0.4575055555555555</v>
      </c>
    </row>
    <row r="1905" spans="1:29" x14ac:dyDescent="0.2">
      <c r="A1905" t="s">
        <v>2564</v>
      </c>
      <c r="B1905" t="s">
        <v>1582</v>
      </c>
      <c r="C1905" t="s">
        <v>2594</v>
      </c>
      <c r="D1905" t="s">
        <v>2595</v>
      </c>
      <c r="E1905" t="s">
        <v>6</v>
      </c>
      <c r="F1905" t="s">
        <v>68</v>
      </c>
      <c r="G1905" t="s">
        <v>4953</v>
      </c>
      <c r="H1905" t="s">
        <v>2423</v>
      </c>
      <c r="I1905" t="s">
        <v>5970</v>
      </c>
      <c r="J1905" s="57">
        <v>0</v>
      </c>
      <c r="K1905">
        <v>31.353972187517673</v>
      </c>
      <c r="L1905">
        <v>31.256600067490286</v>
      </c>
      <c r="M1905">
        <v>9.7372120027384462E-2</v>
      </c>
      <c r="N1905">
        <v>3.1055752504031775E-3</v>
      </c>
      <c r="O1905">
        <v>20</v>
      </c>
      <c r="P1905">
        <v>1.9870781503130992E-5</v>
      </c>
      <c r="Q1905">
        <v>4.5443752914135415E-5</v>
      </c>
      <c r="R1905">
        <v>0</v>
      </c>
      <c r="S1905" t="s">
        <v>7174</v>
      </c>
      <c r="T1905">
        <v>0</v>
      </c>
      <c r="U1905">
        <v>0</v>
      </c>
      <c r="V1905">
        <v>0.20730555555555555</v>
      </c>
      <c r="W1905" t="s">
        <v>7235</v>
      </c>
      <c r="X1905">
        <v>0.25019999999999998</v>
      </c>
      <c r="Y1905" t="s">
        <v>7295</v>
      </c>
      <c r="Z1905">
        <v>0.4575055555555555</v>
      </c>
      <c r="AA1905" t="s">
        <v>7175</v>
      </c>
      <c r="AB1905" t="s">
        <v>7098</v>
      </c>
      <c r="AC1905">
        <v>0.4575055555555555</v>
      </c>
    </row>
    <row r="1906" spans="1:29" x14ac:dyDescent="0.2">
      <c r="A1906" t="s">
        <v>2564</v>
      </c>
      <c r="B1906" t="s">
        <v>1582</v>
      </c>
      <c r="C1906" t="s">
        <v>2594</v>
      </c>
      <c r="D1906" t="s">
        <v>2595</v>
      </c>
      <c r="E1906" t="s">
        <v>6</v>
      </c>
      <c r="F1906" t="s">
        <v>68</v>
      </c>
      <c r="G1906" t="s">
        <v>538</v>
      </c>
      <c r="H1906" t="s">
        <v>2423</v>
      </c>
      <c r="I1906" t="s">
        <v>5970</v>
      </c>
      <c r="J1906" s="57">
        <v>0</v>
      </c>
      <c r="K1906">
        <v>5.9823626624562678</v>
      </c>
      <c r="L1906">
        <v>5.8849905424288833</v>
      </c>
      <c r="M1906">
        <v>9.7372120027384462E-2</v>
      </c>
      <c r="N1906">
        <v>1.6276532454053017E-2</v>
      </c>
      <c r="O1906">
        <v>20</v>
      </c>
      <c r="P1906">
        <v>1.9870781503130992E-5</v>
      </c>
      <c r="Q1906">
        <v>4.5443752914135415E-5</v>
      </c>
      <c r="R1906">
        <v>0</v>
      </c>
      <c r="S1906" t="s">
        <v>7174</v>
      </c>
      <c r="T1906">
        <v>0</v>
      </c>
      <c r="U1906">
        <v>0</v>
      </c>
      <c r="V1906">
        <v>0.20730555555555555</v>
      </c>
      <c r="W1906" t="s">
        <v>7235</v>
      </c>
      <c r="X1906">
        <v>0.25019999999999998</v>
      </c>
      <c r="Y1906" t="s">
        <v>7295</v>
      </c>
      <c r="Z1906">
        <v>0.4575055555555555</v>
      </c>
      <c r="AA1906" t="s">
        <v>7175</v>
      </c>
      <c r="AB1906" t="s">
        <v>7098</v>
      </c>
      <c r="AC1906">
        <v>0.4575055555555555</v>
      </c>
    </row>
    <row r="1907" spans="1:29" x14ac:dyDescent="0.2">
      <c r="A1907" t="s">
        <v>2564</v>
      </c>
      <c r="B1907" t="s">
        <v>1582</v>
      </c>
      <c r="C1907" t="s">
        <v>2594</v>
      </c>
      <c r="D1907" t="s">
        <v>2595</v>
      </c>
      <c r="E1907" t="s">
        <v>6</v>
      </c>
      <c r="F1907" t="s">
        <v>68</v>
      </c>
      <c r="G1907" t="s">
        <v>5413</v>
      </c>
      <c r="H1907" t="s">
        <v>2423</v>
      </c>
      <c r="I1907" t="s">
        <v>5970</v>
      </c>
      <c r="J1907" s="57">
        <v>0</v>
      </c>
      <c r="K1907">
        <v>5.105760097913743</v>
      </c>
      <c r="L1907">
        <v>5.0083879778863576</v>
      </c>
      <c r="M1907">
        <v>9.7372120027384462E-2</v>
      </c>
      <c r="N1907">
        <v>1.9071033139056327E-2</v>
      </c>
      <c r="O1907">
        <v>20</v>
      </c>
      <c r="P1907">
        <v>1.9484545856047984E-6</v>
      </c>
      <c r="Q1907">
        <v>4.3922474821719517E-5</v>
      </c>
      <c r="R1907">
        <v>0</v>
      </c>
      <c r="S1907" t="s">
        <v>7174</v>
      </c>
      <c r="T1907">
        <v>0</v>
      </c>
      <c r="U1907">
        <v>0</v>
      </c>
      <c r="V1907">
        <v>0.20730555555555555</v>
      </c>
      <c r="W1907" t="s">
        <v>7235</v>
      </c>
      <c r="X1907">
        <v>0.25019999999999998</v>
      </c>
      <c r="Y1907" t="s">
        <v>7295</v>
      </c>
      <c r="Z1907">
        <v>0.4575055555555555</v>
      </c>
      <c r="AA1907" t="s">
        <v>7175</v>
      </c>
      <c r="AB1907" t="s">
        <v>7098</v>
      </c>
      <c r="AC1907">
        <v>0.4575055555555555</v>
      </c>
    </row>
    <row r="1908" spans="1:29" x14ac:dyDescent="0.2">
      <c r="A1908" t="s">
        <v>2564</v>
      </c>
      <c r="B1908" t="s">
        <v>1582</v>
      </c>
      <c r="C1908" t="s">
        <v>2594</v>
      </c>
      <c r="D1908" t="s">
        <v>2595</v>
      </c>
      <c r="E1908" t="s">
        <v>6</v>
      </c>
      <c r="F1908" t="s">
        <v>68</v>
      </c>
      <c r="G1908" t="s">
        <v>540</v>
      </c>
      <c r="H1908" t="s">
        <v>2423</v>
      </c>
      <c r="I1908" t="s">
        <v>5970</v>
      </c>
      <c r="J1908" s="57">
        <v>0</v>
      </c>
      <c r="K1908">
        <v>1.4025591719429864</v>
      </c>
      <c r="L1908">
        <v>1.3051870519156019</v>
      </c>
      <c r="M1908">
        <v>9.7372120027384462E-2</v>
      </c>
      <c r="N1908">
        <v>6.9424607514058309E-2</v>
      </c>
      <c r="O1908">
        <v>20</v>
      </c>
      <c r="P1908">
        <v>1.1049526441547304E-5</v>
      </c>
      <c r="Q1908">
        <v>1.9714899907734022E-5</v>
      </c>
      <c r="R1908">
        <v>0</v>
      </c>
      <c r="S1908" t="s">
        <v>7174</v>
      </c>
      <c r="T1908">
        <v>0</v>
      </c>
      <c r="U1908">
        <v>0</v>
      </c>
      <c r="V1908">
        <v>0.20730555555555555</v>
      </c>
      <c r="W1908" t="s">
        <v>7235</v>
      </c>
      <c r="X1908">
        <v>0.25019999999999998</v>
      </c>
      <c r="Y1908" t="s">
        <v>7295</v>
      </c>
      <c r="Z1908">
        <v>0.4575055555555555</v>
      </c>
      <c r="AA1908" t="s">
        <v>7175</v>
      </c>
      <c r="AB1908" t="s">
        <v>7098</v>
      </c>
      <c r="AC1908">
        <v>0.4575055555555555</v>
      </c>
    </row>
    <row r="1909" spans="1:29" x14ac:dyDescent="0.2">
      <c r="A1909" t="s">
        <v>2564</v>
      </c>
      <c r="B1909" t="s">
        <v>1582</v>
      </c>
      <c r="C1909" t="s">
        <v>2594</v>
      </c>
      <c r="D1909" t="s">
        <v>2597</v>
      </c>
      <c r="E1909" t="s">
        <v>6</v>
      </c>
      <c r="F1909" t="s">
        <v>64</v>
      </c>
      <c r="G1909" t="s">
        <v>2712</v>
      </c>
      <c r="H1909" t="s">
        <v>2423</v>
      </c>
      <c r="I1909" t="s">
        <v>5970</v>
      </c>
      <c r="J1909" s="57">
        <v>0</v>
      </c>
      <c r="K1909">
        <v>3.7876791732847614</v>
      </c>
      <c r="L1909">
        <v>3.6919500214937497</v>
      </c>
      <c r="M1909">
        <v>9.5729151791011505E-2</v>
      </c>
      <c r="N1909">
        <v>2.5273827959402646E-2</v>
      </c>
      <c r="O1909">
        <v>20</v>
      </c>
      <c r="P1909">
        <v>1.9155781421909793E-6</v>
      </c>
      <c r="Q1909">
        <v>4.3181367090115431E-5</v>
      </c>
      <c r="R1909">
        <v>0</v>
      </c>
      <c r="S1909" t="s">
        <v>7174</v>
      </c>
      <c r="T1909">
        <v>0</v>
      </c>
      <c r="U1909">
        <v>0</v>
      </c>
      <c r="V1909">
        <v>0.20730555555555555</v>
      </c>
      <c r="W1909" t="s">
        <v>7235</v>
      </c>
      <c r="X1909">
        <v>0.25019999999999998</v>
      </c>
      <c r="Y1909" t="s">
        <v>7295</v>
      </c>
      <c r="Z1909">
        <v>0.4575055555555555</v>
      </c>
      <c r="AA1909" t="s">
        <v>7175</v>
      </c>
      <c r="AB1909" t="s">
        <v>7098</v>
      </c>
      <c r="AC1909">
        <v>0.4575055555555555</v>
      </c>
    </row>
    <row r="1910" spans="1:29" x14ac:dyDescent="0.2">
      <c r="A1910" t="s">
        <v>2564</v>
      </c>
      <c r="B1910" t="s">
        <v>1582</v>
      </c>
      <c r="C1910" t="s">
        <v>2594</v>
      </c>
      <c r="D1910" t="s">
        <v>2597</v>
      </c>
      <c r="E1910" t="s">
        <v>6</v>
      </c>
      <c r="F1910" t="s">
        <v>64</v>
      </c>
      <c r="G1910" t="s">
        <v>3071</v>
      </c>
      <c r="H1910" t="s">
        <v>2423</v>
      </c>
      <c r="I1910" t="s">
        <v>5970</v>
      </c>
      <c r="J1910" s="57">
        <v>0</v>
      </c>
      <c r="K1910">
        <v>11.050655986014755</v>
      </c>
      <c r="L1910">
        <v>10.954926834223745</v>
      </c>
      <c r="M1910">
        <v>9.5729151791011505E-2</v>
      </c>
      <c r="N1910">
        <v>8.6627573885353307E-3</v>
      </c>
      <c r="O1910">
        <v>20</v>
      </c>
      <c r="P1910">
        <v>3.9591750096850627E-5</v>
      </c>
      <c r="Q1910">
        <v>2.3320838153099067E-5</v>
      </c>
      <c r="R1910">
        <v>0</v>
      </c>
      <c r="S1910" t="s">
        <v>7174</v>
      </c>
      <c r="T1910">
        <v>0</v>
      </c>
      <c r="U1910">
        <v>0</v>
      </c>
      <c r="V1910">
        <v>0.20730555555555555</v>
      </c>
      <c r="W1910" t="s">
        <v>7235</v>
      </c>
      <c r="X1910">
        <v>0.25019999999999998</v>
      </c>
      <c r="Y1910" t="s">
        <v>7295</v>
      </c>
      <c r="Z1910">
        <v>0.4575055555555555</v>
      </c>
      <c r="AA1910" t="s">
        <v>7175</v>
      </c>
      <c r="AB1910" t="s">
        <v>7098</v>
      </c>
      <c r="AC1910">
        <v>0.4575055555555555</v>
      </c>
    </row>
    <row r="1911" spans="1:29" x14ac:dyDescent="0.2">
      <c r="A1911" t="s">
        <v>2564</v>
      </c>
      <c r="B1911" t="s">
        <v>1582</v>
      </c>
      <c r="C1911" t="s">
        <v>2594</v>
      </c>
      <c r="D1911" t="s">
        <v>2597</v>
      </c>
      <c r="E1911" t="s">
        <v>6</v>
      </c>
      <c r="F1911" t="s">
        <v>64</v>
      </c>
      <c r="G1911" t="s">
        <v>554</v>
      </c>
      <c r="H1911" t="s">
        <v>2423</v>
      </c>
      <c r="I1911" t="s">
        <v>5970</v>
      </c>
      <c r="J1911" s="57">
        <v>0</v>
      </c>
      <c r="K1911">
        <v>31.010490208346237</v>
      </c>
      <c r="L1911">
        <v>30.914761056555225</v>
      </c>
      <c r="M1911">
        <v>9.5729151791011505E-2</v>
      </c>
      <c r="N1911">
        <v>3.0869925353597515E-3</v>
      </c>
      <c r="O1911">
        <v>20</v>
      </c>
      <c r="P1911">
        <v>1.9535500081381421E-5</v>
      </c>
      <c r="Q1911">
        <v>4.4676976525180269E-5</v>
      </c>
      <c r="R1911">
        <v>0</v>
      </c>
      <c r="S1911" t="s">
        <v>7174</v>
      </c>
      <c r="T1911">
        <v>0</v>
      </c>
      <c r="U1911">
        <v>0</v>
      </c>
      <c r="V1911">
        <v>0.20730555555555555</v>
      </c>
      <c r="W1911" t="s">
        <v>7235</v>
      </c>
      <c r="X1911">
        <v>0.25019999999999998</v>
      </c>
      <c r="Y1911" t="s">
        <v>7295</v>
      </c>
      <c r="Z1911">
        <v>0.4575055555555555</v>
      </c>
      <c r="AA1911" t="s">
        <v>7175</v>
      </c>
      <c r="AB1911" t="s">
        <v>7098</v>
      </c>
      <c r="AC1911">
        <v>0.4575055555555555</v>
      </c>
    </row>
    <row r="1912" spans="1:29" x14ac:dyDescent="0.2">
      <c r="A1912" t="s">
        <v>2564</v>
      </c>
      <c r="B1912" t="s">
        <v>1582</v>
      </c>
      <c r="C1912" t="s">
        <v>2594</v>
      </c>
      <c r="D1912" t="s">
        <v>2597</v>
      </c>
      <c r="E1912" t="s">
        <v>6</v>
      </c>
      <c r="F1912" t="s">
        <v>64</v>
      </c>
      <c r="G1912" t="s">
        <v>3515</v>
      </c>
      <c r="H1912" t="s">
        <v>2423</v>
      </c>
      <c r="I1912" t="s">
        <v>5970</v>
      </c>
      <c r="J1912" s="57">
        <v>0</v>
      </c>
      <c r="K1912">
        <v>15.082945369367872</v>
      </c>
      <c r="L1912">
        <v>14.987216217576862</v>
      </c>
      <c r="M1912">
        <v>9.5729151791011505E-2</v>
      </c>
      <c r="N1912">
        <v>6.3468473462370912E-3</v>
      </c>
      <c r="O1912">
        <v>20</v>
      </c>
      <c r="P1912">
        <v>1.9155781421909793E-6</v>
      </c>
      <c r="Q1912">
        <v>4.3181367090115431E-5</v>
      </c>
      <c r="R1912">
        <v>0</v>
      </c>
      <c r="S1912" t="s">
        <v>7174</v>
      </c>
      <c r="T1912">
        <v>0</v>
      </c>
      <c r="U1912">
        <v>0</v>
      </c>
      <c r="V1912">
        <v>0.20730555555555555</v>
      </c>
      <c r="W1912" t="s">
        <v>7235</v>
      </c>
      <c r="X1912">
        <v>0.25019999999999998</v>
      </c>
      <c r="Y1912" t="s">
        <v>7295</v>
      </c>
      <c r="Z1912">
        <v>0.4575055555555555</v>
      </c>
      <c r="AA1912" t="s">
        <v>7175</v>
      </c>
      <c r="AB1912" t="s">
        <v>7098</v>
      </c>
      <c r="AC1912">
        <v>0.4575055555555555</v>
      </c>
    </row>
    <row r="1913" spans="1:29" x14ac:dyDescent="0.2">
      <c r="A1913" t="s">
        <v>2564</v>
      </c>
      <c r="B1913" t="s">
        <v>1582</v>
      </c>
      <c r="C1913" t="s">
        <v>2594</v>
      </c>
      <c r="D1913" t="s">
        <v>2597</v>
      </c>
      <c r="E1913" t="s">
        <v>6</v>
      </c>
      <c r="F1913" t="s">
        <v>64</v>
      </c>
      <c r="G1913" t="s">
        <v>3751</v>
      </c>
      <c r="H1913" t="s">
        <v>2423</v>
      </c>
      <c r="I1913" t="s">
        <v>5970</v>
      </c>
      <c r="J1913" s="57">
        <v>0</v>
      </c>
      <c r="K1913">
        <v>81.297474937877297</v>
      </c>
      <c r="L1913">
        <v>81.201745786086292</v>
      </c>
      <c r="M1913">
        <v>9.5729151791011505E-2</v>
      </c>
      <c r="N1913">
        <v>1.1775169138298826E-3</v>
      </c>
      <c r="O1913">
        <v>20</v>
      </c>
      <c r="P1913">
        <v>3.9591750096850627E-5</v>
      </c>
      <c r="Q1913">
        <v>2.3320838153099067E-5</v>
      </c>
      <c r="R1913">
        <v>0</v>
      </c>
      <c r="S1913" t="s">
        <v>7174</v>
      </c>
      <c r="T1913">
        <v>0</v>
      </c>
      <c r="U1913">
        <v>0</v>
      </c>
      <c r="V1913">
        <v>0.20730555555555555</v>
      </c>
      <c r="W1913" t="s">
        <v>7235</v>
      </c>
      <c r="X1913">
        <v>0.25019999999999998</v>
      </c>
      <c r="Y1913" t="s">
        <v>7295</v>
      </c>
      <c r="Z1913">
        <v>0.4575055555555555</v>
      </c>
      <c r="AA1913" t="s">
        <v>7175</v>
      </c>
      <c r="AB1913" t="s">
        <v>7098</v>
      </c>
      <c r="AC1913">
        <v>0.4575055555555555</v>
      </c>
    </row>
    <row r="1914" spans="1:29" x14ac:dyDescent="0.2">
      <c r="A1914" t="s">
        <v>2564</v>
      </c>
      <c r="B1914" t="s">
        <v>1582</v>
      </c>
      <c r="C1914" t="s">
        <v>2594</v>
      </c>
      <c r="D1914" t="s">
        <v>2597</v>
      </c>
      <c r="E1914" t="s">
        <v>6</v>
      </c>
      <c r="F1914" t="s">
        <v>64</v>
      </c>
      <c r="G1914" t="s">
        <v>3981</v>
      </c>
      <c r="H1914" t="s">
        <v>2423</v>
      </c>
      <c r="I1914" t="s">
        <v>5970</v>
      </c>
      <c r="J1914" s="57">
        <v>0</v>
      </c>
      <c r="K1914">
        <v>56.27212729304744</v>
      </c>
      <c r="L1914">
        <v>56.176398141256428</v>
      </c>
      <c r="M1914">
        <v>9.5729151791011505E-2</v>
      </c>
      <c r="N1914">
        <v>1.701182386307956E-3</v>
      </c>
      <c r="O1914">
        <v>20</v>
      </c>
      <c r="P1914">
        <v>1.9155781421909793E-6</v>
      </c>
      <c r="Q1914">
        <v>4.3181367090115431E-5</v>
      </c>
      <c r="R1914">
        <v>0</v>
      </c>
      <c r="S1914" t="s">
        <v>7174</v>
      </c>
      <c r="T1914">
        <v>0</v>
      </c>
      <c r="U1914">
        <v>0</v>
      </c>
      <c r="V1914">
        <v>0.20730555555555555</v>
      </c>
      <c r="W1914" t="s">
        <v>7235</v>
      </c>
      <c r="X1914">
        <v>0.25019999999999998</v>
      </c>
      <c r="Y1914" t="s">
        <v>7295</v>
      </c>
      <c r="Z1914">
        <v>0.4575055555555555</v>
      </c>
      <c r="AA1914" t="s">
        <v>7175</v>
      </c>
      <c r="AB1914" t="s">
        <v>7098</v>
      </c>
      <c r="AC1914">
        <v>0.4575055555555555</v>
      </c>
    </row>
    <row r="1915" spans="1:29" x14ac:dyDescent="0.2">
      <c r="A1915" t="s">
        <v>2564</v>
      </c>
      <c r="B1915" t="s">
        <v>1582</v>
      </c>
      <c r="C1915" t="s">
        <v>2594</v>
      </c>
      <c r="D1915" t="s">
        <v>2597</v>
      </c>
      <c r="E1915" t="s">
        <v>6</v>
      </c>
      <c r="F1915" t="s">
        <v>64</v>
      </c>
      <c r="G1915" t="s">
        <v>4213</v>
      </c>
      <c r="H1915" t="s">
        <v>2423</v>
      </c>
      <c r="I1915" t="s">
        <v>5970</v>
      </c>
      <c r="J1915" s="57">
        <v>0</v>
      </c>
      <c r="K1915">
        <v>34.72571196988347</v>
      </c>
      <c r="L1915">
        <v>34.629982818092458</v>
      </c>
      <c r="M1915">
        <v>9.5729151791011505E-2</v>
      </c>
      <c r="N1915">
        <v>2.7567225079224993E-3</v>
      </c>
      <c r="O1915">
        <v>20</v>
      </c>
      <c r="P1915">
        <v>3.9591750096850627E-5</v>
      </c>
      <c r="Q1915">
        <v>2.3320838153099067E-5</v>
      </c>
      <c r="R1915">
        <v>0</v>
      </c>
      <c r="S1915" t="s">
        <v>7174</v>
      </c>
      <c r="T1915">
        <v>0</v>
      </c>
      <c r="U1915">
        <v>0</v>
      </c>
      <c r="V1915">
        <v>0.20730555555555555</v>
      </c>
      <c r="W1915" t="s">
        <v>7235</v>
      </c>
      <c r="X1915">
        <v>0.25019999999999998</v>
      </c>
      <c r="Y1915" t="s">
        <v>7295</v>
      </c>
      <c r="Z1915">
        <v>0.4575055555555555</v>
      </c>
      <c r="AA1915" t="s">
        <v>7175</v>
      </c>
      <c r="AB1915" t="s">
        <v>7098</v>
      </c>
      <c r="AC1915">
        <v>0.4575055555555555</v>
      </c>
    </row>
    <row r="1916" spans="1:29" x14ac:dyDescent="0.2">
      <c r="A1916" t="s">
        <v>2564</v>
      </c>
      <c r="B1916" t="s">
        <v>1582</v>
      </c>
      <c r="C1916" t="s">
        <v>2594</v>
      </c>
      <c r="D1916" t="s">
        <v>2597</v>
      </c>
      <c r="E1916" t="s">
        <v>6</v>
      </c>
      <c r="F1916" t="s">
        <v>64</v>
      </c>
      <c r="G1916" t="s">
        <v>613</v>
      </c>
      <c r="H1916" t="s">
        <v>2423</v>
      </c>
      <c r="I1916" t="s">
        <v>5970</v>
      </c>
      <c r="J1916" s="57">
        <v>0</v>
      </c>
      <c r="K1916">
        <v>107.23440807557665</v>
      </c>
      <c r="L1916">
        <v>107.13867892378565</v>
      </c>
      <c r="M1916">
        <v>9.5729151791011505E-2</v>
      </c>
      <c r="N1916">
        <v>8.9270928528409951E-4</v>
      </c>
      <c r="O1916">
        <v>20</v>
      </c>
      <c r="P1916">
        <v>1.9155781421909793E-6</v>
      </c>
      <c r="Q1916">
        <v>4.3181367090115431E-5</v>
      </c>
      <c r="R1916">
        <v>0</v>
      </c>
      <c r="S1916" t="s">
        <v>7174</v>
      </c>
      <c r="T1916">
        <v>0</v>
      </c>
      <c r="U1916">
        <v>0</v>
      </c>
      <c r="V1916">
        <v>0.20730555555555555</v>
      </c>
      <c r="W1916" t="s">
        <v>7235</v>
      </c>
      <c r="X1916">
        <v>0.25019999999999998</v>
      </c>
      <c r="Y1916" t="s">
        <v>7295</v>
      </c>
      <c r="Z1916">
        <v>0.4575055555555555</v>
      </c>
      <c r="AA1916" t="s">
        <v>7175</v>
      </c>
      <c r="AB1916" t="s">
        <v>7098</v>
      </c>
      <c r="AC1916">
        <v>0.4575055555555555</v>
      </c>
    </row>
    <row r="1917" spans="1:29" x14ac:dyDescent="0.2">
      <c r="A1917" t="s">
        <v>2564</v>
      </c>
      <c r="B1917" t="s">
        <v>1582</v>
      </c>
      <c r="C1917" t="s">
        <v>2594</v>
      </c>
      <c r="D1917" t="s">
        <v>2597</v>
      </c>
      <c r="E1917" t="s">
        <v>6</v>
      </c>
      <c r="F1917" t="s">
        <v>64</v>
      </c>
      <c r="G1917" t="s">
        <v>4720</v>
      </c>
      <c r="H1917" t="s">
        <v>2423</v>
      </c>
      <c r="I1917" t="s">
        <v>5970</v>
      </c>
      <c r="J1917" s="57">
        <v>0</v>
      </c>
      <c r="K1917">
        <v>58.197887256415711</v>
      </c>
      <c r="L1917">
        <v>58.102158104624699</v>
      </c>
      <c r="M1917">
        <v>9.5729151791011505E-2</v>
      </c>
      <c r="N1917">
        <v>1.6448904986745608E-3</v>
      </c>
      <c r="O1917">
        <v>20</v>
      </c>
      <c r="P1917">
        <v>1.9155781421909793E-6</v>
      </c>
      <c r="Q1917">
        <v>4.3181367090115431E-5</v>
      </c>
      <c r="R1917">
        <v>0</v>
      </c>
      <c r="S1917" t="s">
        <v>7174</v>
      </c>
      <c r="T1917">
        <v>0</v>
      </c>
      <c r="U1917">
        <v>0</v>
      </c>
      <c r="V1917">
        <v>0.20730555555555555</v>
      </c>
      <c r="W1917" t="s">
        <v>7235</v>
      </c>
      <c r="X1917">
        <v>0.25019999999999998</v>
      </c>
      <c r="Y1917" t="s">
        <v>7295</v>
      </c>
      <c r="Z1917">
        <v>0.4575055555555555</v>
      </c>
      <c r="AA1917" t="s">
        <v>7175</v>
      </c>
      <c r="AB1917" t="s">
        <v>7098</v>
      </c>
      <c r="AC1917">
        <v>0.4575055555555555</v>
      </c>
    </row>
    <row r="1918" spans="1:29" x14ac:dyDescent="0.2">
      <c r="A1918" t="s">
        <v>2564</v>
      </c>
      <c r="B1918" t="s">
        <v>1582</v>
      </c>
      <c r="C1918" t="s">
        <v>2594</v>
      </c>
      <c r="D1918" t="s">
        <v>2597</v>
      </c>
      <c r="E1918" t="s">
        <v>6</v>
      </c>
      <c r="F1918" t="s">
        <v>64</v>
      </c>
      <c r="G1918" t="s">
        <v>4953</v>
      </c>
      <c r="H1918" t="s">
        <v>2423</v>
      </c>
      <c r="I1918" t="s">
        <v>5970</v>
      </c>
      <c r="J1918" s="57">
        <v>0</v>
      </c>
      <c r="K1918">
        <v>31.353972187517673</v>
      </c>
      <c r="L1918">
        <v>31.258243035726661</v>
      </c>
      <c r="M1918">
        <v>9.5729151791011505E-2</v>
      </c>
      <c r="N1918">
        <v>3.0531746095355098E-3</v>
      </c>
      <c r="O1918">
        <v>20</v>
      </c>
      <c r="P1918">
        <v>1.9535500081381421E-5</v>
      </c>
      <c r="Q1918">
        <v>4.4676976525180269E-5</v>
      </c>
      <c r="R1918">
        <v>0</v>
      </c>
      <c r="S1918" t="s">
        <v>7174</v>
      </c>
      <c r="T1918">
        <v>0</v>
      </c>
      <c r="U1918">
        <v>0</v>
      </c>
      <c r="V1918">
        <v>0.20730555555555555</v>
      </c>
      <c r="W1918" t="s">
        <v>7235</v>
      </c>
      <c r="X1918">
        <v>0.25019999999999998</v>
      </c>
      <c r="Y1918" t="s">
        <v>7295</v>
      </c>
      <c r="Z1918">
        <v>0.4575055555555555</v>
      </c>
      <c r="AA1918" t="s">
        <v>7175</v>
      </c>
      <c r="AB1918" t="s">
        <v>7098</v>
      </c>
      <c r="AC1918">
        <v>0.4575055555555555</v>
      </c>
    </row>
    <row r="1919" spans="1:29" x14ac:dyDescent="0.2">
      <c r="A1919" t="s">
        <v>2564</v>
      </c>
      <c r="B1919" t="s">
        <v>1582</v>
      </c>
      <c r="C1919" t="s">
        <v>2594</v>
      </c>
      <c r="D1919" t="s">
        <v>2597</v>
      </c>
      <c r="E1919" t="s">
        <v>6</v>
      </c>
      <c r="F1919" t="s">
        <v>64</v>
      </c>
      <c r="G1919" t="s">
        <v>538</v>
      </c>
      <c r="H1919" t="s">
        <v>2423</v>
      </c>
      <c r="I1919" t="s">
        <v>5970</v>
      </c>
      <c r="J1919" s="57">
        <v>0</v>
      </c>
      <c r="K1919">
        <v>5.9823626624562678</v>
      </c>
      <c r="L1919">
        <v>5.8866335106652556</v>
      </c>
      <c r="M1919">
        <v>9.5729151791011505E-2</v>
      </c>
      <c r="N1919">
        <v>1.6001897108609352E-2</v>
      </c>
      <c r="O1919">
        <v>20</v>
      </c>
      <c r="P1919">
        <v>1.9535500081381421E-5</v>
      </c>
      <c r="Q1919">
        <v>4.4676976525180269E-5</v>
      </c>
      <c r="R1919">
        <v>0</v>
      </c>
      <c r="S1919" t="s">
        <v>7174</v>
      </c>
      <c r="T1919">
        <v>0</v>
      </c>
      <c r="U1919">
        <v>0</v>
      </c>
      <c r="V1919">
        <v>0.20730555555555555</v>
      </c>
      <c r="W1919" t="s">
        <v>7235</v>
      </c>
      <c r="X1919">
        <v>0.25019999999999998</v>
      </c>
      <c r="Y1919" t="s">
        <v>7295</v>
      </c>
      <c r="Z1919">
        <v>0.4575055555555555</v>
      </c>
      <c r="AA1919" t="s">
        <v>7175</v>
      </c>
      <c r="AB1919" t="s">
        <v>7098</v>
      </c>
      <c r="AC1919">
        <v>0.4575055555555555</v>
      </c>
    </row>
    <row r="1920" spans="1:29" x14ac:dyDescent="0.2">
      <c r="A1920" t="s">
        <v>2564</v>
      </c>
      <c r="B1920" t="s">
        <v>1582</v>
      </c>
      <c r="C1920" t="s">
        <v>2594</v>
      </c>
      <c r="D1920" t="s">
        <v>2597</v>
      </c>
      <c r="E1920" t="s">
        <v>6</v>
      </c>
      <c r="F1920" t="s">
        <v>64</v>
      </c>
      <c r="G1920" t="s">
        <v>5413</v>
      </c>
      <c r="H1920" t="s">
        <v>2423</v>
      </c>
      <c r="I1920" t="s">
        <v>5970</v>
      </c>
      <c r="J1920" s="57">
        <v>0</v>
      </c>
      <c r="K1920">
        <v>5.105760097913743</v>
      </c>
      <c r="L1920">
        <v>5.0100309461227308</v>
      </c>
      <c r="M1920">
        <v>9.5729151791011505E-2</v>
      </c>
      <c r="N1920">
        <v>1.8749245940898645E-2</v>
      </c>
      <c r="O1920">
        <v>20</v>
      </c>
      <c r="P1920">
        <v>1.9155781421909793E-6</v>
      </c>
      <c r="Q1920">
        <v>4.3181367090115431E-5</v>
      </c>
      <c r="R1920">
        <v>0</v>
      </c>
      <c r="S1920" t="s">
        <v>7174</v>
      </c>
      <c r="T1920">
        <v>0</v>
      </c>
      <c r="U1920">
        <v>0</v>
      </c>
      <c r="V1920">
        <v>0.20730555555555555</v>
      </c>
      <c r="W1920" t="s">
        <v>7235</v>
      </c>
      <c r="X1920">
        <v>0.25019999999999998</v>
      </c>
      <c r="Y1920" t="s">
        <v>7295</v>
      </c>
      <c r="Z1920">
        <v>0.4575055555555555</v>
      </c>
      <c r="AA1920" t="s">
        <v>7175</v>
      </c>
      <c r="AB1920" t="s">
        <v>7098</v>
      </c>
      <c r="AC1920">
        <v>0.4575055555555555</v>
      </c>
    </row>
    <row r="1921" spans="1:29" x14ac:dyDescent="0.2">
      <c r="A1921" t="s">
        <v>2564</v>
      </c>
      <c r="B1921" t="s">
        <v>1582</v>
      </c>
      <c r="C1921" t="s">
        <v>2594</v>
      </c>
      <c r="D1921" t="s">
        <v>2597</v>
      </c>
      <c r="E1921" t="s">
        <v>6</v>
      </c>
      <c r="F1921" t="s">
        <v>64</v>
      </c>
      <c r="G1921" t="s">
        <v>540</v>
      </c>
      <c r="H1921" t="s">
        <v>2423</v>
      </c>
      <c r="I1921" t="s">
        <v>5970</v>
      </c>
      <c r="J1921" s="57">
        <v>0</v>
      </c>
      <c r="K1921">
        <v>1.4025591719429864</v>
      </c>
      <c r="L1921">
        <v>1.3068300201519749</v>
      </c>
      <c r="M1921">
        <v>9.5729151791011505E-2</v>
      </c>
      <c r="N1921">
        <v>6.825320008309986E-2</v>
      </c>
      <c r="O1921">
        <v>20</v>
      </c>
      <c r="P1921">
        <v>1.086308682243128E-5</v>
      </c>
      <c r="Q1921">
        <v>1.9382248689679308E-5</v>
      </c>
      <c r="R1921">
        <v>0</v>
      </c>
      <c r="S1921" t="s">
        <v>7174</v>
      </c>
      <c r="T1921">
        <v>0</v>
      </c>
      <c r="U1921">
        <v>0</v>
      </c>
      <c r="V1921">
        <v>0.20730555555555555</v>
      </c>
      <c r="W1921" t="s">
        <v>7235</v>
      </c>
      <c r="X1921">
        <v>0.25019999999999998</v>
      </c>
      <c r="Y1921" t="s">
        <v>7295</v>
      </c>
      <c r="Z1921">
        <v>0.4575055555555555</v>
      </c>
      <c r="AA1921" t="s">
        <v>7175</v>
      </c>
      <c r="AB1921" t="s">
        <v>7098</v>
      </c>
      <c r="AC1921">
        <v>0.4575055555555555</v>
      </c>
    </row>
    <row r="1922" spans="1:29" x14ac:dyDescent="0.2">
      <c r="A1922" t="s">
        <v>2564</v>
      </c>
      <c r="B1922" t="s">
        <v>1581</v>
      </c>
      <c r="C1922" t="s">
        <v>2594</v>
      </c>
      <c r="D1922" t="s">
        <v>2595</v>
      </c>
      <c r="E1922" t="s">
        <v>6</v>
      </c>
      <c r="F1922" t="s">
        <v>68</v>
      </c>
      <c r="G1922" t="s">
        <v>2712</v>
      </c>
      <c r="H1922" t="s">
        <v>2423</v>
      </c>
      <c r="I1922" t="s">
        <v>5970</v>
      </c>
      <c r="J1922" s="57">
        <v>0</v>
      </c>
      <c r="K1922">
        <v>3.7876791732847614</v>
      </c>
      <c r="L1922">
        <v>2.0349810127918411</v>
      </c>
      <c r="M1922">
        <v>1.7526981604929204</v>
      </c>
      <c r="N1922">
        <v>0.46273669978572674</v>
      </c>
      <c r="O1922">
        <v>20</v>
      </c>
      <c r="P1922">
        <v>3.5072182540886377E-5</v>
      </c>
      <c r="Q1922">
        <v>7.9060454679095137E-4</v>
      </c>
      <c r="R1922">
        <v>0</v>
      </c>
      <c r="S1922" t="s">
        <v>7026</v>
      </c>
      <c r="T1922">
        <v>0</v>
      </c>
      <c r="U1922">
        <v>0</v>
      </c>
      <c r="V1922">
        <v>0.39278947368421047</v>
      </c>
      <c r="W1922" t="s">
        <v>7235</v>
      </c>
      <c r="X1922">
        <v>0.25019999999999998</v>
      </c>
      <c r="Y1922" t="s">
        <v>7295</v>
      </c>
      <c r="Z1922">
        <v>0.64298947368421044</v>
      </c>
      <c r="AA1922" t="s">
        <v>7175</v>
      </c>
      <c r="AB1922" t="s">
        <v>7098</v>
      </c>
      <c r="AC1922">
        <v>0.64298947368421044</v>
      </c>
    </row>
    <row r="1923" spans="1:29" x14ac:dyDescent="0.2">
      <c r="A1923" t="s">
        <v>2564</v>
      </c>
      <c r="B1923" t="s">
        <v>1581</v>
      </c>
      <c r="C1923" t="s">
        <v>2594</v>
      </c>
      <c r="D1923" t="s">
        <v>2595</v>
      </c>
      <c r="E1923" t="s">
        <v>6</v>
      </c>
      <c r="F1923" t="s">
        <v>68</v>
      </c>
      <c r="G1923" t="s">
        <v>3071</v>
      </c>
      <c r="H1923" t="s">
        <v>2423</v>
      </c>
      <c r="I1923" t="s">
        <v>5970</v>
      </c>
      <c r="J1923" s="57">
        <v>0</v>
      </c>
      <c r="K1923">
        <v>11.050655986014755</v>
      </c>
      <c r="L1923">
        <v>9.297957825521836</v>
      </c>
      <c r="M1923">
        <v>1.7526981604929204</v>
      </c>
      <c r="N1923">
        <v>0.15860580247100817</v>
      </c>
      <c r="O1923">
        <v>20</v>
      </c>
      <c r="P1923">
        <v>7.2488250723183676E-4</v>
      </c>
      <c r="Q1923">
        <v>4.2697954977522065E-4</v>
      </c>
      <c r="R1923">
        <v>0</v>
      </c>
      <c r="S1923" t="s">
        <v>7026</v>
      </c>
      <c r="T1923">
        <v>0</v>
      </c>
      <c r="U1923">
        <v>0</v>
      </c>
      <c r="V1923">
        <v>0.39278947368421047</v>
      </c>
      <c r="W1923" t="s">
        <v>7235</v>
      </c>
      <c r="X1923">
        <v>0.25019999999999998</v>
      </c>
      <c r="Y1923" t="s">
        <v>7295</v>
      </c>
      <c r="Z1923">
        <v>0.64298947368421044</v>
      </c>
      <c r="AA1923" t="s">
        <v>7175</v>
      </c>
      <c r="AB1923" t="s">
        <v>7098</v>
      </c>
      <c r="AC1923">
        <v>0.64298947368421044</v>
      </c>
    </row>
    <row r="1924" spans="1:29" x14ac:dyDescent="0.2">
      <c r="A1924" t="s">
        <v>2564</v>
      </c>
      <c r="B1924" t="s">
        <v>1581</v>
      </c>
      <c r="C1924" t="s">
        <v>2594</v>
      </c>
      <c r="D1924" t="s">
        <v>2595</v>
      </c>
      <c r="E1924" t="s">
        <v>6</v>
      </c>
      <c r="F1924" t="s">
        <v>68</v>
      </c>
      <c r="G1924" t="s">
        <v>554</v>
      </c>
      <c r="H1924" t="s">
        <v>2423</v>
      </c>
      <c r="I1924" t="s">
        <v>5970</v>
      </c>
      <c r="J1924" s="57">
        <v>0</v>
      </c>
      <c r="K1924">
        <v>31.010490208346237</v>
      </c>
      <c r="L1924">
        <v>29.257792047853322</v>
      </c>
      <c r="M1924">
        <v>1.7526981604929204</v>
      </c>
      <c r="N1924">
        <v>5.6519524480822141E-2</v>
      </c>
      <c r="O1924">
        <v>20</v>
      </c>
      <c r="P1924">
        <v>3.5767406705635785E-4</v>
      </c>
      <c r="Q1924">
        <v>8.179875524544375E-4</v>
      </c>
      <c r="R1924">
        <v>0</v>
      </c>
      <c r="S1924" t="s">
        <v>7026</v>
      </c>
      <c r="T1924">
        <v>0</v>
      </c>
      <c r="U1924">
        <v>0</v>
      </c>
      <c r="V1924">
        <v>0.39278947368421047</v>
      </c>
      <c r="W1924" t="s">
        <v>7235</v>
      </c>
      <c r="X1924">
        <v>0.25019999999999998</v>
      </c>
      <c r="Y1924" t="s">
        <v>7295</v>
      </c>
      <c r="Z1924">
        <v>0.64298947368421044</v>
      </c>
      <c r="AA1924" t="s">
        <v>7175</v>
      </c>
      <c r="AB1924" t="s">
        <v>7098</v>
      </c>
      <c r="AC1924">
        <v>0.64298947368421044</v>
      </c>
    </row>
    <row r="1925" spans="1:29" x14ac:dyDescent="0.2">
      <c r="A1925" t="s">
        <v>2564</v>
      </c>
      <c r="B1925" t="s">
        <v>1581</v>
      </c>
      <c r="C1925" t="s">
        <v>2594</v>
      </c>
      <c r="D1925" t="s">
        <v>2595</v>
      </c>
      <c r="E1925" t="s">
        <v>6</v>
      </c>
      <c r="F1925" t="s">
        <v>68</v>
      </c>
      <c r="G1925" t="s">
        <v>3515</v>
      </c>
      <c r="H1925" t="s">
        <v>2423</v>
      </c>
      <c r="I1925" t="s">
        <v>5970</v>
      </c>
      <c r="J1925" s="57">
        <v>0.45599999999999996</v>
      </c>
      <c r="K1925">
        <v>15.082945369367872</v>
      </c>
      <c r="L1925">
        <v>13.330247208874951</v>
      </c>
      <c r="M1925">
        <v>1.7526981604929204</v>
      </c>
      <c r="N1925">
        <v>0.11620397194121616</v>
      </c>
      <c r="O1925">
        <v>20</v>
      </c>
      <c r="P1925">
        <v>3.5072182540886377E-5</v>
      </c>
      <c r="Q1925">
        <v>7.9060454679095137E-4</v>
      </c>
      <c r="R1925">
        <v>0</v>
      </c>
      <c r="S1925" t="s">
        <v>7026</v>
      </c>
      <c r="T1925">
        <v>0</v>
      </c>
      <c r="U1925">
        <v>0</v>
      </c>
      <c r="V1925">
        <v>0.39278947368421047</v>
      </c>
      <c r="W1925" t="s">
        <v>7235</v>
      </c>
      <c r="X1925">
        <v>0.25019999999999998</v>
      </c>
      <c r="Y1925" t="s">
        <v>7295</v>
      </c>
      <c r="Z1925">
        <v>0.64298947368421044</v>
      </c>
      <c r="AA1925" t="s">
        <v>7175</v>
      </c>
      <c r="AB1925" t="s">
        <v>7098</v>
      </c>
      <c r="AC1925">
        <v>0.64298947368421044</v>
      </c>
    </row>
    <row r="1926" spans="1:29" x14ac:dyDescent="0.2">
      <c r="A1926" t="s">
        <v>2564</v>
      </c>
      <c r="B1926" t="s">
        <v>1581</v>
      </c>
      <c r="C1926" t="s">
        <v>2594</v>
      </c>
      <c r="D1926" t="s">
        <v>2595</v>
      </c>
      <c r="E1926" t="s">
        <v>6</v>
      </c>
      <c r="F1926" t="s">
        <v>68</v>
      </c>
      <c r="G1926" t="s">
        <v>3751</v>
      </c>
      <c r="H1926" t="s">
        <v>2423</v>
      </c>
      <c r="I1926" t="s">
        <v>5970</v>
      </c>
      <c r="J1926" s="57">
        <v>0</v>
      </c>
      <c r="K1926">
        <v>81.297474937877297</v>
      </c>
      <c r="L1926">
        <v>79.544776777384385</v>
      </c>
      <c r="M1926">
        <v>1.7526981604929204</v>
      </c>
      <c r="N1926">
        <v>2.1559072552157717E-2</v>
      </c>
      <c r="O1926">
        <v>20</v>
      </c>
      <c r="P1926">
        <v>7.2488250723183676E-4</v>
      </c>
      <c r="Q1926">
        <v>4.2697954977522065E-4</v>
      </c>
      <c r="R1926">
        <v>0</v>
      </c>
      <c r="S1926" t="s">
        <v>7026</v>
      </c>
      <c r="T1926">
        <v>0</v>
      </c>
      <c r="U1926">
        <v>0</v>
      </c>
      <c r="V1926">
        <v>0.39278947368421047</v>
      </c>
      <c r="W1926" t="s">
        <v>7235</v>
      </c>
      <c r="X1926">
        <v>0.25019999999999998</v>
      </c>
      <c r="Y1926" t="s">
        <v>7295</v>
      </c>
      <c r="Z1926">
        <v>0.64298947368421044</v>
      </c>
      <c r="AA1926" t="s">
        <v>7175</v>
      </c>
      <c r="AB1926" t="s">
        <v>7098</v>
      </c>
      <c r="AC1926">
        <v>0.64298947368421044</v>
      </c>
    </row>
    <row r="1927" spans="1:29" x14ac:dyDescent="0.2">
      <c r="A1927" t="s">
        <v>2564</v>
      </c>
      <c r="B1927" t="s">
        <v>1581</v>
      </c>
      <c r="C1927" t="s">
        <v>2594</v>
      </c>
      <c r="D1927" t="s">
        <v>2595</v>
      </c>
      <c r="E1927" t="s">
        <v>6</v>
      </c>
      <c r="F1927" t="s">
        <v>68</v>
      </c>
      <c r="G1927" t="s">
        <v>3981</v>
      </c>
      <c r="H1927" t="s">
        <v>2423</v>
      </c>
      <c r="I1927" t="s">
        <v>5970</v>
      </c>
      <c r="J1927" s="57">
        <v>0</v>
      </c>
      <c r="K1927">
        <v>56.27212729304744</v>
      </c>
      <c r="L1927">
        <v>54.519429132554521</v>
      </c>
      <c r="M1927">
        <v>1.7526981604929204</v>
      </c>
      <c r="N1927">
        <v>3.1146826054139071E-2</v>
      </c>
      <c r="O1927">
        <v>20</v>
      </c>
      <c r="P1927">
        <v>3.5072182540886377E-5</v>
      </c>
      <c r="Q1927">
        <v>7.9060454679095137E-4</v>
      </c>
      <c r="R1927">
        <v>0</v>
      </c>
      <c r="S1927" t="s">
        <v>7026</v>
      </c>
      <c r="T1927">
        <v>0</v>
      </c>
      <c r="U1927">
        <v>0</v>
      </c>
      <c r="V1927">
        <v>0.39278947368421047</v>
      </c>
      <c r="W1927" t="s">
        <v>7235</v>
      </c>
      <c r="X1927">
        <v>0.25019999999999998</v>
      </c>
      <c r="Y1927" t="s">
        <v>7295</v>
      </c>
      <c r="Z1927">
        <v>0.64298947368421044</v>
      </c>
      <c r="AA1927" t="s">
        <v>7175</v>
      </c>
      <c r="AB1927" t="s">
        <v>7098</v>
      </c>
      <c r="AC1927">
        <v>0.64298947368421044</v>
      </c>
    </row>
    <row r="1928" spans="1:29" x14ac:dyDescent="0.2">
      <c r="A1928" t="s">
        <v>2564</v>
      </c>
      <c r="B1928" t="s">
        <v>1581</v>
      </c>
      <c r="C1928" t="s">
        <v>2594</v>
      </c>
      <c r="D1928" t="s">
        <v>2595</v>
      </c>
      <c r="E1928" t="s">
        <v>6</v>
      </c>
      <c r="F1928" t="s">
        <v>68</v>
      </c>
      <c r="G1928" t="s">
        <v>4213</v>
      </c>
      <c r="H1928" t="s">
        <v>2423</v>
      </c>
      <c r="I1928" t="s">
        <v>5970</v>
      </c>
      <c r="J1928" s="57">
        <v>0</v>
      </c>
      <c r="K1928">
        <v>34.72571196988347</v>
      </c>
      <c r="L1928">
        <v>32.973013809390551</v>
      </c>
      <c r="M1928">
        <v>1.7526981604929204</v>
      </c>
      <c r="N1928">
        <v>5.0472634283581598E-2</v>
      </c>
      <c r="O1928">
        <v>20</v>
      </c>
      <c r="P1928">
        <v>7.2488250723183676E-4</v>
      </c>
      <c r="Q1928">
        <v>4.2697954977522065E-4</v>
      </c>
      <c r="R1928">
        <v>0</v>
      </c>
      <c r="S1928" t="s">
        <v>7026</v>
      </c>
      <c r="T1928">
        <v>0</v>
      </c>
      <c r="U1928">
        <v>0</v>
      </c>
      <c r="V1928">
        <v>0.39278947368421047</v>
      </c>
      <c r="W1928" t="s">
        <v>7235</v>
      </c>
      <c r="X1928">
        <v>0.25019999999999998</v>
      </c>
      <c r="Y1928" t="s">
        <v>7295</v>
      </c>
      <c r="Z1928">
        <v>0.64298947368421044</v>
      </c>
      <c r="AA1928" t="s">
        <v>7175</v>
      </c>
      <c r="AB1928" t="s">
        <v>7098</v>
      </c>
      <c r="AC1928">
        <v>0.64298947368421044</v>
      </c>
    </row>
    <row r="1929" spans="1:29" x14ac:dyDescent="0.2">
      <c r="A1929" t="s">
        <v>2564</v>
      </c>
      <c r="B1929" t="s">
        <v>1581</v>
      </c>
      <c r="C1929" t="s">
        <v>2594</v>
      </c>
      <c r="D1929" t="s">
        <v>2595</v>
      </c>
      <c r="E1929" t="s">
        <v>6</v>
      </c>
      <c r="F1929" t="s">
        <v>68</v>
      </c>
      <c r="G1929" t="s">
        <v>613</v>
      </c>
      <c r="H1929" t="s">
        <v>2423</v>
      </c>
      <c r="I1929" t="s">
        <v>5970</v>
      </c>
      <c r="J1929" s="57">
        <v>0</v>
      </c>
      <c r="K1929">
        <v>107.23440807557665</v>
      </c>
      <c r="L1929">
        <v>105.48170991508374</v>
      </c>
      <c r="M1929">
        <v>1.7526981604929204</v>
      </c>
      <c r="N1929">
        <v>1.6344550149031026E-2</v>
      </c>
      <c r="O1929">
        <v>20</v>
      </c>
      <c r="P1929">
        <v>3.5072182540886377E-5</v>
      </c>
      <c r="Q1929">
        <v>7.9060454679095137E-4</v>
      </c>
      <c r="R1929">
        <v>0</v>
      </c>
      <c r="S1929" t="s">
        <v>7026</v>
      </c>
      <c r="T1929">
        <v>0</v>
      </c>
      <c r="U1929">
        <v>0</v>
      </c>
      <c r="V1929">
        <v>0.39278947368421047</v>
      </c>
      <c r="W1929" t="s">
        <v>7235</v>
      </c>
      <c r="X1929">
        <v>0.25019999999999998</v>
      </c>
      <c r="Y1929" t="s">
        <v>7295</v>
      </c>
      <c r="Z1929">
        <v>0.64298947368421044</v>
      </c>
      <c r="AA1929" t="s">
        <v>7175</v>
      </c>
      <c r="AB1929" t="s">
        <v>7098</v>
      </c>
      <c r="AC1929">
        <v>0.64298947368421044</v>
      </c>
    </row>
    <row r="1930" spans="1:29" x14ac:dyDescent="0.2">
      <c r="A1930" t="s">
        <v>2564</v>
      </c>
      <c r="B1930" t="s">
        <v>1581</v>
      </c>
      <c r="C1930" t="s">
        <v>2594</v>
      </c>
      <c r="D1930" t="s">
        <v>2595</v>
      </c>
      <c r="E1930" t="s">
        <v>6</v>
      </c>
      <c r="F1930" t="s">
        <v>68</v>
      </c>
      <c r="G1930" t="s">
        <v>4720</v>
      </c>
      <c r="H1930" t="s">
        <v>2423</v>
      </c>
      <c r="I1930" t="s">
        <v>5970</v>
      </c>
      <c r="J1930" s="57">
        <v>0.45599999999999996</v>
      </c>
      <c r="K1930">
        <v>58.197887256415711</v>
      </c>
      <c r="L1930">
        <v>56.445189095922792</v>
      </c>
      <c r="M1930">
        <v>1.7526981604929204</v>
      </c>
      <c r="N1930">
        <v>3.0116181928918798E-2</v>
      </c>
      <c r="O1930">
        <v>20</v>
      </c>
      <c r="P1930">
        <v>3.5072182540886377E-5</v>
      </c>
      <c r="Q1930">
        <v>7.9060454679095137E-4</v>
      </c>
      <c r="R1930">
        <v>0</v>
      </c>
      <c r="S1930" t="s">
        <v>7026</v>
      </c>
      <c r="T1930">
        <v>0</v>
      </c>
      <c r="U1930">
        <v>0</v>
      </c>
      <c r="V1930">
        <v>0.39278947368421047</v>
      </c>
      <c r="W1930" t="s">
        <v>7235</v>
      </c>
      <c r="X1930">
        <v>0.25019999999999998</v>
      </c>
      <c r="Y1930" t="s">
        <v>7295</v>
      </c>
      <c r="Z1930">
        <v>0.64298947368421044</v>
      </c>
      <c r="AA1930" t="s">
        <v>7175</v>
      </c>
      <c r="AB1930" t="s">
        <v>7098</v>
      </c>
      <c r="AC1930">
        <v>0.64298947368421044</v>
      </c>
    </row>
    <row r="1931" spans="1:29" x14ac:dyDescent="0.2">
      <c r="A1931" t="s">
        <v>2564</v>
      </c>
      <c r="B1931" t="s">
        <v>1581</v>
      </c>
      <c r="C1931" t="s">
        <v>2594</v>
      </c>
      <c r="D1931" t="s">
        <v>2595</v>
      </c>
      <c r="E1931" t="s">
        <v>6</v>
      </c>
      <c r="F1931" t="s">
        <v>68</v>
      </c>
      <c r="G1931" t="s">
        <v>4953</v>
      </c>
      <c r="H1931" t="s">
        <v>2423</v>
      </c>
      <c r="I1931" t="s">
        <v>5970</v>
      </c>
      <c r="J1931" s="57">
        <v>0</v>
      </c>
      <c r="K1931">
        <v>31.353972187517673</v>
      </c>
      <c r="L1931">
        <v>29.601274027024751</v>
      </c>
      <c r="M1931">
        <v>1.7526981604929204</v>
      </c>
      <c r="N1931">
        <v>5.5900354507257201E-2</v>
      </c>
      <c r="O1931">
        <v>20</v>
      </c>
      <c r="P1931">
        <v>3.5767406705635785E-4</v>
      </c>
      <c r="Q1931">
        <v>8.179875524544375E-4</v>
      </c>
      <c r="R1931">
        <v>0</v>
      </c>
      <c r="S1931" t="s">
        <v>7026</v>
      </c>
      <c r="T1931">
        <v>0</v>
      </c>
      <c r="U1931">
        <v>0</v>
      </c>
      <c r="V1931">
        <v>0.39278947368421047</v>
      </c>
      <c r="W1931" t="s">
        <v>7235</v>
      </c>
      <c r="X1931">
        <v>0.25019999999999998</v>
      </c>
      <c r="Y1931" t="s">
        <v>7295</v>
      </c>
      <c r="Z1931">
        <v>0.64298947368421044</v>
      </c>
      <c r="AA1931" t="s">
        <v>7175</v>
      </c>
      <c r="AB1931" t="s">
        <v>7098</v>
      </c>
      <c r="AC1931">
        <v>0.64298947368421044</v>
      </c>
    </row>
    <row r="1932" spans="1:29" x14ac:dyDescent="0.2">
      <c r="A1932" t="s">
        <v>2564</v>
      </c>
      <c r="B1932" t="s">
        <v>1581</v>
      </c>
      <c r="C1932" t="s">
        <v>2594</v>
      </c>
      <c r="D1932" t="s">
        <v>2595</v>
      </c>
      <c r="E1932" t="s">
        <v>6</v>
      </c>
      <c r="F1932" t="s">
        <v>68</v>
      </c>
      <c r="G1932" t="s">
        <v>538</v>
      </c>
      <c r="H1932" t="s">
        <v>2423</v>
      </c>
      <c r="I1932" t="s">
        <v>5970</v>
      </c>
      <c r="J1932" s="57">
        <v>0</v>
      </c>
      <c r="K1932">
        <v>5.9823626624562678</v>
      </c>
      <c r="L1932">
        <v>4.229664501963347</v>
      </c>
      <c r="M1932">
        <v>1.7526981604929204</v>
      </c>
      <c r="N1932">
        <v>0.29297758417295433</v>
      </c>
      <c r="O1932">
        <v>20</v>
      </c>
      <c r="P1932">
        <v>3.5767406705635785E-4</v>
      </c>
      <c r="Q1932">
        <v>8.179875524544375E-4</v>
      </c>
      <c r="R1932">
        <v>0</v>
      </c>
      <c r="S1932" t="s">
        <v>7026</v>
      </c>
      <c r="T1932">
        <v>0</v>
      </c>
      <c r="U1932">
        <v>0</v>
      </c>
      <c r="V1932">
        <v>0.39278947368421047</v>
      </c>
      <c r="W1932" t="s">
        <v>7235</v>
      </c>
      <c r="X1932">
        <v>0.25019999999999998</v>
      </c>
      <c r="Y1932" t="s">
        <v>7295</v>
      </c>
      <c r="Z1932">
        <v>0.64298947368421044</v>
      </c>
      <c r="AA1932" t="s">
        <v>7175</v>
      </c>
      <c r="AB1932" t="s">
        <v>7098</v>
      </c>
      <c r="AC1932">
        <v>0.64298947368421044</v>
      </c>
    </row>
    <row r="1933" spans="1:29" x14ac:dyDescent="0.2">
      <c r="A1933" t="s">
        <v>2564</v>
      </c>
      <c r="B1933" t="s">
        <v>1581</v>
      </c>
      <c r="C1933" t="s">
        <v>2594</v>
      </c>
      <c r="D1933" t="s">
        <v>2595</v>
      </c>
      <c r="E1933" t="s">
        <v>6</v>
      </c>
      <c r="F1933" t="s">
        <v>68</v>
      </c>
      <c r="G1933" t="s">
        <v>5413</v>
      </c>
      <c r="H1933" t="s">
        <v>2423</v>
      </c>
      <c r="I1933" t="s">
        <v>5970</v>
      </c>
      <c r="J1933" s="57">
        <v>0</v>
      </c>
      <c r="K1933">
        <v>5.105760097913743</v>
      </c>
      <c r="L1933">
        <v>3.3530619374208221</v>
      </c>
      <c r="M1933">
        <v>1.7526981604929204</v>
      </c>
      <c r="N1933">
        <v>0.3432785965030139</v>
      </c>
      <c r="O1933">
        <v>20</v>
      </c>
      <c r="P1933">
        <v>3.5072182540886377E-5</v>
      </c>
      <c r="Q1933">
        <v>7.9060454679095137E-4</v>
      </c>
      <c r="R1933">
        <v>0</v>
      </c>
      <c r="S1933" t="s">
        <v>7026</v>
      </c>
      <c r="T1933">
        <v>0</v>
      </c>
      <c r="U1933">
        <v>0</v>
      </c>
      <c r="V1933">
        <v>0.39278947368421047</v>
      </c>
      <c r="W1933" t="s">
        <v>7235</v>
      </c>
      <c r="X1933">
        <v>0.25019999999999998</v>
      </c>
      <c r="Y1933" t="s">
        <v>7295</v>
      </c>
      <c r="Z1933">
        <v>0.64298947368421044</v>
      </c>
      <c r="AA1933" t="s">
        <v>7175</v>
      </c>
      <c r="AB1933" t="s">
        <v>7098</v>
      </c>
      <c r="AC1933">
        <v>0.64298947368421044</v>
      </c>
    </row>
    <row r="1934" spans="1:29" x14ac:dyDescent="0.2">
      <c r="A1934" t="s">
        <v>2564</v>
      </c>
      <c r="B1934" t="s">
        <v>1581</v>
      </c>
      <c r="C1934" t="s">
        <v>2594</v>
      </c>
      <c r="D1934" t="s">
        <v>2595</v>
      </c>
      <c r="E1934" t="s">
        <v>6</v>
      </c>
      <c r="F1934" t="s">
        <v>68</v>
      </c>
      <c r="G1934" t="s">
        <v>540</v>
      </c>
      <c r="H1934" t="s">
        <v>2423</v>
      </c>
      <c r="I1934" t="s">
        <v>5970</v>
      </c>
      <c r="J1934" s="57">
        <v>0</v>
      </c>
      <c r="K1934">
        <v>1.4025591719429864</v>
      </c>
      <c r="L1934">
        <v>7.3818903786472823E-2</v>
      </c>
      <c r="M1934">
        <v>1.3287402681565137</v>
      </c>
      <c r="N1934">
        <v>0.94736842105263175</v>
      </c>
      <c r="O1934">
        <v>20</v>
      </c>
      <c r="P1934">
        <v>1.5078187393696441E-4</v>
      </c>
      <c r="Q1934">
        <v>2.6902958857950409E-4</v>
      </c>
      <c r="R1934">
        <v>0</v>
      </c>
      <c r="S1934" t="s">
        <v>7026</v>
      </c>
      <c r="T1934">
        <v>0</v>
      </c>
      <c r="U1934">
        <v>0</v>
      </c>
      <c r="V1934">
        <v>0.39278947368421047</v>
      </c>
      <c r="W1934" t="s">
        <v>7235</v>
      </c>
      <c r="X1934">
        <v>0.25019999999999998</v>
      </c>
      <c r="Y1934" t="s">
        <v>7295</v>
      </c>
      <c r="Z1934">
        <v>0.64298947368421044</v>
      </c>
      <c r="AA1934" t="s">
        <v>7175</v>
      </c>
      <c r="AB1934" t="s">
        <v>7098</v>
      </c>
      <c r="AC1934">
        <v>0.64298947368421044</v>
      </c>
    </row>
    <row r="1935" spans="1:29" x14ac:dyDescent="0.2">
      <c r="A1935" t="s">
        <v>2564</v>
      </c>
      <c r="B1935" t="s">
        <v>1581</v>
      </c>
      <c r="C1935" t="s">
        <v>2594</v>
      </c>
      <c r="D1935" t="s">
        <v>2597</v>
      </c>
      <c r="E1935" t="s">
        <v>6</v>
      </c>
      <c r="F1935" t="s">
        <v>64</v>
      </c>
      <c r="G1935" t="s">
        <v>2712</v>
      </c>
      <c r="H1935" t="s">
        <v>2423</v>
      </c>
      <c r="I1935" t="s">
        <v>5970</v>
      </c>
      <c r="J1935" s="57">
        <v>0</v>
      </c>
      <c r="K1935">
        <v>3.7876791732847614</v>
      </c>
      <c r="L1935">
        <v>2.0645544410465546</v>
      </c>
      <c r="M1935">
        <v>1.7231247322382071</v>
      </c>
      <c r="N1935">
        <v>0.45492890326924762</v>
      </c>
      <c r="O1935">
        <v>20</v>
      </c>
      <c r="P1935">
        <v>3.4480406559437627E-5</v>
      </c>
      <c r="Q1935">
        <v>7.7726460762207771E-4</v>
      </c>
      <c r="R1935">
        <v>0</v>
      </c>
      <c r="S1935" t="s">
        <v>7026</v>
      </c>
      <c r="T1935">
        <v>0</v>
      </c>
      <c r="U1935">
        <v>0</v>
      </c>
      <c r="V1935">
        <v>0.39278947368421047</v>
      </c>
      <c r="W1935" t="s">
        <v>7235</v>
      </c>
      <c r="X1935">
        <v>0.25019999999999998</v>
      </c>
      <c r="Y1935" t="s">
        <v>7295</v>
      </c>
      <c r="Z1935">
        <v>0.64298947368421044</v>
      </c>
      <c r="AA1935" t="s">
        <v>7175</v>
      </c>
      <c r="AB1935" t="s">
        <v>7098</v>
      </c>
      <c r="AC1935">
        <v>0.64298947368421044</v>
      </c>
    </row>
    <row r="1936" spans="1:29" x14ac:dyDescent="0.2">
      <c r="A1936" t="s">
        <v>2564</v>
      </c>
      <c r="B1936" t="s">
        <v>1581</v>
      </c>
      <c r="C1936" t="s">
        <v>2594</v>
      </c>
      <c r="D1936" t="s">
        <v>2597</v>
      </c>
      <c r="E1936" t="s">
        <v>6</v>
      </c>
      <c r="F1936" t="s">
        <v>64</v>
      </c>
      <c r="G1936" t="s">
        <v>3071</v>
      </c>
      <c r="H1936" t="s">
        <v>2423</v>
      </c>
      <c r="I1936" t="s">
        <v>5970</v>
      </c>
      <c r="J1936" s="57">
        <v>0</v>
      </c>
      <c r="K1936">
        <v>11.050655986014755</v>
      </c>
      <c r="L1936">
        <v>9.3275312537765487</v>
      </c>
      <c r="M1936">
        <v>1.7231247322382071</v>
      </c>
      <c r="N1936">
        <v>0.15592963299363596</v>
      </c>
      <c r="O1936">
        <v>20</v>
      </c>
      <c r="P1936">
        <v>7.126515017433113E-4</v>
      </c>
      <c r="Q1936">
        <v>4.1977508675578322E-4</v>
      </c>
      <c r="R1936">
        <v>0</v>
      </c>
      <c r="S1936" t="s">
        <v>7026</v>
      </c>
      <c r="T1936">
        <v>0</v>
      </c>
      <c r="U1936">
        <v>0</v>
      </c>
      <c r="V1936">
        <v>0.39278947368421047</v>
      </c>
      <c r="W1936" t="s">
        <v>7235</v>
      </c>
      <c r="X1936">
        <v>0.25019999999999998</v>
      </c>
      <c r="Y1936" t="s">
        <v>7295</v>
      </c>
      <c r="Z1936">
        <v>0.64298947368421044</v>
      </c>
      <c r="AA1936" t="s">
        <v>7175</v>
      </c>
      <c r="AB1936" t="s">
        <v>7098</v>
      </c>
      <c r="AC1936">
        <v>0.64298947368421044</v>
      </c>
    </row>
    <row r="1937" spans="1:29" x14ac:dyDescent="0.2">
      <c r="A1937" t="s">
        <v>2564</v>
      </c>
      <c r="B1937" t="s">
        <v>1581</v>
      </c>
      <c r="C1937" t="s">
        <v>2594</v>
      </c>
      <c r="D1937" t="s">
        <v>2597</v>
      </c>
      <c r="E1937" t="s">
        <v>6</v>
      </c>
      <c r="F1937" t="s">
        <v>64</v>
      </c>
      <c r="G1937" t="s">
        <v>554</v>
      </c>
      <c r="H1937" t="s">
        <v>2423</v>
      </c>
      <c r="I1937" t="s">
        <v>5970</v>
      </c>
      <c r="J1937" s="57">
        <v>0</v>
      </c>
      <c r="K1937">
        <v>31.010490208346237</v>
      </c>
      <c r="L1937">
        <v>29.287365476108032</v>
      </c>
      <c r="M1937">
        <v>1.7231247322382071</v>
      </c>
      <c r="N1937">
        <v>5.5565865636475531E-2</v>
      </c>
      <c r="O1937">
        <v>20</v>
      </c>
      <c r="P1937">
        <v>3.5163900146486555E-4</v>
      </c>
      <c r="Q1937">
        <v>8.0418557745324474E-4</v>
      </c>
      <c r="R1937">
        <v>0</v>
      </c>
      <c r="S1937" t="s">
        <v>7026</v>
      </c>
      <c r="T1937">
        <v>0</v>
      </c>
      <c r="U1937">
        <v>0</v>
      </c>
      <c r="V1937">
        <v>0.39278947368421047</v>
      </c>
      <c r="W1937" t="s">
        <v>7235</v>
      </c>
      <c r="X1937">
        <v>0.25019999999999998</v>
      </c>
      <c r="Y1937" t="s">
        <v>7295</v>
      </c>
      <c r="Z1937">
        <v>0.64298947368421044</v>
      </c>
      <c r="AA1937" t="s">
        <v>7175</v>
      </c>
      <c r="AB1937" t="s">
        <v>7098</v>
      </c>
      <c r="AC1937">
        <v>0.64298947368421044</v>
      </c>
    </row>
    <row r="1938" spans="1:29" x14ac:dyDescent="0.2">
      <c r="A1938" t="s">
        <v>2564</v>
      </c>
      <c r="B1938" t="s">
        <v>1581</v>
      </c>
      <c r="C1938" t="s">
        <v>2594</v>
      </c>
      <c r="D1938" t="s">
        <v>2597</v>
      </c>
      <c r="E1938" t="s">
        <v>6</v>
      </c>
      <c r="F1938" t="s">
        <v>64</v>
      </c>
      <c r="G1938" t="s">
        <v>3515</v>
      </c>
      <c r="H1938" t="s">
        <v>2423</v>
      </c>
      <c r="I1938" t="s">
        <v>5970</v>
      </c>
      <c r="J1938" s="57">
        <v>0</v>
      </c>
      <c r="K1938">
        <v>15.082945369367872</v>
      </c>
      <c r="L1938">
        <v>13.359820637129665</v>
      </c>
      <c r="M1938">
        <v>1.7231247322382071</v>
      </c>
      <c r="N1938">
        <v>0.11424325223226764</v>
      </c>
      <c r="O1938">
        <v>20</v>
      </c>
      <c r="P1938">
        <v>3.4480406559437627E-5</v>
      </c>
      <c r="Q1938">
        <v>7.7726460762207771E-4</v>
      </c>
      <c r="R1938">
        <v>0</v>
      </c>
      <c r="S1938" t="s">
        <v>7026</v>
      </c>
      <c r="T1938">
        <v>0</v>
      </c>
      <c r="U1938">
        <v>0</v>
      </c>
      <c r="V1938">
        <v>0.39278947368421047</v>
      </c>
      <c r="W1938" t="s">
        <v>7235</v>
      </c>
      <c r="X1938">
        <v>0.25019999999999998</v>
      </c>
      <c r="Y1938" t="s">
        <v>7295</v>
      </c>
      <c r="Z1938">
        <v>0.64298947368421044</v>
      </c>
      <c r="AA1938" t="s">
        <v>7175</v>
      </c>
      <c r="AB1938" t="s">
        <v>7098</v>
      </c>
      <c r="AC1938">
        <v>0.64298947368421044</v>
      </c>
    </row>
    <row r="1939" spans="1:29" x14ac:dyDescent="0.2">
      <c r="A1939" t="s">
        <v>2564</v>
      </c>
      <c r="B1939" t="s">
        <v>1581</v>
      </c>
      <c r="C1939" t="s">
        <v>2594</v>
      </c>
      <c r="D1939" t="s">
        <v>2597</v>
      </c>
      <c r="E1939" t="s">
        <v>6</v>
      </c>
      <c r="F1939" t="s">
        <v>64</v>
      </c>
      <c r="G1939" t="s">
        <v>3751</v>
      </c>
      <c r="H1939" t="s">
        <v>2423</v>
      </c>
      <c r="I1939" t="s">
        <v>5970</v>
      </c>
      <c r="J1939" s="57">
        <v>0</v>
      </c>
      <c r="K1939">
        <v>81.297474937877297</v>
      </c>
      <c r="L1939">
        <v>79.574350205639092</v>
      </c>
      <c r="M1939">
        <v>1.7231247322382071</v>
      </c>
      <c r="N1939">
        <v>2.1195304448937888E-2</v>
      </c>
      <c r="O1939">
        <v>20</v>
      </c>
      <c r="P1939">
        <v>7.126515017433113E-4</v>
      </c>
      <c r="Q1939">
        <v>4.1977508675578322E-4</v>
      </c>
      <c r="R1939">
        <v>0</v>
      </c>
      <c r="S1939" t="s">
        <v>7026</v>
      </c>
      <c r="T1939">
        <v>0</v>
      </c>
      <c r="U1939">
        <v>0</v>
      </c>
      <c r="V1939">
        <v>0.39278947368421047</v>
      </c>
      <c r="W1939" t="s">
        <v>7235</v>
      </c>
      <c r="X1939">
        <v>0.25019999999999998</v>
      </c>
      <c r="Y1939" t="s">
        <v>7295</v>
      </c>
      <c r="Z1939">
        <v>0.64298947368421044</v>
      </c>
      <c r="AA1939" t="s">
        <v>7175</v>
      </c>
      <c r="AB1939" t="s">
        <v>7098</v>
      </c>
      <c r="AC1939">
        <v>0.64298947368421044</v>
      </c>
    </row>
    <row r="1940" spans="1:29" x14ac:dyDescent="0.2">
      <c r="A1940" t="s">
        <v>2564</v>
      </c>
      <c r="B1940" t="s">
        <v>1581</v>
      </c>
      <c r="C1940" t="s">
        <v>2594</v>
      </c>
      <c r="D1940" t="s">
        <v>2597</v>
      </c>
      <c r="E1940" t="s">
        <v>6</v>
      </c>
      <c r="F1940" t="s">
        <v>64</v>
      </c>
      <c r="G1940" t="s">
        <v>3981</v>
      </c>
      <c r="H1940" t="s">
        <v>2423</v>
      </c>
      <c r="I1940" t="s">
        <v>5970</v>
      </c>
      <c r="J1940" s="57">
        <v>0</v>
      </c>
      <c r="K1940">
        <v>56.27212729304744</v>
      </c>
      <c r="L1940">
        <v>54.549002560809235</v>
      </c>
      <c r="M1940">
        <v>1.7231247322382071</v>
      </c>
      <c r="N1940">
        <v>3.0621282953543209E-2</v>
      </c>
      <c r="O1940">
        <v>20</v>
      </c>
      <c r="P1940">
        <v>3.4480406559437627E-5</v>
      </c>
      <c r="Q1940">
        <v>7.7726460762207771E-4</v>
      </c>
      <c r="R1940">
        <v>0</v>
      </c>
      <c r="S1940" t="s">
        <v>7026</v>
      </c>
      <c r="T1940">
        <v>0</v>
      </c>
      <c r="U1940">
        <v>0</v>
      </c>
      <c r="V1940">
        <v>0.39278947368421047</v>
      </c>
      <c r="W1940" t="s">
        <v>7235</v>
      </c>
      <c r="X1940">
        <v>0.25019999999999998</v>
      </c>
      <c r="Y1940" t="s">
        <v>7295</v>
      </c>
      <c r="Z1940">
        <v>0.64298947368421044</v>
      </c>
      <c r="AA1940" t="s">
        <v>7175</v>
      </c>
      <c r="AB1940" t="s">
        <v>7098</v>
      </c>
      <c r="AC1940">
        <v>0.64298947368421044</v>
      </c>
    </row>
    <row r="1941" spans="1:29" x14ac:dyDescent="0.2">
      <c r="A1941" t="s">
        <v>2564</v>
      </c>
      <c r="B1941" t="s">
        <v>1581</v>
      </c>
      <c r="C1941" t="s">
        <v>2594</v>
      </c>
      <c r="D1941" t="s">
        <v>2597</v>
      </c>
      <c r="E1941" t="s">
        <v>6</v>
      </c>
      <c r="F1941" t="s">
        <v>64</v>
      </c>
      <c r="G1941" t="s">
        <v>4213</v>
      </c>
      <c r="H1941" t="s">
        <v>2423</v>
      </c>
      <c r="I1941" t="s">
        <v>5970</v>
      </c>
      <c r="J1941" s="57">
        <v>0</v>
      </c>
      <c r="K1941">
        <v>34.72571196988347</v>
      </c>
      <c r="L1941">
        <v>33.002587237645258</v>
      </c>
      <c r="M1941">
        <v>1.7231247322382071</v>
      </c>
      <c r="N1941">
        <v>4.9621005142604979E-2</v>
      </c>
      <c r="O1941">
        <v>20</v>
      </c>
      <c r="P1941">
        <v>7.126515017433113E-4</v>
      </c>
      <c r="Q1941">
        <v>4.1977508675578322E-4</v>
      </c>
      <c r="R1941">
        <v>0</v>
      </c>
      <c r="S1941" t="s">
        <v>7026</v>
      </c>
      <c r="T1941">
        <v>0</v>
      </c>
      <c r="U1941">
        <v>0</v>
      </c>
      <c r="V1941">
        <v>0.39278947368421047</v>
      </c>
      <c r="W1941" t="s">
        <v>7235</v>
      </c>
      <c r="X1941">
        <v>0.25019999999999998</v>
      </c>
      <c r="Y1941" t="s">
        <v>7295</v>
      </c>
      <c r="Z1941">
        <v>0.64298947368421044</v>
      </c>
      <c r="AA1941" t="s">
        <v>7175</v>
      </c>
      <c r="AB1941" t="s">
        <v>7098</v>
      </c>
      <c r="AC1941">
        <v>0.64298947368421044</v>
      </c>
    </row>
    <row r="1942" spans="1:29" x14ac:dyDescent="0.2">
      <c r="A1942" t="s">
        <v>2564</v>
      </c>
      <c r="B1942" t="s">
        <v>1581</v>
      </c>
      <c r="C1942" t="s">
        <v>2594</v>
      </c>
      <c r="D1942" t="s">
        <v>2597</v>
      </c>
      <c r="E1942" t="s">
        <v>6</v>
      </c>
      <c r="F1942" t="s">
        <v>64</v>
      </c>
      <c r="G1942" t="s">
        <v>613</v>
      </c>
      <c r="H1942" t="s">
        <v>2423</v>
      </c>
      <c r="I1942" t="s">
        <v>5970</v>
      </c>
      <c r="J1942" s="57">
        <v>0</v>
      </c>
      <c r="K1942">
        <v>107.23440807557665</v>
      </c>
      <c r="L1942">
        <v>105.51128334333845</v>
      </c>
      <c r="M1942">
        <v>1.7231247322382071</v>
      </c>
      <c r="N1942">
        <v>1.6068767135113793E-2</v>
      </c>
      <c r="O1942">
        <v>20</v>
      </c>
      <c r="P1942">
        <v>3.4480406559437627E-5</v>
      </c>
      <c r="Q1942">
        <v>7.7726460762207771E-4</v>
      </c>
      <c r="R1942">
        <v>0</v>
      </c>
      <c r="S1942" t="s">
        <v>7026</v>
      </c>
      <c r="T1942">
        <v>0</v>
      </c>
      <c r="U1942">
        <v>0</v>
      </c>
      <c r="V1942">
        <v>0.39278947368421047</v>
      </c>
      <c r="W1942" t="s">
        <v>7235</v>
      </c>
      <c r="X1942">
        <v>0.25019999999999998</v>
      </c>
      <c r="Y1942" t="s">
        <v>7295</v>
      </c>
      <c r="Z1942">
        <v>0.64298947368421044</v>
      </c>
      <c r="AA1942" t="s">
        <v>7175</v>
      </c>
      <c r="AB1942" t="s">
        <v>7098</v>
      </c>
      <c r="AC1942">
        <v>0.64298947368421044</v>
      </c>
    </row>
    <row r="1943" spans="1:29" x14ac:dyDescent="0.2">
      <c r="A1943" t="s">
        <v>2564</v>
      </c>
      <c r="B1943" t="s">
        <v>1581</v>
      </c>
      <c r="C1943" t="s">
        <v>2594</v>
      </c>
      <c r="D1943" t="s">
        <v>2597</v>
      </c>
      <c r="E1943" t="s">
        <v>6</v>
      </c>
      <c r="F1943" t="s">
        <v>64</v>
      </c>
      <c r="G1943" t="s">
        <v>4720</v>
      </c>
      <c r="H1943" t="s">
        <v>2423</v>
      </c>
      <c r="I1943" t="s">
        <v>5970</v>
      </c>
      <c r="J1943" s="57">
        <v>0</v>
      </c>
      <c r="K1943">
        <v>58.197887256415711</v>
      </c>
      <c r="L1943">
        <v>56.474762524177507</v>
      </c>
      <c r="M1943">
        <v>1.7231247322382071</v>
      </c>
      <c r="N1943">
        <v>2.9608028976142092E-2</v>
      </c>
      <c r="O1943">
        <v>20</v>
      </c>
      <c r="P1943">
        <v>3.4480406559437627E-5</v>
      </c>
      <c r="Q1943">
        <v>7.7726460762207771E-4</v>
      </c>
      <c r="R1943">
        <v>0</v>
      </c>
      <c r="S1943" t="s">
        <v>7026</v>
      </c>
      <c r="T1943">
        <v>0</v>
      </c>
      <c r="U1943">
        <v>0</v>
      </c>
      <c r="V1943">
        <v>0.39278947368421047</v>
      </c>
      <c r="W1943" t="s">
        <v>7235</v>
      </c>
      <c r="X1943">
        <v>0.25019999999999998</v>
      </c>
      <c r="Y1943" t="s">
        <v>7295</v>
      </c>
      <c r="Z1943">
        <v>0.64298947368421044</v>
      </c>
      <c r="AA1943" t="s">
        <v>7175</v>
      </c>
      <c r="AB1943" t="s">
        <v>7098</v>
      </c>
      <c r="AC1943">
        <v>0.64298947368421044</v>
      </c>
    </row>
    <row r="1944" spans="1:29" x14ac:dyDescent="0.2">
      <c r="A1944" t="s">
        <v>2564</v>
      </c>
      <c r="B1944" t="s">
        <v>1581</v>
      </c>
      <c r="C1944" t="s">
        <v>2594</v>
      </c>
      <c r="D1944" t="s">
        <v>2597</v>
      </c>
      <c r="E1944" t="s">
        <v>6</v>
      </c>
      <c r="F1944" t="s">
        <v>64</v>
      </c>
      <c r="G1944" t="s">
        <v>4953</v>
      </c>
      <c r="H1944" t="s">
        <v>2423</v>
      </c>
      <c r="I1944" t="s">
        <v>5970</v>
      </c>
      <c r="J1944" s="57">
        <v>0</v>
      </c>
      <c r="K1944">
        <v>31.353972187517673</v>
      </c>
      <c r="L1944">
        <v>29.630847455279465</v>
      </c>
      <c r="M1944">
        <v>1.7231247322382071</v>
      </c>
      <c r="N1944">
        <v>5.4957142971639172E-2</v>
      </c>
      <c r="O1944">
        <v>20</v>
      </c>
      <c r="P1944">
        <v>3.5163900146486555E-4</v>
      </c>
      <c r="Q1944">
        <v>8.0418557745324474E-4</v>
      </c>
      <c r="R1944">
        <v>0</v>
      </c>
      <c r="S1944" t="s">
        <v>7026</v>
      </c>
      <c r="T1944">
        <v>0</v>
      </c>
      <c r="U1944">
        <v>0</v>
      </c>
      <c r="V1944">
        <v>0.39278947368421047</v>
      </c>
      <c r="W1944" t="s">
        <v>7235</v>
      </c>
      <c r="X1944">
        <v>0.25019999999999998</v>
      </c>
      <c r="Y1944" t="s">
        <v>7295</v>
      </c>
      <c r="Z1944">
        <v>0.64298947368421044</v>
      </c>
      <c r="AA1944" t="s">
        <v>7175</v>
      </c>
      <c r="AB1944" t="s">
        <v>7098</v>
      </c>
      <c r="AC1944">
        <v>0.64298947368421044</v>
      </c>
    </row>
    <row r="1945" spans="1:29" x14ac:dyDescent="0.2">
      <c r="A1945" t="s">
        <v>2564</v>
      </c>
      <c r="B1945" t="s">
        <v>1581</v>
      </c>
      <c r="C1945" t="s">
        <v>2594</v>
      </c>
      <c r="D1945" t="s">
        <v>2597</v>
      </c>
      <c r="E1945" t="s">
        <v>6</v>
      </c>
      <c r="F1945" t="s">
        <v>64</v>
      </c>
      <c r="G1945" t="s">
        <v>538</v>
      </c>
      <c r="H1945" t="s">
        <v>2423</v>
      </c>
      <c r="I1945" t="s">
        <v>5970</v>
      </c>
      <c r="J1945" s="57">
        <v>0</v>
      </c>
      <c r="K1945">
        <v>5.9823626624562678</v>
      </c>
      <c r="L1945">
        <v>4.2592379302180605</v>
      </c>
      <c r="M1945">
        <v>1.7231247322382071</v>
      </c>
      <c r="N1945">
        <v>0.28803414795496834</v>
      </c>
      <c r="O1945">
        <v>20</v>
      </c>
      <c r="P1945">
        <v>3.5163900146486555E-4</v>
      </c>
      <c r="Q1945">
        <v>8.0418557745324474E-4</v>
      </c>
      <c r="R1945">
        <v>0</v>
      </c>
      <c r="S1945" t="s">
        <v>7026</v>
      </c>
      <c r="T1945">
        <v>0</v>
      </c>
      <c r="U1945">
        <v>0</v>
      </c>
      <c r="V1945">
        <v>0.39278947368421047</v>
      </c>
      <c r="W1945" t="s">
        <v>7235</v>
      </c>
      <c r="X1945">
        <v>0.25019999999999998</v>
      </c>
      <c r="Y1945" t="s">
        <v>7295</v>
      </c>
      <c r="Z1945">
        <v>0.64298947368421044</v>
      </c>
      <c r="AA1945" t="s">
        <v>7175</v>
      </c>
      <c r="AB1945" t="s">
        <v>7098</v>
      </c>
      <c r="AC1945">
        <v>0.64298947368421044</v>
      </c>
    </row>
    <row r="1946" spans="1:29" x14ac:dyDescent="0.2">
      <c r="A1946" t="s">
        <v>2564</v>
      </c>
      <c r="B1946" t="s">
        <v>1581</v>
      </c>
      <c r="C1946" t="s">
        <v>2594</v>
      </c>
      <c r="D1946" t="s">
        <v>2597</v>
      </c>
      <c r="E1946" t="s">
        <v>6</v>
      </c>
      <c r="F1946" t="s">
        <v>64</v>
      </c>
      <c r="G1946" t="s">
        <v>5413</v>
      </c>
      <c r="H1946" t="s">
        <v>2423</v>
      </c>
      <c r="I1946" t="s">
        <v>5970</v>
      </c>
      <c r="J1946" s="57">
        <v>0</v>
      </c>
      <c r="K1946">
        <v>5.105760097913743</v>
      </c>
      <c r="L1946">
        <v>3.3826353656755357</v>
      </c>
      <c r="M1946">
        <v>1.7231247322382071</v>
      </c>
      <c r="N1946">
        <v>0.33748642693617559</v>
      </c>
      <c r="O1946">
        <v>20</v>
      </c>
      <c r="P1946">
        <v>3.4480406559437627E-5</v>
      </c>
      <c r="Q1946">
        <v>7.7726460762207771E-4</v>
      </c>
      <c r="R1946">
        <v>0</v>
      </c>
      <c r="S1946" t="s">
        <v>7026</v>
      </c>
      <c r="T1946">
        <v>0</v>
      </c>
      <c r="U1946">
        <v>0</v>
      </c>
      <c r="V1946">
        <v>0.39278947368421047</v>
      </c>
      <c r="W1946" t="s">
        <v>7235</v>
      </c>
      <c r="X1946">
        <v>0.25019999999999998</v>
      </c>
      <c r="Y1946" t="s">
        <v>7295</v>
      </c>
      <c r="Z1946">
        <v>0.64298947368421044</v>
      </c>
      <c r="AA1946" t="s">
        <v>7175</v>
      </c>
      <c r="AB1946" t="s">
        <v>7098</v>
      </c>
      <c r="AC1946">
        <v>0.64298947368421044</v>
      </c>
    </row>
    <row r="1947" spans="1:29" x14ac:dyDescent="0.2">
      <c r="A1947" t="s">
        <v>2564</v>
      </c>
      <c r="B1947" t="s">
        <v>1581</v>
      </c>
      <c r="C1947" t="s">
        <v>2594</v>
      </c>
      <c r="D1947" t="s">
        <v>2597</v>
      </c>
      <c r="E1947" t="s">
        <v>6</v>
      </c>
      <c r="F1947" t="s">
        <v>64</v>
      </c>
      <c r="G1947" t="s">
        <v>540</v>
      </c>
      <c r="H1947" t="s">
        <v>2423</v>
      </c>
      <c r="I1947" t="s">
        <v>5970</v>
      </c>
      <c r="J1947" s="57">
        <v>0</v>
      </c>
      <c r="K1947">
        <v>1.4025591719429864</v>
      </c>
      <c r="L1947">
        <v>7.3818903786472823E-2</v>
      </c>
      <c r="M1947">
        <v>1.3287402681565137</v>
      </c>
      <c r="N1947">
        <v>0.94736842105263175</v>
      </c>
      <c r="O1947">
        <v>20</v>
      </c>
      <c r="P1947">
        <v>1.5078187393696441E-4</v>
      </c>
      <c r="Q1947">
        <v>2.6902958857950409E-4</v>
      </c>
      <c r="R1947">
        <v>0</v>
      </c>
      <c r="S1947" t="s">
        <v>7026</v>
      </c>
      <c r="T1947">
        <v>0</v>
      </c>
      <c r="U1947">
        <v>0</v>
      </c>
      <c r="V1947">
        <v>0.39278947368421047</v>
      </c>
      <c r="W1947" t="s">
        <v>7235</v>
      </c>
      <c r="X1947">
        <v>0.25019999999999998</v>
      </c>
      <c r="Y1947" t="s">
        <v>7295</v>
      </c>
      <c r="Z1947">
        <v>0.64298947368421044</v>
      </c>
      <c r="AA1947" t="s">
        <v>7175</v>
      </c>
      <c r="AB1947" t="s">
        <v>7098</v>
      </c>
      <c r="AC1947">
        <v>0.64298947368421044</v>
      </c>
    </row>
    <row r="1948" spans="1:29" x14ac:dyDescent="0.2">
      <c r="A1948" t="s">
        <v>2564</v>
      </c>
      <c r="B1948" t="s">
        <v>1579</v>
      </c>
      <c r="C1948" t="s">
        <v>2594</v>
      </c>
      <c r="D1948" t="s">
        <v>2595</v>
      </c>
      <c r="E1948" t="s">
        <v>6</v>
      </c>
      <c r="F1948" t="s">
        <v>68</v>
      </c>
      <c r="G1948" t="s">
        <v>2712</v>
      </c>
      <c r="H1948" t="s">
        <v>2423</v>
      </c>
      <c r="I1948" t="s">
        <v>5970</v>
      </c>
      <c r="J1948" s="57">
        <v>0</v>
      </c>
      <c r="K1948">
        <v>3.7876791732847614</v>
      </c>
      <c r="L1948">
        <v>3.7617132746107926</v>
      </c>
      <c r="M1948">
        <v>2.5965898673969191E-2</v>
      </c>
      <c r="N1948">
        <v>6.8553585153441005E-3</v>
      </c>
      <c r="O1948">
        <v>20</v>
      </c>
      <c r="P1948">
        <v>5.1958788949461301E-7</v>
      </c>
      <c r="Q1948">
        <v>1.1712659952458539E-5</v>
      </c>
      <c r="R1948">
        <v>0</v>
      </c>
      <c r="S1948" t="s">
        <v>7174</v>
      </c>
      <c r="T1948">
        <v>0</v>
      </c>
      <c r="U1948">
        <v>0</v>
      </c>
      <c r="V1948">
        <v>9.8197368421052617E-2</v>
      </c>
      <c r="W1948" t="s">
        <v>7235</v>
      </c>
      <c r="X1948">
        <v>0.25019999999999998</v>
      </c>
      <c r="Y1948" t="s">
        <v>7295</v>
      </c>
      <c r="Z1948">
        <v>0.34839736842105262</v>
      </c>
      <c r="AA1948" t="s">
        <v>7175</v>
      </c>
      <c r="AB1948" t="s">
        <v>7098</v>
      </c>
      <c r="AC1948">
        <v>0.34839736842105262</v>
      </c>
    </row>
    <row r="1949" spans="1:29" x14ac:dyDescent="0.2">
      <c r="A1949" t="s">
        <v>2564</v>
      </c>
      <c r="B1949" t="s">
        <v>1579</v>
      </c>
      <c r="C1949" t="s">
        <v>2594</v>
      </c>
      <c r="D1949" t="s">
        <v>2595</v>
      </c>
      <c r="E1949" t="s">
        <v>6</v>
      </c>
      <c r="F1949" t="s">
        <v>68</v>
      </c>
      <c r="G1949" t="s">
        <v>3071</v>
      </c>
      <c r="H1949" t="s">
        <v>2423</v>
      </c>
      <c r="I1949" t="s">
        <v>5970</v>
      </c>
      <c r="J1949" s="57">
        <v>0</v>
      </c>
      <c r="K1949">
        <v>11.050655986014755</v>
      </c>
      <c r="L1949">
        <v>11.024690087340787</v>
      </c>
      <c r="M1949">
        <v>2.5965898673969191E-2</v>
      </c>
      <c r="N1949">
        <v>2.3497155921630842E-3</v>
      </c>
      <c r="O1949">
        <v>20</v>
      </c>
      <c r="P1949">
        <v>1.0739000107138323E-5</v>
      </c>
      <c r="Q1949">
        <v>6.3256229596328988E-6</v>
      </c>
      <c r="R1949">
        <v>0</v>
      </c>
      <c r="S1949" t="s">
        <v>7174</v>
      </c>
      <c r="T1949">
        <v>0</v>
      </c>
      <c r="U1949">
        <v>0</v>
      </c>
      <c r="V1949">
        <v>9.8197368421052617E-2</v>
      </c>
      <c r="W1949" t="s">
        <v>7235</v>
      </c>
      <c r="X1949">
        <v>0.25019999999999998</v>
      </c>
      <c r="Y1949" t="s">
        <v>7295</v>
      </c>
      <c r="Z1949">
        <v>0.34839736842105262</v>
      </c>
      <c r="AA1949" t="s">
        <v>7175</v>
      </c>
      <c r="AB1949" t="s">
        <v>7098</v>
      </c>
      <c r="AC1949">
        <v>0.34839736842105262</v>
      </c>
    </row>
    <row r="1950" spans="1:29" x14ac:dyDescent="0.2">
      <c r="A1950" t="s">
        <v>2564</v>
      </c>
      <c r="B1950" t="s">
        <v>1579</v>
      </c>
      <c r="C1950" t="s">
        <v>2594</v>
      </c>
      <c r="D1950" t="s">
        <v>2595</v>
      </c>
      <c r="E1950" t="s">
        <v>6</v>
      </c>
      <c r="F1950" t="s">
        <v>68</v>
      </c>
      <c r="G1950" t="s">
        <v>554</v>
      </c>
      <c r="H1950" t="s">
        <v>2423</v>
      </c>
      <c r="I1950" t="s">
        <v>5970</v>
      </c>
      <c r="J1950" s="57">
        <v>0</v>
      </c>
      <c r="K1950">
        <v>31.010490208346237</v>
      </c>
      <c r="L1950">
        <v>30.984524309672267</v>
      </c>
      <c r="M1950">
        <v>2.5965898673969191E-2</v>
      </c>
      <c r="N1950">
        <v>8.3732628860477246E-4</v>
      </c>
      <c r="O1950">
        <v>20</v>
      </c>
      <c r="P1950">
        <v>5.2988750675015982E-6</v>
      </c>
      <c r="Q1950">
        <v>1.2118334110436112E-5</v>
      </c>
      <c r="R1950">
        <v>0</v>
      </c>
      <c r="S1950" t="s">
        <v>7174</v>
      </c>
      <c r="T1950">
        <v>0</v>
      </c>
      <c r="U1950">
        <v>0</v>
      </c>
      <c r="V1950">
        <v>9.8197368421052617E-2</v>
      </c>
      <c r="W1950" t="s">
        <v>7235</v>
      </c>
      <c r="X1950">
        <v>0.25019999999999998</v>
      </c>
      <c r="Y1950" t="s">
        <v>7295</v>
      </c>
      <c r="Z1950">
        <v>0.34839736842105262</v>
      </c>
      <c r="AA1950" t="s">
        <v>7175</v>
      </c>
      <c r="AB1950" t="s">
        <v>7098</v>
      </c>
      <c r="AC1950">
        <v>0.34839736842105262</v>
      </c>
    </row>
    <row r="1951" spans="1:29" x14ac:dyDescent="0.2">
      <c r="A1951" t="s">
        <v>2564</v>
      </c>
      <c r="B1951" t="s">
        <v>1579</v>
      </c>
      <c r="C1951" t="s">
        <v>2594</v>
      </c>
      <c r="D1951" t="s">
        <v>2595</v>
      </c>
      <c r="E1951" t="s">
        <v>6</v>
      </c>
      <c r="F1951" t="s">
        <v>68</v>
      </c>
      <c r="G1951" t="s">
        <v>3515</v>
      </c>
      <c r="H1951" t="s">
        <v>2423</v>
      </c>
      <c r="I1951" t="s">
        <v>5970</v>
      </c>
      <c r="J1951" s="57">
        <v>0.11399999999999999</v>
      </c>
      <c r="K1951">
        <v>15.082945369367872</v>
      </c>
      <c r="L1951">
        <v>15.056979470693902</v>
      </c>
      <c r="M1951">
        <v>2.5965898673969191E-2</v>
      </c>
      <c r="N1951">
        <v>1.7215403250550542E-3</v>
      </c>
      <c r="O1951">
        <v>20</v>
      </c>
      <c r="P1951">
        <v>5.1958788949461301E-7</v>
      </c>
      <c r="Q1951">
        <v>1.1712659952458539E-5</v>
      </c>
      <c r="R1951">
        <v>0</v>
      </c>
      <c r="S1951" t="s">
        <v>7174</v>
      </c>
      <c r="T1951">
        <v>0</v>
      </c>
      <c r="U1951">
        <v>0</v>
      </c>
      <c r="V1951">
        <v>9.8197368421052617E-2</v>
      </c>
      <c r="W1951" t="s">
        <v>7235</v>
      </c>
      <c r="X1951">
        <v>0.25019999999999998</v>
      </c>
      <c r="Y1951" t="s">
        <v>7295</v>
      </c>
      <c r="Z1951">
        <v>0.34839736842105262</v>
      </c>
      <c r="AA1951" t="s">
        <v>7175</v>
      </c>
      <c r="AB1951" t="s">
        <v>7098</v>
      </c>
      <c r="AC1951">
        <v>0.34839736842105262</v>
      </c>
    </row>
    <row r="1952" spans="1:29" x14ac:dyDescent="0.2">
      <c r="A1952" t="s">
        <v>2564</v>
      </c>
      <c r="B1952" t="s">
        <v>1579</v>
      </c>
      <c r="C1952" t="s">
        <v>2594</v>
      </c>
      <c r="D1952" t="s">
        <v>2595</v>
      </c>
      <c r="E1952" t="s">
        <v>6</v>
      </c>
      <c r="F1952" t="s">
        <v>68</v>
      </c>
      <c r="G1952" t="s">
        <v>3751</v>
      </c>
      <c r="H1952" t="s">
        <v>2423</v>
      </c>
      <c r="I1952" t="s">
        <v>5970</v>
      </c>
      <c r="J1952" s="57">
        <v>0</v>
      </c>
      <c r="K1952">
        <v>81.297474937877297</v>
      </c>
      <c r="L1952">
        <v>81.271509039203337</v>
      </c>
      <c r="M1952">
        <v>2.5965898673969191E-2</v>
      </c>
      <c r="N1952">
        <v>3.1939366743937358E-4</v>
      </c>
      <c r="O1952">
        <v>20</v>
      </c>
      <c r="P1952">
        <v>1.0739000107138323E-5</v>
      </c>
      <c r="Q1952">
        <v>6.3256229596328988E-6</v>
      </c>
      <c r="R1952">
        <v>0</v>
      </c>
      <c r="S1952" t="s">
        <v>7174</v>
      </c>
      <c r="T1952">
        <v>0</v>
      </c>
      <c r="U1952">
        <v>0</v>
      </c>
      <c r="V1952">
        <v>9.8197368421052617E-2</v>
      </c>
      <c r="W1952" t="s">
        <v>7235</v>
      </c>
      <c r="X1952">
        <v>0.25019999999999998</v>
      </c>
      <c r="Y1952" t="s">
        <v>7295</v>
      </c>
      <c r="Z1952">
        <v>0.34839736842105262</v>
      </c>
      <c r="AA1952" t="s">
        <v>7175</v>
      </c>
      <c r="AB1952" t="s">
        <v>7098</v>
      </c>
      <c r="AC1952">
        <v>0.34839736842105262</v>
      </c>
    </row>
    <row r="1953" spans="1:29" x14ac:dyDescent="0.2">
      <c r="A1953" t="s">
        <v>2564</v>
      </c>
      <c r="B1953" t="s">
        <v>1579</v>
      </c>
      <c r="C1953" t="s">
        <v>2594</v>
      </c>
      <c r="D1953" t="s">
        <v>2595</v>
      </c>
      <c r="E1953" t="s">
        <v>6</v>
      </c>
      <c r="F1953" t="s">
        <v>68</v>
      </c>
      <c r="G1953" t="s">
        <v>3981</v>
      </c>
      <c r="H1953" t="s">
        <v>2423</v>
      </c>
      <c r="I1953" t="s">
        <v>5970</v>
      </c>
      <c r="J1953" s="57">
        <v>0</v>
      </c>
      <c r="K1953">
        <v>56.27212729304744</v>
      </c>
      <c r="L1953">
        <v>56.246161394373473</v>
      </c>
      <c r="M1953">
        <v>2.5965898673969191E-2</v>
      </c>
      <c r="N1953">
        <v>4.6143446006131959E-4</v>
      </c>
      <c r="O1953">
        <v>20</v>
      </c>
      <c r="P1953">
        <v>5.1958788949461301E-7</v>
      </c>
      <c r="Q1953">
        <v>1.1712659952458539E-5</v>
      </c>
      <c r="R1953">
        <v>0</v>
      </c>
      <c r="S1953" t="s">
        <v>7174</v>
      </c>
      <c r="T1953">
        <v>0</v>
      </c>
      <c r="U1953">
        <v>0</v>
      </c>
      <c r="V1953">
        <v>9.8197368421052617E-2</v>
      </c>
      <c r="W1953" t="s">
        <v>7235</v>
      </c>
      <c r="X1953">
        <v>0.25019999999999998</v>
      </c>
      <c r="Y1953" t="s">
        <v>7295</v>
      </c>
      <c r="Z1953">
        <v>0.34839736842105262</v>
      </c>
      <c r="AA1953" t="s">
        <v>7175</v>
      </c>
      <c r="AB1953" t="s">
        <v>7098</v>
      </c>
      <c r="AC1953">
        <v>0.34839736842105262</v>
      </c>
    </row>
    <row r="1954" spans="1:29" x14ac:dyDescent="0.2">
      <c r="A1954" t="s">
        <v>2564</v>
      </c>
      <c r="B1954" t="s">
        <v>1579</v>
      </c>
      <c r="C1954" t="s">
        <v>2594</v>
      </c>
      <c r="D1954" t="s">
        <v>2595</v>
      </c>
      <c r="E1954" t="s">
        <v>6</v>
      </c>
      <c r="F1954" t="s">
        <v>68</v>
      </c>
      <c r="G1954" t="s">
        <v>4213</v>
      </c>
      <c r="H1954" t="s">
        <v>2423</v>
      </c>
      <c r="I1954" t="s">
        <v>5970</v>
      </c>
      <c r="J1954" s="57">
        <v>0</v>
      </c>
      <c r="K1954">
        <v>34.72571196988347</v>
      </c>
      <c r="L1954">
        <v>34.699746071209503</v>
      </c>
      <c r="M1954">
        <v>2.5965898673969191E-2</v>
      </c>
      <c r="N1954">
        <v>7.4774273012713477E-4</v>
      </c>
      <c r="O1954">
        <v>20</v>
      </c>
      <c r="P1954">
        <v>1.0739000107138323E-5</v>
      </c>
      <c r="Q1954">
        <v>6.3256229596328988E-6</v>
      </c>
      <c r="R1954">
        <v>0</v>
      </c>
      <c r="S1954" t="s">
        <v>7174</v>
      </c>
      <c r="T1954">
        <v>0</v>
      </c>
      <c r="U1954">
        <v>0</v>
      </c>
      <c r="V1954">
        <v>9.8197368421052617E-2</v>
      </c>
      <c r="W1954" t="s">
        <v>7235</v>
      </c>
      <c r="X1954">
        <v>0.25019999999999998</v>
      </c>
      <c r="Y1954" t="s">
        <v>7295</v>
      </c>
      <c r="Z1954">
        <v>0.34839736842105262</v>
      </c>
      <c r="AA1954" t="s">
        <v>7175</v>
      </c>
      <c r="AB1954" t="s">
        <v>7098</v>
      </c>
      <c r="AC1954">
        <v>0.34839736842105262</v>
      </c>
    </row>
    <row r="1955" spans="1:29" x14ac:dyDescent="0.2">
      <c r="A1955" t="s">
        <v>2564</v>
      </c>
      <c r="B1955" t="s">
        <v>1579</v>
      </c>
      <c r="C1955" t="s">
        <v>2594</v>
      </c>
      <c r="D1955" t="s">
        <v>2595</v>
      </c>
      <c r="E1955" t="s">
        <v>6</v>
      </c>
      <c r="F1955" t="s">
        <v>68</v>
      </c>
      <c r="G1955" t="s">
        <v>613</v>
      </c>
      <c r="H1955" t="s">
        <v>2423</v>
      </c>
      <c r="I1955" t="s">
        <v>5970</v>
      </c>
      <c r="J1955" s="57">
        <v>0</v>
      </c>
      <c r="K1955">
        <v>107.23440807557665</v>
      </c>
      <c r="L1955">
        <v>107.20844217690268</v>
      </c>
      <c r="M1955">
        <v>2.5965898673969191E-2</v>
      </c>
      <c r="N1955">
        <v>2.4214148368934855E-4</v>
      </c>
      <c r="O1955">
        <v>20</v>
      </c>
      <c r="P1955">
        <v>5.1958788949461301E-7</v>
      </c>
      <c r="Q1955">
        <v>1.1712659952458539E-5</v>
      </c>
      <c r="R1955">
        <v>0</v>
      </c>
      <c r="S1955" t="s">
        <v>7174</v>
      </c>
      <c r="T1955">
        <v>0</v>
      </c>
      <c r="U1955">
        <v>0</v>
      </c>
      <c r="V1955">
        <v>9.8197368421052617E-2</v>
      </c>
      <c r="W1955" t="s">
        <v>7235</v>
      </c>
      <c r="X1955">
        <v>0.25019999999999998</v>
      </c>
      <c r="Y1955" t="s">
        <v>7295</v>
      </c>
      <c r="Z1955">
        <v>0.34839736842105262</v>
      </c>
      <c r="AA1955" t="s">
        <v>7175</v>
      </c>
      <c r="AB1955" t="s">
        <v>7098</v>
      </c>
      <c r="AC1955">
        <v>0.34839736842105262</v>
      </c>
    </row>
    <row r="1956" spans="1:29" x14ac:dyDescent="0.2">
      <c r="A1956" t="s">
        <v>2564</v>
      </c>
      <c r="B1956" t="s">
        <v>1579</v>
      </c>
      <c r="C1956" t="s">
        <v>2594</v>
      </c>
      <c r="D1956" t="s">
        <v>2595</v>
      </c>
      <c r="E1956" t="s">
        <v>6</v>
      </c>
      <c r="F1956" t="s">
        <v>68</v>
      </c>
      <c r="G1956" t="s">
        <v>4720</v>
      </c>
      <c r="H1956" t="s">
        <v>2423</v>
      </c>
      <c r="I1956" t="s">
        <v>5970</v>
      </c>
      <c r="J1956" s="57">
        <v>0.11399999999999999</v>
      </c>
      <c r="K1956">
        <v>58.197887256415711</v>
      </c>
      <c r="L1956">
        <v>58.171921357741738</v>
      </c>
      <c r="M1956">
        <v>2.5965898673969191E-2</v>
      </c>
      <c r="N1956">
        <v>4.4616565820620438E-4</v>
      </c>
      <c r="O1956">
        <v>20</v>
      </c>
      <c r="P1956">
        <v>5.1958788949461301E-7</v>
      </c>
      <c r="Q1956">
        <v>1.1712659952458539E-5</v>
      </c>
      <c r="R1956">
        <v>0</v>
      </c>
      <c r="S1956" t="s">
        <v>7174</v>
      </c>
      <c r="T1956">
        <v>0</v>
      </c>
      <c r="U1956">
        <v>0</v>
      </c>
      <c r="V1956">
        <v>9.8197368421052617E-2</v>
      </c>
      <c r="W1956" t="s">
        <v>7235</v>
      </c>
      <c r="X1956">
        <v>0.25019999999999998</v>
      </c>
      <c r="Y1956" t="s">
        <v>7295</v>
      </c>
      <c r="Z1956">
        <v>0.34839736842105262</v>
      </c>
      <c r="AA1956" t="s">
        <v>7175</v>
      </c>
      <c r="AB1956" t="s">
        <v>7098</v>
      </c>
      <c r="AC1956">
        <v>0.34839736842105262</v>
      </c>
    </row>
    <row r="1957" spans="1:29" x14ac:dyDescent="0.2">
      <c r="A1957" t="s">
        <v>2564</v>
      </c>
      <c r="B1957" t="s">
        <v>1579</v>
      </c>
      <c r="C1957" t="s">
        <v>2594</v>
      </c>
      <c r="D1957" t="s">
        <v>2595</v>
      </c>
      <c r="E1957" t="s">
        <v>6</v>
      </c>
      <c r="F1957" t="s">
        <v>68</v>
      </c>
      <c r="G1957" t="s">
        <v>4953</v>
      </c>
      <c r="H1957" t="s">
        <v>2423</v>
      </c>
      <c r="I1957" t="s">
        <v>5970</v>
      </c>
      <c r="J1957" s="57">
        <v>0</v>
      </c>
      <c r="K1957">
        <v>31.353972187517673</v>
      </c>
      <c r="L1957">
        <v>31.328006288843703</v>
      </c>
      <c r="M1957">
        <v>2.5965898673969191E-2</v>
      </c>
      <c r="N1957">
        <v>8.2815340010751405E-4</v>
      </c>
      <c r="O1957">
        <v>20</v>
      </c>
      <c r="P1957">
        <v>5.2988750675015982E-6</v>
      </c>
      <c r="Q1957">
        <v>1.2118334110436112E-5</v>
      </c>
      <c r="R1957">
        <v>0</v>
      </c>
      <c r="S1957" t="s">
        <v>7174</v>
      </c>
      <c r="T1957">
        <v>0</v>
      </c>
      <c r="U1957">
        <v>0</v>
      </c>
      <c r="V1957">
        <v>9.8197368421052617E-2</v>
      </c>
      <c r="W1957" t="s">
        <v>7235</v>
      </c>
      <c r="X1957">
        <v>0.25019999999999998</v>
      </c>
      <c r="Y1957" t="s">
        <v>7295</v>
      </c>
      <c r="Z1957">
        <v>0.34839736842105262</v>
      </c>
      <c r="AA1957" t="s">
        <v>7175</v>
      </c>
      <c r="AB1957" t="s">
        <v>7098</v>
      </c>
      <c r="AC1957">
        <v>0.34839736842105262</v>
      </c>
    </row>
    <row r="1958" spans="1:29" x14ac:dyDescent="0.2">
      <c r="A1958" t="s">
        <v>2564</v>
      </c>
      <c r="B1958" t="s">
        <v>1579</v>
      </c>
      <c r="C1958" t="s">
        <v>2594</v>
      </c>
      <c r="D1958" t="s">
        <v>2595</v>
      </c>
      <c r="E1958" t="s">
        <v>6</v>
      </c>
      <c r="F1958" t="s">
        <v>68</v>
      </c>
      <c r="G1958" t="s">
        <v>538</v>
      </c>
      <c r="H1958" t="s">
        <v>2423</v>
      </c>
      <c r="I1958" t="s">
        <v>5970</v>
      </c>
      <c r="J1958" s="57">
        <v>0</v>
      </c>
      <c r="K1958">
        <v>5.9823626624562678</v>
      </c>
      <c r="L1958">
        <v>5.9563967637822985</v>
      </c>
      <c r="M1958">
        <v>2.5965898673969191E-2</v>
      </c>
      <c r="N1958">
        <v>4.3404086544141379E-3</v>
      </c>
      <c r="O1958">
        <v>20</v>
      </c>
      <c r="P1958">
        <v>5.2988750675015982E-6</v>
      </c>
      <c r="Q1958">
        <v>1.2118334110436112E-5</v>
      </c>
      <c r="R1958">
        <v>0</v>
      </c>
      <c r="S1958" t="s">
        <v>7174</v>
      </c>
      <c r="T1958">
        <v>0</v>
      </c>
      <c r="U1958">
        <v>0</v>
      </c>
      <c r="V1958">
        <v>9.8197368421052617E-2</v>
      </c>
      <c r="W1958" t="s">
        <v>7235</v>
      </c>
      <c r="X1958">
        <v>0.25019999999999998</v>
      </c>
      <c r="Y1958" t="s">
        <v>7295</v>
      </c>
      <c r="Z1958">
        <v>0.34839736842105262</v>
      </c>
      <c r="AA1958" t="s">
        <v>7175</v>
      </c>
      <c r="AB1958" t="s">
        <v>7098</v>
      </c>
      <c r="AC1958">
        <v>0.34839736842105262</v>
      </c>
    </row>
    <row r="1959" spans="1:29" x14ac:dyDescent="0.2">
      <c r="A1959" t="s">
        <v>2564</v>
      </c>
      <c r="B1959" t="s">
        <v>1579</v>
      </c>
      <c r="C1959" t="s">
        <v>2594</v>
      </c>
      <c r="D1959" t="s">
        <v>2595</v>
      </c>
      <c r="E1959" t="s">
        <v>6</v>
      </c>
      <c r="F1959" t="s">
        <v>68</v>
      </c>
      <c r="G1959" t="s">
        <v>5413</v>
      </c>
      <c r="H1959" t="s">
        <v>2423</v>
      </c>
      <c r="I1959" t="s">
        <v>5970</v>
      </c>
      <c r="J1959" s="57">
        <v>0</v>
      </c>
      <c r="K1959">
        <v>5.105760097913743</v>
      </c>
      <c r="L1959">
        <v>5.0797941992397728</v>
      </c>
      <c r="M1959">
        <v>2.5965898673969191E-2</v>
      </c>
      <c r="N1959">
        <v>5.0856088370816871E-3</v>
      </c>
      <c r="O1959">
        <v>20</v>
      </c>
      <c r="P1959">
        <v>5.1958788949461301E-7</v>
      </c>
      <c r="Q1959">
        <v>1.1712659952458539E-5</v>
      </c>
      <c r="R1959">
        <v>0</v>
      </c>
      <c r="S1959" t="s">
        <v>7174</v>
      </c>
      <c r="T1959">
        <v>0</v>
      </c>
      <c r="U1959">
        <v>0</v>
      </c>
      <c r="V1959">
        <v>9.8197368421052617E-2</v>
      </c>
      <c r="W1959" t="s">
        <v>7235</v>
      </c>
      <c r="X1959">
        <v>0.25019999999999998</v>
      </c>
      <c r="Y1959" t="s">
        <v>7295</v>
      </c>
      <c r="Z1959">
        <v>0.34839736842105262</v>
      </c>
      <c r="AA1959" t="s">
        <v>7175</v>
      </c>
      <c r="AB1959" t="s">
        <v>7098</v>
      </c>
      <c r="AC1959">
        <v>0.34839736842105262</v>
      </c>
    </row>
    <row r="1960" spans="1:29" x14ac:dyDescent="0.2">
      <c r="A1960" t="s">
        <v>2564</v>
      </c>
      <c r="B1960" t="s">
        <v>1579</v>
      </c>
      <c r="C1960" t="s">
        <v>2594</v>
      </c>
      <c r="D1960" t="s">
        <v>2595</v>
      </c>
      <c r="E1960" t="s">
        <v>6</v>
      </c>
      <c r="F1960" t="s">
        <v>68</v>
      </c>
      <c r="G1960" t="s">
        <v>540</v>
      </c>
      <c r="H1960" t="s">
        <v>2423</v>
      </c>
      <c r="I1960" t="s">
        <v>5970</v>
      </c>
      <c r="J1960" s="57">
        <v>0</v>
      </c>
      <c r="K1960">
        <v>1.4025591719429864</v>
      </c>
      <c r="L1960">
        <v>1.3765932732690171</v>
      </c>
      <c r="M1960">
        <v>2.5965898673969191E-2</v>
      </c>
      <c r="N1960">
        <v>1.8513228670415553E-2</v>
      </c>
      <c r="O1960">
        <v>20</v>
      </c>
      <c r="P1960">
        <v>2.9465403844126143E-6</v>
      </c>
      <c r="Q1960">
        <v>5.2573066420624058E-6</v>
      </c>
      <c r="R1960">
        <v>0</v>
      </c>
      <c r="S1960" t="s">
        <v>7174</v>
      </c>
      <c r="T1960">
        <v>0</v>
      </c>
      <c r="U1960">
        <v>0</v>
      </c>
      <c r="V1960">
        <v>9.8197368421052617E-2</v>
      </c>
      <c r="W1960" t="s">
        <v>7235</v>
      </c>
      <c r="X1960">
        <v>0.25019999999999998</v>
      </c>
      <c r="Y1960" t="s">
        <v>7295</v>
      </c>
      <c r="Z1960">
        <v>0.34839736842105262</v>
      </c>
      <c r="AA1960" t="s">
        <v>7175</v>
      </c>
      <c r="AB1960" t="s">
        <v>7098</v>
      </c>
      <c r="AC1960">
        <v>0.34839736842105262</v>
      </c>
    </row>
    <row r="1961" spans="1:29" x14ac:dyDescent="0.2">
      <c r="A1961" t="s">
        <v>2564</v>
      </c>
      <c r="B1961" t="s">
        <v>1579</v>
      </c>
      <c r="C1961" t="s">
        <v>2594</v>
      </c>
      <c r="D1961" t="s">
        <v>2597</v>
      </c>
      <c r="E1961" t="s">
        <v>6</v>
      </c>
      <c r="F1961" t="s">
        <v>64</v>
      </c>
      <c r="G1961" t="s">
        <v>2712</v>
      </c>
      <c r="H1961" t="s">
        <v>2423</v>
      </c>
      <c r="I1961" t="s">
        <v>5970</v>
      </c>
      <c r="J1961" s="57">
        <v>0</v>
      </c>
      <c r="K1961">
        <v>3.7876791732847614</v>
      </c>
      <c r="L1961">
        <v>3.7621513994738254</v>
      </c>
      <c r="M1961">
        <v>2.5527773810936401E-2</v>
      </c>
      <c r="N1961">
        <v>6.7396874558407057E-3</v>
      </c>
      <c r="O1961">
        <v>20</v>
      </c>
      <c r="P1961">
        <v>5.1082083791759453E-7</v>
      </c>
      <c r="Q1961">
        <v>1.1515031224030781E-5</v>
      </c>
      <c r="R1961">
        <v>0</v>
      </c>
      <c r="S1961" t="s">
        <v>7174</v>
      </c>
      <c r="T1961">
        <v>0</v>
      </c>
      <c r="U1961">
        <v>0</v>
      </c>
      <c r="V1961">
        <v>9.8197368421052617E-2</v>
      </c>
      <c r="W1961" t="s">
        <v>7235</v>
      </c>
      <c r="X1961">
        <v>0.25019999999999998</v>
      </c>
      <c r="Y1961" t="s">
        <v>7295</v>
      </c>
      <c r="Z1961">
        <v>0.34839736842105262</v>
      </c>
      <c r="AA1961" t="s">
        <v>7175</v>
      </c>
      <c r="AB1961" t="s">
        <v>7098</v>
      </c>
      <c r="AC1961">
        <v>0.34839736842105262</v>
      </c>
    </row>
    <row r="1962" spans="1:29" x14ac:dyDescent="0.2">
      <c r="A1962" t="s">
        <v>2564</v>
      </c>
      <c r="B1962" t="s">
        <v>1579</v>
      </c>
      <c r="C1962" t="s">
        <v>2594</v>
      </c>
      <c r="D1962" t="s">
        <v>2597</v>
      </c>
      <c r="E1962" t="s">
        <v>6</v>
      </c>
      <c r="F1962" t="s">
        <v>64</v>
      </c>
      <c r="G1962" t="s">
        <v>3071</v>
      </c>
      <c r="H1962" t="s">
        <v>2423</v>
      </c>
      <c r="I1962" t="s">
        <v>5970</v>
      </c>
      <c r="J1962" s="57">
        <v>0</v>
      </c>
      <c r="K1962">
        <v>11.050655986014755</v>
      </c>
      <c r="L1962">
        <v>11.025128212203819</v>
      </c>
      <c r="M1962">
        <v>2.5527773810936401E-2</v>
      </c>
      <c r="N1962">
        <v>2.3100686369427548E-3</v>
      </c>
      <c r="O1962">
        <v>20</v>
      </c>
      <c r="P1962">
        <v>1.0557800025826835E-5</v>
      </c>
      <c r="Q1962">
        <v>6.2188901741597513E-6</v>
      </c>
      <c r="R1962">
        <v>0</v>
      </c>
      <c r="S1962" t="s">
        <v>7174</v>
      </c>
      <c r="T1962">
        <v>0</v>
      </c>
      <c r="U1962">
        <v>0</v>
      </c>
      <c r="V1962">
        <v>9.8197368421052617E-2</v>
      </c>
      <c r="W1962" t="s">
        <v>7235</v>
      </c>
      <c r="X1962">
        <v>0.25019999999999998</v>
      </c>
      <c r="Y1962" t="s">
        <v>7295</v>
      </c>
      <c r="Z1962">
        <v>0.34839736842105262</v>
      </c>
      <c r="AA1962" t="s">
        <v>7175</v>
      </c>
      <c r="AB1962" t="s">
        <v>7098</v>
      </c>
      <c r="AC1962">
        <v>0.34839736842105262</v>
      </c>
    </row>
    <row r="1963" spans="1:29" x14ac:dyDescent="0.2">
      <c r="A1963" t="s">
        <v>2564</v>
      </c>
      <c r="B1963" t="s">
        <v>1579</v>
      </c>
      <c r="C1963" t="s">
        <v>2594</v>
      </c>
      <c r="D1963" t="s">
        <v>2597</v>
      </c>
      <c r="E1963" t="s">
        <v>6</v>
      </c>
      <c r="F1963" t="s">
        <v>64</v>
      </c>
      <c r="G1963" t="s">
        <v>554</v>
      </c>
      <c r="H1963" t="s">
        <v>2423</v>
      </c>
      <c r="I1963" t="s">
        <v>5970</v>
      </c>
      <c r="J1963" s="57">
        <v>0</v>
      </c>
      <c r="K1963">
        <v>31.010490208346237</v>
      </c>
      <c r="L1963">
        <v>30.984962434535301</v>
      </c>
      <c r="M1963">
        <v>2.5527773810936401E-2</v>
      </c>
      <c r="N1963">
        <v>8.2319800942926707E-4</v>
      </c>
      <c r="O1963">
        <v>20</v>
      </c>
      <c r="P1963">
        <v>5.2094666883683781E-6</v>
      </c>
      <c r="Q1963">
        <v>1.1913860406714738E-5</v>
      </c>
      <c r="R1963">
        <v>0</v>
      </c>
      <c r="S1963" t="s">
        <v>7174</v>
      </c>
      <c r="T1963">
        <v>0</v>
      </c>
      <c r="U1963">
        <v>0</v>
      </c>
      <c r="V1963">
        <v>9.8197368421052617E-2</v>
      </c>
      <c r="W1963" t="s">
        <v>7235</v>
      </c>
      <c r="X1963">
        <v>0.25019999999999998</v>
      </c>
      <c r="Y1963" t="s">
        <v>7295</v>
      </c>
      <c r="Z1963">
        <v>0.34839736842105262</v>
      </c>
      <c r="AA1963" t="s">
        <v>7175</v>
      </c>
      <c r="AB1963" t="s">
        <v>7098</v>
      </c>
      <c r="AC1963">
        <v>0.34839736842105262</v>
      </c>
    </row>
    <row r="1964" spans="1:29" x14ac:dyDescent="0.2">
      <c r="A1964" t="s">
        <v>2564</v>
      </c>
      <c r="B1964" t="s">
        <v>1579</v>
      </c>
      <c r="C1964" t="s">
        <v>2594</v>
      </c>
      <c r="D1964" t="s">
        <v>2597</v>
      </c>
      <c r="E1964" t="s">
        <v>6</v>
      </c>
      <c r="F1964" t="s">
        <v>64</v>
      </c>
      <c r="G1964" t="s">
        <v>3515</v>
      </c>
      <c r="H1964" t="s">
        <v>2423</v>
      </c>
      <c r="I1964" t="s">
        <v>5970</v>
      </c>
      <c r="J1964" s="57">
        <v>0</v>
      </c>
      <c r="K1964">
        <v>15.082945369367872</v>
      </c>
      <c r="L1964">
        <v>15.057417595556934</v>
      </c>
      <c r="M1964">
        <v>2.5527773810936401E-2</v>
      </c>
      <c r="N1964">
        <v>1.6924926256632244E-3</v>
      </c>
      <c r="O1964">
        <v>20</v>
      </c>
      <c r="P1964">
        <v>5.1082083791759453E-7</v>
      </c>
      <c r="Q1964">
        <v>1.1515031224030781E-5</v>
      </c>
      <c r="R1964">
        <v>0</v>
      </c>
      <c r="S1964" t="s">
        <v>7174</v>
      </c>
      <c r="T1964">
        <v>0</v>
      </c>
      <c r="U1964">
        <v>0</v>
      </c>
      <c r="V1964">
        <v>9.8197368421052617E-2</v>
      </c>
      <c r="W1964" t="s">
        <v>7235</v>
      </c>
      <c r="X1964">
        <v>0.25019999999999998</v>
      </c>
      <c r="Y1964" t="s">
        <v>7295</v>
      </c>
      <c r="Z1964">
        <v>0.34839736842105262</v>
      </c>
      <c r="AA1964" t="s">
        <v>7175</v>
      </c>
      <c r="AB1964" t="s">
        <v>7098</v>
      </c>
      <c r="AC1964">
        <v>0.34839736842105262</v>
      </c>
    </row>
    <row r="1965" spans="1:29" x14ac:dyDescent="0.2">
      <c r="A1965" t="s">
        <v>2564</v>
      </c>
      <c r="B1965" t="s">
        <v>1579</v>
      </c>
      <c r="C1965" t="s">
        <v>2594</v>
      </c>
      <c r="D1965" t="s">
        <v>2597</v>
      </c>
      <c r="E1965" t="s">
        <v>6</v>
      </c>
      <c r="F1965" t="s">
        <v>64</v>
      </c>
      <c r="G1965" t="s">
        <v>3751</v>
      </c>
      <c r="H1965" t="s">
        <v>2423</v>
      </c>
      <c r="I1965" t="s">
        <v>5970</v>
      </c>
      <c r="J1965" s="57">
        <v>0</v>
      </c>
      <c r="K1965">
        <v>81.297474937877297</v>
      </c>
      <c r="L1965">
        <v>81.271947164066361</v>
      </c>
      <c r="M1965">
        <v>2.5527773810936401E-2</v>
      </c>
      <c r="N1965">
        <v>3.1400451035463539E-4</v>
      </c>
      <c r="O1965">
        <v>20</v>
      </c>
      <c r="P1965">
        <v>1.0557800025826835E-5</v>
      </c>
      <c r="Q1965">
        <v>6.2188901741597513E-6</v>
      </c>
      <c r="R1965">
        <v>0</v>
      </c>
      <c r="S1965" t="s">
        <v>7174</v>
      </c>
      <c r="T1965">
        <v>0</v>
      </c>
      <c r="U1965">
        <v>0</v>
      </c>
      <c r="V1965">
        <v>9.8197368421052617E-2</v>
      </c>
      <c r="W1965" t="s">
        <v>7235</v>
      </c>
      <c r="X1965">
        <v>0.25019999999999998</v>
      </c>
      <c r="Y1965" t="s">
        <v>7295</v>
      </c>
      <c r="Z1965">
        <v>0.34839736842105262</v>
      </c>
      <c r="AA1965" t="s">
        <v>7175</v>
      </c>
      <c r="AB1965" t="s">
        <v>7098</v>
      </c>
      <c r="AC1965">
        <v>0.34839736842105262</v>
      </c>
    </row>
    <row r="1966" spans="1:29" x14ac:dyDescent="0.2">
      <c r="A1966" t="s">
        <v>2564</v>
      </c>
      <c r="B1966" t="s">
        <v>1579</v>
      </c>
      <c r="C1966" t="s">
        <v>2594</v>
      </c>
      <c r="D1966" t="s">
        <v>2597</v>
      </c>
      <c r="E1966" t="s">
        <v>6</v>
      </c>
      <c r="F1966" t="s">
        <v>64</v>
      </c>
      <c r="G1966" t="s">
        <v>3981</v>
      </c>
      <c r="H1966" t="s">
        <v>2423</v>
      </c>
      <c r="I1966" t="s">
        <v>5970</v>
      </c>
      <c r="J1966" s="57">
        <v>0</v>
      </c>
      <c r="K1966">
        <v>56.27212729304744</v>
      </c>
      <c r="L1966">
        <v>56.246599519236504</v>
      </c>
      <c r="M1966">
        <v>2.5527773810936401E-2</v>
      </c>
      <c r="N1966">
        <v>4.536486363487883E-4</v>
      </c>
      <c r="O1966">
        <v>20</v>
      </c>
      <c r="P1966">
        <v>5.1082083791759453E-7</v>
      </c>
      <c r="Q1966">
        <v>1.1515031224030781E-5</v>
      </c>
      <c r="R1966">
        <v>0</v>
      </c>
      <c r="S1966" t="s">
        <v>7174</v>
      </c>
      <c r="T1966">
        <v>0</v>
      </c>
      <c r="U1966">
        <v>0</v>
      </c>
      <c r="V1966">
        <v>9.8197368421052617E-2</v>
      </c>
      <c r="W1966" t="s">
        <v>7235</v>
      </c>
      <c r="X1966">
        <v>0.25019999999999998</v>
      </c>
      <c r="Y1966" t="s">
        <v>7295</v>
      </c>
      <c r="Z1966">
        <v>0.34839736842105262</v>
      </c>
      <c r="AA1966" t="s">
        <v>7175</v>
      </c>
      <c r="AB1966" t="s">
        <v>7098</v>
      </c>
      <c r="AC1966">
        <v>0.34839736842105262</v>
      </c>
    </row>
    <row r="1967" spans="1:29" x14ac:dyDescent="0.2">
      <c r="A1967" t="s">
        <v>2564</v>
      </c>
      <c r="B1967" t="s">
        <v>1579</v>
      </c>
      <c r="C1967" t="s">
        <v>2594</v>
      </c>
      <c r="D1967" t="s">
        <v>2597</v>
      </c>
      <c r="E1967" t="s">
        <v>6</v>
      </c>
      <c r="F1967" t="s">
        <v>64</v>
      </c>
      <c r="G1967" t="s">
        <v>4213</v>
      </c>
      <c r="H1967" t="s">
        <v>2423</v>
      </c>
      <c r="I1967" t="s">
        <v>5970</v>
      </c>
      <c r="J1967" s="57">
        <v>0</v>
      </c>
      <c r="K1967">
        <v>34.72571196988347</v>
      </c>
      <c r="L1967">
        <v>34.700184196072534</v>
      </c>
      <c r="M1967">
        <v>2.5527773810936401E-2</v>
      </c>
      <c r="N1967">
        <v>7.3512600211266639E-4</v>
      </c>
      <c r="O1967">
        <v>20</v>
      </c>
      <c r="P1967">
        <v>1.0557800025826835E-5</v>
      </c>
      <c r="Q1967">
        <v>6.2188901741597513E-6</v>
      </c>
      <c r="R1967">
        <v>0</v>
      </c>
      <c r="S1967" t="s">
        <v>7174</v>
      </c>
      <c r="T1967">
        <v>0</v>
      </c>
      <c r="U1967">
        <v>0</v>
      </c>
      <c r="V1967">
        <v>9.8197368421052617E-2</v>
      </c>
      <c r="W1967" t="s">
        <v>7235</v>
      </c>
      <c r="X1967">
        <v>0.25019999999999998</v>
      </c>
      <c r="Y1967" t="s">
        <v>7295</v>
      </c>
      <c r="Z1967">
        <v>0.34839736842105262</v>
      </c>
      <c r="AA1967" t="s">
        <v>7175</v>
      </c>
      <c r="AB1967" t="s">
        <v>7098</v>
      </c>
      <c r="AC1967">
        <v>0.34839736842105262</v>
      </c>
    </row>
    <row r="1968" spans="1:29" x14ac:dyDescent="0.2">
      <c r="A1968" t="s">
        <v>2564</v>
      </c>
      <c r="B1968" t="s">
        <v>1579</v>
      </c>
      <c r="C1968" t="s">
        <v>2594</v>
      </c>
      <c r="D1968" t="s">
        <v>2597</v>
      </c>
      <c r="E1968" t="s">
        <v>6</v>
      </c>
      <c r="F1968" t="s">
        <v>64</v>
      </c>
      <c r="G1968" t="s">
        <v>613</v>
      </c>
      <c r="H1968" t="s">
        <v>2423</v>
      </c>
      <c r="I1968" t="s">
        <v>5970</v>
      </c>
      <c r="J1968" s="57">
        <v>0</v>
      </c>
      <c r="K1968">
        <v>107.23440807557665</v>
      </c>
      <c r="L1968">
        <v>107.20888030176572</v>
      </c>
      <c r="M1968">
        <v>2.5527773810936401E-2</v>
      </c>
      <c r="N1968">
        <v>2.380558094090932E-4</v>
      </c>
      <c r="O1968">
        <v>20</v>
      </c>
      <c r="P1968">
        <v>5.1082083791759453E-7</v>
      </c>
      <c r="Q1968">
        <v>1.1515031224030781E-5</v>
      </c>
      <c r="R1968">
        <v>0</v>
      </c>
      <c r="S1968" t="s">
        <v>7174</v>
      </c>
      <c r="T1968">
        <v>0</v>
      </c>
      <c r="U1968">
        <v>0</v>
      </c>
      <c r="V1968">
        <v>9.8197368421052617E-2</v>
      </c>
      <c r="W1968" t="s">
        <v>7235</v>
      </c>
      <c r="X1968">
        <v>0.25019999999999998</v>
      </c>
      <c r="Y1968" t="s">
        <v>7295</v>
      </c>
      <c r="Z1968">
        <v>0.34839736842105262</v>
      </c>
      <c r="AA1968" t="s">
        <v>7175</v>
      </c>
      <c r="AB1968" t="s">
        <v>7098</v>
      </c>
      <c r="AC1968">
        <v>0.34839736842105262</v>
      </c>
    </row>
    <row r="1969" spans="1:29" x14ac:dyDescent="0.2">
      <c r="A1969" t="s">
        <v>2564</v>
      </c>
      <c r="B1969" t="s">
        <v>1579</v>
      </c>
      <c r="C1969" t="s">
        <v>2594</v>
      </c>
      <c r="D1969" t="s">
        <v>2597</v>
      </c>
      <c r="E1969" t="s">
        <v>6</v>
      </c>
      <c r="F1969" t="s">
        <v>64</v>
      </c>
      <c r="G1969" t="s">
        <v>4720</v>
      </c>
      <c r="H1969" t="s">
        <v>2423</v>
      </c>
      <c r="I1969" t="s">
        <v>5970</v>
      </c>
      <c r="J1969" s="57">
        <v>0</v>
      </c>
      <c r="K1969">
        <v>58.197887256415711</v>
      </c>
      <c r="L1969">
        <v>58.172359482604776</v>
      </c>
      <c r="M1969">
        <v>2.5527773810936401E-2</v>
      </c>
      <c r="N1969">
        <v>4.386374663132162E-4</v>
      </c>
      <c r="O1969">
        <v>20</v>
      </c>
      <c r="P1969">
        <v>5.1082083791759453E-7</v>
      </c>
      <c r="Q1969">
        <v>1.1515031224030781E-5</v>
      </c>
      <c r="R1969">
        <v>0</v>
      </c>
      <c r="S1969" t="s">
        <v>7174</v>
      </c>
      <c r="T1969">
        <v>0</v>
      </c>
      <c r="U1969">
        <v>0</v>
      </c>
      <c r="V1969">
        <v>9.8197368421052617E-2</v>
      </c>
      <c r="W1969" t="s">
        <v>7235</v>
      </c>
      <c r="X1969">
        <v>0.25019999999999998</v>
      </c>
      <c r="Y1969" t="s">
        <v>7295</v>
      </c>
      <c r="Z1969">
        <v>0.34839736842105262</v>
      </c>
      <c r="AA1969" t="s">
        <v>7175</v>
      </c>
      <c r="AB1969" t="s">
        <v>7098</v>
      </c>
      <c r="AC1969">
        <v>0.34839736842105262</v>
      </c>
    </row>
    <row r="1970" spans="1:29" x14ac:dyDescent="0.2">
      <c r="A1970" t="s">
        <v>2564</v>
      </c>
      <c r="B1970" t="s">
        <v>1579</v>
      </c>
      <c r="C1970" t="s">
        <v>2594</v>
      </c>
      <c r="D1970" t="s">
        <v>2597</v>
      </c>
      <c r="E1970" t="s">
        <v>6</v>
      </c>
      <c r="F1970" t="s">
        <v>64</v>
      </c>
      <c r="G1970" t="s">
        <v>4953</v>
      </c>
      <c r="H1970" t="s">
        <v>2423</v>
      </c>
      <c r="I1970" t="s">
        <v>5970</v>
      </c>
      <c r="J1970" s="57">
        <v>0</v>
      </c>
      <c r="K1970">
        <v>31.353972187517673</v>
      </c>
      <c r="L1970">
        <v>31.328444413706734</v>
      </c>
      <c r="M1970">
        <v>2.5527773810936401E-2</v>
      </c>
      <c r="N1970">
        <v>8.1417989587613592E-4</v>
      </c>
      <c r="O1970">
        <v>20</v>
      </c>
      <c r="P1970">
        <v>5.2094666883683781E-6</v>
      </c>
      <c r="Q1970">
        <v>1.1913860406714738E-5</v>
      </c>
      <c r="R1970">
        <v>0</v>
      </c>
      <c r="S1970" t="s">
        <v>7174</v>
      </c>
      <c r="T1970">
        <v>0</v>
      </c>
      <c r="U1970">
        <v>0</v>
      </c>
      <c r="V1970">
        <v>9.8197368421052617E-2</v>
      </c>
      <c r="W1970" t="s">
        <v>7235</v>
      </c>
      <c r="X1970">
        <v>0.25019999999999998</v>
      </c>
      <c r="Y1970" t="s">
        <v>7295</v>
      </c>
      <c r="Z1970">
        <v>0.34839736842105262</v>
      </c>
      <c r="AA1970" t="s">
        <v>7175</v>
      </c>
      <c r="AB1970" t="s">
        <v>7098</v>
      </c>
      <c r="AC1970">
        <v>0.34839736842105262</v>
      </c>
    </row>
    <row r="1971" spans="1:29" x14ac:dyDescent="0.2">
      <c r="A1971" t="s">
        <v>2564</v>
      </c>
      <c r="B1971" t="s">
        <v>1579</v>
      </c>
      <c r="C1971" t="s">
        <v>2594</v>
      </c>
      <c r="D1971" t="s">
        <v>2597</v>
      </c>
      <c r="E1971" t="s">
        <v>6</v>
      </c>
      <c r="F1971" t="s">
        <v>64</v>
      </c>
      <c r="G1971" t="s">
        <v>538</v>
      </c>
      <c r="H1971" t="s">
        <v>2423</v>
      </c>
      <c r="I1971" t="s">
        <v>5970</v>
      </c>
      <c r="J1971" s="57">
        <v>0</v>
      </c>
      <c r="K1971">
        <v>5.9823626624562678</v>
      </c>
      <c r="L1971">
        <v>5.9568348886453313</v>
      </c>
      <c r="M1971">
        <v>2.5527773810936401E-2</v>
      </c>
      <c r="N1971">
        <v>4.2671725622958276E-3</v>
      </c>
      <c r="O1971">
        <v>20</v>
      </c>
      <c r="P1971">
        <v>5.2094666883683781E-6</v>
      </c>
      <c r="Q1971">
        <v>1.1913860406714738E-5</v>
      </c>
      <c r="R1971">
        <v>0</v>
      </c>
      <c r="S1971" t="s">
        <v>7174</v>
      </c>
      <c r="T1971">
        <v>0</v>
      </c>
      <c r="U1971">
        <v>0</v>
      </c>
      <c r="V1971">
        <v>9.8197368421052617E-2</v>
      </c>
      <c r="W1971" t="s">
        <v>7235</v>
      </c>
      <c r="X1971">
        <v>0.25019999999999998</v>
      </c>
      <c r="Y1971" t="s">
        <v>7295</v>
      </c>
      <c r="Z1971">
        <v>0.34839736842105262</v>
      </c>
      <c r="AA1971" t="s">
        <v>7175</v>
      </c>
      <c r="AB1971" t="s">
        <v>7098</v>
      </c>
      <c r="AC1971">
        <v>0.34839736842105262</v>
      </c>
    </row>
    <row r="1972" spans="1:29" x14ac:dyDescent="0.2">
      <c r="A1972" t="s">
        <v>2564</v>
      </c>
      <c r="B1972" t="s">
        <v>1579</v>
      </c>
      <c r="C1972" t="s">
        <v>2594</v>
      </c>
      <c r="D1972" t="s">
        <v>2597</v>
      </c>
      <c r="E1972" t="s">
        <v>6</v>
      </c>
      <c r="F1972" t="s">
        <v>64</v>
      </c>
      <c r="G1972" t="s">
        <v>5413</v>
      </c>
      <c r="H1972" t="s">
        <v>2423</v>
      </c>
      <c r="I1972" t="s">
        <v>5970</v>
      </c>
      <c r="J1972" s="57">
        <v>0</v>
      </c>
      <c r="K1972">
        <v>5.105760097913743</v>
      </c>
      <c r="L1972">
        <v>5.0802323241028056</v>
      </c>
      <c r="M1972">
        <v>2.5527773810936401E-2</v>
      </c>
      <c r="N1972">
        <v>4.9997989175729713E-3</v>
      </c>
      <c r="O1972">
        <v>20</v>
      </c>
      <c r="P1972">
        <v>5.1082083791759453E-7</v>
      </c>
      <c r="Q1972">
        <v>1.1515031224030781E-5</v>
      </c>
      <c r="R1972">
        <v>0</v>
      </c>
      <c r="S1972" t="s">
        <v>7174</v>
      </c>
      <c r="T1972">
        <v>0</v>
      </c>
      <c r="U1972">
        <v>0</v>
      </c>
      <c r="V1972">
        <v>9.8197368421052617E-2</v>
      </c>
      <c r="W1972" t="s">
        <v>7235</v>
      </c>
      <c r="X1972">
        <v>0.25019999999999998</v>
      </c>
      <c r="Y1972" t="s">
        <v>7295</v>
      </c>
      <c r="Z1972">
        <v>0.34839736842105262</v>
      </c>
      <c r="AA1972" t="s">
        <v>7175</v>
      </c>
      <c r="AB1972" t="s">
        <v>7098</v>
      </c>
      <c r="AC1972">
        <v>0.34839736842105262</v>
      </c>
    </row>
    <row r="1973" spans="1:29" x14ac:dyDescent="0.2">
      <c r="A1973" t="s">
        <v>2564</v>
      </c>
      <c r="B1973" t="s">
        <v>1579</v>
      </c>
      <c r="C1973" t="s">
        <v>2594</v>
      </c>
      <c r="D1973" t="s">
        <v>2597</v>
      </c>
      <c r="E1973" t="s">
        <v>6</v>
      </c>
      <c r="F1973" t="s">
        <v>64</v>
      </c>
      <c r="G1973" t="s">
        <v>540</v>
      </c>
      <c r="H1973" t="s">
        <v>2423</v>
      </c>
      <c r="I1973" t="s">
        <v>5970</v>
      </c>
      <c r="J1973" s="57">
        <v>0</v>
      </c>
      <c r="K1973">
        <v>1.4025591719429864</v>
      </c>
      <c r="L1973">
        <v>1.3770313981320499</v>
      </c>
      <c r="M1973">
        <v>2.5527773810936401E-2</v>
      </c>
      <c r="N1973">
        <v>1.8200853355493294E-2</v>
      </c>
      <c r="O1973">
        <v>20</v>
      </c>
      <c r="P1973">
        <v>2.8968231526483415E-6</v>
      </c>
      <c r="Q1973">
        <v>5.1685996505811495E-6</v>
      </c>
      <c r="R1973">
        <v>0</v>
      </c>
      <c r="S1973" t="s">
        <v>7174</v>
      </c>
      <c r="T1973">
        <v>0</v>
      </c>
      <c r="U1973">
        <v>0</v>
      </c>
      <c r="V1973">
        <v>9.8197368421052617E-2</v>
      </c>
      <c r="W1973" t="s">
        <v>7235</v>
      </c>
      <c r="X1973">
        <v>0.25019999999999998</v>
      </c>
      <c r="Y1973" t="s">
        <v>7295</v>
      </c>
      <c r="Z1973">
        <v>0.34839736842105262</v>
      </c>
      <c r="AA1973" t="s">
        <v>7175</v>
      </c>
      <c r="AB1973" t="s">
        <v>7098</v>
      </c>
      <c r="AC1973">
        <v>0.34839736842105262</v>
      </c>
    </row>
    <row r="1974" spans="1:29" x14ac:dyDescent="0.2">
      <c r="A1974" t="s">
        <v>2564</v>
      </c>
      <c r="B1974" t="s">
        <v>2835</v>
      </c>
      <c r="C1974" t="s">
        <v>5971</v>
      </c>
      <c r="D1974">
        <v>0</v>
      </c>
      <c r="E1974" t="s">
        <v>6</v>
      </c>
      <c r="F1974" t="s">
        <v>68</v>
      </c>
      <c r="G1974" t="s">
        <v>2712</v>
      </c>
      <c r="H1974" t="s">
        <v>2423</v>
      </c>
      <c r="I1974" t="s">
        <v>2570</v>
      </c>
      <c r="J1974" s="57">
        <v>0.25531999445520082</v>
      </c>
      <c r="K1974">
        <v>19007.296256439611</v>
      </c>
      <c r="L1974">
        <v>16631.384224384659</v>
      </c>
      <c r="M1974">
        <v>2375.9120320549519</v>
      </c>
      <c r="N1974">
        <v>0.12500000000000003</v>
      </c>
      <c r="O1974">
        <v>10</v>
      </c>
      <c r="P1974">
        <v>0.9638889896673295</v>
      </c>
      <c r="Q1974">
        <v>9.6064932687384467E-4</v>
      </c>
      <c r="R1974">
        <v>0</v>
      </c>
      <c r="S1974" t="s">
        <v>7170</v>
      </c>
      <c r="T1974">
        <v>0</v>
      </c>
      <c r="U1974">
        <v>0</v>
      </c>
      <c r="V1974">
        <v>0</v>
      </c>
      <c r="W1974">
        <v>0</v>
      </c>
      <c r="X1974">
        <v>108</v>
      </c>
      <c r="Y1974" t="s">
        <v>7176</v>
      </c>
      <c r="Z1974">
        <v>108</v>
      </c>
      <c r="AA1974" t="s">
        <v>7144</v>
      </c>
      <c r="AB1974" t="s">
        <v>7098</v>
      </c>
      <c r="AC1974">
        <v>108</v>
      </c>
    </row>
    <row r="1975" spans="1:29" x14ac:dyDescent="0.2">
      <c r="A1975" t="s">
        <v>2564</v>
      </c>
      <c r="B1975" t="s">
        <v>2835</v>
      </c>
      <c r="C1975" t="s">
        <v>5971</v>
      </c>
      <c r="D1975">
        <v>0</v>
      </c>
      <c r="E1975" t="s">
        <v>6</v>
      </c>
      <c r="F1975" t="s">
        <v>68</v>
      </c>
      <c r="G1975" t="s">
        <v>3071</v>
      </c>
      <c r="H1975" t="s">
        <v>2423</v>
      </c>
      <c r="I1975" t="s">
        <v>2570</v>
      </c>
      <c r="J1975" s="57">
        <v>0.34042665927360122</v>
      </c>
      <c r="K1975">
        <v>60840.012756562275</v>
      </c>
      <c r="L1975">
        <v>53235.011161991984</v>
      </c>
      <c r="M1975">
        <v>7605.0015945702908</v>
      </c>
      <c r="N1975">
        <v>0.12500000000000011</v>
      </c>
      <c r="O1975">
        <v>10</v>
      </c>
      <c r="P1975">
        <v>1.7878152496277211</v>
      </c>
      <c r="Q1975">
        <v>0.85252169223112928</v>
      </c>
      <c r="R1975">
        <v>0</v>
      </c>
      <c r="S1975" t="s">
        <v>7170</v>
      </c>
      <c r="T1975">
        <v>0</v>
      </c>
      <c r="U1975">
        <v>0</v>
      </c>
      <c r="V1975">
        <v>0</v>
      </c>
      <c r="W1975">
        <v>0</v>
      </c>
      <c r="X1975">
        <v>108</v>
      </c>
      <c r="Y1975" t="s">
        <v>7176</v>
      </c>
      <c r="Z1975">
        <v>108</v>
      </c>
      <c r="AA1975" t="s">
        <v>7144</v>
      </c>
      <c r="AB1975" t="s">
        <v>7098</v>
      </c>
      <c r="AC1975">
        <v>108</v>
      </c>
    </row>
    <row r="1976" spans="1:29" x14ac:dyDescent="0.2">
      <c r="A1976" t="s">
        <v>2564</v>
      </c>
      <c r="B1976" t="s">
        <v>2835</v>
      </c>
      <c r="C1976" t="s">
        <v>5971</v>
      </c>
      <c r="D1976">
        <v>0</v>
      </c>
      <c r="E1976" t="s">
        <v>6</v>
      </c>
      <c r="F1976" t="s">
        <v>68</v>
      </c>
      <c r="G1976" t="s">
        <v>554</v>
      </c>
      <c r="H1976" t="s">
        <v>2423</v>
      </c>
      <c r="I1976" t="s">
        <v>2570</v>
      </c>
      <c r="J1976" s="57">
        <v>0.34042665927360122</v>
      </c>
      <c r="K1976">
        <v>0</v>
      </c>
      <c r="L1976">
        <v>0</v>
      </c>
      <c r="M1976">
        <v>0</v>
      </c>
      <c r="N1976">
        <v>0</v>
      </c>
      <c r="O1976">
        <v>10</v>
      </c>
      <c r="P1976">
        <v>0</v>
      </c>
      <c r="Q1976">
        <v>0</v>
      </c>
      <c r="R1976">
        <v>0</v>
      </c>
      <c r="S1976" t="s">
        <v>7170</v>
      </c>
      <c r="T1976">
        <v>0</v>
      </c>
      <c r="U1976">
        <v>0</v>
      </c>
      <c r="V1976">
        <v>0</v>
      </c>
      <c r="W1976">
        <v>0</v>
      </c>
      <c r="X1976">
        <v>108</v>
      </c>
      <c r="Y1976" t="s">
        <v>7176</v>
      </c>
      <c r="Z1976">
        <v>108</v>
      </c>
      <c r="AA1976" t="s">
        <v>7144</v>
      </c>
      <c r="AB1976" t="s">
        <v>7098</v>
      </c>
      <c r="AC1976">
        <v>108</v>
      </c>
    </row>
    <row r="1977" spans="1:29" x14ac:dyDescent="0.2">
      <c r="A1977" t="s">
        <v>2564</v>
      </c>
      <c r="B1977" t="s">
        <v>2835</v>
      </c>
      <c r="C1977" t="s">
        <v>5971</v>
      </c>
      <c r="D1977">
        <v>0</v>
      </c>
      <c r="E1977" t="s">
        <v>6</v>
      </c>
      <c r="F1977" t="s">
        <v>68</v>
      </c>
      <c r="G1977" t="s">
        <v>3515</v>
      </c>
      <c r="H1977" t="s">
        <v>2423</v>
      </c>
      <c r="I1977" t="s">
        <v>2570</v>
      </c>
      <c r="J1977" s="57">
        <v>0.34042665927360122</v>
      </c>
      <c r="K1977">
        <v>29014.893122904577</v>
      </c>
      <c r="L1977">
        <v>25388.031482541501</v>
      </c>
      <c r="M1977">
        <v>3626.8616403630767</v>
      </c>
      <c r="N1977">
        <v>0.12500000000000017</v>
      </c>
      <c r="O1977">
        <v>10</v>
      </c>
      <c r="P1977">
        <v>1.4713894938143499</v>
      </c>
      <c r="Q1977">
        <v>1.4664441050310627E-3</v>
      </c>
      <c r="R1977">
        <v>0</v>
      </c>
      <c r="S1977" t="s">
        <v>7170</v>
      </c>
      <c r="T1977">
        <v>0</v>
      </c>
      <c r="U1977">
        <v>0</v>
      </c>
      <c r="V1977">
        <v>0</v>
      </c>
      <c r="W1977">
        <v>0</v>
      </c>
      <c r="X1977">
        <v>108</v>
      </c>
      <c r="Y1977" t="s">
        <v>7176</v>
      </c>
      <c r="Z1977">
        <v>108</v>
      </c>
      <c r="AA1977" t="s">
        <v>7144</v>
      </c>
      <c r="AB1977" t="s">
        <v>7098</v>
      </c>
      <c r="AC1977">
        <v>108</v>
      </c>
    </row>
    <row r="1978" spans="1:29" x14ac:dyDescent="0.2">
      <c r="A1978" t="s">
        <v>2564</v>
      </c>
      <c r="B1978" t="s">
        <v>2835</v>
      </c>
      <c r="C1978" t="s">
        <v>5971</v>
      </c>
      <c r="D1978">
        <v>0</v>
      </c>
      <c r="E1978" t="s">
        <v>6</v>
      </c>
      <c r="F1978" t="s">
        <v>68</v>
      </c>
      <c r="G1978" t="s">
        <v>3751</v>
      </c>
      <c r="H1978" t="s">
        <v>2423</v>
      </c>
      <c r="I1978" t="s">
        <v>2570</v>
      </c>
      <c r="J1978" s="57">
        <v>0.25531999445520082</v>
      </c>
      <c r="K1978">
        <v>168505.41083653609</v>
      </c>
      <c r="L1978">
        <v>147442.23448196912</v>
      </c>
      <c r="M1978">
        <v>21063.176354566967</v>
      </c>
      <c r="N1978">
        <v>0.12499999999999974</v>
      </c>
      <c r="O1978">
        <v>10</v>
      </c>
      <c r="P1978">
        <v>4.9516186714778216</v>
      </c>
      <c r="Q1978">
        <v>2.3611848763291103</v>
      </c>
      <c r="R1978">
        <v>0</v>
      </c>
      <c r="S1978" t="s">
        <v>7170</v>
      </c>
      <c r="T1978">
        <v>0</v>
      </c>
      <c r="U1978">
        <v>0</v>
      </c>
      <c r="V1978">
        <v>0</v>
      </c>
      <c r="W1978">
        <v>0</v>
      </c>
      <c r="X1978">
        <v>108</v>
      </c>
      <c r="Y1978" t="s">
        <v>7176</v>
      </c>
      <c r="Z1978">
        <v>108</v>
      </c>
      <c r="AA1978" t="s">
        <v>7144</v>
      </c>
      <c r="AB1978" t="s">
        <v>7098</v>
      </c>
      <c r="AC1978">
        <v>108</v>
      </c>
    </row>
    <row r="1979" spans="1:29" x14ac:dyDescent="0.2">
      <c r="A1979" t="s">
        <v>2564</v>
      </c>
      <c r="B1979" t="s">
        <v>2835</v>
      </c>
      <c r="C1979" t="s">
        <v>5971</v>
      </c>
      <c r="D1979">
        <v>0</v>
      </c>
      <c r="E1979" t="s">
        <v>6</v>
      </c>
      <c r="F1979" t="s">
        <v>68</v>
      </c>
      <c r="G1979" t="s">
        <v>3981</v>
      </c>
      <c r="H1979" t="s">
        <v>2423</v>
      </c>
      <c r="I1979" t="s">
        <v>2570</v>
      </c>
      <c r="J1979" s="57">
        <v>0.25531999445520082</v>
      </c>
      <c r="K1979">
        <v>10267.139370349172</v>
      </c>
      <c r="L1979">
        <v>8983.7469490555231</v>
      </c>
      <c r="M1979">
        <v>1283.392421293649</v>
      </c>
      <c r="N1979">
        <v>0.12500000000000025</v>
      </c>
      <c r="O1979">
        <v>10</v>
      </c>
      <c r="P1979">
        <v>0.52066230046299611</v>
      </c>
      <c r="Q1979">
        <v>5.1891233724019558E-4</v>
      </c>
      <c r="R1979">
        <v>0</v>
      </c>
      <c r="S1979" t="s">
        <v>7170</v>
      </c>
      <c r="T1979">
        <v>0</v>
      </c>
      <c r="U1979">
        <v>0</v>
      </c>
      <c r="V1979">
        <v>0</v>
      </c>
      <c r="W1979">
        <v>0</v>
      </c>
      <c r="X1979">
        <v>108</v>
      </c>
      <c r="Y1979" t="s">
        <v>7176</v>
      </c>
      <c r="Z1979">
        <v>108</v>
      </c>
      <c r="AA1979" t="s">
        <v>7144</v>
      </c>
      <c r="AB1979" t="s">
        <v>7098</v>
      </c>
      <c r="AC1979">
        <v>108</v>
      </c>
    </row>
    <row r="1980" spans="1:29" x14ac:dyDescent="0.2">
      <c r="A1980" t="s">
        <v>2564</v>
      </c>
      <c r="B1980" t="s">
        <v>2835</v>
      </c>
      <c r="C1980" t="s">
        <v>5971</v>
      </c>
      <c r="D1980">
        <v>0</v>
      </c>
      <c r="E1980" t="s">
        <v>6</v>
      </c>
      <c r="F1980" t="s">
        <v>68</v>
      </c>
      <c r="G1980" t="s">
        <v>4213</v>
      </c>
      <c r="H1980" t="s">
        <v>2423</v>
      </c>
      <c r="I1980" t="s">
        <v>2570</v>
      </c>
      <c r="J1980" s="57">
        <v>0.34042665927360122</v>
      </c>
      <c r="K1980">
        <v>78974.747593425476</v>
      </c>
      <c r="L1980">
        <v>69102.904144247295</v>
      </c>
      <c r="M1980">
        <v>9871.8434491781809</v>
      </c>
      <c r="N1980">
        <v>0.12499999999999996</v>
      </c>
      <c r="O1980">
        <v>10</v>
      </c>
      <c r="P1980">
        <v>4.0049299300666714</v>
      </c>
      <c r="Q1980">
        <v>3.9914692280314419E-3</v>
      </c>
      <c r="R1980">
        <v>0</v>
      </c>
      <c r="S1980" t="s">
        <v>7170</v>
      </c>
      <c r="T1980">
        <v>0</v>
      </c>
      <c r="U1980">
        <v>0</v>
      </c>
      <c r="V1980">
        <v>0</v>
      </c>
      <c r="W1980">
        <v>0</v>
      </c>
      <c r="X1980">
        <v>108</v>
      </c>
      <c r="Y1980" t="s">
        <v>7176</v>
      </c>
      <c r="Z1980">
        <v>108</v>
      </c>
      <c r="AA1980" t="s">
        <v>7144</v>
      </c>
      <c r="AB1980" t="s">
        <v>7098</v>
      </c>
      <c r="AC1980">
        <v>108</v>
      </c>
    </row>
    <row r="1981" spans="1:29" x14ac:dyDescent="0.2">
      <c r="A1981" t="s">
        <v>2564</v>
      </c>
      <c r="B1981" t="s">
        <v>2835</v>
      </c>
      <c r="C1981" t="s">
        <v>5971</v>
      </c>
      <c r="D1981">
        <v>0</v>
      </c>
      <c r="E1981" t="s">
        <v>6</v>
      </c>
      <c r="F1981" t="s">
        <v>68</v>
      </c>
      <c r="G1981" t="s">
        <v>613</v>
      </c>
      <c r="H1981" t="s">
        <v>2423</v>
      </c>
      <c r="I1981" t="s">
        <v>2570</v>
      </c>
      <c r="J1981" s="57">
        <v>0.34042665927360122</v>
      </c>
      <c r="K1981">
        <v>24455.091929021179</v>
      </c>
      <c r="L1981">
        <v>21398.205437893535</v>
      </c>
      <c r="M1981">
        <v>3056.8864911276432</v>
      </c>
      <c r="N1981">
        <v>0.12499999999999983</v>
      </c>
      <c r="O1981">
        <v>10</v>
      </c>
      <c r="P1981">
        <v>1.2401550190864066</v>
      </c>
      <c r="Q1981">
        <v>1.2359868170252186E-3</v>
      </c>
      <c r="R1981">
        <v>0</v>
      </c>
      <c r="S1981" t="s">
        <v>7170</v>
      </c>
      <c r="T1981">
        <v>0</v>
      </c>
      <c r="U1981">
        <v>0</v>
      </c>
      <c r="V1981">
        <v>0</v>
      </c>
      <c r="W1981">
        <v>0</v>
      </c>
      <c r="X1981">
        <v>108</v>
      </c>
      <c r="Y1981" t="s">
        <v>7176</v>
      </c>
      <c r="Z1981">
        <v>108</v>
      </c>
      <c r="AA1981" t="s">
        <v>7144</v>
      </c>
      <c r="AB1981" t="s">
        <v>7098</v>
      </c>
      <c r="AC1981">
        <v>108</v>
      </c>
    </row>
    <row r="1982" spans="1:29" x14ac:dyDescent="0.2">
      <c r="A1982" t="s">
        <v>2564</v>
      </c>
      <c r="B1982" t="s">
        <v>2835</v>
      </c>
      <c r="C1982" t="s">
        <v>5971</v>
      </c>
      <c r="D1982">
        <v>0</v>
      </c>
      <c r="E1982" t="s">
        <v>6</v>
      </c>
      <c r="F1982" t="s">
        <v>68</v>
      </c>
      <c r="G1982" t="s">
        <v>4720</v>
      </c>
      <c r="H1982" t="s">
        <v>2423</v>
      </c>
      <c r="I1982" t="s">
        <v>2570</v>
      </c>
      <c r="J1982" s="57">
        <v>0.25531999445520082</v>
      </c>
      <c r="K1982">
        <v>25048.634027312131</v>
      </c>
      <c r="L1982">
        <v>21917.554773898115</v>
      </c>
      <c r="M1982">
        <v>3131.0792534140164</v>
      </c>
      <c r="N1982">
        <v>0.125</v>
      </c>
      <c r="O1982">
        <v>10</v>
      </c>
      <c r="P1982">
        <v>1.2702544443664696</v>
      </c>
      <c r="Q1982">
        <v>1.2659850771407966E-3</v>
      </c>
      <c r="R1982">
        <v>0</v>
      </c>
      <c r="S1982" t="s">
        <v>7170</v>
      </c>
      <c r="T1982">
        <v>0</v>
      </c>
      <c r="U1982">
        <v>0</v>
      </c>
      <c r="V1982">
        <v>0</v>
      </c>
      <c r="W1982">
        <v>0</v>
      </c>
      <c r="X1982">
        <v>108</v>
      </c>
      <c r="Y1982" t="s">
        <v>7176</v>
      </c>
      <c r="Z1982">
        <v>108</v>
      </c>
      <c r="AA1982" t="s">
        <v>7144</v>
      </c>
      <c r="AB1982" t="s">
        <v>7098</v>
      </c>
      <c r="AC1982">
        <v>108</v>
      </c>
    </row>
    <row r="1983" spans="1:29" x14ac:dyDescent="0.2">
      <c r="A1983" t="s">
        <v>2564</v>
      </c>
      <c r="B1983" t="s">
        <v>2835</v>
      </c>
      <c r="C1983" t="s">
        <v>5971</v>
      </c>
      <c r="D1983">
        <v>0</v>
      </c>
      <c r="E1983" t="s">
        <v>6</v>
      </c>
      <c r="F1983" t="s">
        <v>68</v>
      </c>
      <c r="G1983" t="s">
        <v>4953</v>
      </c>
      <c r="H1983" t="s">
        <v>2423</v>
      </c>
      <c r="I1983" t="s">
        <v>2570</v>
      </c>
      <c r="J1983" s="57">
        <v>0.34042665927360122</v>
      </c>
      <c r="K1983">
        <v>30801.418111047515</v>
      </c>
      <c r="L1983">
        <v>26951.240847166577</v>
      </c>
      <c r="M1983">
        <v>3850.177263880938</v>
      </c>
      <c r="N1983">
        <v>0.12499999999999996</v>
      </c>
      <c r="O1983">
        <v>10</v>
      </c>
      <c r="P1983">
        <v>1.5619869013889847</v>
      </c>
      <c r="Q1983">
        <v>1.5567370117205831E-3</v>
      </c>
      <c r="R1983">
        <v>0</v>
      </c>
      <c r="S1983" t="s">
        <v>7170</v>
      </c>
      <c r="T1983">
        <v>0</v>
      </c>
      <c r="U1983">
        <v>0</v>
      </c>
      <c r="V1983">
        <v>0</v>
      </c>
      <c r="W1983">
        <v>0</v>
      </c>
      <c r="X1983">
        <v>108</v>
      </c>
      <c r="Y1983" t="s">
        <v>7176</v>
      </c>
      <c r="Z1983">
        <v>108</v>
      </c>
      <c r="AA1983" t="s">
        <v>7144</v>
      </c>
      <c r="AB1983" t="s">
        <v>7098</v>
      </c>
      <c r="AC1983">
        <v>108</v>
      </c>
    </row>
    <row r="1984" spans="1:29" x14ac:dyDescent="0.2">
      <c r="A1984" t="s">
        <v>2564</v>
      </c>
      <c r="B1984" t="s">
        <v>2835</v>
      </c>
      <c r="C1984" t="s">
        <v>5971</v>
      </c>
      <c r="D1984">
        <v>0</v>
      </c>
      <c r="E1984" t="s">
        <v>6</v>
      </c>
      <c r="F1984" t="s">
        <v>68</v>
      </c>
      <c r="G1984" t="s">
        <v>538</v>
      </c>
      <c r="H1984" t="s">
        <v>2423</v>
      </c>
      <c r="I1984" t="s">
        <v>2570</v>
      </c>
      <c r="J1984" s="57">
        <v>0.34042665927360122</v>
      </c>
      <c r="K1984">
        <v>22539.686057731622</v>
      </c>
      <c r="L1984">
        <v>19722.225300515169</v>
      </c>
      <c r="M1984">
        <v>2817.4607572164532</v>
      </c>
      <c r="N1984">
        <v>0.12500000000000003</v>
      </c>
      <c r="O1984">
        <v>10</v>
      </c>
      <c r="P1984">
        <v>1.1430218653137008</v>
      </c>
      <c r="Q1984">
        <v>1.1391801309968948E-3</v>
      </c>
      <c r="R1984">
        <v>0</v>
      </c>
      <c r="S1984" t="s">
        <v>7170</v>
      </c>
      <c r="T1984">
        <v>0</v>
      </c>
      <c r="U1984">
        <v>0</v>
      </c>
      <c r="V1984">
        <v>0</v>
      </c>
      <c r="W1984">
        <v>0</v>
      </c>
      <c r="X1984">
        <v>108</v>
      </c>
      <c r="Y1984" t="s">
        <v>7176</v>
      </c>
      <c r="Z1984">
        <v>108</v>
      </c>
      <c r="AA1984" t="s">
        <v>7144</v>
      </c>
      <c r="AB1984" t="s">
        <v>7098</v>
      </c>
      <c r="AC1984">
        <v>108</v>
      </c>
    </row>
    <row r="1985" spans="1:29" x14ac:dyDescent="0.2">
      <c r="A1985" t="s">
        <v>2564</v>
      </c>
      <c r="B1985" t="s">
        <v>2835</v>
      </c>
      <c r="C1985" t="s">
        <v>5971</v>
      </c>
      <c r="D1985">
        <v>0</v>
      </c>
      <c r="E1985" t="s">
        <v>6</v>
      </c>
      <c r="F1985" t="s">
        <v>68</v>
      </c>
      <c r="G1985" t="s">
        <v>5413</v>
      </c>
      <c r="H1985" t="s">
        <v>2423</v>
      </c>
      <c r="I1985" t="s">
        <v>2570</v>
      </c>
      <c r="J1985" s="57">
        <v>0.34042665927360122</v>
      </c>
      <c r="K1985">
        <v>17291.295896639138</v>
      </c>
      <c r="L1985">
        <v>15129.883909559247</v>
      </c>
      <c r="M1985">
        <v>2161.4119870798913</v>
      </c>
      <c r="N1985">
        <v>0.12499999999999994</v>
      </c>
      <c r="O1985">
        <v>10</v>
      </c>
      <c r="P1985">
        <v>0.8768679935844973</v>
      </c>
      <c r="Q1985">
        <v>8.7392081123874418E-4</v>
      </c>
      <c r="R1985">
        <v>0</v>
      </c>
      <c r="S1985" t="s">
        <v>7170</v>
      </c>
      <c r="T1985">
        <v>0</v>
      </c>
      <c r="U1985">
        <v>0</v>
      </c>
      <c r="V1985">
        <v>0</v>
      </c>
      <c r="W1985">
        <v>0</v>
      </c>
      <c r="X1985">
        <v>108</v>
      </c>
      <c r="Y1985" t="s">
        <v>7176</v>
      </c>
      <c r="Z1985">
        <v>108</v>
      </c>
      <c r="AA1985" t="s">
        <v>7144</v>
      </c>
      <c r="AB1985" t="s">
        <v>7098</v>
      </c>
      <c r="AC1985">
        <v>108</v>
      </c>
    </row>
    <row r="1986" spans="1:29" x14ac:dyDescent="0.2">
      <c r="A1986" t="s">
        <v>2564</v>
      </c>
      <c r="B1986" t="s">
        <v>2835</v>
      </c>
      <c r="C1986" t="s">
        <v>5971</v>
      </c>
      <c r="D1986">
        <v>0</v>
      </c>
      <c r="E1986" t="s">
        <v>6</v>
      </c>
      <c r="F1986" t="s">
        <v>68</v>
      </c>
      <c r="G1986" t="s">
        <v>540</v>
      </c>
      <c r="H1986" t="s">
        <v>2423</v>
      </c>
      <c r="I1986" t="s">
        <v>2570</v>
      </c>
      <c r="J1986" s="57">
        <v>0.34042665927360122</v>
      </c>
      <c r="K1986">
        <v>6679.8434933355138</v>
      </c>
      <c r="L1986">
        <v>5844.8630566685742</v>
      </c>
      <c r="M1986">
        <v>834.98043666693957</v>
      </c>
      <c r="N1986">
        <v>0.12500000000000006</v>
      </c>
      <c r="O1986">
        <v>10</v>
      </c>
      <c r="P1986">
        <v>0.3387450539550394</v>
      </c>
      <c r="Q1986">
        <v>3.3760652061817255E-4</v>
      </c>
      <c r="R1986">
        <v>0</v>
      </c>
      <c r="S1986" t="s">
        <v>7170</v>
      </c>
      <c r="T1986">
        <v>0</v>
      </c>
      <c r="U1986">
        <v>0</v>
      </c>
      <c r="V1986">
        <v>0</v>
      </c>
      <c r="W1986">
        <v>0</v>
      </c>
      <c r="X1986">
        <v>108</v>
      </c>
      <c r="Y1986" t="s">
        <v>7176</v>
      </c>
      <c r="Z1986">
        <v>108</v>
      </c>
      <c r="AA1986" t="s">
        <v>7144</v>
      </c>
      <c r="AB1986" t="s">
        <v>7098</v>
      </c>
      <c r="AC1986">
        <v>108</v>
      </c>
    </row>
    <row r="1987" spans="1:29" x14ac:dyDescent="0.2">
      <c r="A1987" t="s">
        <v>2564</v>
      </c>
      <c r="B1987" t="s">
        <v>2835</v>
      </c>
      <c r="C1987" t="s">
        <v>5971</v>
      </c>
      <c r="D1987">
        <v>0</v>
      </c>
      <c r="E1987" t="s">
        <v>6</v>
      </c>
      <c r="F1987" t="s">
        <v>64</v>
      </c>
      <c r="G1987" t="s">
        <v>2712</v>
      </c>
      <c r="H1987" t="s">
        <v>2423</v>
      </c>
      <c r="I1987" t="s">
        <v>2570</v>
      </c>
      <c r="J1987" s="57">
        <v>0.38297999168280117</v>
      </c>
      <c r="K1987">
        <v>19007.296256439611</v>
      </c>
      <c r="L1987">
        <v>16631.384224384659</v>
      </c>
      <c r="M1987">
        <v>2375.9120320549519</v>
      </c>
      <c r="N1987">
        <v>0.12500000000000003</v>
      </c>
      <c r="O1987">
        <v>10</v>
      </c>
      <c r="P1987">
        <v>0.9638889896673295</v>
      </c>
      <c r="Q1987">
        <v>9.6064932687384467E-4</v>
      </c>
      <c r="R1987">
        <v>0</v>
      </c>
      <c r="S1987" t="s">
        <v>7170</v>
      </c>
      <c r="T1987">
        <v>0</v>
      </c>
      <c r="U1987">
        <v>0</v>
      </c>
      <c r="V1987">
        <v>0</v>
      </c>
      <c r="W1987">
        <v>0</v>
      </c>
      <c r="X1987">
        <v>108</v>
      </c>
      <c r="Y1987" t="s">
        <v>7176</v>
      </c>
      <c r="Z1987">
        <v>108</v>
      </c>
      <c r="AA1987" t="s">
        <v>7144</v>
      </c>
      <c r="AB1987" t="s">
        <v>7098</v>
      </c>
      <c r="AC1987">
        <v>108</v>
      </c>
    </row>
    <row r="1988" spans="1:29" x14ac:dyDescent="0.2">
      <c r="A1988" t="s">
        <v>2564</v>
      </c>
      <c r="B1988" t="s">
        <v>2835</v>
      </c>
      <c r="C1988" t="s">
        <v>5971</v>
      </c>
      <c r="D1988">
        <v>0</v>
      </c>
      <c r="E1988" t="s">
        <v>6</v>
      </c>
      <c r="F1988" t="s">
        <v>64</v>
      </c>
      <c r="G1988" t="s">
        <v>3071</v>
      </c>
      <c r="H1988" t="s">
        <v>2423</v>
      </c>
      <c r="I1988" t="s">
        <v>2570</v>
      </c>
      <c r="J1988" s="57">
        <v>0.34042665927360122</v>
      </c>
      <c r="K1988">
        <v>60840.012756562275</v>
      </c>
      <c r="L1988">
        <v>53235.011161991984</v>
      </c>
      <c r="M1988">
        <v>7605.0015945702908</v>
      </c>
      <c r="N1988">
        <v>0.12500000000000011</v>
      </c>
      <c r="O1988">
        <v>10</v>
      </c>
      <c r="P1988">
        <v>1.7878152496277211</v>
      </c>
      <c r="Q1988">
        <v>0.85252169223112928</v>
      </c>
      <c r="R1988">
        <v>0</v>
      </c>
      <c r="S1988" t="s">
        <v>7170</v>
      </c>
      <c r="T1988">
        <v>0</v>
      </c>
      <c r="U1988">
        <v>0</v>
      </c>
      <c r="V1988">
        <v>0</v>
      </c>
      <c r="W1988">
        <v>0</v>
      </c>
      <c r="X1988">
        <v>108</v>
      </c>
      <c r="Y1988" t="s">
        <v>7176</v>
      </c>
      <c r="Z1988">
        <v>108</v>
      </c>
      <c r="AA1988" t="s">
        <v>7144</v>
      </c>
      <c r="AB1988" t="s">
        <v>7098</v>
      </c>
      <c r="AC1988">
        <v>108</v>
      </c>
    </row>
    <row r="1989" spans="1:29" x14ac:dyDescent="0.2">
      <c r="A1989" t="s">
        <v>2564</v>
      </c>
      <c r="B1989" t="s">
        <v>2835</v>
      </c>
      <c r="C1989" t="s">
        <v>5971</v>
      </c>
      <c r="D1989">
        <v>0</v>
      </c>
      <c r="E1989" t="s">
        <v>6</v>
      </c>
      <c r="F1989" t="s">
        <v>64</v>
      </c>
      <c r="G1989" t="s">
        <v>554</v>
      </c>
      <c r="H1989" t="s">
        <v>2423</v>
      </c>
      <c r="I1989" t="s">
        <v>2570</v>
      </c>
      <c r="J1989" s="57">
        <v>0.34042665927360122</v>
      </c>
      <c r="K1989">
        <v>0</v>
      </c>
      <c r="L1989">
        <v>0</v>
      </c>
      <c r="M1989">
        <v>0</v>
      </c>
      <c r="N1989">
        <v>0</v>
      </c>
      <c r="O1989">
        <v>10</v>
      </c>
      <c r="P1989">
        <v>0</v>
      </c>
      <c r="Q1989">
        <v>0</v>
      </c>
      <c r="R1989">
        <v>0</v>
      </c>
      <c r="S1989" t="s">
        <v>7170</v>
      </c>
      <c r="T1989">
        <v>0</v>
      </c>
      <c r="U1989">
        <v>0</v>
      </c>
      <c r="V1989">
        <v>0</v>
      </c>
      <c r="W1989">
        <v>0</v>
      </c>
      <c r="X1989">
        <v>108</v>
      </c>
      <c r="Y1989" t="s">
        <v>7176</v>
      </c>
      <c r="Z1989">
        <v>108</v>
      </c>
      <c r="AA1989" t="s">
        <v>7144</v>
      </c>
      <c r="AB1989" t="s">
        <v>7098</v>
      </c>
      <c r="AC1989">
        <v>108</v>
      </c>
    </row>
    <row r="1990" spans="1:29" x14ac:dyDescent="0.2">
      <c r="A1990" t="s">
        <v>2564</v>
      </c>
      <c r="B1990" t="s">
        <v>2835</v>
      </c>
      <c r="C1990" t="s">
        <v>5971</v>
      </c>
      <c r="D1990">
        <v>0</v>
      </c>
      <c r="E1990" t="s">
        <v>6</v>
      </c>
      <c r="F1990" t="s">
        <v>64</v>
      </c>
      <c r="G1990" t="s">
        <v>3515</v>
      </c>
      <c r="H1990" t="s">
        <v>2423</v>
      </c>
      <c r="I1990" t="s">
        <v>2570</v>
      </c>
      <c r="J1990" s="57">
        <v>0.34042665927360122</v>
      </c>
      <c r="K1990">
        <v>29014.893122904577</v>
      </c>
      <c r="L1990">
        <v>25388.031482541501</v>
      </c>
      <c r="M1990">
        <v>3626.8616403630767</v>
      </c>
      <c r="N1990">
        <v>0.12500000000000017</v>
      </c>
      <c r="O1990">
        <v>10</v>
      </c>
      <c r="P1990">
        <v>1.4713894938143499</v>
      </c>
      <c r="Q1990">
        <v>1.4664441050310627E-3</v>
      </c>
      <c r="R1990">
        <v>0</v>
      </c>
      <c r="S1990" t="s">
        <v>7170</v>
      </c>
      <c r="T1990">
        <v>0</v>
      </c>
      <c r="U1990">
        <v>0</v>
      </c>
      <c r="V1990">
        <v>0</v>
      </c>
      <c r="W1990">
        <v>0</v>
      </c>
      <c r="X1990">
        <v>108</v>
      </c>
      <c r="Y1990" t="s">
        <v>7176</v>
      </c>
      <c r="Z1990">
        <v>108</v>
      </c>
      <c r="AA1990" t="s">
        <v>7144</v>
      </c>
      <c r="AB1990" t="s">
        <v>7098</v>
      </c>
      <c r="AC1990">
        <v>108</v>
      </c>
    </row>
    <row r="1991" spans="1:29" x14ac:dyDescent="0.2">
      <c r="A1991" t="s">
        <v>2564</v>
      </c>
      <c r="B1991" t="s">
        <v>2835</v>
      </c>
      <c r="C1991" t="s">
        <v>5971</v>
      </c>
      <c r="D1991">
        <v>0</v>
      </c>
      <c r="E1991" t="s">
        <v>6</v>
      </c>
      <c r="F1991" t="s">
        <v>64</v>
      </c>
      <c r="G1991" t="s">
        <v>3751</v>
      </c>
      <c r="H1991" t="s">
        <v>2423</v>
      </c>
      <c r="I1991" t="s">
        <v>2570</v>
      </c>
      <c r="J1991" s="57">
        <v>0.38297999168280117</v>
      </c>
      <c r="K1991">
        <v>168505.41083653609</v>
      </c>
      <c r="L1991">
        <v>147442.23448196912</v>
      </c>
      <c r="M1991">
        <v>21063.176354566967</v>
      </c>
      <c r="N1991">
        <v>0.12499999999999974</v>
      </c>
      <c r="O1991">
        <v>10</v>
      </c>
      <c r="P1991">
        <v>4.9516186714778216</v>
      </c>
      <c r="Q1991">
        <v>2.3611848763291103</v>
      </c>
      <c r="R1991">
        <v>0</v>
      </c>
      <c r="S1991" t="s">
        <v>7170</v>
      </c>
      <c r="T1991">
        <v>0</v>
      </c>
      <c r="U1991">
        <v>0</v>
      </c>
      <c r="V1991">
        <v>0</v>
      </c>
      <c r="W1991">
        <v>0</v>
      </c>
      <c r="X1991">
        <v>108</v>
      </c>
      <c r="Y1991" t="s">
        <v>7176</v>
      </c>
      <c r="Z1991">
        <v>108</v>
      </c>
      <c r="AA1991" t="s">
        <v>7144</v>
      </c>
      <c r="AB1991" t="s">
        <v>7098</v>
      </c>
      <c r="AC1991">
        <v>108</v>
      </c>
    </row>
    <row r="1992" spans="1:29" x14ac:dyDescent="0.2">
      <c r="A1992" t="s">
        <v>2564</v>
      </c>
      <c r="B1992" t="s">
        <v>2835</v>
      </c>
      <c r="C1992" t="s">
        <v>5971</v>
      </c>
      <c r="D1992">
        <v>0</v>
      </c>
      <c r="E1992" t="s">
        <v>6</v>
      </c>
      <c r="F1992" t="s">
        <v>64</v>
      </c>
      <c r="G1992" t="s">
        <v>3981</v>
      </c>
      <c r="H1992" t="s">
        <v>2423</v>
      </c>
      <c r="I1992" t="s">
        <v>2570</v>
      </c>
      <c r="J1992" s="57">
        <v>0.38297999168280117</v>
      </c>
      <c r="K1992">
        <v>10267.139370349172</v>
      </c>
      <c r="L1992">
        <v>8983.7469490555231</v>
      </c>
      <c r="M1992">
        <v>1283.392421293649</v>
      </c>
      <c r="N1992">
        <v>0.12500000000000025</v>
      </c>
      <c r="O1992">
        <v>10</v>
      </c>
      <c r="P1992">
        <v>0.52066230046299611</v>
      </c>
      <c r="Q1992">
        <v>5.1891233724019558E-4</v>
      </c>
      <c r="R1992">
        <v>0</v>
      </c>
      <c r="S1992" t="s">
        <v>7170</v>
      </c>
      <c r="T1992">
        <v>0</v>
      </c>
      <c r="U1992">
        <v>0</v>
      </c>
      <c r="V1992">
        <v>0</v>
      </c>
      <c r="W1992">
        <v>0</v>
      </c>
      <c r="X1992">
        <v>108</v>
      </c>
      <c r="Y1992" t="s">
        <v>7176</v>
      </c>
      <c r="Z1992">
        <v>108</v>
      </c>
      <c r="AA1992" t="s">
        <v>7144</v>
      </c>
      <c r="AB1992" t="s">
        <v>7098</v>
      </c>
      <c r="AC1992">
        <v>108</v>
      </c>
    </row>
    <row r="1993" spans="1:29" x14ac:dyDescent="0.2">
      <c r="A1993" t="s">
        <v>2564</v>
      </c>
      <c r="B1993" t="s">
        <v>2835</v>
      </c>
      <c r="C1993" t="s">
        <v>5971</v>
      </c>
      <c r="D1993">
        <v>0</v>
      </c>
      <c r="E1993" t="s">
        <v>6</v>
      </c>
      <c r="F1993" t="s">
        <v>64</v>
      </c>
      <c r="G1993" t="s">
        <v>4213</v>
      </c>
      <c r="H1993" t="s">
        <v>2423</v>
      </c>
      <c r="I1993" t="s">
        <v>2570</v>
      </c>
      <c r="J1993" s="57">
        <v>0.34042665927360122</v>
      </c>
      <c r="K1993">
        <v>78974.747593425476</v>
      </c>
      <c r="L1993">
        <v>69102.904144247295</v>
      </c>
      <c r="M1993">
        <v>9871.8434491781809</v>
      </c>
      <c r="N1993">
        <v>0.12499999999999996</v>
      </c>
      <c r="O1993">
        <v>10</v>
      </c>
      <c r="P1993">
        <v>4.0049299300666714</v>
      </c>
      <c r="Q1993">
        <v>3.9914692280314419E-3</v>
      </c>
      <c r="R1993">
        <v>0</v>
      </c>
      <c r="S1993" t="s">
        <v>7170</v>
      </c>
      <c r="T1993">
        <v>0</v>
      </c>
      <c r="U1993">
        <v>0</v>
      </c>
      <c r="V1993">
        <v>0</v>
      </c>
      <c r="W1993">
        <v>0</v>
      </c>
      <c r="X1993">
        <v>108</v>
      </c>
      <c r="Y1993" t="s">
        <v>7176</v>
      </c>
      <c r="Z1993">
        <v>108</v>
      </c>
      <c r="AA1993" t="s">
        <v>7144</v>
      </c>
      <c r="AB1993" t="s">
        <v>7098</v>
      </c>
      <c r="AC1993">
        <v>108</v>
      </c>
    </row>
    <row r="1994" spans="1:29" x14ac:dyDescent="0.2">
      <c r="A1994" t="s">
        <v>2564</v>
      </c>
      <c r="B1994" t="s">
        <v>2835</v>
      </c>
      <c r="C1994" t="s">
        <v>5971</v>
      </c>
      <c r="D1994">
        <v>0</v>
      </c>
      <c r="E1994" t="s">
        <v>6</v>
      </c>
      <c r="F1994" t="s">
        <v>64</v>
      </c>
      <c r="G1994" t="s">
        <v>613</v>
      </c>
      <c r="H1994" t="s">
        <v>2423</v>
      </c>
      <c r="I1994" t="s">
        <v>2570</v>
      </c>
      <c r="J1994" s="57">
        <v>0.34042665927360122</v>
      </c>
      <c r="K1994">
        <v>24455.091929021179</v>
      </c>
      <c r="L1994">
        <v>21398.205437893535</v>
      </c>
      <c r="M1994">
        <v>3056.8864911276432</v>
      </c>
      <c r="N1994">
        <v>0.12499999999999983</v>
      </c>
      <c r="O1994">
        <v>10</v>
      </c>
      <c r="P1994">
        <v>1.2401550190864066</v>
      </c>
      <c r="Q1994">
        <v>1.2359868170252186E-3</v>
      </c>
      <c r="R1994">
        <v>0</v>
      </c>
      <c r="S1994" t="s">
        <v>7170</v>
      </c>
      <c r="T1994">
        <v>0</v>
      </c>
      <c r="U1994">
        <v>0</v>
      </c>
      <c r="V1994">
        <v>0</v>
      </c>
      <c r="W1994">
        <v>0</v>
      </c>
      <c r="X1994">
        <v>108</v>
      </c>
      <c r="Y1994" t="s">
        <v>7176</v>
      </c>
      <c r="Z1994">
        <v>108</v>
      </c>
      <c r="AA1994" t="s">
        <v>7144</v>
      </c>
      <c r="AB1994" t="s">
        <v>7098</v>
      </c>
      <c r="AC1994">
        <v>108</v>
      </c>
    </row>
    <row r="1995" spans="1:29" x14ac:dyDescent="0.2">
      <c r="A1995" t="s">
        <v>2564</v>
      </c>
      <c r="B1995" t="s">
        <v>2835</v>
      </c>
      <c r="C1995" t="s">
        <v>5971</v>
      </c>
      <c r="D1995">
        <v>0</v>
      </c>
      <c r="E1995" t="s">
        <v>6</v>
      </c>
      <c r="F1995" t="s">
        <v>64</v>
      </c>
      <c r="G1995" t="s">
        <v>4720</v>
      </c>
      <c r="H1995" t="s">
        <v>2423</v>
      </c>
      <c r="I1995" t="s">
        <v>2570</v>
      </c>
      <c r="J1995" s="57">
        <v>0.38297999168280117</v>
      </c>
      <c r="K1995">
        <v>25048.634027312131</v>
      </c>
      <c r="L1995">
        <v>21917.554773898115</v>
      </c>
      <c r="M1995">
        <v>3131.0792534140164</v>
      </c>
      <c r="N1995">
        <v>0.125</v>
      </c>
      <c r="O1995">
        <v>10</v>
      </c>
      <c r="P1995">
        <v>1.2702544443664696</v>
      </c>
      <c r="Q1995">
        <v>1.2659850771407966E-3</v>
      </c>
      <c r="R1995">
        <v>0</v>
      </c>
      <c r="S1995" t="s">
        <v>7170</v>
      </c>
      <c r="T1995">
        <v>0</v>
      </c>
      <c r="U1995">
        <v>0</v>
      </c>
      <c r="V1995">
        <v>0</v>
      </c>
      <c r="W1995">
        <v>0</v>
      </c>
      <c r="X1995">
        <v>108</v>
      </c>
      <c r="Y1995" t="s">
        <v>7176</v>
      </c>
      <c r="Z1995">
        <v>108</v>
      </c>
      <c r="AA1995" t="s">
        <v>7144</v>
      </c>
      <c r="AB1995" t="s">
        <v>7098</v>
      </c>
      <c r="AC1995">
        <v>108</v>
      </c>
    </row>
    <row r="1996" spans="1:29" x14ac:dyDescent="0.2">
      <c r="A1996" t="s">
        <v>2564</v>
      </c>
      <c r="B1996" t="s">
        <v>2835</v>
      </c>
      <c r="C1996" t="s">
        <v>5971</v>
      </c>
      <c r="D1996">
        <v>0</v>
      </c>
      <c r="E1996" t="s">
        <v>6</v>
      </c>
      <c r="F1996" t="s">
        <v>64</v>
      </c>
      <c r="G1996" t="s">
        <v>4953</v>
      </c>
      <c r="H1996" t="s">
        <v>2423</v>
      </c>
      <c r="I1996" t="s">
        <v>2570</v>
      </c>
      <c r="J1996" s="57">
        <v>0.34042665927360122</v>
      </c>
      <c r="K1996">
        <v>30801.418111047515</v>
      </c>
      <c r="L1996">
        <v>26951.240847166577</v>
      </c>
      <c r="M1996">
        <v>3850.177263880938</v>
      </c>
      <c r="N1996">
        <v>0.12499999999999996</v>
      </c>
      <c r="O1996">
        <v>10</v>
      </c>
      <c r="P1996">
        <v>1.5619869013889847</v>
      </c>
      <c r="Q1996">
        <v>1.5567370117205831E-3</v>
      </c>
      <c r="R1996">
        <v>0</v>
      </c>
      <c r="S1996" t="s">
        <v>7170</v>
      </c>
      <c r="T1996">
        <v>0</v>
      </c>
      <c r="U1996">
        <v>0</v>
      </c>
      <c r="V1996">
        <v>0</v>
      </c>
      <c r="W1996">
        <v>0</v>
      </c>
      <c r="X1996">
        <v>108</v>
      </c>
      <c r="Y1996" t="s">
        <v>7176</v>
      </c>
      <c r="Z1996">
        <v>108</v>
      </c>
      <c r="AA1996" t="s">
        <v>7144</v>
      </c>
      <c r="AB1996" t="s">
        <v>7098</v>
      </c>
      <c r="AC1996">
        <v>108</v>
      </c>
    </row>
    <row r="1997" spans="1:29" x14ac:dyDescent="0.2">
      <c r="A1997" t="s">
        <v>2564</v>
      </c>
      <c r="B1997" t="s">
        <v>2835</v>
      </c>
      <c r="C1997" t="s">
        <v>5971</v>
      </c>
      <c r="D1997">
        <v>0</v>
      </c>
      <c r="E1997" t="s">
        <v>6</v>
      </c>
      <c r="F1997" t="s">
        <v>64</v>
      </c>
      <c r="G1997" t="s">
        <v>538</v>
      </c>
      <c r="H1997" t="s">
        <v>2423</v>
      </c>
      <c r="I1997" t="s">
        <v>2570</v>
      </c>
      <c r="J1997" s="57">
        <v>0.34042665927360122</v>
      </c>
      <c r="K1997">
        <v>22539.686057731622</v>
      </c>
      <c r="L1997">
        <v>19722.225300515169</v>
      </c>
      <c r="M1997">
        <v>2817.4607572164532</v>
      </c>
      <c r="N1997">
        <v>0.12500000000000003</v>
      </c>
      <c r="O1997">
        <v>10</v>
      </c>
      <c r="P1997">
        <v>1.1430218653137008</v>
      </c>
      <c r="Q1997">
        <v>1.1391801309968948E-3</v>
      </c>
      <c r="R1997">
        <v>0</v>
      </c>
      <c r="S1997" t="s">
        <v>7170</v>
      </c>
      <c r="T1997">
        <v>0</v>
      </c>
      <c r="U1997">
        <v>0</v>
      </c>
      <c r="V1997">
        <v>0</v>
      </c>
      <c r="W1997">
        <v>0</v>
      </c>
      <c r="X1997">
        <v>108</v>
      </c>
      <c r="Y1997" t="s">
        <v>7176</v>
      </c>
      <c r="Z1997">
        <v>108</v>
      </c>
      <c r="AA1997" t="s">
        <v>7144</v>
      </c>
      <c r="AB1997" t="s">
        <v>7098</v>
      </c>
      <c r="AC1997">
        <v>108</v>
      </c>
    </row>
    <row r="1998" spans="1:29" x14ac:dyDescent="0.2">
      <c r="A1998" t="s">
        <v>2564</v>
      </c>
      <c r="B1998" t="s">
        <v>2835</v>
      </c>
      <c r="C1998" t="s">
        <v>5971</v>
      </c>
      <c r="D1998">
        <v>0</v>
      </c>
      <c r="E1998" t="s">
        <v>6</v>
      </c>
      <c r="F1998" t="s">
        <v>64</v>
      </c>
      <c r="G1998" t="s">
        <v>5413</v>
      </c>
      <c r="H1998" t="s">
        <v>2423</v>
      </c>
      <c r="I1998" t="s">
        <v>2570</v>
      </c>
      <c r="J1998" s="57">
        <v>0.34042665927360122</v>
      </c>
      <c r="K1998">
        <v>17291.295896639138</v>
      </c>
      <c r="L1998">
        <v>15129.883909559247</v>
      </c>
      <c r="M1998">
        <v>2161.4119870798913</v>
      </c>
      <c r="N1998">
        <v>0.12499999999999994</v>
      </c>
      <c r="O1998">
        <v>10</v>
      </c>
      <c r="P1998">
        <v>0.8768679935844973</v>
      </c>
      <c r="Q1998">
        <v>8.7392081123874418E-4</v>
      </c>
      <c r="R1998">
        <v>0</v>
      </c>
      <c r="S1998" t="s">
        <v>7170</v>
      </c>
      <c r="T1998">
        <v>0</v>
      </c>
      <c r="U1998">
        <v>0</v>
      </c>
      <c r="V1998">
        <v>0</v>
      </c>
      <c r="W1998">
        <v>0</v>
      </c>
      <c r="X1998">
        <v>108</v>
      </c>
      <c r="Y1998" t="s">
        <v>7176</v>
      </c>
      <c r="Z1998">
        <v>108</v>
      </c>
      <c r="AA1998" t="s">
        <v>7144</v>
      </c>
      <c r="AB1998" t="s">
        <v>7098</v>
      </c>
      <c r="AC1998">
        <v>108</v>
      </c>
    </row>
    <row r="1999" spans="1:29" x14ac:dyDescent="0.2">
      <c r="A1999" t="s">
        <v>2564</v>
      </c>
      <c r="B1999" t="s">
        <v>2835</v>
      </c>
      <c r="C1999" t="s">
        <v>5971</v>
      </c>
      <c r="D1999">
        <v>0</v>
      </c>
      <c r="E1999" t="s">
        <v>6</v>
      </c>
      <c r="F1999" t="s">
        <v>64</v>
      </c>
      <c r="G1999" t="s">
        <v>540</v>
      </c>
      <c r="H1999" t="s">
        <v>2423</v>
      </c>
      <c r="I1999" t="s">
        <v>2570</v>
      </c>
      <c r="J1999" s="57">
        <v>0.34042665927360122</v>
      </c>
      <c r="K1999">
        <v>6679.8434933355138</v>
      </c>
      <c r="L1999">
        <v>5844.8630566685742</v>
      </c>
      <c r="M1999">
        <v>834.98043666693957</v>
      </c>
      <c r="N1999">
        <v>0.12500000000000006</v>
      </c>
      <c r="O1999">
        <v>10</v>
      </c>
      <c r="P1999">
        <v>0.3387450539550394</v>
      </c>
      <c r="Q1999">
        <v>3.3760652061817255E-4</v>
      </c>
      <c r="R1999">
        <v>0</v>
      </c>
      <c r="S1999" t="s">
        <v>7170</v>
      </c>
      <c r="T1999">
        <v>0</v>
      </c>
      <c r="U1999">
        <v>0</v>
      </c>
      <c r="V1999">
        <v>0</v>
      </c>
      <c r="W1999">
        <v>0</v>
      </c>
      <c r="X1999">
        <v>108</v>
      </c>
      <c r="Y1999" t="s">
        <v>7176</v>
      </c>
      <c r="Z1999">
        <v>108</v>
      </c>
      <c r="AA1999" t="s">
        <v>7144</v>
      </c>
      <c r="AB1999" t="s">
        <v>7098</v>
      </c>
      <c r="AC1999">
        <v>108</v>
      </c>
    </row>
    <row r="2000" spans="1:29" x14ac:dyDescent="0.2">
      <c r="A2000" t="s">
        <v>2564</v>
      </c>
      <c r="B2000" t="s">
        <v>2832</v>
      </c>
      <c r="C2000" t="s">
        <v>5972</v>
      </c>
      <c r="D2000">
        <v>0</v>
      </c>
      <c r="E2000" t="s">
        <v>6</v>
      </c>
      <c r="F2000" t="s">
        <v>68</v>
      </c>
      <c r="G2000" t="s">
        <v>2712</v>
      </c>
      <c r="H2000" t="s">
        <v>2423</v>
      </c>
      <c r="I2000" t="s">
        <v>2570</v>
      </c>
      <c r="J2000" s="57">
        <v>0.73989091463867496</v>
      </c>
      <c r="K2000">
        <v>36489.130434782608</v>
      </c>
      <c r="L2000">
        <v>27461.71956521739</v>
      </c>
      <c r="M2000">
        <v>9027.4108695652176</v>
      </c>
      <c r="N2000">
        <v>0.24740000000000001</v>
      </c>
      <c r="O2000">
        <v>13</v>
      </c>
      <c r="P2000">
        <v>1.0305263385374381</v>
      </c>
      <c r="Q2000">
        <v>1.0305263385374375</v>
      </c>
      <c r="R2000">
        <v>0</v>
      </c>
      <c r="S2000" t="s">
        <v>7170</v>
      </c>
      <c r="T2000">
        <v>0</v>
      </c>
      <c r="U2000">
        <v>0</v>
      </c>
      <c r="V2000">
        <v>1898</v>
      </c>
      <c r="W2000" t="s">
        <v>7177</v>
      </c>
      <c r="X2000">
        <v>0</v>
      </c>
      <c r="Y2000">
        <v>0</v>
      </c>
      <c r="Z2000">
        <v>1898</v>
      </c>
      <c r="AA2000" t="s">
        <v>7154</v>
      </c>
      <c r="AB2000" t="s">
        <v>7098</v>
      </c>
      <c r="AC2000">
        <v>1898</v>
      </c>
    </row>
    <row r="2001" spans="1:29" x14ac:dyDescent="0.2">
      <c r="A2001" t="s">
        <v>2564</v>
      </c>
      <c r="B2001" t="s">
        <v>2832</v>
      </c>
      <c r="C2001" t="s">
        <v>5972</v>
      </c>
      <c r="D2001">
        <v>0</v>
      </c>
      <c r="E2001" t="s">
        <v>6</v>
      </c>
      <c r="F2001" t="s">
        <v>68</v>
      </c>
      <c r="G2001" t="s">
        <v>3071</v>
      </c>
      <c r="H2001" t="s">
        <v>2423</v>
      </c>
      <c r="I2001" t="s">
        <v>2570</v>
      </c>
      <c r="J2001" s="57">
        <v>0.73989091463867496</v>
      </c>
      <c r="K2001">
        <v>36489.130434782608</v>
      </c>
      <c r="L2001">
        <v>27461.71956521739</v>
      </c>
      <c r="M2001">
        <v>9027.4108695652176</v>
      </c>
      <c r="N2001">
        <v>0.24740000000000001</v>
      </c>
      <c r="O2001">
        <v>13</v>
      </c>
      <c r="P2001">
        <v>1.0305263385374381</v>
      </c>
      <c r="Q2001">
        <v>1.0305263385374375</v>
      </c>
      <c r="R2001">
        <v>0</v>
      </c>
      <c r="S2001" t="s">
        <v>7170</v>
      </c>
      <c r="T2001">
        <v>0</v>
      </c>
      <c r="U2001">
        <v>0</v>
      </c>
      <c r="V2001">
        <v>1898</v>
      </c>
      <c r="W2001" t="s">
        <v>7177</v>
      </c>
      <c r="X2001">
        <v>0</v>
      </c>
      <c r="Y2001">
        <v>0</v>
      </c>
      <c r="Z2001">
        <v>1898</v>
      </c>
      <c r="AA2001" t="s">
        <v>7154</v>
      </c>
      <c r="AB2001" t="s">
        <v>7098</v>
      </c>
      <c r="AC2001">
        <v>1898</v>
      </c>
    </row>
    <row r="2002" spans="1:29" x14ac:dyDescent="0.2">
      <c r="A2002" t="s">
        <v>2564</v>
      </c>
      <c r="B2002" t="s">
        <v>2832</v>
      </c>
      <c r="C2002" t="s">
        <v>5972</v>
      </c>
      <c r="D2002">
        <v>0</v>
      </c>
      <c r="E2002" t="s">
        <v>6</v>
      </c>
      <c r="F2002" t="s">
        <v>68</v>
      </c>
      <c r="G2002" t="s">
        <v>554</v>
      </c>
      <c r="H2002" t="s">
        <v>2423</v>
      </c>
      <c r="I2002" t="s">
        <v>2570</v>
      </c>
      <c r="J2002" s="57">
        <v>0.74383699951674798</v>
      </c>
      <c r="K2002">
        <v>36489.130434782608</v>
      </c>
      <c r="L2002">
        <v>27461.71956521739</v>
      </c>
      <c r="M2002">
        <v>9027.4108695652176</v>
      </c>
      <c r="N2002">
        <v>0.24740000000000001</v>
      </c>
      <c r="O2002">
        <v>13</v>
      </c>
      <c r="P2002">
        <v>1.0305263385374381</v>
      </c>
      <c r="Q2002">
        <v>1.0305263385374375</v>
      </c>
      <c r="R2002">
        <v>0</v>
      </c>
      <c r="S2002" t="s">
        <v>7170</v>
      </c>
      <c r="T2002">
        <v>0</v>
      </c>
      <c r="U2002">
        <v>0</v>
      </c>
      <c r="V2002">
        <v>1898</v>
      </c>
      <c r="W2002" t="s">
        <v>7177</v>
      </c>
      <c r="X2002">
        <v>0</v>
      </c>
      <c r="Y2002">
        <v>0</v>
      </c>
      <c r="Z2002">
        <v>1898</v>
      </c>
      <c r="AA2002" t="s">
        <v>7154</v>
      </c>
      <c r="AB2002" t="s">
        <v>7098</v>
      </c>
      <c r="AC2002">
        <v>1898</v>
      </c>
    </row>
    <row r="2003" spans="1:29" x14ac:dyDescent="0.2">
      <c r="A2003" t="s">
        <v>2564</v>
      </c>
      <c r="B2003" t="s">
        <v>2832</v>
      </c>
      <c r="C2003" t="s">
        <v>5972</v>
      </c>
      <c r="D2003">
        <v>0</v>
      </c>
      <c r="E2003" t="s">
        <v>6</v>
      </c>
      <c r="F2003" t="s">
        <v>68</v>
      </c>
      <c r="G2003" t="s">
        <v>3515</v>
      </c>
      <c r="H2003" t="s">
        <v>2423</v>
      </c>
      <c r="I2003" t="s">
        <v>2570</v>
      </c>
      <c r="J2003" s="57">
        <v>0.73989091463867496</v>
      </c>
      <c r="K2003">
        <v>36489.130434782608</v>
      </c>
      <c r="L2003">
        <v>27461.71956521739</v>
      </c>
      <c r="M2003">
        <v>9027.4108695652176</v>
      </c>
      <c r="N2003">
        <v>0.24740000000000001</v>
      </c>
      <c r="O2003">
        <v>13</v>
      </c>
      <c r="P2003">
        <v>1.0305263385374381</v>
      </c>
      <c r="Q2003">
        <v>1.0305263385374375</v>
      </c>
      <c r="R2003">
        <v>0</v>
      </c>
      <c r="S2003" t="s">
        <v>7170</v>
      </c>
      <c r="T2003">
        <v>0</v>
      </c>
      <c r="U2003">
        <v>0</v>
      </c>
      <c r="V2003">
        <v>1898</v>
      </c>
      <c r="W2003" t="s">
        <v>7177</v>
      </c>
      <c r="X2003">
        <v>0</v>
      </c>
      <c r="Y2003">
        <v>0</v>
      </c>
      <c r="Z2003">
        <v>1898</v>
      </c>
      <c r="AA2003" t="s">
        <v>7154</v>
      </c>
      <c r="AB2003" t="s">
        <v>7098</v>
      </c>
      <c r="AC2003">
        <v>1898</v>
      </c>
    </row>
    <row r="2004" spans="1:29" x14ac:dyDescent="0.2">
      <c r="A2004" t="s">
        <v>2564</v>
      </c>
      <c r="B2004" t="s">
        <v>2832</v>
      </c>
      <c r="C2004" t="s">
        <v>5972</v>
      </c>
      <c r="D2004">
        <v>0</v>
      </c>
      <c r="E2004" t="s">
        <v>6</v>
      </c>
      <c r="F2004" t="s">
        <v>68</v>
      </c>
      <c r="G2004" t="s">
        <v>3751</v>
      </c>
      <c r="H2004" t="s">
        <v>2423</v>
      </c>
      <c r="I2004" t="s">
        <v>2570</v>
      </c>
      <c r="J2004" s="57">
        <v>0.73989091463867496</v>
      </c>
      <c r="K2004">
        <v>36489.130434782608</v>
      </c>
      <c r="L2004">
        <v>27461.71956521739</v>
      </c>
      <c r="M2004">
        <v>9027.4108695652176</v>
      </c>
      <c r="N2004">
        <v>0.24740000000000001</v>
      </c>
      <c r="O2004">
        <v>13</v>
      </c>
      <c r="P2004">
        <v>1.0305263385374381</v>
      </c>
      <c r="Q2004">
        <v>1.0305263385374375</v>
      </c>
      <c r="R2004">
        <v>0</v>
      </c>
      <c r="S2004" t="s">
        <v>7170</v>
      </c>
      <c r="T2004">
        <v>0</v>
      </c>
      <c r="U2004">
        <v>0</v>
      </c>
      <c r="V2004">
        <v>1898</v>
      </c>
      <c r="W2004" t="s">
        <v>7177</v>
      </c>
      <c r="X2004">
        <v>0</v>
      </c>
      <c r="Y2004">
        <v>0</v>
      </c>
      <c r="Z2004">
        <v>1898</v>
      </c>
      <c r="AA2004" t="s">
        <v>7154</v>
      </c>
      <c r="AB2004" t="s">
        <v>7098</v>
      </c>
      <c r="AC2004">
        <v>1898</v>
      </c>
    </row>
    <row r="2005" spans="1:29" x14ac:dyDescent="0.2">
      <c r="A2005" t="s">
        <v>2564</v>
      </c>
      <c r="B2005" t="s">
        <v>2832</v>
      </c>
      <c r="C2005" t="s">
        <v>5972</v>
      </c>
      <c r="D2005">
        <v>0</v>
      </c>
      <c r="E2005" t="s">
        <v>6</v>
      </c>
      <c r="F2005" t="s">
        <v>68</v>
      </c>
      <c r="G2005" t="s">
        <v>3981</v>
      </c>
      <c r="H2005" t="s">
        <v>2423</v>
      </c>
      <c r="I2005" t="s">
        <v>2570</v>
      </c>
      <c r="J2005" s="57">
        <v>0.73989091463867496</v>
      </c>
      <c r="K2005">
        <v>36489.130434782608</v>
      </c>
      <c r="L2005">
        <v>27461.71956521739</v>
      </c>
      <c r="M2005">
        <v>9027.4108695652176</v>
      </c>
      <c r="N2005">
        <v>0.24740000000000001</v>
      </c>
      <c r="O2005">
        <v>13</v>
      </c>
      <c r="P2005">
        <v>1.0305263385374381</v>
      </c>
      <c r="Q2005">
        <v>1.0305263385374375</v>
      </c>
      <c r="R2005">
        <v>0</v>
      </c>
      <c r="S2005" t="s">
        <v>7170</v>
      </c>
      <c r="T2005">
        <v>0</v>
      </c>
      <c r="U2005">
        <v>0</v>
      </c>
      <c r="V2005">
        <v>1898</v>
      </c>
      <c r="W2005" t="s">
        <v>7177</v>
      </c>
      <c r="X2005">
        <v>0</v>
      </c>
      <c r="Y2005">
        <v>0</v>
      </c>
      <c r="Z2005">
        <v>1898</v>
      </c>
      <c r="AA2005" t="s">
        <v>7154</v>
      </c>
      <c r="AB2005" t="s">
        <v>7098</v>
      </c>
      <c r="AC2005">
        <v>1898</v>
      </c>
    </row>
    <row r="2006" spans="1:29" x14ac:dyDescent="0.2">
      <c r="A2006" t="s">
        <v>2564</v>
      </c>
      <c r="B2006" t="s">
        <v>2832</v>
      </c>
      <c r="C2006" t="s">
        <v>5972</v>
      </c>
      <c r="D2006">
        <v>0</v>
      </c>
      <c r="E2006" t="s">
        <v>6</v>
      </c>
      <c r="F2006" t="s">
        <v>68</v>
      </c>
      <c r="G2006" t="s">
        <v>4213</v>
      </c>
      <c r="H2006" t="s">
        <v>2423</v>
      </c>
      <c r="I2006" t="s">
        <v>2570</v>
      </c>
      <c r="J2006" s="57">
        <v>0.73989091463867496</v>
      </c>
      <c r="K2006">
        <v>36489.130434782608</v>
      </c>
      <c r="L2006">
        <v>27461.71956521739</v>
      </c>
      <c r="M2006">
        <v>9027.4108695652176</v>
      </c>
      <c r="N2006">
        <v>0.24740000000000001</v>
      </c>
      <c r="O2006">
        <v>13</v>
      </c>
      <c r="P2006">
        <v>1.0305263385374381</v>
      </c>
      <c r="Q2006">
        <v>1.0305263385374375</v>
      </c>
      <c r="R2006">
        <v>0</v>
      </c>
      <c r="S2006" t="s">
        <v>7170</v>
      </c>
      <c r="T2006">
        <v>0</v>
      </c>
      <c r="U2006">
        <v>0</v>
      </c>
      <c r="V2006">
        <v>1898</v>
      </c>
      <c r="W2006" t="s">
        <v>7177</v>
      </c>
      <c r="X2006">
        <v>0</v>
      </c>
      <c r="Y2006">
        <v>0</v>
      </c>
      <c r="Z2006">
        <v>1898</v>
      </c>
      <c r="AA2006" t="s">
        <v>7154</v>
      </c>
      <c r="AB2006" t="s">
        <v>7098</v>
      </c>
      <c r="AC2006">
        <v>1898</v>
      </c>
    </row>
    <row r="2007" spans="1:29" x14ac:dyDescent="0.2">
      <c r="A2007" t="s">
        <v>2564</v>
      </c>
      <c r="B2007" t="s">
        <v>2832</v>
      </c>
      <c r="C2007" t="s">
        <v>5972</v>
      </c>
      <c r="D2007">
        <v>0</v>
      </c>
      <c r="E2007" t="s">
        <v>6</v>
      </c>
      <c r="F2007" t="s">
        <v>68</v>
      </c>
      <c r="G2007" t="s">
        <v>613</v>
      </c>
      <c r="H2007" t="s">
        <v>2423</v>
      </c>
      <c r="I2007" t="s">
        <v>2570</v>
      </c>
      <c r="J2007" s="57">
        <v>0.74383699951674798</v>
      </c>
      <c r="K2007">
        <v>36489.130434782608</v>
      </c>
      <c r="L2007">
        <v>27461.71956521739</v>
      </c>
      <c r="M2007">
        <v>9027.4108695652176</v>
      </c>
      <c r="N2007">
        <v>0.24740000000000001</v>
      </c>
      <c r="O2007">
        <v>13</v>
      </c>
      <c r="P2007">
        <v>1.0305263385374381</v>
      </c>
      <c r="Q2007">
        <v>1.0305263385374375</v>
      </c>
      <c r="R2007">
        <v>0</v>
      </c>
      <c r="S2007" t="s">
        <v>7170</v>
      </c>
      <c r="T2007">
        <v>0</v>
      </c>
      <c r="U2007">
        <v>0</v>
      </c>
      <c r="V2007">
        <v>1898</v>
      </c>
      <c r="W2007" t="s">
        <v>7177</v>
      </c>
      <c r="X2007">
        <v>0</v>
      </c>
      <c r="Y2007">
        <v>0</v>
      </c>
      <c r="Z2007">
        <v>1898</v>
      </c>
      <c r="AA2007" t="s">
        <v>7154</v>
      </c>
      <c r="AB2007" t="s">
        <v>7098</v>
      </c>
      <c r="AC2007">
        <v>1898</v>
      </c>
    </row>
    <row r="2008" spans="1:29" x14ac:dyDescent="0.2">
      <c r="A2008" t="s">
        <v>2564</v>
      </c>
      <c r="B2008" t="s">
        <v>2832</v>
      </c>
      <c r="C2008" t="s">
        <v>5972</v>
      </c>
      <c r="D2008">
        <v>0</v>
      </c>
      <c r="E2008" t="s">
        <v>6</v>
      </c>
      <c r="F2008" t="s">
        <v>68</v>
      </c>
      <c r="G2008" t="s">
        <v>4720</v>
      </c>
      <c r="H2008" t="s">
        <v>2423</v>
      </c>
      <c r="I2008" t="s">
        <v>2570</v>
      </c>
      <c r="J2008" s="57">
        <v>0.73989091463867496</v>
      </c>
      <c r="K2008">
        <v>36489.130434782608</v>
      </c>
      <c r="L2008">
        <v>27461.71956521739</v>
      </c>
      <c r="M2008">
        <v>9027.4108695652176</v>
      </c>
      <c r="N2008">
        <v>0.24740000000000001</v>
      </c>
      <c r="O2008">
        <v>13</v>
      </c>
      <c r="P2008">
        <v>1.0305263385374381</v>
      </c>
      <c r="Q2008">
        <v>1.0305263385374375</v>
      </c>
      <c r="R2008">
        <v>0</v>
      </c>
      <c r="S2008" t="s">
        <v>7170</v>
      </c>
      <c r="T2008">
        <v>0</v>
      </c>
      <c r="U2008">
        <v>0</v>
      </c>
      <c r="V2008">
        <v>1898</v>
      </c>
      <c r="W2008" t="s">
        <v>7177</v>
      </c>
      <c r="X2008">
        <v>0</v>
      </c>
      <c r="Y2008">
        <v>0</v>
      </c>
      <c r="Z2008">
        <v>1898</v>
      </c>
      <c r="AA2008" t="s">
        <v>7154</v>
      </c>
      <c r="AB2008" t="s">
        <v>7098</v>
      </c>
      <c r="AC2008">
        <v>1898</v>
      </c>
    </row>
    <row r="2009" spans="1:29" x14ac:dyDescent="0.2">
      <c r="A2009" t="s">
        <v>2564</v>
      </c>
      <c r="B2009" t="s">
        <v>2832</v>
      </c>
      <c r="C2009" t="s">
        <v>5972</v>
      </c>
      <c r="D2009">
        <v>0</v>
      </c>
      <c r="E2009" t="s">
        <v>6</v>
      </c>
      <c r="F2009" t="s">
        <v>68</v>
      </c>
      <c r="G2009" t="s">
        <v>4953</v>
      </c>
      <c r="H2009" t="s">
        <v>2423</v>
      </c>
      <c r="I2009" t="s">
        <v>2570</v>
      </c>
      <c r="J2009" s="57">
        <v>0.73989091463867496</v>
      </c>
      <c r="K2009">
        <v>36489.130434782608</v>
      </c>
      <c r="L2009">
        <v>27461.71956521739</v>
      </c>
      <c r="M2009">
        <v>9027.4108695652176</v>
      </c>
      <c r="N2009">
        <v>0.24740000000000001</v>
      </c>
      <c r="O2009">
        <v>13</v>
      </c>
      <c r="P2009">
        <v>1.0305263385374381</v>
      </c>
      <c r="Q2009">
        <v>1.0305263385374375</v>
      </c>
      <c r="R2009">
        <v>0</v>
      </c>
      <c r="S2009" t="s">
        <v>7170</v>
      </c>
      <c r="T2009">
        <v>0</v>
      </c>
      <c r="U2009">
        <v>0</v>
      </c>
      <c r="V2009">
        <v>1898</v>
      </c>
      <c r="W2009" t="s">
        <v>7177</v>
      </c>
      <c r="X2009">
        <v>0</v>
      </c>
      <c r="Y2009">
        <v>0</v>
      </c>
      <c r="Z2009">
        <v>1898</v>
      </c>
      <c r="AA2009" t="s">
        <v>7154</v>
      </c>
      <c r="AB2009" t="s">
        <v>7098</v>
      </c>
      <c r="AC2009">
        <v>1898</v>
      </c>
    </row>
    <row r="2010" spans="1:29" x14ac:dyDescent="0.2">
      <c r="A2010" t="s">
        <v>2564</v>
      </c>
      <c r="B2010" t="s">
        <v>2832</v>
      </c>
      <c r="C2010" t="s">
        <v>5972</v>
      </c>
      <c r="D2010">
        <v>0</v>
      </c>
      <c r="E2010" t="s">
        <v>6</v>
      </c>
      <c r="F2010" t="s">
        <v>68</v>
      </c>
      <c r="G2010" t="s">
        <v>538</v>
      </c>
      <c r="H2010" t="s">
        <v>2423</v>
      </c>
      <c r="I2010" t="s">
        <v>2570</v>
      </c>
      <c r="J2010" s="57">
        <v>0.73989091463867496</v>
      </c>
      <c r="K2010">
        <v>36489.130434782608</v>
      </c>
      <c r="L2010">
        <v>27461.71956521739</v>
      </c>
      <c r="M2010">
        <v>9027.4108695652176</v>
      </c>
      <c r="N2010">
        <v>0.24740000000000001</v>
      </c>
      <c r="O2010">
        <v>13</v>
      </c>
      <c r="P2010">
        <v>1.0305263385374381</v>
      </c>
      <c r="Q2010">
        <v>1.0305263385374375</v>
      </c>
      <c r="R2010">
        <v>0</v>
      </c>
      <c r="S2010" t="s">
        <v>7170</v>
      </c>
      <c r="T2010">
        <v>0</v>
      </c>
      <c r="U2010">
        <v>0</v>
      </c>
      <c r="V2010">
        <v>1898</v>
      </c>
      <c r="W2010" t="s">
        <v>7177</v>
      </c>
      <c r="X2010">
        <v>0</v>
      </c>
      <c r="Y2010">
        <v>0</v>
      </c>
      <c r="Z2010">
        <v>1898</v>
      </c>
      <c r="AA2010" t="s">
        <v>7154</v>
      </c>
      <c r="AB2010" t="s">
        <v>7098</v>
      </c>
      <c r="AC2010">
        <v>1898</v>
      </c>
    </row>
    <row r="2011" spans="1:29" x14ac:dyDescent="0.2">
      <c r="A2011" t="s">
        <v>2564</v>
      </c>
      <c r="B2011" t="s">
        <v>2832</v>
      </c>
      <c r="C2011" t="s">
        <v>5972</v>
      </c>
      <c r="D2011">
        <v>0</v>
      </c>
      <c r="E2011" t="s">
        <v>6</v>
      </c>
      <c r="F2011" t="s">
        <v>68</v>
      </c>
      <c r="G2011" t="s">
        <v>5413</v>
      </c>
      <c r="H2011" t="s">
        <v>2423</v>
      </c>
      <c r="I2011" t="s">
        <v>2570</v>
      </c>
      <c r="J2011" s="57">
        <v>0.73989091463867496</v>
      </c>
      <c r="K2011">
        <v>36489.130434782608</v>
      </c>
      <c r="L2011">
        <v>27461.71956521739</v>
      </c>
      <c r="M2011">
        <v>9027.4108695652176</v>
      </c>
      <c r="N2011">
        <v>0.24740000000000001</v>
      </c>
      <c r="O2011">
        <v>13</v>
      </c>
      <c r="P2011">
        <v>1.0305263385374381</v>
      </c>
      <c r="Q2011">
        <v>1.0305263385374375</v>
      </c>
      <c r="R2011">
        <v>0</v>
      </c>
      <c r="S2011" t="s">
        <v>7170</v>
      </c>
      <c r="T2011">
        <v>0</v>
      </c>
      <c r="U2011">
        <v>0</v>
      </c>
      <c r="V2011">
        <v>1898</v>
      </c>
      <c r="W2011" t="s">
        <v>7177</v>
      </c>
      <c r="X2011">
        <v>0</v>
      </c>
      <c r="Y2011">
        <v>0</v>
      </c>
      <c r="Z2011">
        <v>1898</v>
      </c>
      <c r="AA2011" t="s">
        <v>7154</v>
      </c>
      <c r="AB2011" t="s">
        <v>7098</v>
      </c>
      <c r="AC2011">
        <v>1898</v>
      </c>
    </row>
    <row r="2012" spans="1:29" x14ac:dyDescent="0.2">
      <c r="A2012" t="s">
        <v>2564</v>
      </c>
      <c r="B2012" t="s">
        <v>2832</v>
      </c>
      <c r="C2012" t="s">
        <v>5972</v>
      </c>
      <c r="D2012">
        <v>0</v>
      </c>
      <c r="E2012" t="s">
        <v>6</v>
      </c>
      <c r="F2012" t="s">
        <v>68</v>
      </c>
      <c r="G2012" t="s">
        <v>540</v>
      </c>
      <c r="H2012" t="s">
        <v>2423</v>
      </c>
      <c r="I2012" t="s">
        <v>2570</v>
      </c>
      <c r="J2012" s="57">
        <v>0.73989091463867496</v>
      </c>
      <c r="K2012">
        <v>36489.130434782608</v>
      </c>
      <c r="L2012">
        <v>27461.71956521739</v>
      </c>
      <c r="M2012">
        <v>9027.4108695652176</v>
      </c>
      <c r="N2012">
        <v>0.24740000000000001</v>
      </c>
      <c r="O2012">
        <v>13</v>
      </c>
      <c r="P2012">
        <v>1.0305263385374381</v>
      </c>
      <c r="Q2012">
        <v>1.0305263385374375</v>
      </c>
      <c r="R2012">
        <v>0</v>
      </c>
      <c r="S2012" t="s">
        <v>7170</v>
      </c>
      <c r="T2012">
        <v>0</v>
      </c>
      <c r="U2012">
        <v>0</v>
      </c>
      <c r="V2012">
        <v>1898</v>
      </c>
      <c r="W2012" t="s">
        <v>7177</v>
      </c>
      <c r="X2012">
        <v>0</v>
      </c>
      <c r="Y2012">
        <v>0</v>
      </c>
      <c r="Z2012">
        <v>1898</v>
      </c>
      <c r="AA2012" t="s">
        <v>7154</v>
      </c>
      <c r="AB2012" t="s">
        <v>7098</v>
      </c>
      <c r="AC2012">
        <v>1898</v>
      </c>
    </row>
    <row r="2013" spans="1:29" x14ac:dyDescent="0.2">
      <c r="A2013" t="s">
        <v>2564</v>
      </c>
      <c r="B2013" t="s">
        <v>2832</v>
      </c>
      <c r="C2013" t="s">
        <v>5972</v>
      </c>
      <c r="D2013">
        <v>0</v>
      </c>
      <c r="E2013" t="s">
        <v>6</v>
      </c>
      <c r="F2013" t="s">
        <v>64</v>
      </c>
      <c r="G2013" t="s">
        <v>2712</v>
      </c>
      <c r="H2013" t="s">
        <v>2423</v>
      </c>
      <c r="I2013" t="s">
        <v>2570</v>
      </c>
      <c r="J2013" s="57">
        <v>0.73989091463867496</v>
      </c>
      <c r="K2013">
        <v>36489.130434782608</v>
      </c>
      <c r="L2013">
        <v>27461.71956521739</v>
      </c>
      <c r="M2013">
        <v>9027.4108695652176</v>
      </c>
      <c r="N2013">
        <v>0.24740000000000001</v>
      </c>
      <c r="O2013">
        <v>13</v>
      </c>
      <c r="P2013">
        <v>1.0305263385374381</v>
      </c>
      <c r="Q2013">
        <v>1.0305263385374375</v>
      </c>
      <c r="R2013">
        <v>0</v>
      </c>
      <c r="S2013" t="s">
        <v>7170</v>
      </c>
      <c r="T2013">
        <v>0</v>
      </c>
      <c r="U2013">
        <v>0</v>
      </c>
      <c r="V2013">
        <v>1898</v>
      </c>
      <c r="W2013" t="s">
        <v>7177</v>
      </c>
      <c r="X2013">
        <v>0</v>
      </c>
      <c r="Y2013">
        <v>0</v>
      </c>
      <c r="Z2013">
        <v>1898</v>
      </c>
      <c r="AA2013" t="s">
        <v>7154</v>
      </c>
      <c r="AB2013" t="s">
        <v>7098</v>
      </c>
      <c r="AC2013">
        <v>1898</v>
      </c>
    </row>
    <row r="2014" spans="1:29" x14ac:dyDescent="0.2">
      <c r="A2014" t="s">
        <v>2564</v>
      </c>
      <c r="B2014" t="s">
        <v>2832</v>
      </c>
      <c r="C2014" t="s">
        <v>5972</v>
      </c>
      <c r="D2014">
        <v>0</v>
      </c>
      <c r="E2014" t="s">
        <v>6</v>
      </c>
      <c r="F2014" t="s">
        <v>64</v>
      </c>
      <c r="G2014" t="s">
        <v>3071</v>
      </c>
      <c r="H2014" t="s">
        <v>2423</v>
      </c>
      <c r="I2014" t="s">
        <v>2570</v>
      </c>
      <c r="J2014" s="57">
        <v>0.73989091463867496</v>
      </c>
      <c r="K2014">
        <v>36489.130434782608</v>
      </c>
      <c r="L2014">
        <v>27461.71956521739</v>
      </c>
      <c r="M2014">
        <v>9027.4108695652176</v>
      </c>
      <c r="N2014">
        <v>0.24740000000000001</v>
      </c>
      <c r="O2014">
        <v>13</v>
      </c>
      <c r="P2014">
        <v>1.0305263385374381</v>
      </c>
      <c r="Q2014">
        <v>1.0305263385374375</v>
      </c>
      <c r="R2014">
        <v>0</v>
      </c>
      <c r="S2014" t="s">
        <v>7170</v>
      </c>
      <c r="T2014">
        <v>0</v>
      </c>
      <c r="U2014">
        <v>0</v>
      </c>
      <c r="V2014">
        <v>1898</v>
      </c>
      <c r="W2014" t="s">
        <v>7177</v>
      </c>
      <c r="X2014">
        <v>0</v>
      </c>
      <c r="Y2014">
        <v>0</v>
      </c>
      <c r="Z2014">
        <v>1898</v>
      </c>
      <c r="AA2014" t="s">
        <v>7154</v>
      </c>
      <c r="AB2014" t="s">
        <v>7098</v>
      </c>
      <c r="AC2014">
        <v>1898</v>
      </c>
    </row>
    <row r="2015" spans="1:29" x14ac:dyDescent="0.2">
      <c r="A2015" t="s">
        <v>2564</v>
      </c>
      <c r="B2015" t="s">
        <v>2832</v>
      </c>
      <c r="C2015" t="s">
        <v>5972</v>
      </c>
      <c r="D2015">
        <v>0</v>
      </c>
      <c r="E2015" t="s">
        <v>6</v>
      </c>
      <c r="F2015" t="s">
        <v>64</v>
      </c>
      <c r="G2015" t="s">
        <v>554</v>
      </c>
      <c r="H2015" t="s">
        <v>2423</v>
      </c>
      <c r="I2015" t="s">
        <v>2570</v>
      </c>
      <c r="J2015" s="57">
        <v>0.74383699951674798</v>
      </c>
      <c r="K2015">
        <v>36489.130434782608</v>
      </c>
      <c r="L2015">
        <v>27461.71956521739</v>
      </c>
      <c r="M2015">
        <v>9027.4108695652176</v>
      </c>
      <c r="N2015">
        <v>0.24740000000000001</v>
      </c>
      <c r="O2015">
        <v>13</v>
      </c>
      <c r="P2015">
        <v>1.0305263385374381</v>
      </c>
      <c r="Q2015">
        <v>1.0305263385374375</v>
      </c>
      <c r="R2015">
        <v>0</v>
      </c>
      <c r="S2015" t="s">
        <v>7170</v>
      </c>
      <c r="T2015">
        <v>0</v>
      </c>
      <c r="U2015">
        <v>0</v>
      </c>
      <c r="V2015">
        <v>1898</v>
      </c>
      <c r="W2015" t="s">
        <v>7177</v>
      </c>
      <c r="X2015">
        <v>0</v>
      </c>
      <c r="Y2015">
        <v>0</v>
      </c>
      <c r="Z2015">
        <v>1898</v>
      </c>
      <c r="AA2015" t="s">
        <v>7154</v>
      </c>
      <c r="AB2015" t="s">
        <v>7098</v>
      </c>
      <c r="AC2015">
        <v>1898</v>
      </c>
    </row>
    <row r="2016" spans="1:29" x14ac:dyDescent="0.2">
      <c r="A2016" t="s">
        <v>2564</v>
      </c>
      <c r="B2016" t="s">
        <v>2832</v>
      </c>
      <c r="C2016" t="s">
        <v>5972</v>
      </c>
      <c r="D2016">
        <v>0</v>
      </c>
      <c r="E2016" t="s">
        <v>6</v>
      </c>
      <c r="F2016" t="s">
        <v>64</v>
      </c>
      <c r="G2016" t="s">
        <v>3515</v>
      </c>
      <c r="H2016" t="s">
        <v>2423</v>
      </c>
      <c r="I2016" t="s">
        <v>2570</v>
      </c>
      <c r="J2016" s="57">
        <v>0.73989091463867496</v>
      </c>
      <c r="K2016">
        <v>36489.130434782608</v>
      </c>
      <c r="L2016">
        <v>27461.71956521739</v>
      </c>
      <c r="M2016">
        <v>9027.4108695652176</v>
      </c>
      <c r="N2016">
        <v>0.24740000000000001</v>
      </c>
      <c r="O2016">
        <v>13</v>
      </c>
      <c r="P2016">
        <v>1.0305263385374381</v>
      </c>
      <c r="Q2016">
        <v>1.0305263385374375</v>
      </c>
      <c r="R2016">
        <v>0</v>
      </c>
      <c r="S2016" t="s">
        <v>7170</v>
      </c>
      <c r="T2016">
        <v>0</v>
      </c>
      <c r="U2016">
        <v>0</v>
      </c>
      <c r="V2016">
        <v>1898</v>
      </c>
      <c r="W2016" t="s">
        <v>7177</v>
      </c>
      <c r="X2016">
        <v>0</v>
      </c>
      <c r="Y2016">
        <v>0</v>
      </c>
      <c r="Z2016">
        <v>1898</v>
      </c>
      <c r="AA2016" t="s">
        <v>7154</v>
      </c>
      <c r="AB2016" t="s">
        <v>7098</v>
      </c>
      <c r="AC2016">
        <v>1898</v>
      </c>
    </row>
    <row r="2017" spans="1:29" x14ac:dyDescent="0.2">
      <c r="A2017" t="s">
        <v>2564</v>
      </c>
      <c r="B2017" t="s">
        <v>2832</v>
      </c>
      <c r="C2017" t="s">
        <v>5972</v>
      </c>
      <c r="D2017">
        <v>0</v>
      </c>
      <c r="E2017" t="s">
        <v>6</v>
      </c>
      <c r="F2017" t="s">
        <v>64</v>
      </c>
      <c r="G2017" t="s">
        <v>3751</v>
      </c>
      <c r="H2017" t="s">
        <v>2423</v>
      </c>
      <c r="I2017" t="s">
        <v>2570</v>
      </c>
      <c r="J2017" s="57">
        <v>0.73989091463867496</v>
      </c>
      <c r="K2017">
        <v>36489.130434782608</v>
      </c>
      <c r="L2017">
        <v>27461.71956521739</v>
      </c>
      <c r="M2017">
        <v>9027.4108695652176</v>
      </c>
      <c r="N2017">
        <v>0.24740000000000001</v>
      </c>
      <c r="O2017">
        <v>13</v>
      </c>
      <c r="P2017">
        <v>1.0305263385374381</v>
      </c>
      <c r="Q2017">
        <v>1.0305263385374375</v>
      </c>
      <c r="R2017">
        <v>0</v>
      </c>
      <c r="S2017" t="s">
        <v>7170</v>
      </c>
      <c r="T2017">
        <v>0</v>
      </c>
      <c r="U2017">
        <v>0</v>
      </c>
      <c r="V2017">
        <v>1898</v>
      </c>
      <c r="W2017" t="s">
        <v>7177</v>
      </c>
      <c r="X2017">
        <v>0</v>
      </c>
      <c r="Y2017">
        <v>0</v>
      </c>
      <c r="Z2017">
        <v>1898</v>
      </c>
      <c r="AA2017" t="s">
        <v>7154</v>
      </c>
      <c r="AB2017" t="s">
        <v>7098</v>
      </c>
      <c r="AC2017">
        <v>1898</v>
      </c>
    </row>
    <row r="2018" spans="1:29" x14ac:dyDescent="0.2">
      <c r="A2018" t="s">
        <v>2564</v>
      </c>
      <c r="B2018" t="s">
        <v>2832</v>
      </c>
      <c r="C2018" t="s">
        <v>5972</v>
      </c>
      <c r="D2018">
        <v>0</v>
      </c>
      <c r="E2018" t="s">
        <v>6</v>
      </c>
      <c r="F2018" t="s">
        <v>64</v>
      </c>
      <c r="G2018" t="s">
        <v>3981</v>
      </c>
      <c r="H2018" t="s">
        <v>2423</v>
      </c>
      <c r="I2018" t="s">
        <v>2570</v>
      </c>
      <c r="J2018" s="57">
        <v>0.73989091463867496</v>
      </c>
      <c r="K2018">
        <v>36489.130434782608</v>
      </c>
      <c r="L2018">
        <v>27461.71956521739</v>
      </c>
      <c r="M2018">
        <v>9027.4108695652176</v>
      </c>
      <c r="N2018">
        <v>0.24740000000000001</v>
      </c>
      <c r="O2018">
        <v>13</v>
      </c>
      <c r="P2018">
        <v>1.0305263385374381</v>
      </c>
      <c r="Q2018">
        <v>1.0305263385374375</v>
      </c>
      <c r="R2018">
        <v>0</v>
      </c>
      <c r="S2018" t="s">
        <v>7170</v>
      </c>
      <c r="T2018">
        <v>0</v>
      </c>
      <c r="U2018">
        <v>0</v>
      </c>
      <c r="V2018">
        <v>1898</v>
      </c>
      <c r="W2018" t="s">
        <v>7177</v>
      </c>
      <c r="X2018">
        <v>0</v>
      </c>
      <c r="Y2018">
        <v>0</v>
      </c>
      <c r="Z2018">
        <v>1898</v>
      </c>
      <c r="AA2018" t="s">
        <v>7154</v>
      </c>
      <c r="AB2018" t="s">
        <v>7098</v>
      </c>
      <c r="AC2018">
        <v>1898</v>
      </c>
    </row>
    <row r="2019" spans="1:29" x14ac:dyDescent="0.2">
      <c r="A2019" t="s">
        <v>2564</v>
      </c>
      <c r="B2019" t="s">
        <v>2832</v>
      </c>
      <c r="C2019" t="s">
        <v>5972</v>
      </c>
      <c r="D2019">
        <v>0</v>
      </c>
      <c r="E2019" t="s">
        <v>6</v>
      </c>
      <c r="F2019" t="s">
        <v>64</v>
      </c>
      <c r="G2019" t="s">
        <v>4213</v>
      </c>
      <c r="H2019" t="s">
        <v>2423</v>
      </c>
      <c r="I2019" t="s">
        <v>2570</v>
      </c>
      <c r="J2019" s="57">
        <v>0.73989091463867496</v>
      </c>
      <c r="K2019">
        <v>36489.130434782608</v>
      </c>
      <c r="L2019">
        <v>27461.71956521739</v>
      </c>
      <c r="M2019">
        <v>9027.4108695652176</v>
      </c>
      <c r="N2019">
        <v>0.24740000000000001</v>
      </c>
      <c r="O2019">
        <v>13</v>
      </c>
      <c r="P2019">
        <v>1.0305263385374381</v>
      </c>
      <c r="Q2019">
        <v>1.0305263385374375</v>
      </c>
      <c r="R2019">
        <v>0</v>
      </c>
      <c r="S2019" t="s">
        <v>7170</v>
      </c>
      <c r="T2019">
        <v>0</v>
      </c>
      <c r="U2019">
        <v>0</v>
      </c>
      <c r="V2019">
        <v>1898</v>
      </c>
      <c r="W2019" t="s">
        <v>7177</v>
      </c>
      <c r="X2019">
        <v>0</v>
      </c>
      <c r="Y2019">
        <v>0</v>
      </c>
      <c r="Z2019">
        <v>1898</v>
      </c>
      <c r="AA2019" t="s">
        <v>7154</v>
      </c>
      <c r="AB2019" t="s">
        <v>7098</v>
      </c>
      <c r="AC2019">
        <v>1898</v>
      </c>
    </row>
    <row r="2020" spans="1:29" x14ac:dyDescent="0.2">
      <c r="A2020" t="s">
        <v>2564</v>
      </c>
      <c r="B2020" t="s">
        <v>2832</v>
      </c>
      <c r="C2020" t="s">
        <v>5972</v>
      </c>
      <c r="D2020">
        <v>0</v>
      </c>
      <c r="E2020" t="s">
        <v>6</v>
      </c>
      <c r="F2020" t="s">
        <v>64</v>
      </c>
      <c r="G2020" t="s">
        <v>613</v>
      </c>
      <c r="H2020" t="s">
        <v>2423</v>
      </c>
      <c r="I2020" t="s">
        <v>2570</v>
      </c>
      <c r="J2020" s="57">
        <v>0.74383699951674798</v>
      </c>
      <c r="K2020">
        <v>36489.130434782608</v>
      </c>
      <c r="L2020">
        <v>27461.71956521739</v>
      </c>
      <c r="M2020">
        <v>9027.4108695652176</v>
      </c>
      <c r="N2020">
        <v>0.24740000000000001</v>
      </c>
      <c r="O2020">
        <v>13</v>
      </c>
      <c r="P2020">
        <v>1.0305263385374381</v>
      </c>
      <c r="Q2020">
        <v>1.0305263385374375</v>
      </c>
      <c r="R2020">
        <v>0</v>
      </c>
      <c r="S2020" t="s">
        <v>7170</v>
      </c>
      <c r="T2020">
        <v>0</v>
      </c>
      <c r="U2020">
        <v>0</v>
      </c>
      <c r="V2020">
        <v>1898</v>
      </c>
      <c r="W2020" t="s">
        <v>7177</v>
      </c>
      <c r="X2020">
        <v>0</v>
      </c>
      <c r="Y2020">
        <v>0</v>
      </c>
      <c r="Z2020">
        <v>1898</v>
      </c>
      <c r="AA2020" t="s">
        <v>7154</v>
      </c>
      <c r="AB2020" t="s">
        <v>7098</v>
      </c>
      <c r="AC2020">
        <v>1898</v>
      </c>
    </row>
    <row r="2021" spans="1:29" x14ac:dyDescent="0.2">
      <c r="A2021" t="s">
        <v>2564</v>
      </c>
      <c r="B2021" t="s">
        <v>2832</v>
      </c>
      <c r="C2021" t="s">
        <v>5972</v>
      </c>
      <c r="D2021">
        <v>0</v>
      </c>
      <c r="E2021" t="s">
        <v>6</v>
      </c>
      <c r="F2021" t="s">
        <v>64</v>
      </c>
      <c r="G2021" t="s">
        <v>4720</v>
      </c>
      <c r="H2021" t="s">
        <v>2423</v>
      </c>
      <c r="I2021" t="s">
        <v>2570</v>
      </c>
      <c r="J2021" s="57">
        <v>0.73989091463867496</v>
      </c>
      <c r="K2021">
        <v>36489.130434782608</v>
      </c>
      <c r="L2021">
        <v>27461.71956521739</v>
      </c>
      <c r="M2021">
        <v>9027.4108695652176</v>
      </c>
      <c r="N2021">
        <v>0.24740000000000001</v>
      </c>
      <c r="O2021">
        <v>13</v>
      </c>
      <c r="P2021">
        <v>1.0305263385374381</v>
      </c>
      <c r="Q2021">
        <v>1.0305263385374375</v>
      </c>
      <c r="R2021">
        <v>0</v>
      </c>
      <c r="S2021" t="s">
        <v>7170</v>
      </c>
      <c r="T2021">
        <v>0</v>
      </c>
      <c r="U2021">
        <v>0</v>
      </c>
      <c r="V2021">
        <v>1898</v>
      </c>
      <c r="W2021" t="s">
        <v>7177</v>
      </c>
      <c r="X2021">
        <v>0</v>
      </c>
      <c r="Y2021">
        <v>0</v>
      </c>
      <c r="Z2021">
        <v>1898</v>
      </c>
      <c r="AA2021" t="s">
        <v>7154</v>
      </c>
      <c r="AB2021" t="s">
        <v>7098</v>
      </c>
      <c r="AC2021">
        <v>1898</v>
      </c>
    </row>
    <row r="2022" spans="1:29" x14ac:dyDescent="0.2">
      <c r="A2022" t="s">
        <v>2564</v>
      </c>
      <c r="B2022" t="s">
        <v>2832</v>
      </c>
      <c r="C2022" t="s">
        <v>5972</v>
      </c>
      <c r="D2022">
        <v>0</v>
      </c>
      <c r="E2022" t="s">
        <v>6</v>
      </c>
      <c r="F2022" t="s">
        <v>64</v>
      </c>
      <c r="G2022" t="s">
        <v>4953</v>
      </c>
      <c r="H2022" t="s">
        <v>2423</v>
      </c>
      <c r="I2022" t="s">
        <v>2570</v>
      </c>
      <c r="J2022" s="57">
        <v>0.73989091463867496</v>
      </c>
      <c r="K2022">
        <v>36489.130434782608</v>
      </c>
      <c r="L2022">
        <v>27461.71956521739</v>
      </c>
      <c r="M2022">
        <v>9027.4108695652176</v>
      </c>
      <c r="N2022">
        <v>0.24740000000000001</v>
      </c>
      <c r="O2022">
        <v>13</v>
      </c>
      <c r="P2022">
        <v>1.0305263385374381</v>
      </c>
      <c r="Q2022">
        <v>1.0305263385374375</v>
      </c>
      <c r="R2022">
        <v>0</v>
      </c>
      <c r="S2022" t="s">
        <v>7170</v>
      </c>
      <c r="T2022">
        <v>0</v>
      </c>
      <c r="U2022">
        <v>0</v>
      </c>
      <c r="V2022">
        <v>1898</v>
      </c>
      <c r="W2022" t="s">
        <v>7177</v>
      </c>
      <c r="X2022">
        <v>0</v>
      </c>
      <c r="Y2022">
        <v>0</v>
      </c>
      <c r="Z2022">
        <v>1898</v>
      </c>
      <c r="AA2022" t="s">
        <v>7154</v>
      </c>
      <c r="AB2022" t="s">
        <v>7098</v>
      </c>
      <c r="AC2022">
        <v>1898</v>
      </c>
    </row>
    <row r="2023" spans="1:29" x14ac:dyDescent="0.2">
      <c r="A2023" t="s">
        <v>2564</v>
      </c>
      <c r="B2023" t="s">
        <v>2832</v>
      </c>
      <c r="C2023" t="s">
        <v>5972</v>
      </c>
      <c r="D2023">
        <v>0</v>
      </c>
      <c r="E2023" t="s">
        <v>6</v>
      </c>
      <c r="F2023" t="s">
        <v>64</v>
      </c>
      <c r="G2023" t="s">
        <v>538</v>
      </c>
      <c r="H2023" t="s">
        <v>2423</v>
      </c>
      <c r="I2023" t="s">
        <v>2570</v>
      </c>
      <c r="J2023" s="57">
        <v>0.73989091463867496</v>
      </c>
      <c r="K2023">
        <v>36489.130434782608</v>
      </c>
      <c r="L2023">
        <v>27461.71956521739</v>
      </c>
      <c r="M2023">
        <v>9027.4108695652176</v>
      </c>
      <c r="N2023">
        <v>0.24740000000000001</v>
      </c>
      <c r="O2023">
        <v>13</v>
      </c>
      <c r="P2023">
        <v>1.0305263385374381</v>
      </c>
      <c r="Q2023">
        <v>1.0305263385374375</v>
      </c>
      <c r="R2023">
        <v>0</v>
      </c>
      <c r="S2023" t="s">
        <v>7170</v>
      </c>
      <c r="T2023">
        <v>0</v>
      </c>
      <c r="U2023">
        <v>0</v>
      </c>
      <c r="V2023">
        <v>1898</v>
      </c>
      <c r="W2023" t="s">
        <v>7177</v>
      </c>
      <c r="X2023">
        <v>0</v>
      </c>
      <c r="Y2023">
        <v>0</v>
      </c>
      <c r="Z2023">
        <v>1898</v>
      </c>
      <c r="AA2023" t="s">
        <v>7154</v>
      </c>
      <c r="AB2023" t="s">
        <v>7098</v>
      </c>
      <c r="AC2023">
        <v>1898</v>
      </c>
    </row>
    <row r="2024" spans="1:29" x14ac:dyDescent="0.2">
      <c r="A2024" t="s">
        <v>2564</v>
      </c>
      <c r="B2024" t="s">
        <v>2832</v>
      </c>
      <c r="C2024" t="s">
        <v>5972</v>
      </c>
      <c r="D2024">
        <v>0</v>
      </c>
      <c r="E2024" t="s">
        <v>6</v>
      </c>
      <c r="F2024" t="s">
        <v>64</v>
      </c>
      <c r="G2024" t="s">
        <v>5413</v>
      </c>
      <c r="H2024" t="s">
        <v>2423</v>
      </c>
      <c r="I2024" t="s">
        <v>2570</v>
      </c>
      <c r="J2024" s="57">
        <v>0.73989091463867496</v>
      </c>
      <c r="K2024">
        <v>36489.130434782608</v>
      </c>
      <c r="L2024">
        <v>27461.71956521739</v>
      </c>
      <c r="M2024">
        <v>9027.4108695652176</v>
      </c>
      <c r="N2024">
        <v>0.24740000000000001</v>
      </c>
      <c r="O2024">
        <v>13</v>
      </c>
      <c r="P2024">
        <v>1.0305263385374381</v>
      </c>
      <c r="Q2024">
        <v>1.0305263385374375</v>
      </c>
      <c r="R2024">
        <v>0</v>
      </c>
      <c r="S2024" t="s">
        <v>7170</v>
      </c>
      <c r="T2024">
        <v>0</v>
      </c>
      <c r="U2024">
        <v>0</v>
      </c>
      <c r="V2024">
        <v>1898</v>
      </c>
      <c r="W2024" t="s">
        <v>7177</v>
      </c>
      <c r="X2024">
        <v>0</v>
      </c>
      <c r="Y2024">
        <v>0</v>
      </c>
      <c r="Z2024">
        <v>1898</v>
      </c>
      <c r="AA2024" t="s">
        <v>7154</v>
      </c>
      <c r="AB2024" t="s">
        <v>7098</v>
      </c>
      <c r="AC2024">
        <v>1898</v>
      </c>
    </row>
    <row r="2025" spans="1:29" x14ac:dyDescent="0.2">
      <c r="A2025" t="s">
        <v>2564</v>
      </c>
      <c r="B2025" t="s">
        <v>2832</v>
      </c>
      <c r="C2025" t="s">
        <v>5972</v>
      </c>
      <c r="D2025">
        <v>0</v>
      </c>
      <c r="E2025" t="s">
        <v>6</v>
      </c>
      <c r="F2025" t="s">
        <v>64</v>
      </c>
      <c r="G2025" t="s">
        <v>540</v>
      </c>
      <c r="H2025" t="s">
        <v>2423</v>
      </c>
      <c r="I2025" t="s">
        <v>2570</v>
      </c>
      <c r="J2025" s="57">
        <v>0.73989091463867496</v>
      </c>
      <c r="K2025">
        <v>36489.130434782608</v>
      </c>
      <c r="L2025">
        <v>27461.71956521739</v>
      </c>
      <c r="M2025">
        <v>9027.4108695652176</v>
      </c>
      <c r="N2025">
        <v>0.24740000000000001</v>
      </c>
      <c r="O2025">
        <v>13</v>
      </c>
      <c r="P2025">
        <v>1.0305263385374381</v>
      </c>
      <c r="Q2025">
        <v>1.0305263385374375</v>
      </c>
      <c r="R2025">
        <v>0</v>
      </c>
      <c r="S2025" t="s">
        <v>7170</v>
      </c>
      <c r="T2025">
        <v>0</v>
      </c>
      <c r="U2025">
        <v>0</v>
      </c>
      <c r="V2025">
        <v>1898</v>
      </c>
      <c r="W2025" t="s">
        <v>7177</v>
      </c>
      <c r="X2025">
        <v>0</v>
      </c>
      <c r="Y2025">
        <v>0</v>
      </c>
      <c r="Z2025">
        <v>1898</v>
      </c>
      <c r="AA2025" t="s">
        <v>7154</v>
      </c>
      <c r="AB2025" t="s">
        <v>7098</v>
      </c>
      <c r="AC2025">
        <v>1898</v>
      </c>
    </row>
    <row r="2026" spans="1:29" x14ac:dyDescent="0.2">
      <c r="A2026" t="s">
        <v>2564</v>
      </c>
      <c r="B2026" t="s">
        <v>2830</v>
      </c>
      <c r="C2026" t="s">
        <v>5973</v>
      </c>
      <c r="D2026" t="s">
        <v>2595</v>
      </c>
      <c r="E2026" t="s">
        <v>6</v>
      </c>
      <c r="F2026" t="s">
        <v>68</v>
      </c>
      <c r="G2026" t="s">
        <v>2712</v>
      </c>
      <c r="H2026" t="s">
        <v>2423</v>
      </c>
      <c r="I2026" t="s">
        <v>5970</v>
      </c>
      <c r="J2026" s="57">
        <v>0.72742928869835544</v>
      </c>
      <c r="K2026">
        <v>3.7876791732847614</v>
      </c>
      <c r="L2026">
        <v>3.6094920151945757</v>
      </c>
      <c r="M2026">
        <v>0.17818715809018568</v>
      </c>
      <c r="N2026">
        <v>4.7043888866558282E-2</v>
      </c>
      <c r="O2026">
        <v>15</v>
      </c>
      <c r="P2026">
        <v>7.5697447478742486E-5</v>
      </c>
      <c r="Q2026">
        <v>0</v>
      </c>
      <c r="R2026">
        <v>3.5</v>
      </c>
      <c r="S2026" t="s">
        <v>7270</v>
      </c>
      <c r="T2026">
        <v>0</v>
      </c>
      <c r="U2026">
        <v>0</v>
      </c>
      <c r="V2026">
        <v>4.8849999999999998</v>
      </c>
      <c r="W2026" t="s">
        <v>7271</v>
      </c>
      <c r="X2026">
        <v>0.20790633676197959</v>
      </c>
      <c r="Y2026" t="s">
        <v>7296</v>
      </c>
      <c r="Z2026">
        <v>1.5929063367619793</v>
      </c>
      <c r="AA2026" t="s">
        <v>7175</v>
      </c>
      <c r="AB2026" t="s">
        <v>7098</v>
      </c>
      <c r="AC2026">
        <v>1.5929063367619793</v>
      </c>
    </row>
    <row r="2027" spans="1:29" x14ac:dyDescent="0.2">
      <c r="A2027" t="s">
        <v>2564</v>
      </c>
      <c r="B2027" t="s">
        <v>2830</v>
      </c>
      <c r="C2027" t="s">
        <v>5973</v>
      </c>
      <c r="D2027" t="s">
        <v>2595</v>
      </c>
      <c r="E2027" t="s">
        <v>6</v>
      </c>
      <c r="F2027" t="s">
        <v>68</v>
      </c>
      <c r="G2027" t="s">
        <v>3071</v>
      </c>
      <c r="H2027" t="s">
        <v>2423</v>
      </c>
      <c r="I2027" t="s">
        <v>5970</v>
      </c>
      <c r="J2027" s="57">
        <v>0.72679928869835542</v>
      </c>
      <c r="K2027">
        <v>11.050655986014755</v>
      </c>
      <c r="L2027">
        <v>10.872468827924571</v>
      </c>
      <c r="M2027">
        <v>0.17818715809018568</v>
      </c>
      <c r="N2027">
        <v>1.6124577429221562E-2</v>
      </c>
      <c r="O2027">
        <v>15</v>
      </c>
      <c r="P2027">
        <v>7.5697447478742486E-5</v>
      </c>
      <c r="Q2027">
        <v>0</v>
      </c>
      <c r="R2027">
        <v>3.5</v>
      </c>
      <c r="S2027" t="s">
        <v>7270</v>
      </c>
      <c r="T2027">
        <v>0</v>
      </c>
      <c r="U2027">
        <v>0</v>
      </c>
      <c r="V2027">
        <v>4.8849999999999998</v>
      </c>
      <c r="W2027" t="s">
        <v>7271</v>
      </c>
      <c r="X2027">
        <v>0.20790633676197959</v>
      </c>
      <c r="Y2027" t="s">
        <v>7296</v>
      </c>
      <c r="Z2027">
        <v>1.5929063367619793</v>
      </c>
      <c r="AA2027" t="s">
        <v>7175</v>
      </c>
      <c r="AB2027" t="s">
        <v>7098</v>
      </c>
      <c r="AC2027">
        <v>1.5929063367619793</v>
      </c>
    </row>
    <row r="2028" spans="1:29" x14ac:dyDescent="0.2">
      <c r="A2028" t="s">
        <v>2564</v>
      </c>
      <c r="B2028" t="s">
        <v>2830</v>
      </c>
      <c r="C2028" t="s">
        <v>5973</v>
      </c>
      <c r="D2028" t="s">
        <v>2595</v>
      </c>
      <c r="E2028" t="s">
        <v>6</v>
      </c>
      <c r="F2028" t="s">
        <v>68</v>
      </c>
      <c r="G2028" t="s">
        <v>554</v>
      </c>
      <c r="H2028" t="s">
        <v>2423</v>
      </c>
      <c r="I2028" t="s">
        <v>5970</v>
      </c>
      <c r="J2028" s="57">
        <v>0.72707928869835547</v>
      </c>
      <c r="K2028">
        <v>31.010490208346237</v>
      </c>
      <c r="L2028">
        <v>30.832303050256051</v>
      </c>
      <c r="M2028">
        <v>0.17818715809018568</v>
      </c>
      <c r="N2028">
        <v>5.746028421125312E-3</v>
      </c>
      <c r="O2028">
        <v>15</v>
      </c>
      <c r="P2028">
        <v>7.5697447478742486E-5</v>
      </c>
      <c r="Q2028">
        <v>0</v>
      </c>
      <c r="R2028">
        <v>3.5</v>
      </c>
      <c r="S2028" t="s">
        <v>7270</v>
      </c>
      <c r="T2028">
        <v>0</v>
      </c>
      <c r="U2028">
        <v>0</v>
      </c>
      <c r="V2028">
        <v>4.8849999999999998</v>
      </c>
      <c r="W2028" t="s">
        <v>7271</v>
      </c>
      <c r="X2028">
        <v>0.20790633676197959</v>
      </c>
      <c r="Y2028" t="s">
        <v>7296</v>
      </c>
      <c r="Z2028">
        <v>1.5929063367619793</v>
      </c>
      <c r="AA2028" t="s">
        <v>7175</v>
      </c>
      <c r="AB2028" t="s">
        <v>7098</v>
      </c>
      <c r="AC2028">
        <v>1.5929063367619793</v>
      </c>
    </row>
    <row r="2029" spans="1:29" x14ac:dyDescent="0.2">
      <c r="A2029" t="s">
        <v>2564</v>
      </c>
      <c r="B2029" t="s">
        <v>2830</v>
      </c>
      <c r="C2029" t="s">
        <v>5973</v>
      </c>
      <c r="D2029" t="s">
        <v>2595</v>
      </c>
      <c r="E2029" t="s">
        <v>6</v>
      </c>
      <c r="F2029" t="s">
        <v>68</v>
      </c>
      <c r="G2029" t="s">
        <v>3515</v>
      </c>
      <c r="H2029" t="s">
        <v>2423</v>
      </c>
      <c r="I2029" t="s">
        <v>5970</v>
      </c>
      <c r="J2029" s="57">
        <v>0.72707928869835547</v>
      </c>
      <c r="K2029">
        <v>15.082945369367872</v>
      </c>
      <c r="L2029">
        <v>14.904758211277686</v>
      </c>
      <c r="M2029">
        <v>0.17818715809018568</v>
      </c>
      <c r="N2029">
        <v>1.1813817111084155E-2</v>
      </c>
      <c r="O2029">
        <v>15</v>
      </c>
      <c r="P2029">
        <v>7.5697447478742486E-5</v>
      </c>
      <c r="Q2029">
        <v>0</v>
      </c>
      <c r="R2029">
        <v>3.5</v>
      </c>
      <c r="S2029" t="s">
        <v>7270</v>
      </c>
      <c r="T2029">
        <v>0</v>
      </c>
      <c r="U2029">
        <v>0</v>
      </c>
      <c r="V2029">
        <v>4.8849999999999998</v>
      </c>
      <c r="W2029" t="s">
        <v>7271</v>
      </c>
      <c r="X2029">
        <v>0.20790633676197959</v>
      </c>
      <c r="Y2029" t="s">
        <v>7296</v>
      </c>
      <c r="Z2029">
        <v>1.5929063367619793</v>
      </c>
      <c r="AA2029" t="s">
        <v>7175</v>
      </c>
      <c r="AB2029" t="s">
        <v>7098</v>
      </c>
      <c r="AC2029">
        <v>1.5929063367619793</v>
      </c>
    </row>
    <row r="2030" spans="1:29" x14ac:dyDescent="0.2">
      <c r="A2030" t="s">
        <v>2564</v>
      </c>
      <c r="B2030" t="s">
        <v>2830</v>
      </c>
      <c r="C2030" t="s">
        <v>5973</v>
      </c>
      <c r="D2030" t="s">
        <v>2595</v>
      </c>
      <c r="E2030" t="s">
        <v>6</v>
      </c>
      <c r="F2030" t="s">
        <v>68</v>
      </c>
      <c r="G2030" t="s">
        <v>3751</v>
      </c>
      <c r="H2030" t="s">
        <v>2423</v>
      </c>
      <c r="I2030" t="s">
        <v>5970</v>
      </c>
      <c r="J2030" s="57">
        <v>0.72742928869835544</v>
      </c>
      <c r="K2030">
        <v>81.297474937877297</v>
      </c>
      <c r="L2030">
        <v>81.119287779787129</v>
      </c>
      <c r="M2030">
        <v>0.17818715809018568</v>
      </c>
      <c r="N2030">
        <v>2.1917920356855575E-3</v>
      </c>
      <c r="O2030">
        <v>15</v>
      </c>
      <c r="P2030">
        <v>7.5697447478742486E-5</v>
      </c>
      <c r="Q2030">
        <v>0</v>
      </c>
      <c r="R2030">
        <v>3.5</v>
      </c>
      <c r="S2030" t="s">
        <v>7270</v>
      </c>
      <c r="T2030">
        <v>0</v>
      </c>
      <c r="U2030">
        <v>0</v>
      </c>
      <c r="V2030">
        <v>4.8849999999999998</v>
      </c>
      <c r="W2030" t="s">
        <v>7271</v>
      </c>
      <c r="X2030">
        <v>0.20790633676197959</v>
      </c>
      <c r="Y2030" t="s">
        <v>7296</v>
      </c>
      <c r="Z2030">
        <v>1.5929063367619793</v>
      </c>
      <c r="AA2030" t="s">
        <v>7175</v>
      </c>
      <c r="AB2030" t="s">
        <v>7098</v>
      </c>
      <c r="AC2030">
        <v>1.5929063367619793</v>
      </c>
    </row>
    <row r="2031" spans="1:29" x14ac:dyDescent="0.2">
      <c r="A2031" t="s">
        <v>2564</v>
      </c>
      <c r="B2031" t="s">
        <v>2830</v>
      </c>
      <c r="C2031" t="s">
        <v>5973</v>
      </c>
      <c r="D2031" t="s">
        <v>2595</v>
      </c>
      <c r="E2031" t="s">
        <v>6</v>
      </c>
      <c r="F2031" t="s">
        <v>68</v>
      </c>
      <c r="G2031" t="s">
        <v>3981</v>
      </c>
      <c r="H2031" t="s">
        <v>2423</v>
      </c>
      <c r="I2031" t="s">
        <v>5970</v>
      </c>
      <c r="J2031" s="57">
        <v>0.72742928869835544</v>
      </c>
      <c r="K2031">
        <v>56.27212729304744</v>
      </c>
      <c r="L2031">
        <v>56.093940134957251</v>
      </c>
      <c r="M2031">
        <v>0.17818715809018568</v>
      </c>
      <c r="N2031">
        <v>3.1665260700425154E-3</v>
      </c>
      <c r="O2031">
        <v>15</v>
      </c>
      <c r="P2031">
        <v>7.5697447478742486E-5</v>
      </c>
      <c r="Q2031">
        <v>0</v>
      </c>
      <c r="R2031">
        <v>3.5</v>
      </c>
      <c r="S2031" t="s">
        <v>7270</v>
      </c>
      <c r="T2031">
        <v>0</v>
      </c>
      <c r="U2031">
        <v>0</v>
      </c>
      <c r="V2031">
        <v>4.8849999999999998</v>
      </c>
      <c r="W2031" t="s">
        <v>7271</v>
      </c>
      <c r="X2031">
        <v>0.20790633676197959</v>
      </c>
      <c r="Y2031" t="s">
        <v>7296</v>
      </c>
      <c r="Z2031">
        <v>1.5929063367619793</v>
      </c>
      <c r="AA2031" t="s">
        <v>7175</v>
      </c>
      <c r="AB2031" t="s">
        <v>7098</v>
      </c>
      <c r="AC2031">
        <v>1.5929063367619793</v>
      </c>
    </row>
    <row r="2032" spans="1:29" x14ac:dyDescent="0.2">
      <c r="A2032" t="s">
        <v>2564</v>
      </c>
      <c r="B2032" t="s">
        <v>2830</v>
      </c>
      <c r="C2032" t="s">
        <v>5973</v>
      </c>
      <c r="D2032" t="s">
        <v>2595</v>
      </c>
      <c r="E2032" t="s">
        <v>6</v>
      </c>
      <c r="F2032" t="s">
        <v>68</v>
      </c>
      <c r="G2032" t="s">
        <v>4213</v>
      </c>
      <c r="H2032" t="s">
        <v>2423</v>
      </c>
      <c r="I2032" t="s">
        <v>5970</v>
      </c>
      <c r="J2032" s="57">
        <v>0.72679928869835542</v>
      </c>
      <c r="K2032">
        <v>34.72571196988347</v>
      </c>
      <c r="L2032">
        <v>34.547524811793281</v>
      </c>
      <c r="M2032">
        <v>0.17818715809018568</v>
      </c>
      <c r="N2032">
        <v>5.131274435632072E-3</v>
      </c>
      <c r="O2032">
        <v>15</v>
      </c>
      <c r="P2032">
        <v>1.0040937334940737E-4</v>
      </c>
      <c r="Q2032">
        <v>0</v>
      </c>
      <c r="R2032">
        <v>3.5</v>
      </c>
      <c r="S2032" t="s">
        <v>7270</v>
      </c>
      <c r="T2032">
        <v>0</v>
      </c>
      <c r="U2032">
        <v>0</v>
      </c>
      <c r="V2032">
        <v>4.8849999999999998</v>
      </c>
      <c r="W2032" t="s">
        <v>7271</v>
      </c>
      <c r="X2032">
        <v>0.20790633676197959</v>
      </c>
      <c r="Y2032" t="s">
        <v>7296</v>
      </c>
      <c r="Z2032">
        <v>1.5929063367619793</v>
      </c>
      <c r="AA2032" t="s">
        <v>7175</v>
      </c>
      <c r="AB2032" t="s">
        <v>7098</v>
      </c>
      <c r="AC2032">
        <v>1.5929063367619793</v>
      </c>
    </row>
    <row r="2033" spans="1:29" x14ac:dyDescent="0.2">
      <c r="A2033" t="s">
        <v>2564</v>
      </c>
      <c r="B2033" t="s">
        <v>2830</v>
      </c>
      <c r="C2033" t="s">
        <v>5973</v>
      </c>
      <c r="D2033" t="s">
        <v>2595</v>
      </c>
      <c r="E2033" t="s">
        <v>6</v>
      </c>
      <c r="F2033" t="s">
        <v>68</v>
      </c>
      <c r="G2033" t="s">
        <v>613</v>
      </c>
      <c r="H2033" t="s">
        <v>2423</v>
      </c>
      <c r="I2033" t="s">
        <v>5970</v>
      </c>
      <c r="J2033" s="57">
        <v>0.72471852677330229</v>
      </c>
      <c r="K2033">
        <v>107.23440807557665</v>
      </c>
      <c r="L2033">
        <v>107.05622091748648</v>
      </c>
      <c r="M2033">
        <v>0.17818715809018568</v>
      </c>
      <c r="N2033">
        <v>1.66166029437681E-3</v>
      </c>
      <c r="O2033">
        <v>15</v>
      </c>
      <c r="P2033">
        <v>2.2991177636792215E-5</v>
      </c>
      <c r="Q2033">
        <v>0</v>
      </c>
      <c r="R2033">
        <v>3.5</v>
      </c>
      <c r="S2033" t="s">
        <v>7270</v>
      </c>
      <c r="T2033">
        <v>0</v>
      </c>
      <c r="U2033">
        <v>0</v>
      </c>
      <c r="V2033">
        <v>4.8849999999999998</v>
      </c>
      <c r="W2033" t="s">
        <v>7271</v>
      </c>
      <c r="X2033">
        <v>0.20790633676197959</v>
      </c>
      <c r="Y2033" t="s">
        <v>7296</v>
      </c>
      <c r="Z2033">
        <v>1.5929063367619793</v>
      </c>
      <c r="AA2033" t="s">
        <v>7175</v>
      </c>
      <c r="AB2033" t="s">
        <v>7098</v>
      </c>
      <c r="AC2033">
        <v>1.5929063367619793</v>
      </c>
    </row>
    <row r="2034" spans="1:29" x14ac:dyDescent="0.2">
      <c r="A2034" t="s">
        <v>2564</v>
      </c>
      <c r="B2034" t="s">
        <v>2830</v>
      </c>
      <c r="C2034" t="s">
        <v>5973</v>
      </c>
      <c r="D2034" t="s">
        <v>2595</v>
      </c>
      <c r="E2034" t="s">
        <v>6</v>
      </c>
      <c r="F2034" t="s">
        <v>68</v>
      </c>
      <c r="G2034" t="s">
        <v>4720</v>
      </c>
      <c r="H2034" t="s">
        <v>2423</v>
      </c>
      <c r="I2034" t="s">
        <v>5970</v>
      </c>
      <c r="J2034" s="57">
        <v>0.72742928869835544</v>
      </c>
      <c r="K2034">
        <v>58.197887256415711</v>
      </c>
      <c r="L2034">
        <v>58.019700098325522</v>
      </c>
      <c r="M2034">
        <v>0.17818715809018568</v>
      </c>
      <c r="N2034">
        <v>3.06174616451463E-3</v>
      </c>
      <c r="O2034">
        <v>15</v>
      </c>
      <c r="P2034">
        <v>7.5697447478742486E-5</v>
      </c>
      <c r="Q2034">
        <v>0</v>
      </c>
      <c r="R2034">
        <v>3.5</v>
      </c>
      <c r="S2034" t="s">
        <v>7270</v>
      </c>
      <c r="T2034">
        <v>0</v>
      </c>
      <c r="U2034">
        <v>0</v>
      </c>
      <c r="V2034">
        <v>4.8849999999999998</v>
      </c>
      <c r="W2034" t="s">
        <v>7271</v>
      </c>
      <c r="X2034">
        <v>0.20790633676197959</v>
      </c>
      <c r="Y2034" t="s">
        <v>7296</v>
      </c>
      <c r="Z2034">
        <v>1.5929063367619793</v>
      </c>
      <c r="AA2034" t="s">
        <v>7175</v>
      </c>
      <c r="AB2034" t="s">
        <v>7098</v>
      </c>
      <c r="AC2034">
        <v>1.5929063367619793</v>
      </c>
    </row>
    <row r="2035" spans="1:29" x14ac:dyDescent="0.2">
      <c r="A2035" t="s">
        <v>2564</v>
      </c>
      <c r="B2035" t="s">
        <v>2830</v>
      </c>
      <c r="C2035" t="s">
        <v>5973</v>
      </c>
      <c r="D2035" t="s">
        <v>2595</v>
      </c>
      <c r="E2035" t="s">
        <v>6</v>
      </c>
      <c r="F2035" t="s">
        <v>68</v>
      </c>
      <c r="G2035" t="s">
        <v>4953</v>
      </c>
      <c r="H2035" t="s">
        <v>2423</v>
      </c>
      <c r="I2035" t="s">
        <v>5970</v>
      </c>
      <c r="J2035" s="57">
        <v>0.72707928869835547</v>
      </c>
      <c r="K2035">
        <v>31.353972187517673</v>
      </c>
      <c r="L2035">
        <v>31.175785029427484</v>
      </c>
      <c r="M2035">
        <v>0.17818715809018568</v>
      </c>
      <c r="N2035">
        <v>5.6830808238429115E-3</v>
      </c>
      <c r="O2035">
        <v>15</v>
      </c>
      <c r="P2035">
        <v>7.5697447478742486E-5</v>
      </c>
      <c r="Q2035">
        <v>0</v>
      </c>
      <c r="R2035">
        <v>3.5</v>
      </c>
      <c r="S2035" t="s">
        <v>7270</v>
      </c>
      <c r="T2035">
        <v>0</v>
      </c>
      <c r="U2035">
        <v>0</v>
      </c>
      <c r="V2035">
        <v>4.8849999999999998</v>
      </c>
      <c r="W2035" t="s">
        <v>7271</v>
      </c>
      <c r="X2035">
        <v>0.20790633676197959</v>
      </c>
      <c r="Y2035" t="s">
        <v>7296</v>
      </c>
      <c r="Z2035">
        <v>1.5929063367619793</v>
      </c>
      <c r="AA2035" t="s">
        <v>7175</v>
      </c>
      <c r="AB2035" t="s">
        <v>7098</v>
      </c>
      <c r="AC2035">
        <v>1.5929063367619793</v>
      </c>
    </row>
    <row r="2036" spans="1:29" x14ac:dyDescent="0.2">
      <c r="A2036" t="s">
        <v>2564</v>
      </c>
      <c r="B2036" t="s">
        <v>2830</v>
      </c>
      <c r="C2036" t="s">
        <v>5973</v>
      </c>
      <c r="D2036" t="s">
        <v>2595</v>
      </c>
      <c r="E2036" t="s">
        <v>6</v>
      </c>
      <c r="F2036" t="s">
        <v>68</v>
      </c>
      <c r="G2036" t="s">
        <v>538</v>
      </c>
      <c r="H2036" t="s">
        <v>2423</v>
      </c>
      <c r="I2036" t="s">
        <v>5970</v>
      </c>
      <c r="J2036" s="57">
        <v>0.72747128869835542</v>
      </c>
      <c r="K2036">
        <v>5.9823626624562678</v>
      </c>
      <c r="L2036">
        <v>5.8041755043660821</v>
      </c>
      <c r="M2036">
        <v>0.17818715809018568</v>
      </c>
      <c r="N2036">
        <v>2.9785415586460737E-2</v>
      </c>
      <c r="O2036">
        <v>15</v>
      </c>
      <c r="P2036">
        <v>7.5697447478742486E-5</v>
      </c>
      <c r="Q2036">
        <v>0</v>
      </c>
      <c r="R2036">
        <v>3.5</v>
      </c>
      <c r="S2036" t="s">
        <v>7270</v>
      </c>
      <c r="T2036">
        <v>0</v>
      </c>
      <c r="U2036">
        <v>0</v>
      </c>
      <c r="V2036">
        <v>4.8849999999999998</v>
      </c>
      <c r="W2036" t="s">
        <v>7271</v>
      </c>
      <c r="X2036">
        <v>0.20790633676197959</v>
      </c>
      <c r="Y2036" t="s">
        <v>7296</v>
      </c>
      <c r="Z2036">
        <v>1.5929063367619793</v>
      </c>
      <c r="AA2036" t="s">
        <v>7175</v>
      </c>
      <c r="AB2036" t="s">
        <v>7098</v>
      </c>
      <c r="AC2036">
        <v>1.5929063367619793</v>
      </c>
    </row>
    <row r="2037" spans="1:29" x14ac:dyDescent="0.2">
      <c r="A2037" t="s">
        <v>2564</v>
      </c>
      <c r="B2037" t="s">
        <v>2830</v>
      </c>
      <c r="C2037" t="s">
        <v>5973</v>
      </c>
      <c r="D2037" t="s">
        <v>2595</v>
      </c>
      <c r="E2037" t="s">
        <v>6</v>
      </c>
      <c r="F2037" t="s">
        <v>68</v>
      </c>
      <c r="G2037" t="s">
        <v>5413</v>
      </c>
      <c r="H2037" t="s">
        <v>2423</v>
      </c>
      <c r="I2037" t="s">
        <v>5970</v>
      </c>
      <c r="J2037" s="57">
        <v>0.72679928869835542</v>
      </c>
      <c r="K2037">
        <v>5.105760097913743</v>
      </c>
      <c r="L2037">
        <v>4.9275729398235573</v>
      </c>
      <c r="M2037">
        <v>0.17818715809018568</v>
      </c>
      <c r="N2037">
        <v>3.4899242164353639E-2</v>
      </c>
      <c r="O2037">
        <v>15</v>
      </c>
      <c r="P2037">
        <v>7.5697447478742486E-5</v>
      </c>
      <c r="Q2037">
        <v>0</v>
      </c>
      <c r="R2037">
        <v>3.5</v>
      </c>
      <c r="S2037" t="s">
        <v>7270</v>
      </c>
      <c r="T2037">
        <v>0</v>
      </c>
      <c r="U2037">
        <v>0</v>
      </c>
      <c r="V2037">
        <v>4.8849999999999998</v>
      </c>
      <c r="W2037" t="s">
        <v>7271</v>
      </c>
      <c r="X2037">
        <v>0.20790633676197959</v>
      </c>
      <c r="Y2037" t="s">
        <v>7296</v>
      </c>
      <c r="Z2037">
        <v>1.5929063367619793</v>
      </c>
      <c r="AA2037" t="s">
        <v>7175</v>
      </c>
      <c r="AB2037" t="s">
        <v>7098</v>
      </c>
      <c r="AC2037">
        <v>1.5929063367619793</v>
      </c>
    </row>
    <row r="2038" spans="1:29" x14ac:dyDescent="0.2">
      <c r="A2038" t="s">
        <v>2564</v>
      </c>
      <c r="B2038" t="s">
        <v>2830</v>
      </c>
      <c r="C2038" t="s">
        <v>5973</v>
      </c>
      <c r="D2038" t="s">
        <v>2595</v>
      </c>
      <c r="E2038" t="s">
        <v>6</v>
      </c>
      <c r="F2038" t="s">
        <v>68</v>
      </c>
      <c r="G2038" t="s">
        <v>540</v>
      </c>
      <c r="H2038" t="s">
        <v>2423</v>
      </c>
      <c r="I2038" t="s">
        <v>5970</v>
      </c>
      <c r="J2038" s="57">
        <v>0.72747128869835542</v>
      </c>
      <c r="K2038">
        <v>1.4025591719429864</v>
      </c>
      <c r="L2038">
        <v>1.2243720138528007</v>
      </c>
      <c r="M2038">
        <v>0.17818715809018568</v>
      </c>
      <c r="N2038">
        <v>0.12704430704576999</v>
      </c>
      <c r="O2038">
        <v>15</v>
      </c>
      <c r="P2038">
        <v>2.2991177636792215E-5</v>
      </c>
      <c r="Q2038">
        <v>0</v>
      </c>
      <c r="R2038">
        <v>3.5</v>
      </c>
      <c r="S2038" t="s">
        <v>7270</v>
      </c>
      <c r="T2038">
        <v>0</v>
      </c>
      <c r="U2038">
        <v>0</v>
      </c>
      <c r="V2038">
        <v>4.8849999999999998</v>
      </c>
      <c r="W2038" t="s">
        <v>7271</v>
      </c>
      <c r="X2038">
        <v>0.20790633676197959</v>
      </c>
      <c r="Y2038" t="s">
        <v>7296</v>
      </c>
      <c r="Z2038">
        <v>1.5929063367619793</v>
      </c>
      <c r="AA2038" t="s">
        <v>7175</v>
      </c>
      <c r="AB2038" t="s">
        <v>7098</v>
      </c>
      <c r="AC2038">
        <v>1.5929063367619793</v>
      </c>
    </row>
    <row r="2039" spans="1:29" x14ac:dyDescent="0.2">
      <c r="A2039" t="s">
        <v>2564</v>
      </c>
      <c r="B2039" t="s">
        <v>2830</v>
      </c>
      <c r="C2039" t="s">
        <v>5973</v>
      </c>
      <c r="D2039" t="s">
        <v>2597</v>
      </c>
      <c r="E2039" t="s">
        <v>6</v>
      </c>
      <c r="F2039" t="s">
        <v>64</v>
      </c>
      <c r="G2039" t="s">
        <v>2712</v>
      </c>
      <c r="H2039" t="s">
        <v>2423</v>
      </c>
      <c r="I2039" t="s">
        <v>5970</v>
      </c>
      <c r="J2039" s="57">
        <v>0.72490928869835547</v>
      </c>
      <c r="K2039">
        <v>3.7876791732847614</v>
      </c>
      <c r="L2039">
        <v>3.6099278304963001</v>
      </c>
      <c r="M2039">
        <v>0.17775134278846152</v>
      </c>
      <c r="N2039">
        <v>4.6928827563373465E-2</v>
      </c>
      <c r="O2039">
        <v>15</v>
      </c>
      <c r="P2039">
        <v>7.5512304473678127E-5</v>
      </c>
      <c r="Q2039">
        <v>0</v>
      </c>
      <c r="R2039">
        <v>3.5</v>
      </c>
      <c r="S2039" t="s">
        <v>7270</v>
      </c>
      <c r="T2039">
        <v>0</v>
      </c>
      <c r="U2039">
        <v>0</v>
      </c>
      <c r="V2039">
        <v>4.8849999999999998</v>
      </c>
      <c r="W2039" t="s">
        <v>7271</v>
      </c>
      <c r="X2039">
        <v>0.20790633676197959</v>
      </c>
      <c r="Y2039" t="s">
        <v>7296</v>
      </c>
      <c r="Z2039">
        <v>1.5929063367619793</v>
      </c>
      <c r="AA2039" t="s">
        <v>7175</v>
      </c>
      <c r="AB2039" t="s">
        <v>7098</v>
      </c>
      <c r="AC2039">
        <v>1.5929063367619793</v>
      </c>
    </row>
    <row r="2040" spans="1:29" x14ac:dyDescent="0.2">
      <c r="A2040" t="s">
        <v>2564</v>
      </c>
      <c r="B2040" t="s">
        <v>2830</v>
      </c>
      <c r="C2040" t="s">
        <v>5973</v>
      </c>
      <c r="D2040" t="s">
        <v>2597</v>
      </c>
      <c r="E2040" t="s">
        <v>6</v>
      </c>
      <c r="F2040" t="s">
        <v>64</v>
      </c>
      <c r="G2040" t="s">
        <v>3071</v>
      </c>
      <c r="H2040" t="s">
        <v>2423</v>
      </c>
      <c r="I2040" t="s">
        <v>5970</v>
      </c>
      <c r="J2040" s="57">
        <v>0.72175928869835548</v>
      </c>
      <c r="K2040">
        <v>11.050655986014755</v>
      </c>
      <c r="L2040">
        <v>10.872904643226294</v>
      </c>
      <c r="M2040">
        <v>0.17775134278846152</v>
      </c>
      <c r="N2040">
        <v>1.6085139471667214E-2</v>
      </c>
      <c r="O2040">
        <v>15</v>
      </c>
      <c r="P2040">
        <v>7.5512304473678127E-5</v>
      </c>
      <c r="Q2040">
        <v>0</v>
      </c>
      <c r="R2040">
        <v>3.5</v>
      </c>
      <c r="S2040" t="s">
        <v>7270</v>
      </c>
      <c r="T2040">
        <v>0</v>
      </c>
      <c r="U2040">
        <v>0</v>
      </c>
      <c r="V2040">
        <v>4.8849999999999998</v>
      </c>
      <c r="W2040" t="s">
        <v>7271</v>
      </c>
      <c r="X2040">
        <v>0.20790633676197959</v>
      </c>
      <c r="Y2040" t="s">
        <v>7296</v>
      </c>
      <c r="Z2040">
        <v>1.5929063367619793</v>
      </c>
      <c r="AA2040" t="s">
        <v>7175</v>
      </c>
      <c r="AB2040" t="s">
        <v>7098</v>
      </c>
      <c r="AC2040">
        <v>1.5929063367619793</v>
      </c>
    </row>
    <row r="2041" spans="1:29" x14ac:dyDescent="0.2">
      <c r="A2041" t="s">
        <v>2564</v>
      </c>
      <c r="B2041" t="s">
        <v>2830</v>
      </c>
      <c r="C2041" t="s">
        <v>5973</v>
      </c>
      <c r="D2041" t="s">
        <v>2597</v>
      </c>
      <c r="E2041" t="s">
        <v>6</v>
      </c>
      <c r="F2041" t="s">
        <v>64</v>
      </c>
      <c r="G2041" t="s">
        <v>554</v>
      </c>
      <c r="H2041" t="s">
        <v>2423</v>
      </c>
      <c r="I2041" t="s">
        <v>5970</v>
      </c>
      <c r="J2041" s="57">
        <v>0.72315928869835544</v>
      </c>
      <c r="K2041">
        <v>31.010490208346237</v>
      </c>
      <c r="L2041">
        <v>30.832738865557776</v>
      </c>
      <c r="M2041">
        <v>0.17775134278846152</v>
      </c>
      <c r="N2041">
        <v>5.7319746187250243E-3</v>
      </c>
      <c r="O2041">
        <v>15</v>
      </c>
      <c r="P2041">
        <v>7.5512304473678127E-5</v>
      </c>
      <c r="Q2041">
        <v>0</v>
      </c>
      <c r="R2041">
        <v>3.5</v>
      </c>
      <c r="S2041" t="s">
        <v>7270</v>
      </c>
      <c r="T2041">
        <v>0</v>
      </c>
      <c r="U2041">
        <v>0</v>
      </c>
      <c r="V2041">
        <v>4.8849999999999998</v>
      </c>
      <c r="W2041" t="s">
        <v>7271</v>
      </c>
      <c r="X2041">
        <v>0.20790633676197959</v>
      </c>
      <c r="Y2041" t="s">
        <v>7296</v>
      </c>
      <c r="Z2041">
        <v>1.5929063367619793</v>
      </c>
      <c r="AA2041" t="s">
        <v>7175</v>
      </c>
      <c r="AB2041" t="s">
        <v>7098</v>
      </c>
      <c r="AC2041">
        <v>1.5929063367619793</v>
      </c>
    </row>
    <row r="2042" spans="1:29" x14ac:dyDescent="0.2">
      <c r="A2042" t="s">
        <v>2564</v>
      </c>
      <c r="B2042" t="s">
        <v>2830</v>
      </c>
      <c r="C2042" t="s">
        <v>5973</v>
      </c>
      <c r="D2042" t="s">
        <v>2597</v>
      </c>
      <c r="E2042" t="s">
        <v>6</v>
      </c>
      <c r="F2042" t="s">
        <v>64</v>
      </c>
      <c r="G2042" t="s">
        <v>3515</v>
      </c>
      <c r="H2042" t="s">
        <v>2423</v>
      </c>
      <c r="I2042" t="s">
        <v>5970</v>
      </c>
      <c r="J2042" s="57">
        <v>0.72315928869835544</v>
      </c>
      <c r="K2042">
        <v>15.082945369367872</v>
      </c>
      <c r="L2042">
        <v>14.905194026579411</v>
      </c>
      <c r="M2042">
        <v>0.17775134278846152</v>
      </c>
      <c r="N2042">
        <v>1.1784922535717645E-2</v>
      </c>
      <c r="O2042">
        <v>15</v>
      </c>
      <c r="P2042">
        <v>7.5512304473678127E-5</v>
      </c>
      <c r="Q2042">
        <v>0</v>
      </c>
      <c r="R2042">
        <v>3.5</v>
      </c>
      <c r="S2042" t="s">
        <v>7270</v>
      </c>
      <c r="T2042">
        <v>0</v>
      </c>
      <c r="U2042">
        <v>0</v>
      </c>
      <c r="V2042">
        <v>4.8849999999999998</v>
      </c>
      <c r="W2042" t="s">
        <v>7271</v>
      </c>
      <c r="X2042">
        <v>0.20790633676197959</v>
      </c>
      <c r="Y2042" t="s">
        <v>7296</v>
      </c>
      <c r="Z2042">
        <v>1.5929063367619793</v>
      </c>
      <c r="AA2042" t="s">
        <v>7175</v>
      </c>
      <c r="AB2042" t="s">
        <v>7098</v>
      </c>
      <c r="AC2042">
        <v>1.5929063367619793</v>
      </c>
    </row>
    <row r="2043" spans="1:29" x14ac:dyDescent="0.2">
      <c r="A2043" t="s">
        <v>2564</v>
      </c>
      <c r="B2043" t="s">
        <v>2830</v>
      </c>
      <c r="C2043" t="s">
        <v>5973</v>
      </c>
      <c r="D2043" t="s">
        <v>2597</v>
      </c>
      <c r="E2043" t="s">
        <v>6</v>
      </c>
      <c r="F2043" t="s">
        <v>64</v>
      </c>
      <c r="G2043" t="s">
        <v>3751</v>
      </c>
      <c r="H2043" t="s">
        <v>2423</v>
      </c>
      <c r="I2043" t="s">
        <v>5970</v>
      </c>
      <c r="J2043" s="57">
        <v>0.72490928869835547</v>
      </c>
      <c r="K2043">
        <v>81.297474937877297</v>
      </c>
      <c r="L2043">
        <v>81.119723595088843</v>
      </c>
      <c r="M2043">
        <v>0.17775134278846152</v>
      </c>
      <c r="N2043">
        <v>2.1864312873713303E-3</v>
      </c>
      <c r="O2043">
        <v>15</v>
      </c>
      <c r="P2043">
        <v>7.5512304473678127E-5</v>
      </c>
      <c r="Q2043">
        <v>0</v>
      </c>
      <c r="R2043">
        <v>3.5</v>
      </c>
      <c r="S2043" t="s">
        <v>7270</v>
      </c>
      <c r="T2043">
        <v>0</v>
      </c>
      <c r="U2043">
        <v>0</v>
      </c>
      <c r="V2043">
        <v>4.8849999999999998</v>
      </c>
      <c r="W2043" t="s">
        <v>7271</v>
      </c>
      <c r="X2043">
        <v>0.20790633676197959</v>
      </c>
      <c r="Y2043" t="s">
        <v>7296</v>
      </c>
      <c r="Z2043">
        <v>1.5929063367619793</v>
      </c>
      <c r="AA2043" t="s">
        <v>7175</v>
      </c>
      <c r="AB2043" t="s">
        <v>7098</v>
      </c>
      <c r="AC2043">
        <v>1.5929063367619793</v>
      </c>
    </row>
    <row r="2044" spans="1:29" x14ac:dyDescent="0.2">
      <c r="A2044" t="s">
        <v>2564</v>
      </c>
      <c r="B2044" t="s">
        <v>2830</v>
      </c>
      <c r="C2044" t="s">
        <v>5973</v>
      </c>
      <c r="D2044" t="s">
        <v>2597</v>
      </c>
      <c r="E2044" t="s">
        <v>6</v>
      </c>
      <c r="F2044" t="s">
        <v>64</v>
      </c>
      <c r="G2044" t="s">
        <v>3981</v>
      </c>
      <c r="H2044" t="s">
        <v>2423</v>
      </c>
      <c r="I2044" t="s">
        <v>5970</v>
      </c>
      <c r="J2044" s="57">
        <v>0.72490928869835547</v>
      </c>
      <c r="K2044">
        <v>56.27212729304744</v>
      </c>
      <c r="L2044">
        <v>56.094375950258978</v>
      </c>
      <c r="M2044">
        <v>0.17775134278846152</v>
      </c>
      <c r="N2044">
        <v>3.1587812890525491E-3</v>
      </c>
      <c r="O2044">
        <v>15</v>
      </c>
      <c r="P2044">
        <v>7.5512304473678127E-5</v>
      </c>
      <c r="Q2044">
        <v>0</v>
      </c>
      <c r="R2044">
        <v>3.5</v>
      </c>
      <c r="S2044" t="s">
        <v>7270</v>
      </c>
      <c r="T2044">
        <v>0</v>
      </c>
      <c r="U2044">
        <v>0</v>
      </c>
      <c r="V2044">
        <v>4.8849999999999998</v>
      </c>
      <c r="W2044" t="s">
        <v>7271</v>
      </c>
      <c r="X2044">
        <v>0.20790633676197959</v>
      </c>
      <c r="Y2044" t="s">
        <v>7296</v>
      </c>
      <c r="Z2044">
        <v>1.5929063367619793</v>
      </c>
      <c r="AA2044" t="s">
        <v>7175</v>
      </c>
      <c r="AB2044" t="s">
        <v>7098</v>
      </c>
      <c r="AC2044">
        <v>1.5929063367619793</v>
      </c>
    </row>
    <row r="2045" spans="1:29" x14ac:dyDescent="0.2">
      <c r="A2045" t="s">
        <v>2564</v>
      </c>
      <c r="B2045" t="s">
        <v>2830</v>
      </c>
      <c r="C2045" t="s">
        <v>5973</v>
      </c>
      <c r="D2045" t="s">
        <v>2597</v>
      </c>
      <c r="E2045" t="s">
        <v>6</v>
      </c>
      <c r="F2045" t="s">
        <v>64</v>
      </c>
      <c r="G2045" t="s">
        <v>4213</v>
      </c>
      <c r="H2045" t="s">
        <v>2423</v>
      </c>
      <c r="I2045" t="s">
        <v>5970</v>
      </c>
      <c r="J2045" s="57">
        <v>0.72175928869835548</v>
      </c>
      <c r="K2045">
        <v>34.72571196988347</v>
      </c>
      <c r="L2045">
        <v>34.547960627095009</v>
      </c>
      <c r="M2045">
        <v>0.17775134278846152</v>
      </c>
      <c r="N2045">
        <v>5.1187242162988545E-3</v>
      </c>
      <c r="O2045">
        <v>15</v>
      </c>
      <c r="P2045">
        <v>1.0016378920175483E-4</v>
      </c>
      <c r="Q2045">
        <v>0</v>
      </c>
      <c r="R2045">
        <v>3.5</v>
      </c>
      <c r="S2045" t="s">
        <v>7270</v>
      </c>
      <c r="T2045">
        <v>0</v>
      </c>
      <c r="U2045">
        <v>0</v>
      </c>
      <c r="V2045">
        <v>4.8849999999999998</v>
      </c>
      <c r="W2045" t="s">
        <v>7271</v>
      </c>
      <c r="X2045">
        <v>0.20790633676197959</v>
      </c>
      <c r="Y2045" t="s">
        <v>7296</v>
      </c>
      <c r="Z2045">
        <v>1.5929063367619793</v>
      </c>
      <c r="AA2045" t="s">
        <v>7175</v>
      </c>
      <c r="AB2045" t="s">
        <v>7098</v>
      </c>
      <c r="AC2045">
        <v>1.5929063367619793</v>
      </c>
    </row>
    <row r="2046" spans="1:29" x14ac:dyDescent="0.2">
      <c r="A2046" t="s">
        <v>2564</v>
      </c>
      <c r="B2046" t="s">
        <v>2830</v>
      </c>
      <c r="C2046" t="s">
        <v>5973</v>
      </c>
      <c r="D2046" t="s">
        <v>2597</v>
      </c>
      <c r="E2046" t="s">
        <v>6</v>
      </c>
      <c r="F2046" t="s">
        <v>64</v>
      </c>
      <c r="G2046" t="s">
        <v>613</v>
      </c>
      <c r="H2046" t="s">
        <v>2423</v>
      </c>
      <c r="I2046" t="s">
        <v>5970</v>
      </c>
      <c r="J2046" s="57">
        <v>0.72471852677330229</v>
      </c>
      <c r="K2046">
        <v>107.23440807557665</v>
      </c>
      <c r="L2046">
        <v>107.0566567327882</v>
      </c>
      <c r="M2046">
        <v>0.17775134278846152</v>
      </c>
      <c r="N2046">
        <v>1.6575961575988367E-3</v>
      </c>
      <c r="O2046">
        <v>15</v>
      </c>
      <c r="P2046">
        <v>2.293494514997237E-5</v>
      </c>
      <c r="Q2046">
        <v>0</v>
      </c>
      <c r="R2046">
        <v>3.5</v>
      </c>
      <c r="S2046" t="s">
        <v>7270</v>
      </c>
      <c r="T2046">
        <v>0</v>
      </c>
      <c r="U2046">
        <v>0</v>
      </c>
      <c r="V2046">
        <v>4.8849999999999998</v>
      </c>
      <c r="W2046" t="s">
        <v>7271</v>
      </c>
      <c r="X2046">
        <v>0.20790633676197959</v>
      </c>
      <c r="Y2046" t="s">
        <v>7296</v>
      </c>
      <c r="Z2046">
        <v>1.5929063367619793</v>
      </c>
      <c r="AA2046" t="s">
        <v>7175</v>
      </c>
      <c r="AB2046" t="s">
        <v>7098</v>
      </c>
      <c r="AC2046">
        <v>1.5929063367619793</v>
      </c>
    </row>
    <row r="2047" spans="1:29" x14ac:dyDescent="0.2">
      <c r="A2047" t="s">
        <v>2564</v>
      </c>
      <c r="B2047" t="s">
        <v>2830</v>
      </c>
      <c r="C2047" t="s">
        <v>5973</v>
      </c>
      <c r="D2047" t="s">
        <v>2597</v>
      </c>
      <c r="E2047" t="s">
        <v>6</v>
      </c>
      <c r="F2047" t="s">
        <v>64</v>
      </c>
      <c r="G2047" t="s">
        <v>4720</v>
      </c>
      <c r="H2047" t="s">
        <v>2423</v>
      </c>
      <c r="I2047" t="s">
        <v>5970</v>
      </c>
      <c r="J2047" s="57">
        <v>0.72490928869835547</v>
      </c>
      <c r="K2047">
        <v>58.197887256415711</v>
      </c>
      <c r="L2047">
        <v>58.020135913627243</v>
      </c>
      <c r="M2047">
        <v>0.17775134278846152</v>
      </c>
      <c r="N2047">
        <v>3.0542576572462482E-3</v>
      </c>
      <c r="O2047">
        <v>15</v>
      </c>
      <c r="P2047">
        <v>7.5512304473678127E-5</v>
      </c>
      <c r="Q2047">
        <v>0</v>
      </c>
      <c r="R2047">
        <v>3.5</v>
      </c>
      <c r="S2047" t="s">
        <v>7270</v>
      </c>
      <c r="T2047">
        <v>0</v>
      </c>
      <c r="U2047">
        <v>0</v>
      </c>
      <c r="V2047">
        <v>4.8849999999999998</v>
      </c>
      <c r="W2047" t="s">
        <v>7271</v>
      </c>
      <c r="X2047">
        <v>0.20790633676197959</v>
      </c>
      <c r="Y2047" t="s">
        <v>7296</v>
      </c>
      <c r="Z2047">
        <v>1.5929063367619793</v>
      </c>
      <c r="AA2047" t="s">
        <v>7175</v>
      </c>
      <c r="AB2047" t="s">
        <v>7098</v>
      </c>
      <c r="AC2047">
        <v>1.5929063367619793</v>
      </c>
    </row>
    <row r="2048" spans="1:29" x14ac:dyDescent="0.2">
      <c r="A2048" t="s">
        <v>2564</v>
      </c>
      <c r="B2048" t="s">
        <v>2830</v>
      </c>
      <c r="C2048" t="s">
        <v>5973</v>
      </c>
      <c r="D2048" t="s">
        <v>2597</v>
      </c>
      <c r="E2048" t="s">
        <v>6</v>
      </c>
      <c r="F2048" t="s">
        <v>64</v>
      </c>
      <c r="G2048" t="s">
        <v>4953</v>
      </c>
      <c r="H2048" t="s">
        <v>2423</v>
      </c>
      <c r="I2048" t="s">
        <v>5970</v>
      </c>
      <c r="J2048" s="57">
        <v>0.72315928869835544</v>
      </c>
      <c r="K2048">
        <v>31.353972187517673</v>
      </c>
      <c r="L2048">
        <v>31.176220844729208</v>
      </c>
      <c r="M2048">
        <v>0.17775134278846152</v>
      </c>
      <c r="N2048">
        <v>5.6691809804955461E-3</v>
      </c>
      <c r="O2048">
        <v>15</v>
      </c>
      <c r="P2048">
        <v>7.5512304473678127E-5</v>
      </c>
      <c r="Q2048">
        <v>0</v>
      </c>
      <c r="R2048">
        <v>3.5</v>
      </c>
      <c r="S2048" t="s">
        <v>7270</v>
      </c>
      <c r="T2048">
        <v>0</v>
      </c>
      <c r="U2048">
        <v>0</v>
      </c>
      <c r="V2048">
        <v>4.8849999999999998</v>
      </c>
      <c r="W2048" t="s">
        <v>7271</v>
      </c>
      <c r="X2048">
        <v>0.20790633676197959</v>
      </c>
      <c r="Y2048" t="s">
        <v>7296</v>
      </c>
      <c r="Z2048">
        <v>1.5929063367619793</v>
      </c>
      <c r="AA2048" t="s">
        <v>7175</v>
      </c>
      <c r="AB2048" t="s">
        <v>7098</v>
      </c>
      <c r="AC2048">
        <v>1.5929063367619793</v>
      </c>
    </row>
    <row r="2049" spans="1:29" x14ac:dyDescent="0.2">
      <c r="A2049" t="s">
        <v>2564</v>
      </c>
      <c r="B2049" t="s">
        <v>2830</v>
      </c>
      <c r="C2049" t="s">
        <v>5973</v>
      </c>
      <c r="D2049" t="s">
        <v>2597</v>
      </c>
      <c r="E2049" t="s">
        <v>6</v>
      </c>
      <c r="F2049" t="s">
        <v>64</v>
      </c>
      <c r="G2049" t="s">
        <v>538</v>
      </c>
      <c r="H2049" t="s">
        <v>2423</v>
      </c>
      <c r="I2049" t="s">
        <v>5970</v>
      </c>
      <c r="J2049" s="57">
        <v>0.7251192886983554</v>
      </c>
      <c r="K2049">
        <v>5.9823626624562678</v>
      </c>
      <c r="L2049">
        <v>5.8046113196678064</v>
      </c>
      <c r="M2049">
        <v>0.17775134278846152</v>
      </c>
      <c r="N2049">
        <v>2.9712565556077389E-2</v>
      </c>
      <c r="O2049">
        <v>15</v>
      </c>
      <c r="P2049">
        <v>7.5512304473678127E-5</v>
      </c>
      <c r="Q2049">
        <v>0</v>
      </c>
      <c r="R2049">
        <v>3.5</v>
      </c>
      <c r="S2049" t="s">
        <v>7270</v>
      </c>
      <c r="T2049">
        <v>0</v>
      </c>
      <c r="U2049">
        <v>0</v>
      </c>
      <c r="V2049">
        <v>4.8849999999999998</v>
      </c>
      <c r="W2049" t="s">
        <v>7271</v>
      </c>
      <c r="X2049">
        <v>0.20790633676197959</v>
      </c>
      <c r="Y2049" t="s">
        <v>7296</v>
      </c>
      <c r="Z2049">
        <v>1.5929063367619793</v>
      </c>
      <c r="AA2049" t="s">
        <v>7175</v>
      </c>
      <c r="AB2049" t="s">
        <v>7098</v>
      </c>
      <c r="AC2049">
        <v>1.5929063367619793</v>
      </c>
    </row>
    <row r="2050" spans="1:29" x14ac:dyDescent="0.2">
      <c r="A2050" t="s">
        <v>2564</v>
      </c>
      <c r="B2050" t="s">
        <v>2830</v>
      </c>
      <c r="C2050" t="s">
        <v>5973</v>
      </c>
      <c r="D2050" t="s">
        <v>2597</v>
      </c>
      <c r="E2050" t="s">
        <v>6</v>
      </c>
      <c r="F2050" t="s">
        <v>64</v>
      </c>
      <c r="G2050" t="s">
        <v>5413</v>
      </c>
      <c r="H2050" t="s">
        <v>2423</v>
      </c>
      <c r="I2050" t="s">
        <v>5970</v>
      </c>
      <c r="J2050" s="57">
        <v>0.72175928869835548</v>
      </c>
      <c r="K2050">
        <v>5.105760097913743</v>
      </c>
      <c r="L2050">
        <v>4.9280087551252816</v>
      </c>
      <c r="M2050">
        <v>0.17775134278846152</v>
      </c>
      <c r="N2050">
        <v>3.481388458911186E-2</v>
      </c>
      <c r="O2050">
        <v>15</v>
      </c>
      <c r="P2050">
        <v>7.5512304473678127E-5</v>
      </c>
      <c r="Q2050">
        <v>0</v>
      </c>
      <c r="R2050">
        <v>3.5</v>
      </c>
      <c r="S2050" t="s">
        <v>7270</v>
      </c>
      <c r="T2050">
        <v>0</v>
      </c>
      <c r="U2050">
        <v>0</v>
      </c>
      <c r="V2050">
        <v>4.8849999999999998</v>
      </c>
      <c r="W2050" t="s">
        <v>7271</v>
      </c>
      <c r="X2050">
        <v>0.20790633676197959</v>
      </c>
      <c r="Y2050" t="s">
        <v>7296</v>
      </c>
      <c r="Z2050">
        <v>1.5929063367619793</v>
      </c>
      <c r="AA2050" t="s">
        <v>7175</v>
      </c>
      <c r="AB2050" t="s">
        <v>7098</v>
      </c>
      <c r="AC2050">
        <v>1.5929063367619793</v>
      </c>
    </row>
    <row r="2051" spans="1:29" x14ac:dyDescent="0.2">
      <c r="A2051" t="s">
        <v>2564</v>
      </c>
      <c r="B2051" t="s">
        <v>2830</v>
      </c>
      <c r="C2051" t="s">
        <v>5973</v>
      </c>
      <c r="D2051" t="s">
        <v>2597</v>
      </c>
      <c r="E2051" t="s">
        <v>6</v>
      </c>
      <c r="F2051" t="s">
        <v>64</v>
      </c>
      <c r="G2051" t="s">
        <v>540</v>
      </c>
      <c r="H2051" t="s">
        <v>2423</v>
      </c>
      <c r="I2051" t="s">
        <v>5970</v>
      </c>
      <c r="J2051" s="57">
        <v>0.7251192886983554</v>
      </c>
      <c r="K2051">
        <v>1.4025591719429864</v>
      </c>
      <c r="L2051">
        <v>1.2248078291545248</v>
      </c>
      <c r="M2051">
        <v>0.17775134278846152</v>
      </c>
      <c r="N2051">
        <v>0.12673357840740501</v>
      </c>
      <c r="O2051">
        <v>15</v>
      </c>
      <c r="P2051">
        <v>2.293494514997237E-5</v>
      </c>
      <c r="Q2051">
        <v>0</v>
      </c>
      <c r="R2051">
        <v>3.5</v>
      </c>
      <c r="S2051" t="s">
        <v>7270</v>
      </c>
      <c r="T2051">
        <v>0</v>
      </c>
      <c r="U2051">
        <v>0</v>
      </c>
      <c r="V2051">
        <v>4.8849999999999998</v>
      </c>
      <c r="W2051" t="s">
        <v>7271</v>
      </c>
      <c r="X2051">
        <v>0.20790633676197959</v>
      </c>
      <c r="Y2051" t="s">
        <v>7296</v>
      </c>
      <c r="Z2051">
        <v>1.5929063367619793</v>
      </c>
      <c r="AA2051" t="s">
        <v>7175</v>
      </c>
      <c r="AB2051" t="s">
        <v>7098</v>
      </c>
      <c r="AC2051">
        <v>1.5929063367619793</v>
      </c>
    </row>
    <row r="2052" spans="1:29" x14ac:dyDescent="0.2">
      <c r="A2052" t="s">
        <v>2564</v>
      </c>
      <c r="B2052" t="s">
        <v>2828</v>
      </c>
      <c r="C2052" t="s">
        <v>5974</v>
      </c>
      <c r="D2052">
        <v>0</v>
      </c>
      <c r="E2052" t="s">
        <v>6</v>
      </c>
      <c r="F2052" t="s">
        <v>68</v>
      </c>
      <c r="G2052" t="s">
        <v>2712</v>
      </c>
      <c r="H2052" t="s">
        <v>2423</v>
      </c>
      <c r="I2052" t="s">
        <v>2435</v>
      </c>
      <c r="J2052" s="57">
        <v>0.58913869848770262</v>
      </c>
      <c r="K2052">
        <v>4707.2054150912809</v>
      </c>
      <c r="L2052">
        <v>3907.0747026769277</v>
      </c>
      <c r="M2052">
        <v>800.13071241435364</v>
      </c>
      <c r="N2052">
        <v>0.1699799863947169</v>
      </c>
      <c r="O2052">
        <v>15</v>
      </c>
      <c r="P2052">
        <v>0.24347310676891967</v>
      </c>
      <c r="Q2052">
        <v>0.24608766322755382</v>
      </c>
      <c r="R2052">
        <v>7147</v>
      </c>
      <c r="S2052" t="s">
        <v>7128</v>
      </c>
      <c r="T2052">
        <v>0</v>
      </c>
      <c r="U2052">
        <v>0</v>
      </c>
      <c r="V2052">
        <v>8147.579999999999</v>
      </c>
      <c r="W2052" t="s">
        <v>7178</v>
      </c>
      <c r="X2052">
        <v>0</v>
      </c>
      <c r="Y2052">
        <v>0</v>
      </c>
      <c r="Z2052">
        <v>1000.579999999999</v>
      </c>
      <c r="AA2052" t="s">
        <v>7129</v>
      </c>
      <c r="AB2052" t="s">
        <v>7098</v>
      </c>
      <c r="AC2052">
        <v>1000.579999999999</v>
      </c>
    </row>
    <row r="2053" spans="1:29" x14ac:dyDescent="0.2">
      <c r="A2053" t="s">
        <v>2564</v>
      </c>
      <c r="B2053" t="s">
        <v>2828</v>
      </c>
      <c r="C2053" t="s">
        <v>5974</v>
      </c>
      <c r="D2053">
        <v>0</v>
      </c>
      <c r="E2053" t="s">
        <v>6</v>
      </c>
      <c r="F2053" t="s">
        <v>68</v>
      </c>
      <c r="G2053" t="s">
        <v>3071</v>
      </c>
      <c r="H2053" t="s">
        <v>2423</v>
      </c>
      <c r="I2053" t="s">
        <v>2435</v>
      </c>
      <c r="J2053" s="57">
        <v>0.58913869848770262</v>
      </c>
      <c r="K2053">
        <v>5187.7527697400665</v>
      </c>
      <c r="L2053">
        <v>4303.5262702621758</v>
      </c>
      <c r="M2053">
        <v>884.22649947789114</v>
      </c>
      <c r="N2053">
        <v>0.17044499588252265</v>
      </c>
      <c r="O2053">
        <v>15</v>
      </c>
      <c r="P2053">
        <v>0.18760397682096866</v>
      </c>
      <c r="Q2053">
        <v>0.13782877425876147</v>
      </c>
      <c r="R2053">
        <v>7147</v>
      </c>
      <c r="S2053" t="s">
        <v>7128</v>
      </c>
      <c r="T2053">
        <v>0</v>
      </c>
      <c r="U2053">
        <v>0</v>
      </c>
      <c r="V2053">
        <v>8147.579999999999</v>
      </c>
      <c r="W2053" t="s">
        <v>7178</v>
      </c>
      <c r="X2053">
        <v>0</v>
      </c>
      <c r="Y2053">
        <v>0</v>
      </c>
      <c r="Z2053">
        <v>1000.579999999999</v>
      </c>
      <c r="AA2053" t="s">
        <v>7129</v>
      </c>
      <c r="AB2053" t="s">
        <v>7098</v>
      </c>
      <c r="AC2053">
        <v>1000.579999999999</v>
      </c>
    </row>
    <row r="2054" spans="1:29" x14ac:dyDescent="0.2">
      <c r="A2054" t="s">
        <v>2564</v>
      </c>
      <c r="B2054" t="s">
        <v>2828</v>
      </c>
      <c r="C2054" t="s">
        <v>5974</v>
      </c>
      <c r="D2054">
        <v>0</v>
      </c>
      <c r="E2054" t="s">
        <v>6</v>
      </c>
      <c r="F2054" t="s">
        <v>68</v>
      </c>
      <c r="G2054" t="s">
        <v>554</v>
      </c>
      <c r="H2054" t="s">
        <v>2423</v>
      </c>
      <c r="I2054" t="s">
        <v>2435</v>
      </c>
      <c r="J2054" s="57">
        <v>0.58913869848770262</v>
      </c>
      <c r="K2054">
        <v>2968.1801315218077</v>
      </c>
      <c r="L2054">
        <v>2489.3926130952791</v>
      </c>
      <c r="M2054">
        <v>478.78751842652872</v>
      </c>
      <c r="N2054">
        <v>0.16130675943210052</v>
      </c>
      <c r="O2054">
        <v>15</v>
      </c>
      <c r="P2054">
        <v>0.1456910512055444</v>
      </c>
      <c r="Q2054">
        <v>0.14725556682679608</v>
      </c>
      <c r="R2054">
        <v>7147</v>
      </c>
      <c r="S2054" t="s">
        <v>7128</v>
      </c>
      <c r="T2054">
        <v>0</v>
      </c>
      <c r="U2054">
        <v>0</v>
      </c>
      <c r="V2054">
        <v>8147.579999999999</v>
      </c>
      <c r="W2054" t="s">
        <v>7178</v>
      </c>
      <c r="X2054">
        <v>0</v>
      </c>
      <c r="Y2054">
        <v>0</v>
      </c>
      <c r="Z2054">
        <v>1000.579999999999</v>
      </c>
      <c r="AA2054" t="s">
        <v>7129</v>
      </c>
      <c r="AB2054" t="s">
        <v>7098</v>
      </c>
      <c r="AC2054">
        <v>1000.579999999999</v>
      </c>
    </row>
    <row r="2055" spans="1:29" x14ac:dyDescent="0.2">
      <c r="A2055" t="s">
        <v>2564</v>
      </c>
      <c r="B2055" t="s">
        <v>2828</v>
      </c>
      <c r="C2055" t="s">
        <v>5974</v>
      </c>
      <c r="D2055">
        <v>0</v>
      </c>
      <c r="E2055" t="s">
        <v>6</v>
      </c>
      <c r="F2055" t="s">
        <v>68</v>
      </c>
      <c r="G2055" t="s">
        <v>3515</v>
      </c>
      <c r="H2055" t="s">
        <v>2423</v>
      </c>
      <c r="I2055" t="s">
        <v>2435</v>
      </c>
      <c r="J2055" s="57">
        <v>0.58913869848770262</v>
      </c>
      <c r="K2055">
        <v>10051.209007929119</v>
      </c>
      <c r="L2055">
        <v>8329.2996403768648</v>
      </c>
      <c r="M2055">
        <v>1721.9093675522545</v>
      </c>
      <c r="N2055">
        <v>0.17131365651573738</v>
      </c>
      <c r="O2055">
        <v>15</v>
      </c>
      <c r="P2055">
        <v>0.52396266858376406</v>
      </c>
      <c r="Q2055">
        <v>0.52958928582050491</v>
      </c>
      <c r="R2055">
        <v>7147</v>
      </c>
      <c r="S2055" t="s">
        <v>7128</v>
      </c>
      <c r="T2055">
        <v>0</v>
      </c>
      <c r="U2055">
        <v>0</v>
      </c>
      <c r="V2055">
        <v>8147.579999999999</v>
      </c>
      <c r="W2055" t="s">
        <v>7178</v>
      </c>
      <c r="X2055">
        <v>0</v>
      </c>
      <c r="Y2055">
        <v>0</v>
      </c>
      <c r="Z2055">
        <v>1000.579999999999</v>
      </c>
      <c r="AA2055" t="s">
        <v>7129</v>
      </c>
      <c r="AB2055" t="s">
        <v>7098</v>
      </c>
      <c r="AC2055">
        <v>1000.579999999999</v>
      </c>
    </row>
    <row r="2056" spans="1:29" x14ac:dyDescent="0.2">
      <c r="A2056" t="s">
        <v>2564</v>
      </c>
      <c r="B2056" t="s">
        <v>2828</v>
      </c>
      <c r="C2056" t="s">
        <v>5974</v>
      </c>
      <c r="D2056">
        <v>0</v>
      </c>
      <c r="E2056" t="s">
        <v>6</v>
      </c>
      <c r="F2056" t="s">
        <v>68</v>
      </c>
      <c r="G2056" t="s">
        <v>3751</v>
      </c>
      <c r="H2056" t="s">
        <v>2423</v>
      </c>
      <c r="I2056" t="s">
        <v>2435</v>
      </c>
      <c r="J2056" s="57">
        <v>0.58913869848770262</v>
      </c>
      <c r="K2056">
        <v>9615.1934336522918</v>
      </c>
      <c r="L2056">
        <v>7974.6909224074325</v>
      </c>
      <c r="M2056">
        <v>1640.5025112448598</v>
      </c>
      <c r="N2056">
        <v>0.17061565350347005</v>
      </c>
      <c r="O2056">
        <v>15</v>
      </c>
      <c r="P2056">
        <v>0.49919124072837595</v>
      </c>
      <c r="Q2056">
        <v>0.50455184790121954</v>
      </c>
      <c r="R2056">
        <v>7147</v>
      </c>
      <c r="S2056" t="s">
        <v>7128</v>
      </c>
      <c r="T2056">
        <v>0</v>
      </c>
      <c r="U2056">
        <v>0</v>
      </c>
      <c r="V2056">
        <v>8147.579999999999</v>
      </c>
      <c r="W2056" t="s">
        <v>7178</v>
      </c>
      <c r="X2056">
        <v>0</v>
      </c>
      <c r="Y2056">
        <v>0</v>
      </c>
      <c r="Z2056">
        <v>1000.579999999999</v>
      </c>
      <c r="AA2056" t="s">
        <v>7129</v>
      </c>
      <c r="AB2056" t="s">
        <v>7098</v>
      </c>
      <c r="AC2056">
        <v>1000.579999999999</v>
      </c>
    </row>
    <row r="2057" spans="1:29" x14ac:dyDescent="0.2">
      <c r="A2057" t="s">
        <v>2564</v>
      </c>
      <c r="B2057" t="s">
        <v>2828</v>
      </c>
      <c r="C2057" t="s">
        <v>5974</v>
      </c>
      <c r="D2057">
        <v>0</v>
      </c>
      <c r="E2057" t="s">
        <v>6</v>
      </c>
      <c r="F2057" t="s">
        <v>68</v>
      </c>
      <c r="G2057" t="s">
        <v>3981</v>
      </c>
      <c r="H2057" t="s">
        <v>2423</v>
      </c>
      <c r="I2057" t="s">
        <v>2435</v>
      </c>
      <c r="J2057" s="57">
        <v>0.58913869848770262</v>
      </c>
      <c r="K2057">
        <v>2647.2334023750027</v>
      </c>
      <c r="L2057">
        <v>2204.5731220769903</v>
      </c>
      <c r="M2057">
        <v>442.66028029801237</v>
      </c>
      <c r="N2057">
        <v>0.16721618875799674</v>
      </c>
      <c r="O2057">
        <v>15</v>
      </c>
      <c r="P2057">
        <v>0.13469783376037356</v>
      </c>
      <c r="Q2057">
        <v>0.13614429779040899</v>
      </c>
      <c r="R2057">
        <v>7147</v>
      </c>
      <c r="S2057" t="s">
        <v>7128</v>
      </c>
      <c r="T2057">
        <v>0</v>
      </c>
      <c r="U2057">
        <v>0</v>
      </c>
      <c r="V2057">
        <v>8147.579999999999</v>
      </c>
      <c r="W2057" t="s">
        <v>7178</v>
      </c>
      <c r="X2057">
        <v>0</v>
      </c>
      <c r="Y2057">
        <v>0</v>
      </c>
      <c r="Z2057">
        <v>1000.579999999999</v>
      </c>
      <c r="AA2057" t="s">
        <v>7129</v>
      </c>
      <c r="AB2057" t="s">
        <v>7098</v>
      </c>
      <c r="AC2057">
        <v>1000.579999999999</v>
      </c>
    </row>
    <row r="2058" spans="1:29" x14ac:dyDescent="0.2">
      <c r="A2058" t="s">
        <v>2564</v>
      </c>
      <c r="B2058" t="s">
        <v>2828</v>
      </c>
      <c r="C2058" t="s">
        <v>5974</v>
      </c>
      <c r="D2058">
        <v>0</v>
      </c>
      <c r="E2058" t="s">
        <v>6</v>
      </c>
      <c r="F2058" t="s">
        <v>68</v>
      </c>
      <c r="G2058" t="s">
        <v>4213</v>
      </c>
      <c r="H2058" t="s">
        <v>2423</v>
      </c>
      <c r="I2058" t="s">
        <v>2435</v>
      </c>
      <c r="J2058" s="57">
        <v>0.58913869848770262</v>
      </c>
      <c r="K2058">
        <v>7587.9706258840233</v>
      </c>
      <c r="L2058">
        <v>6285.0292947536309</v>
      </c>
      <c r="M2058">
        <v>1302.9413311303927</v>
      </c>
      <c r="N2058">
        <v>0.17171143581998194</v>
      </c>
      <c r="O2058">
        <v>15</v>
      </c>
      <c r="P2058">
        <v>0.27644158530512353</v>
      </c>
      <c r="Q2058">
        <v>0.20309593379843202</v>
      </c>
      <c r="R2058">
        <v>7147</v>
      </c>
      <c r="S2058" t="s">
        <v>7128</v>
      </c>
      <c r="T2058">
        <v>0</v>
      </c>
      <c r="U2058">
        <v>0</v>
      </c>
      <c r="V2058">
        <v>8147.579999999999</v>
      </c>
      <c r="W2058" t="s">
        <v>7178</v>
      </c>
      <c r="X2058">
        <v>0</v>
      </c>
      <c r="Y2058">
        <v>0</v>
      </c>
      <c r="Z2058">
        <v>1000.579999999999</v>
      </c>
      <c r="AA2058" t="s">
        <v>7129</v>
      </c>
      <c r="AB2058" t="s">
        <v>7098</v>
      </c>
      <c r="AC2058">
        <v>1000.579999999999</v>
      </c>
    </row>
    <row r="2059" spans="1:29" x14ac:dyDescent="0.2">
      <c r="A2059" t="s">
        <v>2564</v>
      </c>
      <c r="B2059" t="s">
        <v>2828</v>
      </c>
      <c r="C2059" t="s">
        <v>5974</v>
      </c>
      <c r="D2059">
        <v>0</v>
      </c>
      <c r="E2059" t="s">
        <v>6</v>
      </c>
      <c r="F2059" t="s">
        <v>68</v>
      </c>
      <c r="G2059" t="s">
        <v>613</v>
      </c>
      <c r="H2059" t="s">
        <v>2423</v>
      </c>
      <c r="I2059" t="s">
        <v>2435</v>
      </c>
      <c r="J2059" s="57">
        <v>0.58913869848770395</v>
      </c>
      <c r="K2059">
        <v>2627.0623696848065</v>
      </c>
      <c r="L2059">
        <v>2180.3703448350598</v>
      </c>
      <c r="M2059">
        <v>446.69202484974664</v>
      </c>
      <c r="N2059">
        <v>0.17003480008864064</v>
      </c>
      <c r="O2059">
        <v>15</v>
      </c>
      <c r="P2059">
        <v>0.13592466002323181</v>
      </c>
      <c r="Q2059">
        <v>0.13738429843039554</v>
      </c>
      <c r="R2059">
        <v>7147</v>
      </c>
      <c r="S2059" t="s">
        <v>7128</v>
      </c>
      <c r="T2059">
        <v>0</v>
      </c>
      <c r="U2059">
        <v>0</v>
      </c>
      <c r="V2059">
        <v>8147.579999999999</v>
      </c>
      <c r="W2059" t="s">
        <v>7178</v>
      </c>
      <c r="X2059">
        <v>0</v>
      </c>
      <c r="Y2059">
        <v>0</v>
      </c>
      <c r="Z2059">
        <v>1000.579999999999</v>
      </c>
      <c r="AA2059" t="s">
        <v>7129</v>
      </c>
      <c r="AB2059" t="s">
        <v>7098</v>
      </c>
      <c r="AC2059">
        <v>1000.579999999999</v>
      </c>
    </row>
    <row r="2060" spans="1:29" x14ac:dyDescent="0.2">
      <c r="A2060" t="s">
        <v>2564</v>
      </c>
      <c r="B2060" t="s">
        <v>2828</v>
      </c>
      <c r="C2060" t="s">
        <v>5974</v>
      </c>
      <c r="D2060">
        <v>0</v>
      </c>
      <c r="E2060" t="s">
        <v>6</v>
      </c>
      <c r="F2060" t="s">
        <v>68</v>
      </c>
      <c r="G2060" t="s">
        <v>4720</v>
      </c>
      <c r="H2060" t="s">
        <v>2423</v>
      </c>
      <c r="I2060" t="s">
        <v>2435</v>
      </c>
      <c r="J2060" s="57">
        <v>0.58913869848770395</v>
      </c>
      <c r="K2060">
        <v>5127.2536229252055</v>
      </c>
      <c r="L2060">
        <v>4243.7842962856412</v>
      </c>
      <c r="M2060">
        <v>883.46932663956466</v>
      </c>
      <c r="N2060">
        <v>0.17230848942001956</v>
      </c>
      <c r="O2060">
        <v>15</v>
      </c>
      <c r="P2060">
        <v>0.26883235245766773</v>
      </c>
      <c r="Q2060">
        <v>0.27171923131149983</v>
      </c>
      <c r="R2060">
        <v>7147</v>
      </c>
      <c r="S2060" t="s">
        <v>7128</v>
      </c>
      <c r="T2060">
        <v>0</v>
      </c>
      <c r="U2060">
        <v>0</v>
      </c>
      <c r="V2060">
        <v>8147.579999999999</v>
      </c>
      <c r="W2060" t="s">
        <v>7178</v>
      </c>
      <c r="X2060">
        <v>0</v>
      </c>
      <c r="Y2060">
        <v>0</v>
      </c>
      <c r="Z2060">
        <v>1000.579999999999</v>
      </c>
      <c r="AA2060" t="s">
        <v>7129</v>
      </c>
      <c r="AB2060" t="s">
        <v>7098</v>
      </c>
      <c r="AC2060">
        <v>1000.579999999999</v>
      </c>
    </row>
    <row r="2061" spans="1:29" x14ac:dyDescent="0.2">
      <c r="A2061" t="s">
        <v>2564</v>
      </c>
      <c r="B2061" t="s">
        <v>2828</v>
      </c>
      <c r="C2061" t="s">
        <v>5974</v>
      </c>
      <c r="D2061">
        <v>0</v>
      </c>
      <c r="E2061" t="s">
        <v>6</v>
      </c>
      <c r="F2061" t="s">
        <v>68</v>
      </c>
      <c r="G2061" t="s">
        <v>4953</v>
      </c>
      <c r="H2061" t="s">
        <v>2423</v>
      </c>
      <c r="I2061" t="s">
        <v>2435</v>
      </c>
      <c r="J2061" s="57">
        <v>0.58913869848770262</v>
      </c>
      <c r="K2061">
        <v>8279.4550359641744</v>
      </c>
      <c r="L2061">
        <v>6917.6987121862212</v>
      </c>
      <c r="M2061">
        <v>1361.7563237779532</v>
      </c>
      <c r="N2061">
        <v>0.16447414930847215</v>
      </c>
      <c r="O2061">
        <v>15</v>
      </c>
      <c r="P2061">
        <v>0.41437109920703175</v>
      </c>
      <c r="Q2061">
        <v>0.41882085814788811</v>
      </c>
      <c r="R2061">
        <v>7147</v>
      </c>
      <c r="S2061" t="s">
        <v>7128</v>
      </c>
      <c r="T2061">
        <v>0</v>
      </c>
      <c r="U2061">
        <v>0</v>
      </c>
      <c r="V2061">
        <v>8147.579999999999</v>
      </c>
      <c r="W2061" t="s">
        <v>7178</v>
      </c>
      <c r="X2061">
        <v>0</v>
      </c>
      <c r="Y2061">
        <v>0</v>
      </c>
      <c r="Z2061">
        <v>1000.579999999999</v>
      </c>
      <c r="AA2061" t="s">
        <v>7129</v>
      </c>
      <c r="AB2061" t="s">
        <v>7098</v>
      </c>
      <c r="AC2061">
        <v>1000.579999999999</v>
      </c>
    </row>
    <row r="2062" spans="1:29" x14ac:dyDescent="0.2">
      <c r="A2062" t="s">
        <v>2564</v>
      </c>
      <c r="B2062" t="s">
        <v>2828</v>
      </c>
      <c r="C2062" t="s">
        <v>5974</v>
      </c>
      <c r="D2062">
        <v>0</v>
      </c>
      <c r="E2062" t="s">
        <v>6</v>
      </c>
      <c r="F2062" t="s">
        <v>68</v>
      </c>
      <c r="G2062" t="s">
        <v>538</v>
      </c>
      <c r="H2062" t="s">
        <v>2423</v>
      </c>
      <c r="I2062" t="s">
        <v>2435</v>
      </c>
      <c r="J2062" s="57">
        <v>0.58913869848770262</v>
      </c>
      <c r="K2062">
        <v>6306.8232637257124</v>
      </c>
      <c r="L2062">
        <v>5257.7622964176599</v>
      </c>
      <c r="M2062">
        <v>1049.060967308053</v>
      </c>
      <c r="N2062">
        <v>0.16633746078502404</v>
      </c>
      <c r="O2062">
        <v>15</v>
      </c>
      <c r="P2062">
        <v>0.31922050852139966</v>
      </c>
      <c r="Q2062">
        <v>0.32264848483204506</v>
      </c>
      <c r="R2062">
        <v>7147</v>
      </c>
      <c r="S2062" t="s">
        <v>7128</v>
      </c>
      <c r="T2062">
        <v>0</v>
      </c>
      <c r="U2062">
        <v>0</v>
      </c>
      <c r="V2062">
        <v>8147.579999999999</v>
      </c>
      <c r="W2062" t="s">
        <v>7178</v>
      </c>
      <c r="X2062">
        <v>0</v>
      </c>
      <c r="Y2062">
        <v>0</v>
      </c>
      <c r="Z2062">
        <v>1000.579999999999</v>
      </c>
      <c r="AA2062" t="s">
        <v>7129</v>
      </c>
      <c r="AB2062" t="s">
        <v>7098</v>
      </c>
      <c r="AC2062">
        <v>1000.579999999999</v>
      </c>
    </row>
    <row r="2063" spans="1:29" x14ac:dyDescent="0.2">
      <c r="A2063" t="s">
        <v>2564</v>
      </c>
      <c r="B2063" t="s">
        <v>2828</v>
      </c>
      <c r="C2063" t="s">
        <v>5974</v>
      </c>
      <c r="D2063">
        <v>0</v>
      </c>
      <c r="E2063" t="s">
        <v>6</v>
      </c>
      <c r="F2063" t="s">
        <v>68</v>
      </c>
      <c r="G2063" t="s">
        <v>5413</v>
      </c>
      <c r="H2063" t="s">
        <v>2423</v>
      </c>
      <c r="I2063" t="s">
        <v>2435</v>
      </c>
      <c r="J2063" s="57">
        <v>0.58913869848770262</v>
      </c>
      <c r="K2063">
        <v>5519.628210467733</v>
      </c>
      <c r="L2063">
        <v>4603.9784141981281</v>
      </c>
      <c r="M2063">
        <v>915.64979626960462</v>
      </c>
      <c r="N2063">
        <v>0.16588975948291498</v>
      </c>
      <c r="O2063">
        <v>15</v>
      </c>
      <c r="P2063">
        <v>0.27862460114471882</v>
      </c>
      <c r="Q2063">
        <v>0.28161663488563082</v>
      </c>
      <c r="R2063">
        <v>7147</v>
      </c>
      <c r="S2063" t="s">
        <v>7128</v>
      </c>
      <c r="T2063">
        <v>0</v>
      </c>
      <c r="U2063">
        <v>0</v>
      </c>
      <c r="V2063">
        <v>8147.579999999999</v>
      </c>
      <c r="W2063" t="s">
        <v>7178</v>
      </c>
      <c r="X2063">
        <v>0</v>
      </c>
      <c r="Y2063">
        <v>0</v>
      </c>
      <c r="Z2063">
        <v>1000.579999999999</v>
      </c>
      <c r="AA2063" t="s">
        <v>7129</v>
      </c>
      <c r="AB2063" t="s">
        <v>7098</v>
      </c>
      <c r="AC2063">
        <v>1000.579999999999</v>
      </c>
    </row>
    <row r="2064" spans="1:29" x14ac:dyDescent="0.2">
      <c r="A2064" t="s">
        <v>2564</v>
      </c>
      <c r="B2064" t="s">
        <v>2828</v>
      </c>
      <c r="C2064" t="s">
        <v>5974</v>
      </c>
      <c r="D2064">
        <v>0</v>
      </c>
      <c r="E2064" t="s">
        <v>6</v>
      </c>
      <c r="F2064" t="s">
        <v>68</v>
      </c>
      <c r="G2064" t="s">
        <v>540</v>
      </c>
      <c r="H2064" t="s">
        <v>2423</v>
      </c>
      <c r="I2064" t="s">
        <v>2435</v>
      </c>
      <c r="J2064" s="57">
        <v>0.58913869848770262</v>
      </c>
      <c r="K2064">
        <v>1239.1878419229292</v>
      </c>
      <c r="L2064">
        <v>1035.3738594315114</v>
      </c>
      <c r="M2064">
        <v>203.81398249141799</v>
      </c>
      <c r="N2064">
        <v>0.16447383971678292</v>
      </c>
      <c r="O2064">
        <v>15</v>
      </c>
      <c r="P2064">
        <v>6.2018896100608595E-2</v>
      </c>
      <c r="Q2064">
        <v>6.2684891238671644E-2</v>
      </c>
      <c r="R2064">
        <v>7147</v>
      </c>
      <c r="S2064" t="s">
        <v>7128</v>
      </c>
      <c r="T2064">
        <v>0</v>
      </c>
      <c r="U2064">
        <v>0</v>
      </c>
      <c r="V2064">
        <v>8147.579999999999</v>
      </c>
      <c r="W2064" t="s">
        <v>7178</v>
      </c>
      <c r="X2064">
        <v>0</v>
      </c>
      <c r="Y2064">
        <v>0</v>
      </c>
      <c r="Z2064">
        <v>1000.579999999999</v>
      </c>
      <c r="AA2064" t="s">
        <v>7129</v>
      </c>
      <c r="AB2064" t="s">
        <v>7098</v>
      </c>
      <c r="AC2064">
        <v>1000.579999999999</v>
      </c>
    </row>
    <row r="2065" spans="1:29" x14ac:dyDescent="0.2">
      <c r="A2065" t="s">
        <v>2564</v>
      </c>
      <c r="B2065" t="s">
        <v>2828</v>
      </c>
      <c r="C2065" t="s">
        <v>5974</v>
      </c>
      <c r="D2065" t="s">
        <v>5975</v>
      </c>
      <c r="E2065" t="s">
        <v>6</v>
      </c>
      <c r="F2065" t="s">
        <v>64</v>
      </c>
      <c r="G2065" t="s">
        <v>2712</v>
      </c>
      <c r="H2065" t="s">
        <v>2423</v>
      </c>
      <c r="I2065" t="s">
        <v>2435</v>
      </c>
      <c r="J2065" s="57">
        <v>0.58913869848770262</v>
      </c>
      <c r="K2065">
        <v>4707.2054150912809</v>
      </c>
      <c r="L2065">
        <v>3907.0747026769277</v>
      </c>
      <c r="M2065">
        <v>800.13071241435364</v>
      </c>
      <c r="N2065">
        <v>0.1699799863947169</v>
      </c>
      <c r="O2065">
        <v>15</v>
      </c>
      <c r="P2065">
        <v>0.24347310676891967</v>
      </c>
      <c r="Q2065">
        <v>0.24608766322755382</v>
      </c>
      <c r="R2065">
        <v>7147</v>
      </c>
      <c r="S2065" t="s">
        <v>7128</v>
      </c>
      <c r="T2065">
        <v>0</v>
      </c>
      <c r="U2065">
        <v>0</v>
      </c>
      <c r="V2065">
        <v>8147.579999999999</v>
      </c>
      <c r="W2065" t="s">
        <v>7178</v>
      </c>
      <c r="X2065">
        <v>0</v>
      </c>
      <c r="Y2065">
        <v>0</v>
      </c>
      <c r="Z2065">
        <v>1000.579999999999</v>
      </c>
      <c r="AA2065" t="s">
        <v>7129</v>
      </c>
      <c r="AB2065" t="s">
        <v>7098</v>
      </c>
      <c r="AC2065">
        <v>1000.579999999999</v>
      </c>
    </row>
    <row r="2066" spans="1:29" x14ac:dyDescent="0.2">
      <c r="A2066" t="s">
        <v>2564</v>
      </c>
      <c r="B2066" t="s">
        <v>2828</v>
      </c>
      <c r="C2066" t="s">
        <v>5974</v>
      </c>
      <c r="D2066" t="s">
        <v>5975</v>
      </c>
      <c r="E2066" t="s">
        <v>6</v>
      </c>
      <c r="F2066" t="s">
        <v>64</v>
      </c>
      <c r="G2066" t="s">
        <v>3071</v>
      </c>
      <c r="H2066" t="s">
        <v>2423</v>
      </c>
      <c r="I2066" t="s">
        <v>2435</v>
      </c>
      <c r="J2066" s="57">
        <v>0.58913869848770262</v>
      </c>
      <c r="K2066">
        <v>5187.7527697400665</v>
      </c>
      <c r="L2066">
        <v>4303.5262702621758</v>
      </c>
      <c r="M2066">
        <v>884.22649947789114</v>
      </c>
      <c r="N2066">
        <v>0.17044499588252265</v>
      </c>
      <c r="O2066">
        <v>15</v>
      </c>
      <c r="P2066">
        <v>0.18760397682096866</v>
      </c>
      <c r="Q2066">
        <v>0.13782877425876147</v>
      </c>
      <c r="R2066">
        <v>7147</v>
      </c>
      <c r="S2066" t="s">
        <v>7128</v>
      </c>
      <c r="T2066">
        <v>0</v>
      </c>
      <c r="U2066">
        <v>0</v>
      </c>
      <c r="V2066">
        <v>8147.579999999999</v>
      </c>
      <c r="W2066" t="s">
        <v>7178</v>
      </c>
      <c r="X2066">
        <v>0</v>
      </c>
      <c r="Y2066">
        <v>0</v>
      </c>
      <c r="Z2066">
        <v>1000.579999999999</v>
      </c>
      <c r="AA2066" t="s">
        <v>7129</v>
      </c>
      <c r="AB2066" t="s">
        <v>7098</v>
      </c>
      <c r="AC2066">
        <v>1000.579999999999</v>
      </c>
    </row>
    <row r="2067" spans="1:29" x14ac:dyDescent="0.2">
      <c r="A2067" t="s">
        <v>2564</v>
      </c>
      <c r="B2067" t="s">
        <v>2828</v>
      </c>
      <c r="C2067" t="s">
        <v>5974</v>
      </c>
      <c r="D2067" t="s">
        <v>5975</v>
      </c>
      <c r="E2067" t="s">
        <v>6</v>
      </c>
      <c r="F2067" t="s">
        <v>64</v>
      </c>
      <c r="G2067" t="s">
        <v>554</v>
      </c>
      <c r="H2067" t="s">
        <v>2423</v>
      </c>
      <c r="I2067" t="s">
        <v>2435</v>
      </c>
      <c r="J2067" s="57">
        <v>0.58913869848770262</v>
      </c>
      <c r="K2067">
        <v>2968.1801315218077</v>
      </c>
      <c r="L2067">
        <v>2489.3926130952791</v>
      </c>
      <c r="M2067">
        <v>478.78751842652872</v>
      </c>
      <c r="N2067">
        <v>0.16130675943210052</v>
      </c>
      <c r="O2067">
        <v>15</v>
      </c>
      <c r="P2067">
        <v>0.1456910512055444</v>
      </c>
      <c r="Q2067">
        <v>0.14725556682679608</v>
      </c>
      <c r="R2067">
        <v>7147</v>
      </c>
      <c r="S2067" t="s">
        <v>7128</v>
      </c>
      <c r="T2067">
        <v>0</v>
      </c>
      <c r="U2067">
        <v>0</v>
      </c>
      <c r="V2067">
        <v>8147.579999999999</v>
      </c>
      <c r="W2067" t="s">
        <v>7178</v>
      </c>
      <c r="X2067">
        <v>0</v>
      </c>
      <c r="Y2067">
        <v>0</v>
      </c>
      <c r="Z2067">
        <v>1000.579999999999</v>
      </c>
      <c r="AA2067" t="s">
        <v>7129</v>
      </c>
      <c r="AB2067" t="s">
        <v>7098</v>
      </c>
      <c r="AC2067">
        <v>1000.579999999999</v>
      </c>
    </row>
    <row r="2068" spans="1:29" x14ac:dyDescent="0.2">
      <c r="A2068" t="s">
        <v>2564</v>
      </c>
      <c r="B2068" t="s">
        <v>2828</v>
      </c>
      <c r="C2068" t="s">
        <v>5974</v>
      </c>
      <c r="D2068" t="s">
        <v>5975</v>
      </c>
      <c r="E2068" t="s">
        <v>6</v>
      </c>
      <c r="F2068" t="s">
        <v>64</v>
      </c>
      <c r="G2068" t="s">
        <v>3515</v>
      </c>
      <c r="H2068" t="s">
        <v>2423</v>
      </c>
      <c r="I2068" t="s">
        <v>2435</v>
      </c>
      <c r="J2068" s="57">
        <v>0.58913869848770262</v>
      </c>
      <c r="K2068">
        <v>10051.209007929119</v>
      </c>
      <c r="L2068">
        <v>8329.2996403768648</v>
      </c>
      <c r="M2068">
        <v>1721.9093675522545</v>
      </c>
      <c r="N2068">
        <v>0.17131365651573738</v>
      </c>
      <c r="O2068">
        <v>15</v>
      </c>
      <c r="P2068">
        <v>0.52396266858376406</v>
      </c>
      <c r="Q2068">
        <v>0.52958928582050491</v>
      </c>
      <c r="R2068">
        <v>7147</v>
      </c>
      <c r="S2068" t="s">
        <v>7128</v>
      </c>
      <c r="T2068">
        <v>0</v>
      </c>
      <c r="U2068">
        <v>0</v>
      </c>
      <c r="V2068">
        <v>8147.579999999999</v>
      </c>
      <c r="W2068" t="s">
        <v>7178</v>
      </c>
      <c r="X2068">
        <v>0</v>
      </c>
      <c r="Y2068">
        <v>0</v>
      </c>
      <c r="Z2068">
        <v>1000.579999999999</v>
      </c>
      <c r="AA2068" t="s">
        <v>7129</v>
      </c>
      <c r="AB2068" t="s">
        <v>7098</v>
      </c>
      <c r="AC2068">
        <v>1000.579999999999</v>
      </c>
    </row>
    <row r="2069" spans="1:29" x14ac:dyDescent="0.2">
      <c r="A2069" t="s">
        <v>2564</v>
      </c>
      <c r="B2069" t="s">
        <v>2828</v>
      </c>
      <c r="C2069" t="s">
        <v>5974</v>
      </c>
      <c r="D2069" t="s">
        <v>5975</v>
      </c>
      <c r="E2069" t="s">
        <v>6</v>
      </c>
      <c r="F2069" t="s">
        <v>64</v>
      </c>
      <c r="G2069" t="s">
        <v>3751</v>
      </c>
      <c r="H2069" t="s">
        <v>2423</v>
      </c>
      <c r="I2069" t="s">
        <v>2435</v>
      </c>
      <c r="J2069" s="57">
        <v>0.58913869848770262</v>
      </c>
      <c r="K2069">
        <v>9615.1934336522918</v>
      </c>
      <c r="L2069">
        <v>7974.6909224074325</v>
      </c>
      <c r="M2069">
        <v>1640.5025112448598</v>
      </c>
      <c r="N2069">
        <v>0.17061565350347005</v>
      </c>
      <c r="O2069">
        <v>15</v>
      </c>
      <c r="P2069">
        <v>0.49919124072837595</v>
      </c>
      <c r="Q2069">
        <v>0.50455184790121954</v>
      </c>
      <c r="R2069">
        <v>7147</v>
      </c>
      <c r="S2069" t="s">
        <v>7128</v>
      </c>
      <c r="T2069">
        <v>0</v>
      </c>
      <c r="U2069">
        <v>0</v>
      </c>
      <c r="V2069">
        <v>8147.579999999999</v>
      </c>
      <c r="W2069" t="s">
        <v>7178</v>
      </c>
      <c r="X2069">
        <v>0</v>
      </c>
      <c r="Y2069">
        <v>0</v>
      </c>
      <c r="Z2069">
        <v>1000.579999999999</v>
      </c>
      <c r="AA2069" t="s">
        <v>7129</v>
      </c>
      <c r="AB2069" t="s">
        <v>7098</v>
      </c>
      <c r="AC2069">
        <v>1000.579999999999</v>
      </c>
    </row>
    <row r="2070" spans="1:29" x14ac:dyDescent="0.2">
      <c r="A2070" t="s">
        <v>2564</v>
      </c>
      <c r="B2070" t="s">
        <v>2828</v>
      </c>
      <c r="C2070" t="s">
        <v>5974</v>
      </c>
      <c r="D2070" t="s">
        <v>5975</v>
      </c>
      <c r="E2070" t="s">
        <v>6</v>
      </c>
      <c r="F2070" t="s">
        <v>64</v>
      </c>
      <c r="G2070" t="s">
        <v>3981</v>
      </c>
      <c r="H2070" t="s">
        <v>2423</v>
      </c>
      <c r="I2070" t="s">
        <v>2435</v>
      </c>
      <c r="J2070" s="57">
        <v>0.58913869848770262</v>
      </c>
      <c r="K2070">
        <v>2647.2334023750027</v>
      </c>
      <c r="L2070">
        <v>2204.5731220769903</v>
      </c>
      <c r="M2070">
        <v>442.66028029801237</v>
      </c>
      <c r="N2070">
        <v>0.16721618875799674</v>
      </c>
      <c r="O2070">
        <v>15</v>
      </c>
      <c r="P2070">
        <v>0.13469783376037356</v>
      </c>
      <c r="Q2070">
        <v>0.13614429779040899</v>
      </c>
      <c r="R2070">
        <v>7147</v>
      </c>
      <c r="S2070" t="s">
        <v>7128</v>
      </c>
      <c r="T2070">
        <v>0</v>
      </c>
      <c r="U2070">
        <v>0</v>
      </c>
      <c r="V2070">
        <v>8147.579999999999</v>
      </c>
      <c r="W2070" t="s">
        <v>7178</v>
      </c>
      <c r="X2070">
        <v>0</v>
      </c>
      <c r="Y2070">
        <v>0</v>
      </c>
      <c r="Z2070">
        <v>1000.579999999999</v>
      </c>
      <c r="AA2070" t="s">
        <v>7129</v>
      </c>
      <c r="AB2070" t="s">
        <v>7098</v>
      </c>
      <c r="AC2070">
        <v>1000.579999999999</v>
      </c>
    </row>
    <row r="2071" spans="1:29" x14ac:dyDescent="0.2">
      <c r="A2071" t="s">
        <v>2564</v>
      </c>
      <c r="B2071" t="s">
        <v>2828</v>
      </c>
      <c r="C2071" t="s">
        <v>5974</v>
      </c>
      <c r="D2071" t="s">
        <v>5975</v>
      </c>
      <c r="E2071" t="s">
        <v>6</v>
      </c>
      <c r="F2071" t="s">
        <v>64</v>
      </c>
      <c r="G2071" t="s">
        <v>4213</v>
      </c>
      <c r="H2071" t="s">
        <v>2423</v>
      </c>
      <c r="I2071" t="s">
        <v>2435</v>
      </c>
      <c r="J2071" s="57">
        <v>0.58913869848770262</v>
      </c>
      <c r="K2071">
        <v>7587.9706258840233</v>
      </c>
      <c r="L2071">
        <v>6285.0292947536309</v>
      </c>
      <c r="M2071">
        <v>1302.9413311303927</v>
      </c>
      <c r="N2071">
        <v>0.17171143581998194</v>
      </c>
      <c r="O2071">
        <v>15</v>
      </c>
      <c r="P2071">
        <v>0.27644158530512353</v>
      </c>
      <c r="Q2071">
        <v>0.20309593379843202</v>
      </c>
      <c r="R2071">
        <v>7147</v>
      </c>
      <c r="S2071" t="s">
        <v>7128</v>
      </c>
      <c r="T2071">
        <v>0</v>
      </c>
      <c r="U2071">
        <v>0</v>
      </c>
      <c r="V2071">
        <v>8147.579999999999</v>
      </c>
      <c r="W2071" t="s">
        <v>7178</v>
      </c>
      <c r="X2071">
        <v>0</v>
      </c>
      <c r="Y2071">
        <v>0</v>
      </c>
      <c r="Z2071">
        <v>1000.579999999999</v>
      </c>
      <c r="AA2071" t="s">
        <v>7129</v>
      </c>
      <c r="AB2071" t="s">
        <v>7098</v>
      </c>
      <c r="AC2071">
        <v>1000.579999999999</v>
      </c>
    </row>
    <row r="2072" spans="1:29" x14ac:dyDescent="0.2">
      <c r="A2072" t="s">
        <v>2564</v>
      </c>
      <c r="B2072" t="s">
        <v>2828</v>
      </c>
      <c r="C2072" t="s">
        <v>5974</v>
      </c>
      <c r="D2072" t="s">
        <v>5975</v>
      </c>
      <c r="E2072" t="s">
        <v>6</v>
      </c>
      <c r="F2072" t="s">
        <v>64</v>
      </c>
      <c r="G2072" t="s">
        <v>613</v>
      </c>
      <c r="H2072" t="s">
        <v>2423</v>
      </c>
      <c r="I2072" t="s">
        <v>2435</v>
      </c>
      <c r="J2072" s="57">
        <v>0.58913869848770395</v>
      </c>
      <c r="K2072">
        <v>2627.0623696848065</v>
      </c>
      <c r="L2072">
        <v>2180.3703448350598</v>
      </c>
      <c r="M2072">
        <v>446.69202484974664</v>
      </c>
      <c r="N2072">
        <v>0.17003480008864064</v>
      </c>
      <c r="O2072">
        <v>15</v>
      </c>
      <c r="P2072">
        <v>0.13592466002323181</v>
      </c>
      <c r="Q2072">
        <v>0.13738429843039554</v>
      </c>
      <c r="R2072">
        <v>7147</v>
      </c>
      <c r="S2072" t="s">
        <v>7128</v>
      </c>
      <c r="T2072">
        <v>0</v>
      </c>
      <c r="U2072">
        <v>0</v>
      </c>
      <c r="V2072">
        <v>8147.579999999999</v>
      </c>
      <c r="W2072" t="s">
        <v>7178</v>
      </c>
      <c r="X2072">
        <v>0</v>
      </c>
      <c r="Y2072">
        <v>0</v>
      </c>
      <c r="Z2072">
        <v>1000.579999999999</v>
      </c>
      <c r="AA2072" t="s">
        <v>7129</v>
      </c>
      <c r="AB2072" t="s">
        <v>7098</v>
      </c>
      <c r="AC2072">
        <v>1000.579999999999</v>
      </c>
    </row>
    <row r="2073" spans="1:29" x14ac:dyDescent="0.2">
      <c r="A2073" t="s">
        <v>2564</v>
      </c>
      <c r="B2073" t="s">
        <v>2828</v>
      </c>
      <c r="C2073" t="s">
        <v>5974</v>
      </c>
      <c r="D2073" t="s">
        <v>5975</v>
      </c>
      <c r="E2073" t="s">
        <v>6</v>
      </c>
      <c r="F2073" t="s">
        <v>64</v>
      </c>
      <c r="G2073" t="s">
        <v>4720</v>
      </c>
      <c r="H2073" t="s">
        <v>2423</v>
      </c>
      <c r="I2073" t="s">
        <v>2435</v>
      </c>
      <c r="J2073" s="57">
        <v>0.58913869848770395</v>
      </c>
      <c r="K2073">
        <v>5127.2536229252055</v>
      </c>
      <c r="L2073">
        <v>4243.7842962856412</v>
      </c>
      <c r="M2073">
        <v>883.46932663956466</v>
      </c>
      <c r="N2073">
        <v>0.17230848942001956</v>
      </c>
      <c r="O2073">
        <v>15</v>
      </c>
      <c r="P2073">
        <v>0.26883235245766773</v>
      </c>
      <c r="Q2073">
        <v>0.27171923131149983</v>
      </c>
      <c r="R2073">
        <v>7147</v>
      </c>
      <c r="S2073" t="s">
        <v>7128</v>
      </c>
      <c r="T2073">
        <v>0</v>
      </c>
      <c r="U2073">
        <v>0</v>
      </c>
      <c r="V2073">
        <v>8147.579999999999</v>
      </c>
      <c r="W2073" t="s">
        <v>7178</v>
      </c>
      <c r="X2073">
        <v>0</v>
      </c>
      <c r="Y2073">
        <v>0</v>
      </c>
      <c r="Z2073">
        <v>1000.579999999999</v>
      </c>
      <c r="AA2073" t="s">
        <v>7129</v>
      </c>
      <c r="AB2073" t="s">
        <v>7098</v>
      </c>
      <c r="AC2073">
        <v>1000.579999999999</v>
      </c>
    </row>
    <row r="2074" spans="1:29" x14ac:dyDescent="0.2">
      <c r="A2074" t="s">
        <v>2564</v>
      </c>
      <c r="B2074" t="s">
        <v>2828</v>
      </c>
      <c r="C2074" t="s">
        <v>5974</v>
      </c>
      <c r="D2074" t="s">
        <v>5975</v>
      </c>
      <c r="E2074" t="s">
        <v>6</v>
      </c>
      <c r="F2074" t="s">
        <v>64</v>
      </c>
      <c r="G2074" t="s">
        <v>4953</v>
      </c>
      <c r="H2074" t="s">
        <v>2423</v>
      </c>
      <c r="I2074" t="s">
        <v>2435</v>
      </c>
      <c r="J2074" s="57">
        <v>0.58913869848770262</v>
      </c>
      <c r="K2074">
        <v>8279.4550359641744</v>
      </c>
      <c r="L2074">
        <v>6917.6987121862212</v>
      </c>
      <c r="M2074">
        <v>1361.7563237779532</v>
      </c>
      <c r="N2074">
        <v>0.16447414930847215</v>
      </c>
      <c r="O2074">
        <v>15</v>
      </c>
      <c r="P2074">
        <v>0.41437109920703175</v>
      </c>
      <c r="Q2074">
        <v>0.41882085814788811</v>
      </c>
      <c r="R2074">
        <v>7147</v>
      </c>
      <c r="S2074" t="s">
        <v>7128</v>
      </c>
      <c r="T2074">
        <v>0</v>
      </c>
      <c r="U2074">
        <v>0</v>
      </c>
      <c r="V2074">
        <v>8147.579999999999</v>
      </c>
      <c r="W2074" t="s">
        <v>7178</v>
      </c>
      <c r="X2074">
        <v>0</v>
      </c>
      <c r="Y2074">
        <v>0</v>
      </c>
      <c r="Z2074">
        <v>1000.579999999999</v>
      </c>
      <c r="AA2074" t="s">
        <v>7129</v>
      </c>
      <c r="AB2074" t="s">
        <v>7098</v>
      </c>
      <c r="AC2074">
        <v>1000.579999999999</v>
      </c>
    </row>
    <row r="2075" spans="1:29" x14ac:dyDescent="0.2">
      <c r="A2075" t="s">
        <v>2564</v>
      </c>
      <c r="B2075" t="s">
        <v>2828</v>
      </c>
      <c r="C2075" t="s">
        <v>5974</v>
      </c>
      <c r="D2075" t="s">
        <v>5975</v>
      </c>
      <c r="E2075" t="s">
        <v>6</v>
      </c>
      <c r="F2075" t="s">
        <v>64</v>
      </c>
      <c r="G2075" t="s">
        <v>538</v>
      </c>
      <c r="H2075" t="s">
        <v>2423</v>
      </c>
      <c r="I2075" t="s">
        <v>2435</v>
      </c>
      <c r="J2075" s="57">
        <v>0.58913869848770262</v>
      </c>
      <c r="K2075">
        <v>6306.8232637257124</v>
      </c>
      <c r="L2075">
        <v>5257.7622964176599</v>
      </c>
      <c r="M2075">
        <v>1049.060967308053</v>
      </c>
      <c r="N2075">
        <v>0.16633746078502404</v>
      </c>
      <c r="O2075">
        <v>15</v>
      </c>
      <c r="P2075">
        <v>0.31922050852139966</v>
      </c>
      <c r="Q2075">
        <v>0.32264848483204506</v>
      </c>
      <c r="R2075">
        <v>7147</v>
      </c>
      <c r="S2075" t="s">
        <v>7128</v>
      </c>
      <c r="T2075">
        <v>0</v>
      </c>
      <c r="U2075">
        <v>0</v>
      </c>
      <c r="V2075">
        <v>8147.579999999999</v>
      </c>
      <c r="W2075" t="s">
        <v>7178</v>
      </c>
      <c r="X2075">
        <v>0</v>
      </c>
      <c r="Y2075">
        <v>0</v>
      </c>
      <c r="Z2075">
        <v>1000.579999999999</v>
      </c>
      <c r="AA2075" t="s">
        <v>7129</v>
      </c>
      <c r="AB2075" t="s">
        <v>7098</v>
      </c>
      <c r="AC2075">
        <v>1000.579999999999</v>
      </c>
    </row>
    <row r="2076" spans="1:29" x14ac:dyDescent="0.2">
      <c r="A2076" t="s">
        <v>2564</v>
      </c>
      <c r="B2076" t="s">
        <v>2828</v>
      </c>
      <c r="C2076" t="s">
        <v>5974</v>
      </c>
      <c r="D2076" t="s">
        <v>5975</v>
      </c>
      <c r="E2076" t="s">
        <v>6</v>
      </c>
      <c r="F2076" t="s">
        <v>64</v>
      </c>
      <c r="G2076" t="s">
        <v>5413</v>
      </c>
      <c r="H2076" t="s">
        <v>2423</v>
      </c>
      <c r="I2076" t="s">
        <v>2435</v>
      </c>
      <c r="J2076" s="57">
        <v>0.58913869848770262</v>
      </c>
      <c r="K2076">
        <v>5519.628210467733</v>
      </c>
      <c r="L2076">
        <v>4603.9784141981281</v>
      </c>
      <c r="M2076">
        <v>915.64979626960462</v>
      </c>
      <c r="N2076">
        <v>0.16588975948291498</v>
      </c>
      <c r="O2076">
        <v>15</v>
      </c>
      <c r="P2076">
        <v>0.27862460114471882</v>
      </c>
      <c r="Q2076">
        <v>0.28161663488563082</v>
      </c>
      <c r="R2076">
        <v>7147</v>
      </c>
      <c r="S2076" t="s">
        <v>7128</v>
      </c>
      <c r="T2076">
        <v>0</v>
      </c>
      <c r="U2076">
        <v>0</v>
      </c>
      <c r="V2076">
        <v>8147.579999999999</v>
      </c>
      <c r="W2076" t="s">
        <v>7178</v>
      </c>
      <c r="X2076">
        <v>0</v>
      </c>
      <c r="Y2076">
        <v>0</v>
      </c>
      <c r="Z2076">
        <v>1000.579999999999</v>
      </c>
      <c r="AA2076" t="s">
        <v>7129</v>
      </c>
      <c r="AB2076" t="s">
        <v>7098</v>
      </c>
      <c r="AC2076">
        <v>1000.579999999999</v>
      </c>
    </row>
    <row r="2077" spans="1:29" x14ac:dyDescent="0.2">
      <c r="A2077" t="s">
        <v>2564</v>
      </c>
      <c r="B2077" t="s">
        <v>2828</v>
      </c>
      <c r="C2077" t="s">
        <v>5974</v>
      </c>
      <c r="D2077" t="s">
        <v>5975</v>
      </c>
      <c r="E2077" t="s">
        <v>6</v>
      </c>
      <c r="F2077" t="s">
        <v>64</v>
      </c>
      <c r="G2077" t="s">
        <v>540</v>
      </c>
      <c r="H2077" t="s">
        <v>2423</v>
      </c>
      <c r="I2077" t="s">
        <v>2435</v>
      </c>
      <c r="J2077" s="57">
        <v>0.58913869848770262</v>
      </c>
      <c r="K2077">
        <v>1239.1878419229292</v>
      </c>
      <c r="L2077">
        <v>1035.3738594315114</v>
      </c>
      <c r="M2077">
        <v>203.81398249141799</v>
      </c>
      <c r="N2077">
        <v>0.16447383971678292</v>
      </c>
      <c r="O2077">
        <v>15</v>
      </c>
      <c r="P2077">
        <v>6.2018896100608595E-2</v>
      </c>
      <c r="Q2077">
        <v>6.2684891238671644E-2</v>
      </c>
      <c r="R2077">
        <v>7147</v>
      </c>
      <c r="S2077" t="s">
        <v>7128</v>
      </c>
      <c r="T2077">
        <v>0</v>
      </c>
      <c r="U2077">
        <v>0</v>
      </c>
      <c r="V2077">
        <v>8147.579999999999</v>
      </c>
      <c r="W2077" t="s">
        <v>7178</v>
      </c>
      <c r="X2077">
        <v>0</v>
      </c>
      <c r="Y2077">
        <v>0</v>
      </c>
      <c r="Z2077">
        <v>1000.579999999999</v>
      </c>
      <c r="AA2077" t="s">
        <v>7129</v>
      </c>
      <c r="AB2077" t="s">
        <v>7098</v>
      </c>
      <c r="AC2077">
        <v>1000.579999999999</v>
      </c>
    </row>
    <row r="2078" spans="1:29" x14ac:dyDescent="0.2">
      <c r="A2078" t="s">
        <v>2564</v>
      </c>
      <c r="B2078" t="s">
        <v>2871</v>
      </c>
      <c r="C2078" t="s">
        <v>5976</v>
      </c>
      <c r="D2078">
        <v>0</v>
      </c>
      <c r="E2078" t="s">
        <v>6</v>
      </c>
      <c r="F2078" t="s">
        <v>68</v>
      </c>
      <c r="G2078" t="s">
        <v>2712</v>
      </c>
      <c r="H2078" t="s">
        <v>2423</v>
      </c>
      <c r="I2078" t="s">
        <v>5970</v>
      </c>
      <c r="J2078" s="57">
        <v>0</v>
      </c>
      <c r="K2078">
        <v>5406.0544305516987</v>
      </c>
      <c r="L2078">
        <v>4623.8436972767649</v>
      </c>
      <c r="M2078">
        <v>782.2107332749332</v>
      </c>
      <c r="N2078">
        <v>0.14469161258428304</v>
      </c>
      <c r="O2078">
        <v>10</v>
      </c>
      <c r="P2078">
        <v>0</v>
      </c>
      <c r="Q2078">
        <v>0.15837394018876819</v>
      </c>
      <c r="R2078">
        <v>0</v>
      </c>
      <c r="S2078">
        <v>0</v>
      </c>
      <c r="T2078">
        <v>0</v>
      </c>
      <c r="U2078">
        <v>0</v>
      </c>
      <c r="V2078">
        <v>6800</v>
      </c>
      <c r="W2078" t="s">
        <v>7179</v>
      </c>
      <c r="X2078">
        <v>0</v>
      </c>
      <c r="Y2078">
        <v>0</v>
      </c>
      <c r="Z2078">
        <v>6800</v>
      </c>
      <c r="AA2078" t="s">
        <v>7097</v>
      </c>
      <c r="AB2078" t="s">
        <v>7098</v>
      </c>
      <c r="AC2078">
        <v>6800</v>
      </c>
    </row>
    <row r="2079" spans="1:29" x14ac:dyDescent="0.2">
      <c r="A2079" t="s">
        <v>2564</v>
      </c>
      <c r="B2079" t="s">
        <v>2871</v>
      </c>
      <c r="C2079" t="s">
        <v>5976</v>
      </c>
      <c r="D2079">
        <v>0</v>
      </c>
      <c r="E2079" t="s">
        <v>6</v>
      </c>
      <c r="F2079" t="s">
        <v>68</v>
      </c>
      <c r="G2079" t="s">
        <v>3071</v>
      </c>
      <c r="H2079" t="s">
        <v>2423</v>
      </c>
      <c r="I2079" t="s">
        <v>5970</v>
      </c>
      <c r="J2079" s="57">
        <v>0</v>
      </c>
      <c r="K2079">
        <v>9114.5457263843873</v>
      </c>
      <c r="L2079">
        <v>7691.6022988516779</v>
      </c>
      <c r="M2079">
        <v>1422.9434275327105</v>
      </c>
      <c r="N2079">
        <v>0.15611786590895432</v>
      </c>
      <c r="O2079">
        <v>10</v>
      </c>
      <c r="P2079">
        <v>0</v>
      </c>
      <c r="Q2079">
        <v>0.28810287010579444</v>
      </c>
      <c r="R2079">
        <v>0</v>
      </c>
      <c r="S2079">
        <v>0</v>
      </c>
      <c r="T2079">
        <v>0</v>
      </c>
      <c r="U2079">
        <v>0</v>
      </c>
      <c r="V2079">
        <v>6800</v>
      </c>
      <c r="W2079" t="s">
        <v>7179</v>
      </c>
      <c r="X2079">
        <v>0</v>
      </c>
      <c r="Y2079">
        <v>0</v>
      </c>
      <c r="Z2079">
        <v>6800</v>
      </c>
      <c r="AA2079" t="s">
        <v>7097</v>
      </c>
      <c r="AB2079" t="s">
        <v>7098</v>
      </c>
      <c r="AC2079">
        <v>6800</v>
      </c>
    </row>
    <row r="2080" spans="1:29" x14ac:dyDescent="0.2">
      <c r="A2080" t="s">
        <v>2564</v>
      </c>
      <c r="B2080" t="s">
        <v>2871</v>
      </c>
      <c r="C2080" t="s">
        <v>5976</v>
      </c>
      <c r="D2080">
        <v>0</v>
      </c>
      <c r="E2080" t="s">
        <v>6</v>
      </c>
      <c r="F2080" t="s">
        <v>68</v>
      </c>
      <c r="G2080" t="s">
        <v>554</v>
      </c>
      <c r="H2080" t="s">
        <v>2423</v>
      </c>
      <c r="I2080" t="s">
        <v>5970</v>
      </c>
      <c r="J2080" s="57">
        <v>0</v>
      </c>
      <c r="K2080">
        <v>4086.7352244029503</v>
      </c>
      <c r="L2080">
        <v>3574.2404437561204</v>
      </c>
      <c r="M2080">
        <v>512.49478064683103</v>
      </c>
      <c r="N2080">
        <v>0.12540444939681741</v>
      </c>
      <c r="O2080">
        <v>10</v>
      </c>
      <c r="P2080">
        <v>0</v>
      </c>
      <c r="Q2080">
        <v>0.10376464331727438</v>
      </c>
      <c r="R2080">
        <v>0</v>
      </c>
      <c r="S2080">
        <v>0</v>
      </c>
      <c r="T2080">
        <v>0</v>
      </c>
      <c r="U2080">
        <v>0</v>
      </c>
      <c r="V2080">
        <v>6800</v>
      </c>
      <c r="W2080" t="s">
        <v>7179</v>
      </c>
      <c r="X2080">
        <v>0</v>
      </c>
      <c r="Y2080">
        <v>0</v>
      </c>
      <c r="Z2080">
        <v>6800</v>
      </c>
      <c r="AA2080" t="s">
        <v>7097</v>
      </c>
      <c r="AB2080" t="s">
        <v>7098</v>
      </c>
      <c r="AC2080">
        <v>6800</v>
      </c>
    </row>
    <row r="2081" spans="1:29" x14ac:dyDescent="0.2">
      <c r="A2081" t="s">
        <v>2564</v>
      </c>
      <c r="B2081" t="s">
        <v>2871</v>
      </c>
      <c r="C2081" t="s">
        <v>5976</v>
      </c>
      <c r="D2081">
        <v>0</v>
      </c>
      <c r="E2081" t="s">
        <v>6</v>
      </c>
      <c r="F2081" t="s">
        <v>68</v>
      </c>
      <c r="G2081" t="s">
        <v>3515</v>
      </c>
      <c r="H2081" t="s">
        <v>2423</v>
      </c>
      <c r="I2081" t="s">
        <v>5970</v>
      </c>
      <c r="J2081" s="57">
        <v>0</v>
      </c>
      <c r="K2081">
        <v>8806.4984073557916</v>
      </c>
      <c r="L2081">
        <v>7524.6774910839222</v>
      </c>
      <c r="M2081">
        <v>1281.8209162718699</v>
      </c>
      <c r="N2081">
        <v>0.14555398263641373</v>
      </c>
      <c r="O2081">
        <v>10</v>
      </c>
      <c r="P2081">
        <v>0</v>
      </c>
      <c r="Q2081">
        <v>0.25952984341752794</v>
      </c>
      <c r="R2081">
        <v>0</v>
      </c>
      <c r="S2081">
        <v>0</v>
      </c>
      <c r="T2081">
        <v>0</v>
      </c>
      <c r="U2081">
        <v>0</v>
      </c>
      <c r="V2081">
        <v>6800</v>
      </c>
      <c r="W2081" t="s">
        <v>7179</v>
      </c>
      <c r="X2081">
        <v>0</v>
      </c>
      <c r="Y2081">
        <v>0</v>
      </c>
      <c r="Z2081">
        <v>6800</v>
      </c>
      <c r="AA2081" t="s">
        <v>7097</v>
      </c>
      <c r="AB2081" t="s">
        <v>7098</v>
      </c>
      <c r="AC2081">
        <v>6800</v>
      </c>
    </row>
    <row r="2082" spans="1:29" x14ac:dyDescent="0.2">
      <c r="A2082" t="s">
        <v>2564</v>
      </c>
      <c r="B2082" t="s">
        <v>2871</v>
      </c>
      <c r="C2082" t="s">
        <v>5976</v>
      </c>
      <c r="D2082">
        <v>0</v>
      </c>
      <c r="E2082" t="s">
        <v>6</v>
      </c>
      <c r="F2082" t="s">
        <v>68</v>
      </c>
      <c r="G2082" t="s">
        <v>3751</v>
      </c>
      <c r="H2082" t="s">
        <v>2423</v>
      </c>
      <c r="I2082" t="s">
        <v>5970</v>
      </c>
      <c r="J2082" s="57">
        <v>0</v>
      </c>
      <c r="K2082">
        <v>16218.578791323194</v>
      </c>
      <c r="L2082">
        <v>13687.445201934232</v>
      </c>
      <c r="M2082">
        <v>2531.1335893889604</v>
      </c>
      <c r="N2082">
        <v>0.15606383407300126</v>
      </c>
      <c r="O2082">
        <v>10</v>
      </c>
      <c r="P2082">
        <v>0</v>
      </c>
      <c r="Q2082">
        <v>0.51247775393894035</v>
      </c>
      <c r="R2082">
        <v>0</v>
      </c>
      <c r="S2082">
        <v>0</v>
      </c>
      <c r="T2082">
        <v>0</v>
      </c>
      <c r="U2082">
        <v>0</v>
      </c>
      <c r="V2082">
        <v>6800</v>
      </c>
      <c r="W2082" t="s">
        <v>7179</v>
      </c>
      <c r="X2082">
        <v>0</v>
      </c>
      <c r="Y2082">
        <v>0</v>
      </c>
      <c r="Z2082">
        <v>6800</v>
      </c>
      <c r="AA2082" t="s">
        <v>7097</v>
      </c>
      <c r="AB2082" t="s">
        <v>7098</v>
      </c>
      <c r="AC2082">
        <v>6800</v>
      </c>
    </row>
    <row r="2083" spans="1:29" x14ac:dyDescent="0.2">
      <c r="A2083" t="s">
        <v>2564</v>
      </c>
      <c r="B2083" t="s">
        <v>2871</v>
      </c>
      <c r="C2083" t="s">
        <v>5976</v>
      </c>
      <c r="D2083">
        <v>0</v>
      </c>
      <c r="E2083" t="s">
        <v>6</v>
      </c>
      <c r="F2083" t="s">
        <v>68</v>
      </c>
      <c r="G2083" t="s">
        <v>3981</v>
      </c>
      <c r="H2083" t="s">
        <v>2423</v>
      </c>
      <c r="I2083" t="s">
        <v>5970</v>
      </c>
      <c r="J2083" s="57">
        <v>0</v>
      </c>
      <c r="K2083">
        <v>2217.8000114391079</v>
      </c>
      <c r="L2083">
        <v>1936.0423259177185</v>
      </c>
      <c r="M2083">
        <v>281.75768552138982</v>
      </c>
      <c r="N2083">
        <v>0.1270437749427912</v>
      </c>
      <c r="O2083">
        <v>10</v>
      </c>
      <c r="P2083">
        <v>0</v>
      </c>
      <c r="Q2083">
        <v>5.7047382420417549E-2</v>
      </c>
      <c r="R2083">
        <v>0</v>
      </c>
      <c r="S2083">
        <v>0</v>
      </c>
      <c r="T2083">
        <v>0</v>
      </c>
      <c r="U2083">
        <v>0</v>
      </c>
      <c r="V2083">
        <v>6800</v>
      </c>
      <c r="W2083" t="s">
        <v>7179</v>
      </c>
      <c r="X2083">
        <v>0</v>
      </c>
      <c r="Y2083">
        <v>0</v>
      </c>
      <c r="Z2083">
        <v>6800</v>
      </c>
      <c r="AA2083" t="s">
        <v>7097</v>
      </c>
      <c r="AB2083" t="s">
        <v>7098</v>
      </c>
      <c r="AC2083">
        <v>6800</v>
      </c>
    </row>
    <row r="2084" spans="1:29" x14ac:dyDescent="0.2">
      <c r="A2084" t="s">
        <v>2564</v>
      </c>
      <c r="B2084" t="s">
        <v>2871</v>
      </c>
      <c r="C2084" t="s">
        <v>5976</v>
      </c>
      <c r="D2084">
        <v>0</v>
      </c>
      <c r="E2084" t="s">
        <v>6</v>
      </c>
      <c r="F2084" t="s">
        <v>68</v>
      </c>
      <c r="G2084" t="s">
        <v>4213</v>
      </c>
      <c r="H2084" t="s">
        <v>2423</v>
      </c>
      <c r="I2084" t="s">
        <v>5970</v>
      </c>
      <c r="J2084" s="57">
        <v>0</v>
      </c>
      <c r="K2084">
        <v>3232.8997808139006</v>
      </c>
      <c r="L2084">
        <v>2807.8580587741849</v>
      </c>
      <c r="M2084">
        <v>425.04172203971586</v>
      </c>
      <c r="N2084">
        <v>0.13147383180950609</v>
      </c>
      <c r="O2084">
        <v>10</v>
      </c>
      <c r="P2084">
        <v>0</v>
      </c>
      <c r="Q2084">
        <v>8.6058052389813955E-2</v>
      </c>
      <c r="R2084">
        <v>0</v>
      </c>
      <c r="S2084">
        <v>0</v>
      </c>
      <c r="T2084">
        <v>0</v>
      </c>
      <c r="U2084">
        <v>0</v>
      </c>
      <c r="V2084">
        <v>6800</v>
      </c>
      <c r="W2084" t="s">
        <v>7179</v>
      </c>
      <c r="X2084">
        <v>0</v>
      </c>
      <c r="Y2084">
        <v>0</v>
      </c>
      <c r="Z2084">
        <v>6800</v>
      </c>
      <c r="AA2084" t="s">
        <v>7097</v>
      </c>
      <c r="AB2084" t="s">
        <v>7098</v>
      </c>
      <c r="AC2084">
        <v>6800</v>
      </c>
    </row>
    <row r="2085" spans="1:29" x14ac:dyDescent="0.2">
      <c r="A2085" t="s">
        <v>2564</v>
      </c>
      <c r="B2085" t="s">
        <v>2871</v>
      </c>
      <c r="C2085" t="s">
        <v>5976</v>
      </c>
      <c r="D2085">
        <v>0</v>
      </c>
      <c r="E2085" t="s">
        <v>6</v>
      </c>
      <c r="F2085" t="s">
        <v>68</v>
      </c>
      <c r="G2085" t="s">
        <v>613</v>
      </c>
      <c r="H2085" t="s">
        <v>2423</v>
      </c>
      <c r="I2085" t="s">
        <v>5970</v>
      </c>
      <c r="J2085" s="57">
        <v>0</v>
      </c>
      <c r="K2085">
        <v>4257.8051437761014</v>
      </c>
      <c r="L2085">
        <v>3608.225065979454</v>
      </c>
      <c r="M2085">
        <v>649.58007779664774</v>
      </c>
      <c r="N2085">
        <v>0.15256219011012737</v>
      </c>
      <c r="O2085">
        <v>10</v>
      </c>
      <c r="P2085">
        <v>0</v>
      </c>
      <c r="Q2085">
        <v>0.13152025664242883</v>
      </c>
      <c r="R2085">
        <v>0</v>
      </c>
      <c r="S2085">
        <v>0</v>
      </c>
      <c r="T2085">
        <v>0</v>
      </c>
      <c r="U2085">
        <v>0</v>
      </c>
      <c r="V2085">
        <v>6800</v>
      </c>
      <c r="W2085" t="s">
        <v>7179</v>
      </c>
      <c r="X2085">
        <v>0</v>
      </c>
      <c r="Y2085">
        <v>0</v>
      </c>
      <c r="Z2085">
        <v>6800</v>
      </c>
      <c r="AA2085" t="s">
        <v>7097</v>
      </c>
      <c r="AB2085" t="s">
        <v>7098</v>
      </c>
      <c r="AC2085">
        <v>6800</v>
      </c>
    </row>
    <row r="2086" spans="1:29" x14ac:dyDescent="0.2">
      <c r="A2086" t="s">
        <v>2564</v>
      </c>
      <c r="B2086" t="s">
        <v>2871</v>
      </c>
      <c r="C2086" t="s">
        <v>5976</v>
      </c>
      <c r="D2086">
        <v>0</v>
      </c>
      <c r="E2086" t="s">
        <v>6</v>
      </c>
      <c r="F2086" t="s">
        <v>68</v>
      </c>
      <c r="G2086" t="s">
        <v>4720</v>
      </c>
      <c r="H2086" t="s">
        <v>2423</v>
      </c>
      <c r="I2086" t="s">
        <v>5970</v>
      </c>
      <c r="J2086" s="57">
        <v>0</v>
      </c>
      <c r="K2086">
        <v>1172.673897815464</v>
      </c>
      <c r="L2086">
        <v>1030.4070335773256</v>
      </c>
      <c r="M2086">
        <v>142.2668642381386</v>
      </c>
      <c r="N2086">
        <v>0.12131835159217146</v>
      </c>
      <c r="O2086">
        <v>10</v>
      </c>
      <c r="P2086">
        <v>0</v>
      </c>
      <c r="Q2086">
        <v>2.8804723444999302E-2</v>
      </c>
      <c r="R2086">
        <v>0</v>
      </c>
      <c r="S2086">
        <v>0</v>
      </c>
      <c r="T2086">
        <v>0</v>
      </c>
      <c r="U2086">
        <v>0</v>
      </c>
      <c r="V2086">
        <v>6800</v>
      </c>
      <c r="W2086" t="s">
        <v>7179</v>
      </c>
      <c r="X2086">
        <v>0</v>
      </c>
      <c r="Y2086">
        <v>0</v>
      </c>
      <c r="Z2086">
        <v>6800</v>
      </c>
      <c r="AA2086" t="s">
        <v>7097</v>
      </c>
      <c r="AB2086" t="s">
        <v>7098</v>
      </c>
      <c r="AC2086">
        <v>6800</v>
      </c>
    </row>
    <row r="2087" spans="1:29" x14ac:dyDescent="0.2">
      <c r="A2087" t="s">
        <v>2564</v>
      </c>
      <c r="B2087" t="s">
        <v>2871</v>
      </c>
      <c r="C2087" t="s">
        <v>5976</v>
      </c>
      <c r="D2087">
        <v>0</v>
      </c>
      <c r="E2087" t="s">
        <v>6</v>
      </c>
      <c r="F2087" t="s">
        <v>68</v>
      </c>
      <c r="G2087" t="s">
        <v>4953</v>
      </c>
      <c r="H2087" t="s">
        <v>2423</v>
      </c>
      <c r="I2087" t="s">
        <v>5970</v>
      </c>
      <c r="J2087" s="57">
        <v>0</v>
      </c>
      <c r="K2087">
        <v>8933.151441857899</v>
      </c>
      <c r="L2087">
        <v>7808.7431640921932</v>
      </c>
      <c r="M2087">
        <v>1124.4082777657052</v>
      </c>
      <c r="N2087">
        <v>0.12586916107758864</v>
      </c>
      <c r="O2087">
        <v>10</v>
      </c>
      <c r="P2087">
        <v>0</v>
      </c>
      <c r="Q2087">
        <v>0.22765856022590619</v>
      </c>
      <c r="R2087">
        <v>0</v>
      </c>
      <c r="S2087">
        <v>0</v>
      </c>
      <c r="T2087">
        <v>0</v>
      </c>
      <c r="U2087">
        <v>0</v>
      </c>
      <c r="V2087">
        <v>6800</v>
      </c>
      <c r="W2087" t="s">
        <v>7179</v>
      </c>
      <c r="X2087">
        <v>0</v>
      </c>
      <c r="Y2087">
        <v>0</v>
      </c>
      <c r="Z2087">
        <v>6800</v>
      </c>
      <c r="AA2087" t="s">
        <v>7097</v>
      </c>
      <c r="AB2087" t="s">
        <v>7098</v>
      </c>
      <c r="AC2087">
        <v>6800</v>
      </c>
    </row>
    <row r="2088" spans="1:29" x14ac:dyDescent="0.2">
      <c r="A2088" t="s">
        <v>2564</v>
      </c>
      <c r="B2088" t="s">
        <v>2871</v>
      </c>
      <c r="C2088" t="s">
        <v>5976</v>
      </c>
      <c r="D2088">
        <v>0</v>
      </c>
      <c r="E2088" t="s">
        <v>6</v>
      </c>
      <c r="F2088" t="s">
        <v>68</v>
      </c>
      <c r="G2088" t="s">
        <v>538</v>
      </c>
      <c r="H2088" t="s">
        <v>2423</v>
      </c>
      <c r="I2088" t="s">
        <v>5970</v>
      </c>
      <c r="J2088" s="57">
        <v>0</v>
      </c>
      <c r="K2088">
        <v>9690.4057682476068</v>
      </c>
      <c r="L2088">
        <v>8344.8557516383753</v>
      </c>
      <c r="M2088">
        <v>1345.5500166092302</v>
      </c>
      <c r="N2088">
        <v>0.13885383633966822</v>
      </c>
      <c r="O2088">
        <v>10</v>
      </c>
      <c r="P2088">
        <v>0</v>
      </c>
      <c r="Q2088">
        <v>0.27243305261136752</v>
      </c>
      <c r="R2088">
        <v>0</v>
      </c>
      <c r="S2088">
        <v>0</v>
      </c>
      <c r="T2088">
        <v>0</v>
      </c>
      <c r="U2088">
        <v>0</v>
      </c>
      <c r="V2088">
        <v>6800</v>
      </c>
      <c r="W2088" t="s">
        <v>7179</v>
      </c>
      <c r="X2088">
        <v>0</v>
      </c>
      <c r="Y2088">
        <v>0</v>
      </c>
      <c r="Z2088">
        <v>6800</v>
      </c>
      <c r="AA2088" t="s">
        <v>7097</v>
      </c>
      <c r="AB2088" t="s">
        <v>7098</v>
      </c>
      <c r="AC2088">
        <v>6800</v>
      </c>
    </row>
    <row r="2089" spans="1:29" x14ac:dyDescent="0.2">
      <c r="A2089" t="s">
        <v>2564</v>
      </c>
      <c r="B2089" t="s">
        <v>2871</v>
      </c>
      <c r="C2089" t="s">
        <v>5976</v>
      </c>
      <c r="D2089">
        <v>0</v>
      </c>
      <c r="E2089" t="s">
        <v>6</v>
      </c>
      <c r="F2089" t="s">
        <v>68</v>
      </c>
      <c r="G2089" t="s">
        <v>5413</v>
      </c>
      <c r="H2089" t="s">
        <v>2423</v>
      </c>
      <c r="I2089" t="s">
        <v>5970</v>
      </c>
      <c r="J2089" s="57">
        <v>0</v>
      </c>
      <c r="K2089">
        <v>26218.585712908749</v>
      </c>
      <c r="L2089">
        <v>21964.104348551937</v>
      </c>
      <c r="M2089">
        <v>4254.4813643568168</v>
      </c>
      <c r="N2089">
        <v>0.16226967430444267</v>
      </c>
      <c r="O2089">
        <v>10</v>
      </c>
      <c r="P2089">
        <v>0</v>
      </c>
      <c r="Q2089">
        <v>0.86140338973851305</v>
      </c>
      <c r="R2089">
        <v>0</v>
      </c>
      <c r="S2089">
        <v>0</v>
      </c>
      <c r="T2089">
        <v>0</v>
      </c>
      <c r="U2089">
        <v>0</v>
      </c>
      <c r="V2089">
        <v>6800</v>
      </c>
      <c r="W2089" t="s">
        <v>7179</v>
      </c>
      <c r="X2089">
        <v>0</v>
      </c>
      <c r="Y2089">
        <v>0</v>
      </c>
      <c r="Z2089">
        <v>6800</v>
      </c>
      <c r="AA2089" t="s">
        <v>7097</v>
      </c>
      <c r="AB2089" t="s">
        <v>7098</v>
      </c>
      <c r="AC2089">
        <v>6800</v>
      </c>
    </row>
    <row r="2090" spans="1:29" x14ac:dyDescent="0.2">
      <c r="A2090" t="s">
        <v>2564</v>
      </c>
      <c r="B2090" t="s">
        <v>2871</v>
      </c>
      <c r="C2090" t="s">
        <v>5976</v>
      </c>
      <c r="D2090">
        <v>0</v>
      </c>
      <c r="E2090" t="s">
        <v>6</v>
      </c>
      <c r="F2090" t="s">
        <v>68</v>
      </c>
      <c r="G2090" t="s">
        <v>540</v>
      </c>
      <c r="H2090" t="s">
        <v>2423</v>
      </c>
      <c r="I2090" t="s">
        <v>5970</v>
      </c>
      <c r="J2090" s="57">
        <v>0.74654969138947602</v>
      </c>
      <c r="K2090">
        <v>3190.0676347920721</v>
      </c>
      <c r="L2090">
        <v>2723.6900571091705</v>
      </c>
      <c r="M2090">
        <v>466.37757768290129</v>
      </c>
      <c r="N2090">
        <v>0.14619676792943598</v>
      </c>
      <c r="O2090">
        <v>10</v>
      </c>
      <c r="P2090">
        <v>0</v>
      </c>
      <c r="Q2090">
        <v>9.4427308973492691E-2</v>
      </c>
      <c r="R2090">
        <v>0</v>
      </c>
      <c r="S2090">
        <v>0</v>
      </c>
      <c r="T2090">
        <v>0</v>
      </c>
      <c r="U2090">
        <v>0</v>
      </c>
      <c r="V2090">
        <v>6800</v>
      </c>
      <c r="W2090" t="s">
        <v>7179</v>
      </c>
      <c r="X2090">
        <v>0</v>
      </c>
      <c r="Y2090">
        <v>0</v>
      </c>
      <c r="Z2090">
        <v>6800</v>
      </c>
      <c r="AA2090" t="s">
        <v>7097</v>
      </c>
      <c r="AB2090" t="s">
        <v>7098</v>
      </c>
      <c r="AC2090">
        <v>6800</v>
      </c>
    </row>
    <row r="2091" spans="1:29" x14ac:dyDescent="0.2">
      <c r="A2091" t="s">
        <v>2564</v>
      </c>
      <c r="B2091" t="s">
        <v>2871</v>
      </c>
      <c r="C2091" t="s">
        <v>5976</v>
      </c>
      <c r="D2091" t="s">
        <v>5977</v>
      </c>
      <c r="E2091" t="s">
        <v>6</v>
      </c>
      <c r="F2091" t="s">
        <v>64</v>
      </c>
      <c r="G2091" t="s">
        <v>2712</v>
      </c>
      <c r="H2091" t="s">
        <v>2423</v>
      </c>
      <c r="I2091" t="s">
        <v>5970</v>
      </c>
      <c r="J2091" s="57">
        <v>0</v>
      </c>
      <c r="K2091">
        <v>5406.0544305516987</v>
      </c>
      <c r="L2091">
        <v>4623.8436972767649</v>
      </c>
      <c r="M2091">
        <v>782.2107332749332</v>
      </c>
      <c r="N2091">
        <v>0.14469161258428304</v>
      </c>
      <c r="O2091">
        <v>10</v>
      </c>
      <c r="P2091">
        <v>0</v>
      </c>
      <c r="Q2091">
        <v>0.15837394018876819</v>
      </c>
      <c r="R2091">
        <v>0</v>
      </c>
      <c r="S2091">
        <v>0</v>
      </c>
      <c r="T2091">
        <v>0</v>
      </c>
      <c r="U2091">
        <v>0</v>
      </c>
      <c r="V2091">
        <v>6800</v>
      </c>
      <c r="W2091" t="s">
        <v>7179</v>
      </c>
      <c r="X2091">
        <v>0</v>
      </c>
      <c r="Y2091">
        <v>0</v>
      </c>
      <c r="Z2091">
        <v>6800</v>
      </c>
      <c r="AA2091" t="s">
        <v>7097</v>
      </c>
      <c r="AB2091" t="s">
        <v>7098</v>
      </c>
      <c r="AC2091">
        <v>6800</v>
      </c>
    </row>
    <row r="2092" spans="1:29" x14ac:dyDescent="0.2">
      <c r="A2092" t="s">
        <v>2564</v>
      </c>
      <c r="B2092" t="s">
        <v>2871</v>
      </c>
      <c r="C2092" t="s">
        <v>5976</v>
      </c>
      <c r="D2092" t="s">
        <v>5977</v>
      </c>
      <c r="E2092" t="s">
        <v>6</v>
      </c>
      <c r="F2092" t="s">
        <v>64</v>
      </c>
      <c r="G2092" t="s">
        <v>3071</v>
      </c>
      <c r="H2092" t="s">
        <v>2423</v>
      </c>
      <c r="I2092" t="s">
        <v>5970</v>
      </c>
      <c r="J2092" s="57">
        <v>0</v>
      </c>
      <c r="K2092">
        <v>9114.5457263843873</v>
      </c>
      <c r="L2092">
        <v>7691.6022988516779</v>
      </c>
      <c r="M2092">
        <v>1422.9434275327105</v>
      </c>
      <c r="N2092">
        <v>0.15611786590895432</v>
      </c>
      <c r="O2092">
        <v>10</v>
      </c>
      <c r="P2092">
        <v>0</v>
      </c>
      <c r="Q2092">
        <v>0.28810287010579444</v>
      </c>
      <c r="R2092">
        <v>0</v>
      </c>
      <c r="S2092">
        <v>0</v>
      </c>
      <c r="T2092">
        <v>0</v>
      </c>
      <c r="U2092">
        <v>0</v>
      </c>
      <c r="V2092">
        <v>6800</v>
      </c>
      <c r="W2092" t="s">
        <v>7179</v>
      </c>
      <c r="X2092">
        <v>0</v>
      </c>
      <c r="Y2092">
        <v>0</v>
      </c>
      <c r="Z2092">
        <v>6800</v>
      </c>
      <c r="AA2092" t="s">
        <v>7097</v>
      </c>
      <c r="AB2092" t="s">
        <v>7098</v>
      </c>
      <c r="AC2092">
        <v>6800</v>
      </c>
    </row>
    <row r="2093" spans="1:29" x14ac:dyDescent="0.2">
      <c r="A2093" t="s">
        <v>2564</v>
      </c>
      <c r="B2093" t="s">
        <v>2871</v>
      </c>
      <c r="C2093" t="s">
        <v>5976</v>
      </c>
      <c r="D2093" t="s">
        <v>5977</v>
      </c>
      <c r="E2093" t="s">
        <v>6</v>
      </c>
      <c r="F2093" t="s">
        <v>64</v>
      </c>
      <c r="G2093" t="s">
        <v>554</v>
      </c>
      <c r="H2093" t="s">
        <v>2423</v>
      </c>
      <c r="I2093" t="s">
        <v>5970</v>
      </c>
      <c r="J2093" s="57">
        <v>0</v>
      </c>
      <c r="K2093">
        <v>4086.7352244029503</v>
      </c>
      <c r="L2093">
        <v>3574.2404437561204</v>
      </c>
      <c r="M2093">
        <v>512.49478064683103</v>
      </c>
      <c r="N2093">
        <v>0.12540444939681741</v>
      </c>
      <c r="O2093">
        <v>10</v>
      </c>
      <c r="P2093">
        <v>0</v>
      </c>
      <c r="Q2093">
        <v>0.10376464331727438</v>
      </c>
      <c r="R2093">
        <v>0</v>
      </c>
      <c r="S2093">
        <v>0</v>
      </c>
      <c r="T2093">
        <v>0</v>
      </c>
      <c r="U2093">
        <v>0</v>
      </c>
      <c r="V2093">
        <v>6800</v>
      </c>
      <c r="W2093" t="s">
        <v>7179</v>
      </c>
      <c r="X2093">
        <v>0</v>
      </c>
      <c r="Y2093">
        <v>0</v>
      </c>
      <c r="Z2093">
        <v>6800</v>
      </c>
      <c r="AA2093" t="s">
        <v>7097</v>
      </c>
      <c r="AB2093" t="s">
        <v>7098</v>
      </c>
      <c r="AC2093">
        <v>6800</v>
      </c>
    </row>
    <row r="2094" spans="1:29" x14ac:dyDescent="0.2">
      <c r="A2094" t="s">
        <v>2564</v>
      </c>
      <c r="B2094" t="s">
        <v>2871</v>
      </c>
      <c r="C2094" t="s">
        <v>5976</v>
      </c>
      <c r="D2094" t="s">
        <v>5977</v>
      </c>
      <c r="E2094" t="s">
        <v>6</v>
      </c>
      <c r="F2094" t="s">
        <v>64</v>
      </c>
      <c r="G2094" t="s">
        <v>3515</v>
      </c>
      <c r="H2094" t="s">
        <v>2423</v>
      </c>
      <c r="I2094" t="s">
        <v>5970</v>
      </c>
      <c r="J2094" s="57">
        <v>0</v>
      </c>
      <c r="K2094">
        <v>8806.4984073557916</v>
      </c>
      <c r="L2094">
        <v>7524.6774910839222</v>
      </c>
      <c r="M2094">
        <v>1281.8209162718699</v>
      </c>
      <c r="N2094">
        <v>0.14555398263641373</v>
      </c>
      <c r="O2094">
        <v>10</v>
      </c>
      <c r="P2094">
        <v>0</v>
      </c>
      <c r="Q2094">
        <v>0.25952984341752794</v>
      </c>
      <c r="R2094">
        <v>0</v>
      </c>
      <c r="S2094">
        <v>0</v>
      </c>
      <c r="T2094">
        <v>0</v>
      </c>
      <c r="U2094">
        <v>0</v>
      </c>
      <c r="V2094">
        <v>6800</v>
      </c>
      <c r="W2094" t="s">
        <v>7179</v>
      </c>
      <c r="X2094">
        <v>0</v>
      </c>
      <c r="Y2094">
        <v>0</v>
      </c>
      <c r="Z2094">
        <v>6800</v>
      </c>
      <c r="AA2094" t="s">
        <v>7097</v>
      </c>
      <c r="AB2094" t="s">
        <v>7098</v>
      </c>
      <c r="AC2094">
        <v>6800</v>
      </c>
    </row>
    <row r="2095" spans="1:29" x14ac:dyDescent="0.2">
      <c r="A2095" t="s">
        <v>2564</v>
      </c>
      <c r="B2095" t="s">
        <v>2871</v>
      </c>
      <c r="C2095" t="s">
        <v>5976</v>
      </c>
      <c r="D2095" t="s">
        <v>5977</v>
      </c>
      <c r="E2095" t="s">
        <v>6</v>
      </c>
      <c r="F2095" t="s">
        <v>64</v>
      </c>
      <c r="G2095" t="s">
        <v>3751</v>
      </c>
      <c r="H2095" t="s">
        <v>2423</v>
      </c>
      <c r="I2095" t="s">
        <v>5970</v>
      </c>
      <c r="J2095" s="57">
        <v>0</v>
      </c>
      <c r="K2095">
        <v>16218.578791323194</v>
      </c>
      <c r="L2095">
        <v>13687.445201934232</v>
      </c>
      <c r="M2095">
        <v>2531.1335893889604</v>
      </c>
      <c r="N2095">
        <v>0.15606383407300126</v>
      </c>
      <c r="O2095">
        <v>10</v>
      </c>
      <c r="P2095">
        <v>0</v>
      </c>
      <c r="Q2095">
        <v>0.51247775393894035</v>
      </c>
      <c r="R2095">
        <v>0</v>
      </c>
      <c r="S2095">
        <v>0</v>
      </c>
      <c r="T2095">
        <v>0</v>
      </c>
      <c r="U2095">
        <v>0</v>
      </c>
      <c r="V2095">
        <v>6800</v>
      </c>
      <c r="W2095" t="s">
        <v>7179</v>
      </c>
      <c r="X2095">
        <v>0</v>
      </c>
      <c r="Y2095">
        <v>0</v>
      </c>
      <c r="Z2095">
        <v>6800</v>
      </c>
      <c r="AA2095" t="s">
        <v>7097</v>
      </c>
      <c r="AB2095" t="s">
        <v>7098</v>
      </c>
      <c r="AC2095">
        <v>6800</v>
      </c>
    </row>
    <row r="2096" spans="1:29" x14ac:dyDescent="0.2">
      <c r="A2096" t="s">
        <v>2564</v>
      </c>
      <c r="B2096" t="s">
        <v>2871</v>
      </c>
      <c r="C2096" t="s">
        <v>5976</v>
      </c>
      <c r="D2096" t="s">
        <v>5977</v>
      </c>
      <c r="E2096" t="s">
        <v>6</v>
      </c>
      <c r="F2096" t="s">
        <v>64</v>
      </c>
      <c r="G2096" t="s">
        <v>3981</v>
      </c>
      <c r="H2096" t="s">
        <v>2423</v>
      </c>
      <c r="I2096" t="s">
        <v>5970</v>
      </c>
      <c r="J2096" s="57">
        <v>0</v>
      </c>
      <c r="K2096">
        <v>2217.8000114391079</v>
      </c>
      <c r="L2096">
        <v>1936.0423259177185</v>
      </c>
      <c r="M2096">
        <v>281.75768552138982</v>
      </c>
      <c r="N2096">
        <v>0.1270437749427912</v>
      </c>
      <c r="O2096">
        <v>10</v>
      </c>
      <c r="P2096">
        <v>0</v>
      </c>
      <c r="Q2096">
        <v>5.7047382420417549E-2</v>
      </c>
      <c r="R2096">
        <v>0</v>
      </c>
      <c r="S2096">
        <v>0</v>
      </c>
      <c r="T2096">
        <v>0</v>
      </c>
      <c r="U2096">
        <v>0</v>
      </c>
      <c r="V2096">
        <v>6800</v>
      </c>
      <c r="W2096" t="s">
        <v>7179</v>
      </c>
      <c r="X2096">
        <v>0</v>
      </c>
      <c r="Y2096">
        <v>0</v>
      </c>
      <c r="Z2096">
        <v>6800</v>
      </c>
      <c r="AA2096" t="s">
        <v>7097</v>
      </c>
      <c r="AB2096" t="s">
        <v>7098</v>
      </c>
      <c r="AC2096">
        <v>6800</v>
      </c>
    </row>
    <row r="2097" spans="1:29" x14ac:dyDescent="0.2">
      <c r="A2097" t="s">
        <v>2564</v>
      </c>
      <c r="B2097" t="s">
        <v>2871</v>
      </c>
      <c r="C2097" t="s">
        <v>5976</v>
      </c>
      <c r="D2097" t="s">
        <v>5977</v>
      </c>
      <c r="E2097" t="s">
        <v>6</v>
      </c>
      <c r="F2097" t="s">
        <v>64</v>
      </c>
      <c r="G2097" t="s">
        <v>4213</v>
      </c>
      <c r="H2097" t="s">
        <v>2423</v>
      </c>
      <c r="I2097" t="s">
        <v>5970</v>
      </c>
      <c r="J2097" s="57">
        <v>0</v>
      </c>
      <c r="K2097">
        <v>3232.8997808139006</v>
      </c>
      <c r="L2097">
        <v>2807.8580587741849</v>
      </c>
      <c r="M2097">
        <v>425.04172203971586</v>
      </c>
      <c r="N2097">
        <v>0.13147383180950609</v>
      </c>
      <c r="O2097">
        <v>10</v>
      </c>
      <c r="P2097">
        <v>0</v>
      </c>
      <c r="Q2097">
        <v>8.6058052389813955E-2</v>
      </c>
      <c r="R2097">
        <v>0</v>
      </c>
      <c r="S2097">
        <v>0</v>
      </c>
      <c r="T2097">
        <v>0</v>
      </c>
      <c r="U2097">
        <v>0</v>
      </c>
      <c r="V2097">
        <v>6800</v>
      </c>
      <c r="W2097" t="s">
        <v>7179</v>
      </c>
      <c r="X2097">
        <v>0</v>
      </c>
      <c r="Y2097">
        <v>0</v>
      </c>
      <c r="Z2097">
        <v>6800</v>
      </c>
      <c r="AA2097" t="s">
        <v>7097</v>
      </c>
      <c r="AB2097" t="s">
        <v>7098</v>
      </c>
      <c r="AC2097">
        <v>6800</v>
      </c>
    </row>
    <row r="2098" spans="1:29" x14ac:dyDescent="0.2">
      <c r="A2098" t="s">
        <v>2564</v>
      </c>
      <c r="B2098" t="s">
        <v>2871</v>
      </c>
      <c r="C2098" t="s">
        <v>5976</v>
      </c>
      <c r="D2098" t="s">
        <v>5977</v>
      </c>
      <c r="E2098" t="s">
        <v>6</v>
      </c>
      <c r="F2098" t="s">
        <v>64</v>
      </c>
      <c r="G2098" t="s">
        <v>613</v>
      </c>
      <c r="H2098" t="s">
        <v>2423</v>
      </c>
      <c r="I2098" t="s">
        <v>5970</v>
      </c>
      <c r="J2098" s="57">
        <v>0</v>
      </c>
      <c r="K2098">
        <v>4257.8051437761014</v>
      </c>
      <c r="L2098">
        <v>3608.225065979454</v>
      </c>
      <c r="M2098">
        <v>649.58007779664774</v>
      </c>
      <c r="N2098">
        <v>0.15256219011012737</v>
      </c>
      <c r="O2098">
        <v>10</v>
      </c>
      <c r="P2098">
        <v>0</v>
      </c>
      <c r="Q2098">
        <v>0.13152025664242883</v>
      </c>
      <c r="R2098">
        <v>0</v>
      </c>
      <c r="S2098">
        <v>0</v>
      </c>
      <c r="T2098">
        <v>0</v>
      </c>
      <c r="U2098">
        <v>0</v>
      </c>
      <c r="V2098">
        <v>6800</v>
      </c>
      <c r="W2098" t="s">
        <v>7179</v>
      </c>
      <c r="X2098">
        <v>0</v>
      </c>
      <c r="Y2098">
        <v>0</v>
      </c>
      <c r="Z2098">
        <v>6800</v>
      </c>
      <c r="AA2098" t="s">
        <v>7097</v>
      </c>
      <c r="AB2098" t="s">
        <v>7098</v>
      </c>
      <c r="AC2098">
        <v>6800</v>
      </c>
    </row>
    <row r="2099" spans="1:29" x14ac:dyDescent="0.2">
      <c r="A2099" t="s">
        <v>2564</v>
      </c>
      <c r="B2099" t="s">
        <v>2871</v>
      </c>
      <c r="C2099" t="s">
        <v>5976</v>
      </c>
      <c r="D2099" t="s">
        <v>5977</v>
      </c>
      <c r="E2099" t="s">
        <v>6</v>
      </c>
      <c r="F2099" t="s">
        <v>64</v>
      </c>
      <c r="G2099" t="s">
        <v>4720</v>
      </c>
      <c r="H2099" t="s">
        <v>2423</v>
      </c>
      <c r="I2099" t="s">
        <v>5970</v>
      </c>
      <c r="J2099" s="57">
        <v>0</v>
      </c>
      <c r="K2099">
        <v>1172.673897815464</v>
      </c>
      <c r="L2099">
        <v>1030.4070335773256</v>
      </c>
      <c r="M2099">
        <v>142.2668642381386</v>
      </c>
      <c r="N2099">
        <v>0.12131835159217146</v>
      </c>
      <c r="O2099">
        <v>10</v>
      </c>
      <c r="P2099">
        <v>0</v>
      </c>
      <c r="Q2099">
        <v>2.8804723444999302E-2</v>
      </c>
      <c r="R2099">
        <v>0</v>
      </c>
      <c r="S2099">
        <v>0</v>
      </c>
      <c r="T2099">
        <v>0</v>
      </c>
      <c r="U2099">
        <v>0</v>
      </c>
      <c r="V2099">
        <v>6800</v>
      </c>
      <c r="W2099" t="s">
        <v>7179</v>
      </c>
      <c r="X2099">
        <v>0</v>
      </c>
      <c r="Y2099">
        <v>0</v>
      </c>
      <c r="Z2099">
        <v>6800</v>
      </c>
      <c r="AA2099" t="s">
        <v>7097</v>
      </c>
      <c r="AB2099" t="s">
        <v>7098</v>
      </c>
      <c r="AC2099">
        <v>6800</v>
      </c>
    </row>
    <row r="2100" spans="1:29" x14ac:dyDescent="0.2">
      <c r="A2100" t="s">
        <v>2564</v>
      </c>
      <c r="B2100" t="s">
        <v>2871</v>
      </c>
      <c r="C2100" t="s">
        <v>5976</v>
      </c>
      <c r="D2100" t="s">
        <v>5977</v>
      </c>
      <c r="E2100" t="s">
        <v>6</v>
      </c>
      <c r="F2100" t="s">
        <v>64</v>
      </c>
      <c r="G2100" t="s">
        <v>4953</v>
      </c>
      <c r="H2100" t="s">
        <v>2423</v>
      </c>
      <c r="I2100" t="s">
        <v>5970</v>
      </c>
      <c r="J2100" s="57">
        <v>0</v>
      </c>
      <c r="K2100">
        <v>8933.151441857899</v>
      </c>
      <c r="L2100">
        <v>7808.7431640921932</v>
      </c>
      <c r="M2100">
        <v>1124.4082777657052</v>
      </c>
      <c r="N2100">
        <v>0.12586916107758864</v>
      </c>
      <c r="O2100">
        <v>10</v>
      </c>
      <c r="P2100">
        <v>0</v>
      </c>
      <c r="Q2100">
        <v>0.22765856022590619</v>
      </c>
      <c r="R2100">
        <v>0</v>
      </c>
      <c r="S2100">
        <v>0</v>
      </c>
      <c r="T2100">
        <v>0</v>
      </c>
      <c r="U2100">
        <v>0</v>
      </c>
      <c r="V2100">
        <v>6800</v>
      </c>
      <c r="W2100" t="s">
        <v>7179</v>
      </c>
      <c r="X2100">
        <v>0</v>
      </c>
      <c r="Y2100">
        <v>0</v>
      </c>
      <c r="Z2100">
        <v>6800</v>
      </c>
      <c r="AA2100" t="s">
        <v>7097</v>
      </c>
      <c r="AB2100" t="s">
        <v>7098</v>
      </c>
      <c r="AC2100">
        <v>6800</v>
      </c>
    </row>
    <row r="2101" spans="1:29" x14ac:dyDescent="0.2">
      <c r="A2101" t="s">
        <v>2564</v>
      </c>
      <c r="B2101" t="s">
        <v>2871</v>
      </c>
      <c r="C2101" t="s">
        <v>5976</v>
      </c>
      <c r="D2101" t="s">
        <v>5977</v>
      </c>
      <c r="E2101" t="s">
        <v>6</v>
      </c>
      <c r="F2101" t="s">
        <v>64</v>
      </c>
      <c r="G2101" t="s">
        <v>538</v>
      </c>
      <c r="H2101" t="s">
        <v>2423</v>
      </c>
      <c r="I2101" t="s">
        <v>5970</v>
      </c>
      <c r="J2101" s="57">
        <v>0</v>
      </c>
      <c r="K2101">
        <v>9690.4057682476068</v>
      </c>
      <c r="L2101">
        <v>8344.8557516383753</v>
      </c>
      <c r="M2101">
        <v>1345.5500166092302</v>
      </c>
      <c r="N2101">
        <v>0.13885383633966822</v>
      </c>
      <c r="O2101">
        <v>10</v>
      </c>
      <c r="P2101">
        <v>0</v>
      </c>
      <c r="Q2101">
        <v>0.27243305261136752</v>
      </c>
      <c r="R2101">
        <v>0</v>
      </c>
      <c r="S2101">
        <v>0</v>
      </c>
      <c r="T2101">
        <v>0</v>
      </c>
      <c r="U2101">
        <v>0</v>
      </c>
      <c r="V2101">
        <v>6800</v>
      </c>
      <c r="W2101" t="s">
        <v>7179</v>
      </c>
      <c r="X2101">
        <v>0</v>
      </c>
      <c r="Y2101">
        <v>0</v>
      </c>
      <c r="Z2101">
        <v>6800</v>
      </c>
      <c r="AA2101" t="s">
        <v>7097</v>
      </c>
      <c r="AB2101" t="s">
        <v>7098</v>
      </c>
      <c r="AC2101">
        <v>6800</v>
      </c>
    </row>
    <row r="2102" spans="1:29" x14ac:dyDescent="0.2">
      <c r="A2102" t="s">
        <v>2564</v>
      </c>
      <c r="B2102" t="s">
        <v>2871</v>
      </c>
      <c r="C2102" t="s">
        <v>5976</v>
      </c>
      <c r="D2102" t="s">
        <v>5977</v>
      </c>
      <c r="E2102" t="s">
        <v>6</v>
      </c>
      <c r="F2102" t="s">
        <v>64</v>
      </c>
      <c r="G2102" t="s">
        <v>5413</v>
      </c>
      <c r="H2102" t="s">
        <v>2423</v>
      </c>
      <c r="I2102" t="s">
        <v>5970</v>
      </c>
      <c r="J2102" s="57">
        <v>0</v>
      </c>
      <c r="K2102">
        <v>26218.585712908749</v>
      </c>
      <c r="L2102">
        <v>21964.104348551937</v>
      </c>
      <c r="M2102">
        <v>4254.4813643568168</v>
      </c>
      <c r="N2102">
        <v>0.16226967430444267</v>
      </c>
      <c r="O2102">
        <v>10</v>
      </c>
      <c r="P2102">
        <v>0</v>
      </c>
      <c r="Q2102">
        <v>0.86140338973851305</v>
      </c>
      <c r="R2102">
        <v>0</v>
      </c>
      <c r="S2102">
        <v>0</v>
      </c>
      <c r="T2102">
        <v>0</v>
      </c>
      <c r="U2102">
        <v>0</v>
      </c>
      <c r="V2102">
        <v>6800</v>
      </c>
      <c r="W2102" t="s">
        <v>7179</v>
      </c>
      <c r="X2102">
        <v>0</v>
      </c>
      <c r="Y2102">
        <v>0</v>
      </c>
      <c r="Z2102">
        <v>6800</v>
      </c>
      <c r="AA2102" t="s">
        <v>7097</v>
      </c>
      <c r="AB2102" t="s">
        <v>7098</v>
      </c>
      <c r="AC2102">
        <v>6800</v>
      </c>
    </row>
    <row r="2103" spans="1:29" x14ac:dyDescent="0.2">
      <c r="A2103" t="s">
        <v>2564</v>
      </c>
      <c r="B2103" t="s">
        <v>2871</v>
      </c>
      <c r="C2103" t="s">
        <v>5976</v>
      </c>
      <c r="D2103" t="s">
        <v>5977</v>
      </c>
      <c r="E2103" t="s">
        <v>6</v>
      </c>
      <c r="F2103" t="s">
        <v>64</v>
      </c>
      <c r="G2103" t="s">
        <v>540</v>
      </c>
      <c r="H2103" t="s">
        <v>2423</v>
      </c>
      <c r="I2103" t="s">
        <v>5970</v>
      </c>
      <c r="J2103" s="57">
        <v>0.74654969138947602</v>
      </c>
      <c r="K2103">
        <v>3190.0676347920721</v>
      </c>
      <c r="L2103">
        <v>2723.6900571091705</v>
      </c>
      <c r="M2103">
        <v>466.37757768290129</v>
      </c>
      <c r="N2103">
        <v>0.14619676792943598</v>
      </c>
      <c r="O2103">
        <v>10</v>
      </c>
      <c r="P2103">
        <v>0</v>
      </c>
      <c r="Q2103">
        <v>9.4427308973492691E-2</v>
      </c>
      <c r="R2103">
        <v>0</v>
      </c>
      <c r="S2103">
        <v>0</v>
      </c>
      <c r="T2103">
        <v>0</v>
      </c>
      <c r="U2103">
        <v>0</v>
      </c>
      <c r="V2103">
        <v>6800</v>
      </c>
      <c r="W2103" t="s">
        <v>7179</v>
      </c>
      <c r="X2103">
        <v>0</v>
      </c>
      <c r="Y2103">
        <v>0</v>
      </c>
      <c r="Z2103">
        <v>6800</v>
      </c>
      <c r="AA2103" t="s">
        <v>7097</v>
      </c>
      <c r="AB2103" t="s">
        <v>7098</v>
      </c>
      <c r="AC2103">
        <v>6800</v>
      </c>
    </row>
    <row r="2104" spans="1:29" x14ac:dyDescent="0.2">
      <c r="A2104" t="s">
        <v>2564</v>
      </c>
      <c r="B2104" t="s">
        <v>1578</v>
      </c>
      <c r="C2104" t="s">
        <v>2600</v>
      </c>
      <c r="D2104" t="s">
        <v>2601</v>
      </c>
      <c r="E2104" t="s">
        <v>6</v>
      </c>
      <c r="F2104" t="s">
        <v>68</v>
      </c>
      <c r="G2104" t="s">
        <v>2712</v>
      </c>
      <c r="H2104" t="s">
        <v>2423</v>
      </c>
      <c r="I2104" t="s">
        <v>2570</v>
      </c>
      <c r="J2104" s="57">
        <v>0</v>
      </c>
      <c r="K2104">
        <v>48078.235100774909</v>
      </c>
      <c r="L2104">
        <v>47094.914997376298</v>
      </c>
      <c r="M2104">
        <v>983.32010339860506</v>
      </c>
      <c r="N2104">
        <v>2.045250000000013E-2</v>
      </c>
      <c r="O2104">
        <v>15</v>
      </c>
      <c r="P2104">
        <v>0.26713496307034174</v>
      </c>
      <c r="Q2104">
        <v>0.57411346722975809</v>
      </c>
      <c r="R2104">
        <v>0</v>
      </c>
      <c r="S2104" t="s">
        <v>7170</v>
      </c>
      <c r="T2104">
        <v>0</v>
      </c>
      <c r="U2104">
        <v>0</v>
      </c>
      <c r="V2104">
        <v>0.37</v>
      </c>
      <c r="W2104" t="s">
        <v>7180</v>
      </c>
      <c r="X2104">
        <v>0.59124999999999994</v>
      </c>
      <c r="Y2104" t="s">
        <v>7044</v>
      </c>
      <c r="Z2104">
        <v>0.96124999999999994</v>
      </c>
      <c r="AA2104" t="s">
        <v>7175</v>
      </c>
      <c r="AB2104">
        <v>19267.253293528709</v>
      </c>
      <c r="AC2104">
        <v>18520.647228404472</v>
      </c>
    </row>
    <row r="2105" spans="1:29" x14ac:dyDescent="0.2">
      <c r="A2105" t="s">
        <v>2564</v>
      </c>
      <c r="B2105" t="s">
        <v>1578</v>
      </c>
      <c r="C2105" t="s">
        <v>2600</v>
      </c>
      <c r="D2105" t="s">
        <v>2601</v>
      </c>
      <c r="E2105" t="s">
        <v>6</v>
      </c>
      <c r="F2105" t="s">
        <v>68</v>
      </c>
      <c r="G2105" t="s">
        <v>3071</v>
      </c>
      <c r="H2105" t="s">
        <v>2423</v>
      </c>
      <c r="I2105" t="s">
        <v>2570</v>
      </c>
      <c r="J2105" s="57">
        <v>0</v>
      </c>
      <c r="K2105">
        <v>287152.31968338642</v>
      </c>
      <c r="L2105">
        <v>281279.33686506189</v>
      </c>
      <c r="M2105">
        <v>5872.9828183244972</v>
      </c>
      <c r="N2105">
        <v>2.0452500000000127E-2</v>
      </c>
      <c r="O2105">
        <v>15</v>
      </c>
      <c r="P2105">
        <v>1.5954916846136067</v>
      </c>
      <c r="Q2105">
        <v>3.428953112171119</v>
      </c>
      <c r="R2105">
        <v>0</v>
      </c>
      <c r="S2105" t="s">
        <v>7170</v>
      </c>
      <c r="T2105">
        <v>0</v>
      </c>
      <c r="U2105">
        <v>0</v>
      </c>
      <c r="V2105">
        <v>0.37</v>
      </c>
      <c r="W2105" t="s">
        <v>7180</v>
      </c>
      <c r="X2105">
        <v>0.59124999999999994</v>
      </c>
      <c r="Y2105" t="s">
        <v>7044</v>
      </c>
      <c r="Z2105">
        <v>0.96124999999999994</v>
      </c>
      <c r="AA2105" t="s">
        <v>7175</v>
      </c>
      <c r="AB2105">
        <v>75933.209894226384</v>
      </c>
      <c r="AC2105">
        <v>72990.798010825107</v>
      </c>
    </row>
    <row r="2106" spans="1:29" x14ac:dyDescent="0.2">
      <c r="A2106" t="s">
        <v>2564</v>
      </c>
      <c r="B2106" t="s">
        <v>1578</v>
      </c>
      <c r="C2106" t="s">
        <v>2600</v>
      </c>
      <c r="D2106" t="s">
        <v>2601</v>
      </c>
      <c r="E2106" t="s">
        <v>6</v>
      </c>
      <c r="F2106" t="s">
        <v>68</v>
      </c>
      <c r="G2106" t="s">
        <v>554</v>
      </c>
      <c r="H2106" t="s">
        <v>2423</v>
      </c>
      <c r="I2106" t="s">
        <v>2570</v>
      </c>
      <c r="J2106" s="57">
        <v>0</v>
      </c>
      <c r="K2106">
        <v>115753.00829431543</v>
      </c>
      <c r="L2106">
        <v>113385.56989217593</v>
      </c>
      <c r="M2106">
        <v>2367.4384021395012</v>
      </c>
      <c r="N2106">
        <v>2.045250000000013E-2</v>
      </c>
      <c r="O2106">
        <v>15</v>
      </c>
      <c r="P2106">
        <v>0.64315330068105037</v>
      </c>
      <c r="Q2106">
        <v>1.3822337861369056</v>
      </c>
      <c r="R2106">
        <v>0</v>
      </c>
      <c r="S2106" t="s">
        <v>7170</v>
      </c>
      <c r="T2106">
        <v>0</v>
      </c>
      <c r="U2106">
        <v>0</v>
      </c>
      <c r="V2106">
        <v>0.37</v>
      </c>
      <c r="W2106" t="s">
        <v>7180</v>
      </c>
      <c r="X2106">
        <v>0.59124999999999994</v>
      </c>
      <c r="Y2106" t="s">
        <v>7044</v>
      </c>
      <c r="Z2106">
        <v>0.96124999999999994</v>
      </c>
      <c r="AA2106" t="s">
        <v>7175</v>
      </c>
      <c r="AB2106">
        <v>4711.6967871285187</v>
      </c>
      <c r="AC2106">
        <v>4529.1185366272884</v>
      </c>
    </row>
    <row r="2107" spans="1:29" x14ac:dyDescent="0.2">
      <c r="A2107" t="s">
        <v>2564</v>
      </c>
      <c r="B2107" t="s">
        <v>1578</v>
      </c>
      <c r="C2107" t="s">
        <v>2600</v>
      </c>
      <c r="D2107" t="s">
        <v>2601</v>
      </c>
      <c r="E2107" t="s">
        <v>6</v>
      </c>
      <c r="F2107" t="s">
        <v>68</v>
      </c>
      <c r="G2107" t="s">
        <v>3515</v>
      </c>
      <c r="H2107" t="s">
        <v>2423</v>
      </c>
      <c r="I2107" t="s">
        <v>2570</v>
      </c>
      <c r="J2107" s="57">
        <v>0</v>
      </c>
      <c r="K2107">
        <v>202047.38188190106</v>
      </c>
      <c r="L2107">
        <v>197915.00780396146</v>
      </c>
      <c r="M2107">
        <v>4132.3740779396076</v>
      </c>
      <c r="N2107">
        <v>2.045250000000013E-2</v>
      </c>
      <c r="O2107">
        <v>15</v>
      </c>
      <c r="P2107">
        <v>1.1226268972716709</v>
      </c>
      <c r="Q2107">
        <v>2.412695114822208</v>
      </c>
      <c r="R2107">
        <v>0</v>
      </c>
      <c r="S2107" t="s">
        <v>7170</v>
      </c>
      <c r="T2107">
        <v>0</v>
      </c>
      <c r="U2107">
        <v>0</v>
      </c>
      <c r="V2107">
        <v>0.37</v>
      </c>
      <c r="W2107" t="s">
        <v>7180</v>
      </c>
      <c r="X2107">
        <v>0.59124999999999994</v>
      </c>
      <c r="Y2107" t="s">
        <v>7044</v>
      </c>
      <c r="Z2107">
        <v>0.96124999999999994</v>
      </c>
      <c r="AA2107" t="s">
        <v>7175</v>
      </c>
      <c r="AB2107">
        <v>20120.765533400208</v>
      </c>
      <c r="AC2107">
        <v>19341.08586898095</v>
      </c>
    </row>
    <row r="2108" spans="1:29" x14ac:dyDescent="0.2">
      <c r="A2108" t="s">
        <v>2564</v>
      </c>
      <c r="B2108" t="s">
        <v>1578</v>
      </c>
      <c r="C2108" t="s">
        <v>2600</v>
      </c>
      <c r="D2108" t="s">
        <v>2601</v>
      </c>
      <c r="E2108" t="s">
        <v>6</v>
      </c>
      <c r="F2108" t="s">
        <v>68</v>
      </c>
      <c r="G2108" t="s">
        <v>3751</v>
      </c>
      <c r="H2108" t="s">
        <v>2423</v>
      </c>
      <c r="I2108" t="s">
        <v>2570</v>
      </c>
      <c r="J2108" s="57">
        <v>0</v>
      </c>
      <c r="K2108">
        <v>2105301.9287597174</v>
      </c>
      <c r="L2108">
        <v>2062243.2410617587</v>
      </c>
      <c r="M2108">
        <v>43058.68769795839</v>
      </c>
      <c r="N2108">
        <v>2.0452500000000127E-2</v>
      </c>
      <c r="O2108">
        <v>15</v>
      </c>
      <c r="P2108">
        <v>11.69759563370665</v>
      </c>
      <c r="Q2108">
        <v>25.13990347924101</v>
      </c>
      <c r="R2108">
        <v>0</v>
      </c>
      <c r="S2108" t="s">
        <v>7170</v>
      </c>
      <c r="T2108">
        <v>0</v>
      </c>
      <c r="U2108">
        <v>0</v>
      </c>
      <c r="V2108">
        <v>0.37</v>
      </c>
      <c r="W2108" t="s">
        <v>7180</v>
      </c>
      <c r="X2108">
        <v>0.59124999999999994</v>
      </c>
      <c r="Y2108" t="s">
        <v>7044</v>
      </c>
      <c r="Z2108">
        <v>0.96124999999999994</v>
      </c>
      <c r="AA2108" t="s">
        <v>7175</v>
      </c>
      <c r="AB2108">
        <v>209655.21102544924</v>
      </c>
      <c r="AC2108">
        <v>201531.07159821308</v>
      </c>
    </row>
    <row r="2109" spans="1:29" x14ac:dyDescent="0.2">
      <c r="A2109" t="s">
        <v>2564</v>
      </c>
      <c r="B2109" t="s">
        <v>1578</v>
      </c>
      <c r="C2109" t="s">
        <v>2600</v>
      </c>
      <c r="D2109" t="s">
        <v>2601</v>
      </c>
      <c r="E2109" t="s">
        <v>6</v>
      </c>
      <c r="F2109" t="s">
        <v>68</v>
      </c>
      <c r="G2109" t="s">
        <v>3981</v>
      </c>
      <c r="H2109" t="s">
        <v>2423</v>
      </c>
      <c r="I2109" t="s">
        <v>2570</v>
      </c>
      <c r="J2109" s="57">
        <v>0</v>
      </c>
      <c r="K2109">
        <v>233568.92504100795</v>
      </c>
      <c r="L2109">
        <v>228791.85660160671</v>
      </c>
      <c r="M2109">
        <v>4777.068439401246</v>
      </c>
      <c r="N2109">
        <v>2.045250000000013E-2</v>
      </c>
      <c r="O2109">
        <v>15</v>
      </c>
      <c r="P2109">
        <v>1.297768648005206</v>
      </c>
      <c r="Q2109">
        <v>2.7891012453212798</v>
      </c>
      <c r="R2109">
        <v>0</v>
      </c>
      <c r="S2109" t="s">
        <v>7170</v>
      </c>
      <c r="T2109">
        <v>0</v>
      </c>
      <c r="U2109">
        <v>0</v>
      </c>
      <c r="V2109">
        <v>0.37</v>
      </c>
      <c r="W2109" t="s">
        <v>7180</v>
      </c>
      <c r="X2109">
        <v>0.59124999999999994</v>
      </c>
      <c r="Y2109" t="s">
        <v>7044</v>
      </c>
      <c r="Z2109">
        <v>0.96124999999999994</v>
      </c>
      <c r="AA2109" t="s">
        <v>7175</v>
      </c>
      <c r="AB2109">
        <v>20630.286207403591</v>
      </c>
      <c r="AC2109">
        <v>19830.8626168667</v>
      </c>
    </row>
    <row r="2110" spans="1:29" x14ac:dyDescent="0.2">
      <c r="A2110" t="s">
        <v>2564</v>
      </c>
      <c r="B2110" t="s">
        <v>1578</v>
      </c>
      <c r="C2110" t="s">
        <v>2600</v>
      </c>
      <c r="D2110" t="s">
        <v>2601</v>
      </c>
      <c r="E2110" t="s">
        <v>6</v>
      </c>
      <c r="F2110" t="s">
        <v>68</v>
      </c>
      <c r="G2110" t="s">
        <v>4213</v>
      </c>
      <c r="H2110" t="s">
        <v>2423</v>
      </c>
      <c r="I2110" t="s">
        <v>2570</v>
      </c>
      <c r="J2110" s="57">
        <v>0</v>
      </c>
      <c r="K2110">
        <v>191602.17616854649</v>
      </c>
      <c r="L2110">
        <v>187683.43266045928</v>
      </c>
      <c r="M2110">
        <v>3918.7435080872219</v>
      </c>
      <c r="N2110">
        <v>2.045250000000013E-2</v>
      </c>
      <c r="O2110">
        <v>15</v>
      </c>
      <c r="P2110">
        <v>1.0645906645220597</v>
      </c>
      <c r="Q2110">
        <v>2.2879664667041446</v>
      </c>
      <c r="R2110">
        <v>0</v>
      </c>
      <c r="S2110" t="s">
        <v>7170</v>
      </c>
      <c r="T2110">
        <v>0</v>
      </c>
      <c r="U2110">
        <v>0</v>
      </c>
      <c r="V2110">
        <v>0.37</v>
      </c>
      <c r="W2110" t="s">
        <v>7180</v>
      </c>
      <c r="X2110">
        <v>0.59124999999999994</v>
      </c>
      <c r="Y2110" t="s">
        <v>7044</v>
      </c>
      <c r="Z2110">
        <v>0.96124999999999994</v>
      </c>
      <c r="AA2110" t="s">
        <v>7175</v>
      </c>
      <c r="AB2110">
        <v>33805.335343863611</v>
      </c>
      <c r="AC2110">
        <v>32495.378599288895</v>
      </c>
    </row>
    <row r="2111" spans="1:29" x14ac:dyDescent="0.2">
      <c r="A2111" t="s">
        <v>2564</v>
      </c>
      <c r="B2111" t="s">
        <v>1578</v>
      </c>
      <c r="C2111" t="s">
        <v>2600</v>
      </c>
      <c r="D2111" t="s">
        <v>2601</v>
      </c>
      <c r="E2111" t="s">
        <v>6</v>
      </c>
      <c r="F2111" t="s">
        <v>68</v>
      </c>
      <c r="G2111" t="s">
        <v>613</v>
      </c>
      <c r="H2111" t="s">
        <v>2423</v>
      </c>
      <c r="I2111" t="s">
        <v>2570</v>
      </c>
      <c r="J2111" s="57">
        <v>0</v>
      </c>
      <c r="K2111">
        <v>2226772.3296982511</v>
      </c>
      <c r="L2111">
        <v>2181229.2686250973</v>
      </c>
      <c r="M2111">
        <v>45543.061073153774</v>
      </c>
      <c r="N2111">
        <v>2.045250000000013E-2</v>
      </c>
      <c r="O2111">
        <v>15</v>
      </c>
      <c r="P2111">
        <v>12.372516229290905</v>
      </c>
      <c r="Q2111">
        <v>26.590409990190008</v>
      </c>
      <c r="R2111">
        <v>0</v>
      </c>
      <c r="S2111" t="s">
        <v>7170</v>
      </c>
      <c r="T2111">
        <v>0</v>
      </c>
      <c r="U2111">
        <v>0</v>
      </c>
      <c r="V2111">
        <v>0.37</v>
      </c>
      <c r="W2111" t="s">
        <v>7180</v>
      </c>
      <c r="X2111">
        <v>0.59124999999999994</v>
      </c>
      <c r="Y2111" t="s">
        <v>7044</v>
      </c>
      <c r="Z2111">
        <v>0.96124999999999994</v>
      </c>
      <c r="AA2111" t="s">
        <v>7175</v>
      </c>
      <c r="AB2111">
        <v>288693.34160778357</v>
      </c>
      <c r="AC2111">
        <v>277506.47462048195</v>
      </c>
    </row>
    <row r="2112" spans="1:29" x14ac:dyDescent="0.2">
      <c r="A2112" t="s">
        <v>2564</v>
      </c>
      <c r="B2112" t="s">
        <v>1578</v>
      </c>
      <c r="C2112" t="s">
        <v>2600</v>
      </c>
      <c r="D2112" t="s">
        <v>2601</v>
      </c>
      <c r="E2112" t="s">
        <v>6</v>
      </c>
      <c r="F2112" t="s">
        <v>68</v>
      </c>
      <c r="G2112" t="s">
        <v>4720</v>
      </c>
      <c r="H2112" t="s">
        <v>2423</v>
      </c>
      <c r="I2112" t="s">
        <v>2570</v>
      </c>
      <c r="J2112" s="57">
        <v>0.30552867239444348</v>
      </c>
      <c r="K2112">
        <v>166452.08805928571</v>
      </c>
      <c r="L2112">
        <v>163047.72672825315</v>
      </c>
      <c r="M2112">
        <v>3404.3613310325627</v>
      </c>
      <c r="N2112">
        <v>2.045250000000013E-2</v>
      </c>
      <c r="O2112">
        <v>15</v>
      </c>
      <c r="P2112">
        <v>0.92485034659647669</v>
      </c>
      <c r="Q2112">
        <v>1.9876433734109615</v>
      </c>
      <c r="R2112">
        <v>0</v>
      </c>
      <c r="S2112" t="s">
        <v>7170</v>
      </c>
      <c r="T2112">
        <v>0</v>
      </c>
      <c r="U2112">
        <v>0</v>
      </c>
      <c r="V2112">
        <v>0.37</v>
      </c>
      <c r="W2112" t="s">
        <v>7180</v>
      </c>
      <c r="X2112">
        <v>0.59124999999999994</v>
      </c>
      <c r="Y2112" t="s">
        <v>7044</v>
      </c>
      <c r="Z2112">
        <v>0.96124999999999994</v>
      </c>
      <c r="AA2112" t="s">
        <v>7175</v>
      </c>
      <c r="AB2112">
        <v>16065.032755790891</v>
      </c>
      <c r="AC2112">
        <v>15442.512736503993</v>
      </c>
    </row>
    <row r="2113" spans="1:29" x14ac:dyDescent="0.2">
      <c r="A2113" t="s">
        <v>2564</v>
      </c>
      <c r="B2113" t="s">
        <v>1578</v>
      </c>
      <c r="C2113" t="s">
        <v>2600</v>
      </c>
      <c r="D2113" t="s">
        <v>2601</v>
      </c>
      <c r="E2113" t="s">
        <v>6</v>
      </c>
      <c r="F2113" t="s">
        <v>68</v>
      </c>
      <c r="G2113" t="s">
        <v>4953</v>
      </c>
      <c r="H2113" t="s">
        <v>2423</v>
      </c>
      <c r="I2113" t="s">
        <v>2570</v>
      </c>
      <c r="J2113" s="57">
        <v>0.30552867239444348</v>
      </c>
      <c r="K2113">
        <v>120615.34156781866</v>
      </c>
      <c r="L2113">
        <v>118148.45629440283</v>
      </c>
      <c r="M2113">
        <v>2466.8852734158268</v>
      </c>
      <c r="N2113">
        <v>2.045250000000013E-2</v>
      </c>
      <c r="O2113">
        <v>15</v>
      </c>
      <c r="P2113">
        <v>0.67016966716643422</v>
      </c>
      <c r="Q2113">
        <v>1.440296046713367</v>
      </c>
      <c r="R2113">
        <v>0</v>
      </c>
      <c r="S2113" t="s">
        <v>7170</v>
      </c>
      <c r="T2113">
        <v>0</v>
      </c>
      <c r="U2113">
        <v>0</v>
      </c>
      <c r="V2113">
        <v>0.37</v>
      </c>
      <c r="W2113" t="s">
        <v>7180</v>
      </c>
      <c r="X2113">
        <v>0.59124999999999994</v>
      </c>
      <c r="Y2113" t="s">
        <v>7044</v>
      </c>
      <c r="Z2113">
        <v>0.96124999999999994</v>
      </c>
      <c r="AA2113" t="s">
        <v>7175</v>
      </c>
      <c r="AB2113">
        <v>5079.7893389003439</v>
      </c>
      <c r="AC2113">
        <v>4882.9475020179552</v>
      </c>
    </row>
    <row r="2114" spans="1:29" x14ac:dyDescent="0.2">
      <c r="A2114" t="s">
        <v>2564</v>
      </c>
      <c r="B2114" t="s">
        <v>1578</v>
      </c>
      <c r="C2114" t="s">
        <v>2600</v>
      </c>
      <c r="D2114" t="s">
        <v>2601</v>
      </c>
      <c r="E2114" t="s">
        <v>6</v>
      </c>
      <c r="F2114" t="s">
        <v>68</v>
      </c>
      <c r="G2114" t="s">
        <v>538</v>
      </c>
      <c r="H2114" t="s">
        <v>2423</v>
      </c>
      <c r="I2114" t="s">
        <v>2570</v>
      </c>
      <c r="J2114" s="57">
        <v>0.30552867239444348</v>
      </c>
      <c r="K2114">
        <v>52681.843978910387</v>
      </c>
      <c r="L2114">
        <v>51604.368564931719</v>
      </c>
      <c r="M2114">
        <v>1077.4754139786717</v>
      </c>
      <c r="N2114">
        <v>2.0452500000000134E-2</v>
      </c>
      <c r="O2114">
        <v>15</v>
      </c>
      <c r="P2114">
        <v>0.29271379068481879</v>
      </c>
      <c r="Q2114">
        <v>0.62908623919728524</v>
      </c>
      <c r="R2114">
        <v>0</v>
      </c>
      <c r="S2114" t="s">
        <v>7170</v>
      </c>
      <c r="T2114">
        <v>0</v>
      </c>
      <c r="U2114">
        <v>0</v>
      </c>
      <c r="V2114">
        <v>0.37</v>
      </c>
      <c r="W2114" t="s">
        <v>7180</v>
      </c>
      <c r="X2114">
        <v>0.59124999999999994</v>
      </c>
      <c r="Y2114" t="s">
        <v>7044</v>
      </c>
      <c r="Z2114">
        <v>0.96124999999999994</v>
      </c>
      <c r="AA2114" t="s">
        <v>7175</v>
      </c>
      <c r="AB2114">
        <v>11443.845957154459</v>
      </c>
      <c r="AC2114">
        <v>11000.396926314723</v>
      </c>
    </row>
    <row r="2115" spans="1:29" x14ac:dyDescent="0.2">
      <c r="A2115" t="s">
        <v>2564</v>
      </c>
      <c r="B2115" t="s">
        <v>1578</v>
      </c>
      <c r="C2115" t="s">
        <v>2600</v>
      </c>
      <c r="D2115" t="s">
        <v>2601</v>
      </c>
      <c r="E2115" t="s">
        <v>6</v>
      </c>
      <c r="F2115" t="s">
        <v>68</v>
      </c>
      <c r="G2115" t="s">
        <v>5413</v>
      </c>
      <c r="H2115" t="s">
        <v>2423</v>
      </c>
      <c r="I2115" t="s">
        <v>2570</v>
      </c>
      <c r="J2115" s="57">
        <v>0</v>
      </c>
      <c r="K2115">
        <v>196876.97316508653</v>
      </c>
      <c r="L2115">
        <v>192850.34687142758</v>
      </c>
      <c r="M2115">
        <v>4026.6262936589583</v>
      </c>
      <c r="N2115">
        <v>2.0452500000000134E-2</v>
      </c>
      <c r="O2115">
        <v>15</v>
      </c>
      <c r="P2115">
        <v>1.0938987848788233</v>
      </c>
      <c r="Q2115">
        <v>2.3509540532132824</v>
      </c>
      <c r="R2115">
        <v>0</v>
      </c>
      <c r="S2115" t="s">
        <v>7170</v>
      </c>
      <c r="T2115">
        <v>0</v>
      </c>
      <c r="U2115">
        <v>0</v>
      </c>
      <c r="V2115">
        <v>0.37</v>
      </c>
      <c r="W2115" t="s">
        <v>7180</v>
      </c>
      <c r="X2115">
        <v>0.59124999999999994</v>
      </c>
      <c r="Y2115" t="s">
        <v>7044</v>
      </c>
      <c r="Z2115">
        <v>0.96124999999999994</v>
      </c>
      <c r="AA2115" t="s">
        <v>7175</v>
      </c>
      <c r="AB2115">
        <v>52061.221525801295</v>
      </c>
      <c r="AC2115">
        <v>50043.849191676491</v>
      </c>
    </row>
    <row r="2116" spans="1:29" x14ac:dyDescent="0.2">
      <c r="A2116" t="s">
        <v>2564</v>
      </c>
      <c r="B2116" t="s">
        <v>1578</v>
      </c>
      <c r="C2116" t="s">
        <v>2600</v>
      </c>
      <c r="D2116" t="s">
        <v>2601</v>
      </c>
      <c r="E2116" t="s">
        <v>6</v>
      </c>
      <c r="F2116" t="s">
        <v>68</v>
      </c>
      <c r="G2116" t="s">
        <v>540</v>
      </c>
      <c r="H2116" t="s">
        <v>2423</v>
      </c>
      <c r="I2116" t="s">
        <v>2570</v>
      </c>
      <c r="J2116" s="57">
        <v>0</v>
      </c>
      <c r="K2116">
        <v>19557.83414140833</v>
      </c>
      <c r="L2116">
        <v>19157.827538631173</v>
      </c>
      <c r="M2116">
        <v>400.00660277715639</v>
      </c>
      <c r="N2116">
        <v>2.045250000000013E-2</v>
      </c>
      <c r="O2116">
        <v>15</v>
      </c>
      <c r="P2116">
        <v>0.10866832549385273</v>
      </c>
      <c r="Q2116">
        <v>0.23354467872818191</v>
      </c>
      <c r="R2116">
        <v>0</v>
      </c>
      <c r="S2116" t="s">
        <v>7170</v>
      </c>
      <c r="T2116">
        <v>0</v>
      </c>
      <c r="U2116">
        <v>0</v>
      </c>
      <c r="V2116">
        <v>0.37</v>
      </c>
      <c r="W2116" t="s">
        <v>7180</v>
      </c>
      <c r="X2116">
        <v>0.59124999999999994</v>
      </c>
      <c r="Y2116" t="s">
        <v>7044</v>
      </c>
      <c r="Z2116">
        <v>0.96124999999999994</v>
      </c>
      <c r="AA2116" t="s">
        <v>7175</v>
      </c>
      <c r="AB2116">
        <v>16063.992455724288</v>
      </c>
      <c r="AC2116">
        <v>15441.512748064972</v>
      </c>
    </row>
    <row r="2117" spans="1:29" x14ac:dyDescent="0.2">
      <c r="A2117" t="s">
        <v>2564</v>
      </c>
      <c r="B2117" t="s">
        <v>1578</v>
      </c>
      <c r="C2117" t="s">
        <v>2600</v>
      </c>
      <c r="D2117">
        <v>0</v>
      </c>
      <c r="E2117" t="s">
        <v>6</v>
      </c>
      <c r="F2117" t="s">
        <v>64</v>
      </c>
      <c r="G2117" t="s">
        <v>2712</v>
      </c>
      <c r="H2117" t="s">
        <v>2423</v>
      </c>
      <c r="I2117" t="s">
        <v>2570</v>
      </c>
      <c r="J2117" s="57">
        <v>0</v>
      </c>
      <c r="K2117">
        <v>48078.235100774909</v>
      </c>
      <c r="L2117">
        <v>47094.914997376298</v>
      </c>
      <c r="M2117">
        <v>983.32010339860506</v>
      </c>
      <c r="N2117">
        <v>2.045250000000013E-2</v>
      </c>
      <c r="O2117">
        <v>15</v>
      </c>
      <c r="P2117">
        <v>0.26713496307034174</v>
      </c>
      <c r="Q2117">
        <v>0.57411346722975809</v>
      </c>
      <c r="R2117">
        <v>0</v>
      </c>
      <c r="S2117" t="s">
        <v>7170</v>
      </c>
      <c r="T2117">
        <v>0</v>
      </c>
      <c r="U2117">
        <v>0</v>
      </c>
      <c r="V2117">
        <v>0.37</v>
      </c>
      <c r="W2117" t="s">
        <v>7180</v>
      </c>
      <c r="X2117">
        <v>0.59124999999999994</v>
      </c>
      <c r="Y2117" t="s">
        <v>7044</v>
      </c>
      <c r="Z2117">
        <v>0.96124999999999994</v>
      </c>
      <c r="AA2117" t="s">
        <v>7175</v>
      </c>
      <c r="AB2117">
        <v>19267.253293528709</v>
      </c>
      <c r="AC2117">
        <v>18520.647228404472</v>
      </c>
    </row>
    <row r="2118" spans="1:29" x14ac:dyDescent="0.2">
      <c r="A2118" t="s">
        <v>2564</v>
      </c>
      <c r="B2118" t="s">
        <v>1578</v>
      </c>
      <c r="C2118" t="s">
        <v>2600</v>
      </c>
      <c r="D2118">
        <v>0</v>
      </c>
      <c r="E2118" t="s">
        <v>6</v>
      </c>
      <c r="F2118" t="s">
        <v>64</v>
      </c>
      <c r="G2118" t="s">
        <v>3071</v>
      </c>
      <c r="H2118" t="s">
        <v>2423</v>
      </c>
      <c r="I2118" t="s">
        <v>2570</v>
      </c>
      <c r="J2118" s="57">
        <v>0</v>
      </c>
      <c r="K2118">
        <v>287152.31968338642</v>
      </c>
      <c r="L2118">
        <v>281279.33686506189</v>
      </c>
      <c r="M2118">
        <v>5872.9828183244972</v>
      </c>
      <c r="N2118">
        <v>2.0452500000000127E-2</v>
      </c>
      <c r="O2118">
        <v>15</v>
      </c>
      <c r="P2118">
        <v>1.5954916846136067</v>
      </c>
      <c r="Q2118">
        <v>3.428953112171119</v>
      </c>
      <c r="R2118">
        <v>0</v>
      </c>
      <c r="S2118" t="s">
        <v>7170</v>
      </c>
      <c r="T2118">
        <v>0</v>
      </c>
      <c r="U2118">
        <v>0</v>
      </c>
      <c r="V2118">
        <v>0.37</v>
      </c>
      <c r="W2118" t="s">
        <v>7180</v>
      </c>
      <c r="X2118">
        <v>0.59124999999999994</v>
      </c>
      <c r="Y2118" t="s">
        <v>7044</v>
      </c>
      <c r="Z2118">
        <v>0.96124999999999994</v>
      </c>
      <c r="AA2118" t="s">
        <v>7175</v>
      </c>
      <c r="AB2118">
        <v>75933.209894226384</v>
      </c>
      <c r="AC2118">
        <v>72990.798010825107</v>
      </c>
    </row>
    <row r="2119" spans="1:29" x14ac:dyDescent="0.2">
      <c r="A2119" t="s">
        <v>2564</v>
      </c>
      <c r="B2119" t="s">
        <v>1578</v>
      </c>
      <c r="C2119" t="s">
        <v>2600</v>
      </c>
      <c r="D2119">
        <v>0</v>
      </c>
      <c r="E2119" t="s">
        <v>6</v>
      </c>
      <c r="F2119" t="s">
        <v>64</v>
      </c>
      <c r="G2119" t="s">
        <v>554</v>
      </c>
      <c r="H2119" t="s">
        <v>2423</v>
      </c>
      <c r="I2119" t="s">
        <v>2570</v>
      </c>
      <c r="J2119" s="57">
        <v>0</v>
      </c>
      <c r="K2119">
        <v>115753.00829431543</v>
      </c>
      <c r="L2119">
        <v>113385.56989217593</v>
      </c>
      <c r="M2119">
        <v>2367.4384021395012</v>
      </c>
      <c r="N2119">
        <v>2.045250000000013E-2</v>
      </c>
      <c r="O2119">
        <v>15</v>
      </c>
      <c r="P2119">
        <v>0.64315330068105037</v>
      </c>
      <c r="Q2119">
        <v>1.3822337861369056</v>
      </c>
      <c r="R2119">
        <v>0</v>
      </c>
      <c r="S2119" t="s">
        <v>7170</v>
      </c>
      <c r="T2119">
        <v>0</v>
      </c>
      <c r="U2119">
        <v>0</v>
      </c>
      <c r="V2119">
        <v>0.37</v>
      </c>
      <c r="W2119" t="s">
        <v>7180</v>
      </c>
      <c r="X2119">
        <v>0.59124999999999994</v>
      </c>
      <c r="Y2119" t="s">
        <v>7044</v>
      </c>
      <c r="Z2119">
        <v>0.96124999999999994</v>
      </c>
      <c r="AA2119" t="s">
        <v>7175</v>
      </c>
      <c r="AB2119">
        <v>4711.6967871285187</v>
      </c>
      <c r="AC2119">
        <v>4529.1185366272884</v>
      </c>
    </row>
    <row r="2120" spans="1:29" x14ac:dyDescent="0.2">
      <c r="A2120" t="s">
        <v>2564</v>
      </c>
      <c r="B2120" t="s">
        <v>1578</v>
      </c>
      <c r="C2120" t="s">
        <v>2600</v>
      </c>
      <c r="D2120">
        <v>0</v>
      </c>
      <c r="E2120" t="s">
        <v>6</v>
      </c>
      <c r="F2120" t="s">
        <v>64</v>
      </c>
      <c r="G2120" t="s">
        <v>3515</v>
      </c>
      <c r="H2120" t="s">
        <v>2423</v>
      </c>
      <c r="I2120" t="s">
        <v>2570</v>
      </c>
      <c r="J2120" s="57">
        <v>0</v>
      </c>
      <c r="K2120">
        <v>202047.38188190106</v>
      </c>
      <c r="L2120">
        <v>197915.00780396146</v>
      </c>
      <c r="M2120">
        <v>4132.3740779396076</v>
      </c>
      <c r="N2120">
        <v>2.045250000000013E-2</v>
      </c>
      <c r="O2120">
        <v>15</v>
      </c>
      <c r="P2120">
        <v>1.1226268972716709</v>
      </c>
      <c r="Q2120">
        <v>2.412695114822208</v>
      </c>
      <c r="R2120">
        <v>0</v>
      </c>
      <c r="S2120" t="s">
        <v>7170</v>
      </c>
      <c r="T2120">
        <v>0</v>
      </c>
      <c r="U2120">
        <v>0</v>
      </c>
      <c r="V2120">
        <v>0.37</v>
      </c>
      <c r="W2120" t="s">
        <v>7180</v>
      </c>
      <c r="X2120">
        <v>0.59124999999999994</v>
      </c>
      <c r="Y2120" t="s">
        <v>7044</v>
      </c>
      <c r="Z2120">
        <v>0.96124999999999994</v>
      </c>
      <c r="AA2120" t="s">
        <v>7175</v>
      </c>
      <c r="AB2120">
        <v>20120.765533400208</v>
      </c>
      <c r="AC2120">
        <v>19341.08586898095</v>
      </c>
    </row>
    <row r="2121" spans="1:29" x14ac:dyDescent="0.2">
      <c r="A2121" t="s">
        <v>2564</v>
      </c>
      <c r="B2121" t="s">
        <v>1578</v>
      </c>
      <c r="C2121" t="s">
        <v>2600</v>
      </c>
      <c r="D2121">
        <v>0</v>
      </c>
      <c r="E2121" t="s">
        <v>6</v>
      </c>
      <c r="F2121" t="s">
        <v>64</v>
      </c>
      <c r="G2121" t="s">
        <v>3751</v>
      </c>
      <c r="H2121" t="s">
        <v>2423</v>
      </c>
      <c r="I2121" t="s">
        <v>2570</v>
      </c>
      <c r="J2121" s="57">
        <v>0</v>
      </c>
      <c r="K2121">
        <v>2105301.9287597174</v>
      </c>
      <c r="L2121">
        <v>2062243.2410617587</v>
      </c>
      <c r="M2121">
        <v>43058.68769795839</v>
      </c>
      <c r="N2121">
        <v>2.0452500000000127E-2</v>
      </c>
      <c r="O2121">
        <v>15</v>
      </c>
      <c r="P2121">
        <v>11.69759563370665</v>
      </c>
      <c r="Q2121">
        <v>25.13990347924101</v>
      </c>
      <c r="R2121">
        <v>0</v>
      </c>
      <c r="S2121" t="s">
        <v>7170</v>
      </c>
      <c r="T2121">
        <v>0</v>
      </c>
      <c r="U2121">
        <v>0</v>
      </c>
      <c r="V2121">
        <v>0.37</v>
      </c>
      <c r="W2121" t="s">
        <v>7180</v>
      </c>
      <c r="X2121">
        <v>0.59124999999999994</v>
      </c>
      <c r="Y2121" t="s">
        <v>7044</v>
      </c>
      <c r="Z2121">
        <v>0.96124999999999994</v>
      </c>
      <c r="AA2121" t="s">
        <v>7175</v>
      </c>
      <c r="AB2121">
        <v>209655.21102544924</v>
      </c>
      <c r="AC2121">
        <v>201531.07159821308</v>
      </c>
    </row>
    <row r="2122" spans="1:29" x14ac:dyDescent="0.2">
      <c r="A2122" t="s">
        <v>2564</v>
      </c>
      <c r="B2122" t="s">
        <v>1578</v>
      </c>
      <c r="C2122" t="s">
        <v>2600</v>
      </c>
      <c r="D2122">
        <v>0</v>
      </c>
      <c r="E2122" t="s">
        <v>6</v>
      </c>
      <c r="F2122" t="s">
        <v>64</v>
      </c>
      <c r="G2122" t="s">
        <v>3981</v>
      </c>
      <c r="H2122" t="s">
        <v>2423</v>
      </c>
      <c r="I2122" t="s">
        <v>2570</v>
      </c>
      <c r="J2122" s="57">
        <v>0</v>
      </c>
      <c r="K2122">
        <v>233568.92504100795</v>
      </c>
      <c r="L2122">
        <v>228791.85660160671</v>
      </c>
      <c r="M2122">
        <v>4777.068439401246</v>
      </c>
      <c r="N2122">
        <v>2.045250000000013E-2</v>
      </c>
      <c r="O2122">
        <v>15</v>
      </c>
      <c r="P2122">
        <v>1.297768648005206</v>
      </c>
      <c r="Q2122">
        <v>2.7891012453212798</v>
      </c>
      <c r="R2122">
        <v>0</v>
      </c>
      <c r="S2122" t="s">
        <v>7170</v>
      </c>
      <c r="T2122">
        <v>0</v>
      </c>
      <c r="U2122">
        <v>0</v>
      </c>
      <c r="V2122">
        <v>0.37</v>
      </c>
      <c r="W2122" t="s">
        <v>7180</v>
      </c>
      <c r="X2122">
        <v>0.59124999999999994</v>
      </c>
      <c r="Y2122" t="s">
        <v>7044</v>
      </c>
      <c r="Z2122">
        <v>0.96124999999999994</v>
      </c>
      <c r="AA2122" t="s">
        <v>7175</v>
      </c>
      <c r="AB2122">
        <v>20630.286207403591</v>
      </c>
      <c r="AC2122">
        <v>19830.8626168667</v>
      </c>
    </row>
    <row r="2123" spans="1:29" x14ac:dyDescent="0.2">
      <c r="A2123" t="s">
        <v>2564</v>
      </c>
      <c r="B2123" t="s">
        <v>1578</v>
      </c>
      <c r="C2123" t="s">
        <v>2600</v>
      </c>
      <c r="D2123">
        <v>0</v>
      </c>
      <c r="E2123" t="s">
        <v>6</v>
      </c>
      <c r="F2123" t="s">
        <v>64</v>
      </c>
      <c r="G2123" t="s">
        <v>4213</v>
      </c>
      <c r="H2123" t="s">
        <v>2423</v>
      </c>
      <c r="I2123" t="s">
        <v>2570</v>
      </c>
      <c r="J2123" s="57">
        <v>0</v>
      </c>
      <c r="K2123">
        <v>191602.17616854649</v>
      </c>
      <c r="L2123">
        <v>187683.43266045928</v>
      </c>
      <c r="M2123">
        <v>3918.7435080872219</v>
      </c>
      <c r="N2123">
        <v>2.045250000000013E-2</v>
      </c>
      <c r="O2123">
        <v>15</v>
      </c>
      <c r="P2123">
        <v>1.0645906645220597</v>
      </c>
      <c r="Q2123">
        <v>2.2879664667041446</v>
      </c>
      <c r="R2123">
        <v>0</v>
      </c>
      <c r="S2123" t="s">
        <v>7170</v>
      </c>
      <c r="T2123">
        <v>0</v>
      </c>
      <c r="U2123">
        <v>0</v>
      </c>
      <c r="V2123">
        <v>0.37</v>
      </c>
      <c r="W2123" t="s">
        <v>7180</v>
      </c>
      <c r="X2123">
        <v>0.59124999999999994</v>
      </c>
      <c r="Y2123" t="s">
        <v>7044</v>
      </c>
      <c r="Z2123">
        <v>0.96124999999999994</v>
      </c>
      <c r="AA2123" t="s">
        <v>7175</v>
      </c>
      <c r="AB2123">
        <v>33805.335343863611</v>
      </c>
      <c r="AC2123">
        <v>32495.378599288895</v>
      </c>
    </row>
    <row r="2124" spans="1:29" x14ac:dyDescent="0.2">
      <c r="A2124" t="s">
        <v>2564</v>
      </c>
      <c r="B2124" t="s">
        <v>1578</v>
      </c>
      <c r="C2124" t="s">
        <v>2600</v>
      </c>
      <c r="D2124">
        <v>0</v>
      </c>
      <c r="E2124" t="s">
        <v>6</v>
      </c>
      <c r="F2124" t="s">
        <v>64</v>
      </c>
      <c r="G2124" t="s">
        <v>613</v>
      </c>
      <c r="H2124" t="s">
        <v>2423</v>
      </c>
      <c r="I2124" t="s">
        <v>2570</v>
      </c>
      <c r="J2124" s="57">
        <v>0</v>
      </c>
      <c r="K2124">
        <v>2226772.3296982511</v>
      </c>
      <c r="L2124">
        <v>2181229.2686250973</v>
      </c>
      <c r="M2124">
        <v>45543.061073153774</v>
      </c>
      <c r="N2124">
        <v>2.045250000000013E-2</v>
      </c>
      <c r="O2124">
        <v>15</v>
      </c>
      <c r="P2124">
        <v>12.372516229290905</v>
      </c>
      <c r="Q2124">
        <v>26.590409990190008</v>
      </c>
      <c r="R2124">
        <v>0</v>
      </c>
      <c r="S2124" t="s">
        <v>7170</v>
      </c>
      <c r="T2124">
        <v>0</v>
      </c>
      <c r="U2124">
        <v>0</v>
      </c>
      <c r="V2124">
        <v>0.37</v>
      </c>
      <c r="W2124" t="s">
        <v>7180</v>
      </c>
      <c r="X2124">
        <v>0.59124999999999994</v>
      </c>
      <c r="Y2124" t="s">
        <v>7044</v>
      </c>
      <c r="Z2124">
        <v>0.96124999999999994</v>
      </c>
      <c r="AA2124" t="s">
        <v>7175</v>
      </c>
      <c r="AB2124">
        <v>288693.34160778357</v>
      </c>
      <c r="AC2124">
        <v>277506.47462048195</v>
      </c>
    </row>
    <row r="2125" spans="1:29" x14ac:dyDescent="0.2">
      <c r="A2125" t="s">
        <v>2564</v>
      </c>
      <c r="B2125" t="s">
        <v>1578</v>
      </c>
      <c r="C2125" t="s">
        <v>2600</v>
      </c>
      <c r="D2125">
        <v>0</v>
      </c>
      <c r="E2125" t="s">
        <v>6</v>
      </c>
      <c r="F2125" t="s">
        <v>64</v>
      </c>
      <c r="G2125" t="s">
        <v>4720</v>
      </c>
      <c r="H2125" t="s">
        <v>2423</v>
      </c>
      <c r="I2125" t="s">
        <v>2570</v>
      </c>
      <c r="J2125" s="57">
        <v>0</v>
      </c>
      <c r="K2125">
        <v>166452.08805928571</v>
      </c>
      <c r="L2125">
        <v>163047.72672825315</v>
      </c>
      <c r="M2125">
        <v>3404.3613310325627</v>
      </c>
      <c r="N2125">
        <v>2.045250000000013E-2</v>
      </c>
      <c r="O2125">
        <v>15</v>
      </c>
      <c r="P2125">
        <v>0.92485034659647669</v>
      </c>
      <c r="Q2125">
        <v>1.9876433734109615</v>
      </c>
      <c r="R2125">
        <v>0</v>
      </c>
      <c r="S2125" t="s">
        <v>7170</v>
      </c>
      <c r="T2125">
        <v>0</v>
      </c>
      <c r="U2125">
        <v>0</v>
      </c>
      <c r="V2125">
        <v>0.37</v>
      </c>
      <c r="W2125" t="s">
        <v>7180</v>
      </c>
      <c r="X2125">
        <v>0.59124999999999994</v>
      </c>
      <c r="Y2125" t="s">
        <v>7044</v>
      </c>
      <c r="Z2125">
        <v>0.96124999999999994</v>
      </c>
      <c r="AA2125" t="s">
        <v>7175</v>
      </c>
      <c r="AB2125">
        <v>16065.032755790891</v>
      </c>
      <c r="AC2125">
        <v>15442.512736503993</v>
      </c>
    </row>
    <row r="2126" spans="1:29" x14ac:dyDescent="0.2">
      <c r="A2126" t="s">
        <v>2564</v>
      </c>
      <c r="B2126" t="s">
        <v>1578</v>
      </c>
      <c r="C2126" t="s">
        <v>2600</v>
      </c>
      <c r="D2126">
        <v>0</v>
      </c>
      <c r="E2126" t="s">
        <v>6</v>
      </c>
      <c r="F2126" t="s">
        <v>64</v>
      </c>
      <c r="G2126" t="s">
        <v>4953</v>
      </c>
      <c r="H2126" t="s">
        <v>2423</v>
      </c>
      <c r="I2126" t="s">
        <v>2570</v>
      </c>
      <c r="J2126" s="57">
        <v>0</v>
      </c>
      <c r="K2126">
        <v>120615.34156781866</v>
      </c>
      <c r="L2126">
        <v>118148.45629440283</v>
      </c>
      <c r="M2126">
        <v>2466.8852734158268</v>
      </c>
      <c r="N2126">
        <v>2.045250000000013E-2</v>
      </c>
      <c r="O2126">
        <v>15</v>
      </c>
      <c r="P2126">
        <v>0.67016966716643422</v>
      </c>
      <c r="Q2126">
        <v>1.440296046713367</v>
      </c>
      <c r="R2126">
        <v>0</v>
      </c>
      <c r="S2126" t="s">
        <v>7170</v>
      </c>
      <c r="T2126">
        <v>0</v>
      </c>
      <c r="U2126">
        <v>0</v>
      </c>
      <c r="V2126">
        <v>0.37</v>
      </c>
      <c r="W2126" t="s">
        <v>7180</v>
      </c>
      <c r="X2126">
        <v>0.59124999999999994</v>
      </c>
      <c r="Y2126" t="s">
        <v>7044</v>
      </c>
      <c r="Z2126">
        <v>0.96124999999999994</v>
      </c>
      <c r="AA2126" t="s">
        <v>7175</v>
      </c>
      <c r="AB2126">
        <v>5079.7893389003439</v>
      </c>
      <c r="AC2126">
        <v>4882.9475020179552</v>
      </c>
    </row>
    <row r="2127" spans="1:29" x14ac:dyDescent="0.2">
      <c r="A2127" t="s">
        <v>2564</v>
      </c>
      <c r="B2127" t="s">
        <v>1578</v>
      </c>
      <c r="C2127" t="s">
        <v>2600</v>
      </c>
      <c r="D2127">
        <v>0</v>
      </c>
      <c r="E2127" t="s">
        <v>6</v>
      </c>
      <c r="F2127" t="s">
        <v>64</v>
      </c>
      <c r="G2127" t="s">
        <v>538</v>
      </c>
      <c r="H2127" t="s">
        <v>2423</v>
      </c>
      <c r="I2127" t="s">
        <v>2570</v>
      </c>
      <c r="J2127" s="57">
        <v>0</v>
      </c>
      <c r="K2127">
        <v>52681.843978910387</v>
      </c>
      <c r="L2127">
        <v>51604.368564931719</v>
      </c>
      <c r="M2127">
        <v>1077.4754139786717</v>
      </c>
      <c r="N2127">
        <v>2.0452500000000134E-2</v>
      </c>
      <c r="O2127">
        <v>15</v>
      </c>
      <c r="P2127">
        <v>0.29271379068481879</v>
      </c>
      <c r="Q2127">
        <v>0.62908623919728524</v>
      </c>
      <c r="R2127">
        <v>0</v>
      </c>
      <c r="S2127" t="s">
        <v>7170</v>
      </c>
      <c r="T2127">
        <v>0</v>
      </c>
      <c r="U2127">
        <v>0</v>
      </c>
      <c r="V2127">
        <v>0.37</v>
      </c>
      <c r="W2127" t="s">
        <v>7180</v>
      </c>
      <c r="X2127">
        <v>0.59124999999999994</v>
      </c>
      <c r="Y2127" t="s">
        <v>7044</v>
      </c>
      <c r="Z2127">
        <v>0.96124999999999994</v>
      </c>
      <c r="AA2127" t="s">
        <v>7175</v>
      </c>
      <c r="AB2127">
        <v>11443.845957154459</v>
      </c>
      <c r="AC2127">
        <v>11000.396926314723</v>
      </c>
    </row>
    <row r="2128" spans="1:29" x14ac:dyDescent="0.2">
      <c r="A2128" t="s">
        <v>2564</v>
      </c>
      <c r="B2128" t="s">
        <v>1578</v>
      </c>
      <c r="C2128" t="s">
        <v>2600</v>
      </c>
      <c r="D2128">
        <v>0</v>
      </c>
      <c r="E2128" t="s">
        <v>6</v>
      </c>
      <c r="F2128" t="s">
        <v>64</v>
      </c>
      <c r="G2128" t="s">
        <v>5413</v>
      </c>
      <c r="H2128" t="s">
        <v>2423</v>
      </c>
      <c r="I2128" t="s">
        <v>2570</v>
      </c>
      <c r="J2128" s="57">
        <v>0</v>
      </c>
      <c r="K2128">
        <v>196876.97316508653</v>
      </c>
      <c r="L2128">
        <v>192850.34687142758</v>
      </c>
      <c r="M2128">
        <v>4026.6262936589583</v>
      </c>
      <c r="N2128">
        <v>2.0452500000000134E-2</v>
      </c>
      <c r="O2128">
        <v>15</v>
      </c>
      <c r="P2128">
        <v>1.0938987848788233</v>
      </c>
      <c r="Q2128">
        <v>2.3509540532132824</v>
      </c>
      <c r="R2128">
        <v>0</v>
      </c>
      <c r="S2128" t="s">
        <v>7170</v>
      </c>
      <c r="T2128">
        <v>0</v>
      </c>
      <c r="U2128">
        <v>0</v>
      </c>
      <c r="V2128">
        <v>0.37</v>
      </c>
      <c r="W2128" t="s">
        <v>7180</v>
      </c>
      <c r="X2128">
        <v>0.59124999999999994</v>
      </c>
      <c r="Y2128" t="s">
        <v>7044</v>
      </c>
      <c r="Z2128">
        <v>0.96124999999999994</v>
      </c>
      <c r="AA2128" t="s">
        <v>7175</v>
      </c>
      <c r="AB2128">
        <v>52061.221525801295</v>
      </c>
      <c r="AC2128">
        <v>50043.849191676491</v>
      </c>
    </row>
    <row r="2129" spans="1:29" x14ac:dyDescent="0.2">
      <c r="A2129" t="s">
        <v>2564</v>
      </c>
      <c r="B2129" t="s">
        <v>1578</v>
      </c>
      <c r="C2129" t="s">
        <v>2600</v>
      </c>
      <c r="D2129">
        <v>0</v>
      </c>
      <c r="E2129" t="s">
        <v>6</v>
      </c>
      <c r="F2129" t="s">
        <v>64</v>
      </c>
      <c r="G2129" t="s">
        <v>540</v>
      </c>
      <c r="H2129" t="s">
        <v>2423</v>
      </c>
      <c r="I2129" t="s">
        <v>2570</v>
      </c>
      <c r="J2129" s="57">
        <v>0</v>
      </c>
      <c r="K2129">
        <v>19557.83414140833</v>
      </c>
      <c r="L2129">
        <v>19157.827538631173</v>
      </c>
      <c r="M2129">
        <v>400.00660277715639</v>
      </c>
      <c r="N2129">
        <v>2.045250000000013E-2</v>
      </c>
      <c r="O2129">
        <v>15</v>
      </c>
      <c r="P2129">
        <v>0.10866832549385273</v>
      </c>
      <c r="Q2129">
        <v>0.23354467872818191</v>
      </c>
      <c r="R2129">
        <v>0</v>
      </c>
      <c r="S2129" t="s">
        <v>7170</v>
      </c>
      <c r="T2129">
        <v>0</v>
      </c>
      <c r="U2129">
        <v>0</v>
      </c>
      <c r="V2129">
        <v>0.37</v>
      </c>
      <c r="W2129" t="s">
        <v>7180</v>
      </c>
      <c r="X2129">
        <v>0.59124999999999994</v>
      </c>
      <c r="Y2129" t="s">
        <v>7044</v>
      </c>
      <c r="Z2129">
        <v>0.96124999999999994</v>
      </c>
      <c r="AA2129" t="s">
        <v>7175</v>
      </c>
      <c r="AB2129">
        <v>16063.992455724288</v>
      </c>
      <c r="AC2129">
        <v>15441.512748064972</v>
      </c>
    </row>
    <row r="2130" spans="1:29" x14ac:dyDescent="0.2">
      <c r="A2130" t="s">
        <v>2564</v>
      </c>
      <c r="B2130" t="s">
        <v>2825</v>
      </c>
      <c r="C2130" t="s">
        <v>2602</v>
      </c>
      <c r="D2130" t="s">
        <v>2603</v>
      </c>
      <c r="E2130" t="s">
        <v>6</v>
      </c>
      <c r="F2130" t="s">
        <v>68</v>
      </c>
      <c r="G2130" t="s">
        <v>2712</v>
      </c>
      <c r="H2130" t="s">
        <v>2423</v>
      </c>
      <c r="I2130" t="s">
        <v>2570</v>
      </c>
      <c r="J2130" s="57">
        <v>0</v>
      </c>
      <c r="K2130">
        <v>48078.235100774909</v>
      </c>
      <c r="L2130">
        <v>42308.846888681917</v>
      </c>
      <c r="M2130">
        <v>5769.3882120929884</v>
      </c>
      <c r="N2130">
        <v>0.11999999999999998</v>
      </c>
      <c r="O2130">
        <v>15</v>
      </c>
      <c r="P2130">
        <v>1.1366918920863585</v>
      </c>
      <c r="Q2130">
        <v>4.0258432565548006</v>
      </c>
      <c r="R2130">
        <v>0</v>
      </c>
      <c r="S2130">
        <v>0</v>
      </c>
      <c r="T2130">
        <v>0</v>
      </c>
      <c r="U2130">
        <v>0</v>
      </c>
      <c r="V2130">
        <v>0.11</v>
      </c>
      <c r="W2130" t="s">
        <v>7047</v>
      </c>
      <c r="X2130">
        <v>0</v>
      </c>
      <c r="Y2130" t="s">
        <v>7048</v>
      </c>
      <c r="Z2130">
        <v>0.11</v>
      </c>
      <c r="AA2130" t="s">
        <v>7175</v>
      </c>
      <c r="AB2130">
        <v>19267.253293528709</v>
      </c>
      <c r="AC2130">
        <v>2119.3978622881582</v>
      </c>
    </row>
    <row r="2131" spans="1:29" x14ac:dyDescent="0.2">
      <c r="A2131" t="s">
        <v>2564</v>
      </c>
      <c r="B2131" t="s">
        <v>2825</v>
      </c>
      <c r="C2131" t="s">
        <v>2602</v>
      </c>
      <c r="D2131" t="s">
        <v>2603</v>
      </c>
      <c r="E2131" t="s">
        <v>6</v>
      </c>
      <c r="F2131" t="s">
        <v>68</v>
      </c>
      <c r="G2131" t="s">
        <v>3071</v>
      </c>
      <c r="H2131" t="s">
        <v>2423</v>
      </c>
      <c r="I2131" t="s">
        <v>2570</v>
      </c>
      <c r="J2131" s="57">
        <v>0</v>
      </c>
      <c r="K2131">
        <v>287152.31968338642</v>
      </c>
      <c r="L2131">
        <v>252694.04132138003</v>
      </c>
      <c r="M2131">
        <v>34458.278362006371</v>
      </c>
      <c r="N2131">
        <v>0.12</v>
      </c>
      <c r="O2131">
        <v>15</v>
      </c>
      <c r="P2131">
        <v>6.7890119696310265</v>
      </c>
      <c r="Q2131">
        <v>24.044772595714459</v>
      </c>
      <c r="R2131">
        <v>0</v>
      </c>
      <c r="S2131">
        <v>0</v>
      </c>
      <c r="T2131">
        <v>0</v>
      </c>
      <c r="U2131">
        <v>0</v>
      </c>
      <c r="V2131">
        <v>0.11</v>
      </c>
      <c r="W2131" t="s">
        <v>7047</v>
      </c>
      <c r="X2131">
        <v>0</v>
      </c>
      <c r="Y2131" t="s">
        <v>7048</v>
      </c>
      <c r="Z2131">
        <v>0.11</v>
      </c>
      <c r="AA2131" t="s">
        <v>7175</v>
      </c>
      <c r="AB2131">
        <v>75933.209894226384</v>
      </c>
      <c r="AC2131">
        <v>8352.6530883649029</v>
      </c>
    </row>
    <row r="2132" spans="1:29" x14ac:dyDescent="0.2">
      <c r="A2132" t="s">
        <v>2564</v>
      </c>
      <c r="B2132" t="s">
        <v>2825</v>
      </c>
      <c r="C2132" t="s">
        <v>2602</v>
      </c>
      <c r="D2132" t="s">
        <v>2603</v>
      </c>
      <c r="E2132" t="s">
        <v>6</v>
      </c>
      <c r="F2132" t="s">
        <v>68</v>
      </c>
      <c r="G2132" t="s">
        <v>554</v>
      </c>
      <c r="H2132" t="s">
        <v>2423</v>
      </c>
      <c r="I2132" t="s">
        <v>2570</v>
      </c>
      <c r="J2132" s="57">
        <v>0</v>
      </c>
      <c r="K2132">
        <v>115753.00829431543</v>
      </c>
      <c r="L2132">
        <v>101862.64729899759</v>
      </c>
      <c r="M2132">
        <v>13890.360995317851</v>
      </c>
      <c r="N2132">
        <v>0.12</v>
      </c>
      <c r="O2132">
        <v>15</v>
      </c>
      <c r="P2132">
        <v>2.7366958403727399</v>
      </c>
      <c r="Q2132">
        <v>9.692607619452545</v>
      </c>
      <c r="R2132">
        <v>0</v>
      </c>
      <c r="S2132">
        <v>0</v>
      </c>
      <c r="T2132">
        <v>0</v>
      </c>
      <c r="U2132">
        <v>0</v>
      </c>
      <c r="V2132">
        <v>0.11</v>
      </c>
      <c r="W2132" t="s">
        <v>7047</v>
      </c>
      <c r="X2132">
        <v>0</v>
      </c>
      <c r="Y2132" t="s">
        <v>7048</v>
      </c>
      <c r="Z2132">
        <v>0.11</v>
      </c>
      <c r="AA2132" t="s">
        <v>7175</v>
      </c>
      <c r="AB2132">
        <v>4711.6967871285187</v>
      </c>
      <c r="AC2132">
        <v>518.28664658413709</v>
      </c>
    </row>
    <row r="2133" spans="1:29" x14ac:dyDescent="0.2">
      <c r="A2133" t="s">
        <v>2564</v>
      </c>
      <c r="B2133" t="s">
        <v>2825</v>
      </c>
      <c r="C2133" t="s">
        <v>2602</v>
      </c>
      <c r="D2133" t="s">
        <v>2603</v>
      </c>
      <c r="E2133" t="s">
        <v>6</v>
      </c>
      <c r="F2133" t="s">
        <v>68</v>
      </c>
      <c r="G2133" t="s">
        <v>3515</v>
      </c>
      <c r="H2133" t="s">
        <v>2423</v>
      </c>
      <c r="I2133" t="s">
        <v>2570</v>
      </c>
      <c r="J2133" s="57">
        <v>0</v>
      </c>
      <c r="K2133">
        <v>202047.38188190106</v>
      </c>
      <c r="L2133">
        <v>177801.69605607295</v>
      </c>
      <c r="M2133">
        <v>24245.685825828125</v>
      </c>
      <c r="N2133">
        <v>0.11999999999999998</v>
      </c>
      <c r="O2133">
        <v>15</v>
      </c>
      <c r="P2133">
        <v>4.7769145502333847</v>
      </c>
      <c r="Q2133">
        <v>16.918488961769182</v>
      </c>
      <c r="R2133">
        <v>0</v>
      </c>
      <c r="S2133">
        <v>0</v>
      </c>
      <c r="T2133">
        <v>0</v>
      </c>
      <c r="U2133">
        <v>0</v>
      </c>
      <c r="V2133">
        <v>0.11</v>
      </c>
      <c r="W2133" t="s">
        <v>7047</v>
      </c>
      <c r="X2133">
        <v>0</v>
      </c>
      <c r="Y2133" t="s">
        <v>7048</v>
      </c>
      <c r="Z2133">
        <v>0.11</v>
      </c>
      <c r="AA2133" t="s">
        <v>7175</v>
      </c>
      <c r="AB2133">
        <v>20120.765533400208</v>
      </c>
      <c r="AC2133">
        <v>2213.2842086740229</v>
      </c>
    </row>
    <row r="2134" spans="1:29" x14ac:dyDescent="0.2">
      <c r="A2134" t="s">
        <v>2564</v>
      </c>
      <c r="B2134" t="s">
        <v>2825</v>
      </c>
      <c r="C2134" t="s">
        <v>2602</v>
      </c>
      <c r="D2134" t="s">
        <v>2603</v>
      </c>
      <c r="E2134" t="s">
        <v>6</v>
      </c>
      <c r="F2134" t="s">
        <v>68</v>
      </c>
      <c r="G2134" t="s">
        <v>3751</v>
      </c>
      <c r="H2134" t="s">
        <v>2423</v>
      </c>
      <c r="I2134" t="s">
        <v>2570</v>
      </c>
      <c r="J2134" s="57">
        <v>0</v>
      </c>
      <c r="K2134">
        <v>2105301.9287597174</v>
      </c>
      <c r="L2134">
        <v>1852665.6973085511</v>
      </c>
      <c r="M2134">
        <v>252636.23145116604</v>
      </c>
      <c r="N2134">
        <v>0.11999999999999998</v>
      </c>
      <c r="O2134">
        <v>15</v>
      </c>
      <c r="P2134">
        <v>49.774698006257964</v>
      </c>
      <c r="Q2134">
        <v>176.2879930002363</v>
      </c>
      <c r="R2134">
        <v>0</v>
      </c>
      <c r="S2134">
        <v>0</v>
      </c>
      <c r="T2134">
        <v>0</v>
      </c>
      <c r="U2134">
        <v>0</v>
      </c>
      <c r="V2134">
        <v>0.11</v>
      </c>
      <c r="W2134" t="s">
        <v>7047</v>
      </c>
      <c r="X2134">
        <v>0</v>
      </c>
      <c r="Y2134" t="s">
        <v>7048</v>
      </c>
      <c r="Z2134">
        <v>0.11</v>
      </c>
      <c r="AA2134" t="s">
        <v>7175</v>
      </c>
      <c r="AB2134">
        <v>209655.21102544924</v>
      </c>
      <c r="AC2134">
        <v>23062.073212799416</v>
      </c>
    </row>
    <row r="2135" spans="1:29" x14ac:dyDescent="0.2">
      <c r="A2135" t="s">
        <v>2564</v>
      </c>
      <c r="B2135" t="s">
        <v>2825</v>
      </c>
      <c r="C2135" t="s">
        <v>2602</v>
      </c>
      <c r="D2135" t="s">
        <v>2603</v>
      </c>
      <c r="E2135" t="s">
        <v>6</v>
      </c>
      <c r="F2135" t="s">
        <v>68</v>
      </c>
      <c r="G2135" t="s">
        <v>3981</v>
      </c>
      <c r="H2135" t="s">
        <v>2423</v>
      </c>
      <c r="I2135" t="s">
        <v>2570</v>
      </c>
      <c r="J2135" s="57">
        <v>0</v>
      </c>
      <c r="K2135">
        <v>233568.92504100795</v>
      </c>
      <c r="L2135">
        <v>205540.65403608701</v>
      </c>
      <c r="M2135">
        <v>28028.271004920956</v>
      </c>
      <c r="N2135">
        <v>0.12000000000000001</v>
      </c>
      <c r="O2135">
        <v>15</v>
      </c>
      <c r="P2135">
        <v>5.5221640890299861</v>
      </c>
      <c r="Q2135">
        <v>19.557953403367339</v>
      </c>
      <c r="R2135">
        <v>0</v>
      </c>
      <c r="S2135">
        <v>0</v>
      </c>
      <c r="T2135">
        <v>0</v>
      </c>
      <c r="U2135">
        <v>0</v>
      </c>
      <c r="V2135">
        <v>0.11</v>
      </c>
      <c r="W2135" t="s">
        <v>7047</v>
      </c>
      <c r="X2135">
        <v>0</v>
      </c>
      <c r="Y2135" t="s">
        <v>7048</v>
      </c>
      <c r="Z2135">
        <v>0.11</v>
      </c>
      <c r="AA2135" t="s">
        <v>7175</v>
      </c>
      <c r="AB2135">
        <v>20630.286207403591</v>
      </c>
      <c r="AC2135">
        <v>2269.3314828143953</v>
      </c>
    </row>
    <row r="2136" spans="1:29" x14ac:dyDescent="0.2">
      <c r="A2136" t="s">
        <v>2564</v>
      </c>
      <c r="B2136" t="s">
        <v>2825</v>
      </c>
      <c r="C2136" t="s">
        <v>2602</v>
      </c>
      <c r="D2136" t="s">
        <v>2603</v>
      </c>
      <c r="E2136" t="s">
        <v>6</v>
      </c>
      <c r="F2136" t="s">
        <v>68</v>
      </c>
      <c r="G2136" t="s">
        <v>4213</v>
      </c>
      <c r="H2136" t="s">
        <v>2423</v>
      </c>
      <c r="I2136" t="s">
        <v>2570</v>
      </c>
      <c r="J2136" s="57">
        <v>0</v>
      </c>
      <c r="K2136">
        <v>191602.17616854649</v>
      </c>
      <c r="L2136">
        <v>168609.91502832092</v>
      </c>
      <c r="M2136">
        <v>22992.261140225575</v>
      </c>
      <c r="N2136">
        <v>0.11999999999999998</v>
      </c>
      <c r="O2136">
        <v>15</v>
      </c>
      <c r="P2136">
        <v>4.5299632921296347</v>
      </c>
      <c r="Q2136">
        <v>16.043857002083158</v>
      </c>
      <c r="R2136">
        <v>0</v>
      </c>
      <c r="S2136">
        <v>0</v>
      </c>
      <c r="T2136">
        <v>0</v>
      </c>
      <c r="U2136">
        <v>0</v>
      </c>
      <c r="V2136">
        <v>0.11</v>
      </c>
      <c r="W2136" t="s">
        <v>7047</v>
      </c>
      <c r="X2136">
        <v>0</v>
      </c>
      <c r="Y2136" t="s">
        <v>7048</v>
      </c>
      <c r="Z2136">
        <v>0.11</v>
      </c>
      <c r="AA2136" t="s">
        <v>7175</v>
      </c>
      <c r="AB2136">
        <v>33805.335343863611</v>
      </c>
      <c r="AC2136">
        <v>3718.5868878249971</v>
      </c>
    </row>
    <row r="2137" spans="1:29" x14ac:dyDescent="0.2">
      <c r="A2137" t="s">
        <v>2564</v>
      </c>
      <c r="B2137" t="s">
        <v>2825</v>
      </c>
      <c r="C2137" t="s">
        <v>2602</v>
      </c>
      <c r="D2137" t="s">
        <v>2603</v>
      </c>
      <c r="E2137" t="s">
        <v>6</v>
      </c>
      <c r="F2137" t="s">
        <v>68</v>
      </c>
      <c r="G2137" t="s">
        <v>613</v>
      </c>
      <c r="H2137" t="s">
        <v>2423</v>
      </c>
      <c r="I2137" t="s">
        <v>2570</v>
      </c>
      <c r="J2137" s="57">
        <v>0</v>
      </c>
      <c r="K2137">
        <v>2226772.3296982511</v>
      </c>
      <c r="L2137">
        <v>1959559.650134461</v>
      </c>
      <c r="M2137">
        <v>267212.67956379015</v>
      </c>
      <c r="N2137">
        <v>0.12000000000000001</v>
      </c>
      <c r="O2137">
        <v>15</v>
      </c>
      <c r="P2137">
        <v>52.646567566068114</v>
      </c>
      <c r="Q2137">
        <v>186.45934794836177</v>
      </c>
      <c r="R2137">
        <v>0</v>
      </c>
      <c r="S2137">
        <v>0</v>
      </c>
      <c r="T2137">
        <v>0</v>
      </c>
      <c r="U2137">
        <v>0</v>
      </c>
      <c r="V2137">
        <v>0.11</v>
      </c>
      <c r="W2137" t="s">
        <v>7047</v>
      </c>
      <c r="X2137">
        <v>0</v>
      </c>
      <c r="Y2137" t="s">
        <v>7048</v>
      </c>
      <c r="Z2137">
        <v>0.11</v>
      </c>
      <c r="AA2137" t="s">
        <v>7175</v>
      </c>
      <c r="AB2137">
        <v>288693.34160778363</v>
      </c>
      <c r="AC2137">
        <v>31756.2675768562</v>
      </c>
    </row>
    <row r="2138" spans="1:29" x14ac:dyDescent="0.2">
      <c r="A2138" t="s">
        <v>2564</v>
      </c>
      <c r="B2138" t="s">
        <v>2825</v>
      </c>
      <c r="C2138" t="s">
        <v>2602</v>
      </c>
      <c r="D2138" t="s">
        <v>2603</v>
      </c>
      <c r="E2138" t="s">
        <v>6</v>
      </c>
      <c r="F2138" t="s">
        <v>68</v>
      </c>
      <c r="G2138" t="s">
        <v>4720</v>
      </c>
      <c r="H2138" t="s">
        <v>2423</v>
      </c>
      <c r="I2138" t="s">
        <v>2570</v>
      </c>
      <c r="J2138" s="57">
        <v>0.30552867239444348</v>
      </c>
      <c r="K2138">
        <v>166452.08805928571</v>
      </c>
      <c r="L2138">
        <v>146477.83749217144</v>
      </c>
      <c r="M2138">
        <v>19974.250567114286</v>
      </c>
      <c r="N2138">
        <v>0.12000000000000001</v>
      </c>
      <c r="O2138">
        <v>15</v>
      </c>
      <c r="P2138">
        <v>3.9353511733791806</v>
      </c>
      <c r="Q2138">
        <v>13.937907971212958</v>
      </c>
      <c r="R2138">
        <v>0</v>
      </c>
      <c r="S2138">
        <v>0</v>
      </c>
      <c r="T2138">
        <v>0</v>
      </c>
      <c r="U2138">
        <v>0</v>
      </c>
      <c r="V2138">
        <v>0.11</v>
      </c>
      <c r="W2138" t="s">
        <v>7047</v>
      </c>
      <c r="X2138">
        <v>0</v>
      </c>
      <c r="Y2138" t="s">
        <v>7048</v>
      </c>
      <c r="Z2138">
        <v>0.11</v>
      </c>
      <c r="AA2138" t="s">
        <v>7175</v>
      </c>
      <c r="AB2138">
        <v>16065.032755790891</v>
      </c>
      <c r="AC2138">
        <v>1767.1536031369981</v>
      </c>
    </row>
    <row r="2139" spans="1:29" x14ac:dyDescent="0.2">
      <c r="A2139" t="s">
        <v>2564</v>
      </c>
      <c r="B2139" t="s">
        <v>2825</v>
      </c>
      <c r="C2139" t="s">
        <v>2602</v>
      </c>
      <c r="D2139" t="s">
        <v>2603</v>
      </c>
      <c r="E2139" t="s">
        <v>6</v>
      </c>
      <c r="F2139" t="s">
        <v>68</v>
      </c>
      <c r="G2139" t="s">
        <v>4953</v>
      </c>
      <c r="H2139" t="s">
        <v>2423</v>
      </c>
      <c r="I2139" t="s">
        <v>2570</v>
      </c>
      <c r="J2139" s="57">
        <v>0.30552867239444348</v>
      </c>
      <c r="K2139">
        <v>120615.34156781866</v>
      </c>
      <c r="L2139">
        <v>106141.50057968042</v>
      </c>
      <c r="M2139">
        <v>14473.840988138238</v>
      </c>
      <c r="N2139">
        <v>0.12</v>
      </c>
      <c r="O2139">
        <v>15</v>
      </c>
      <c r="P2139">
        <v>2.8516537791786876</v>
      </c>
      <c r="Q2139">
        <v>10.099756334026292</v>
      </c>
      <c r="R2139">
        <v>0</v>
      </c>
      <c r="S2139">
        <v>0</v>
      </c>
      <c r="T2139">
        <v>0</v>
      </c>
      <c r="U2139">
        <v>0</v>
      </c>
      <c r="V2139">
        <v>0.11</v>
      </c>
      <c r="W2139" t="s">
        <v>7047</v>
      </c>
      <c r="X2139">
        <v>0</v>
      </c>
      <c r="Y2139" t="s">
        <v>7048</v>
      </c>
      <c r="Z2139">
        <v>0.11</v>
      </c>
      <c r="AA2139" t="s">
        <v>7175</v>
      </c>
      <c r="AB2139">
        <v>5079.7893389003439</v>
      </c>
      <c r="AC2139">
        <v>558.77682727903778</v>
      </c>
    </row>
    <row r="2140" spans="1:29" x14ac:dyDescent="0.2">
      <c r="A2140" t="s">
        <v>2564</v>
      </c>
      <c r="B2140" t="s">
        <v>2825</v>
      </c>
      <c r="C2140" t="s">
        <v>2602</v>
      </c>
      <c r="D2140" t="s">
        <v>2603</v>
      </c>
      <c r="E2140" t="s">
        <v>6</v>
      </c>
      <c r="F2140" t="s">
        <v>68</v>
      </c>
      <c r="G2140" t="s">
        <v>538</v>
      </c>
      <c r="H2140" t="s">
        <v>2423</v>
      </c>
      <c r="I2140" t="s">
        <v>2570</v>
      </c>
      <c r="J2140" s="57">
        <v>0.30552867239444348</v>
      </c>
      <c r="K2140">
        <v>52681.843978910387</v>
      </c>
      <c r="L2140">
        <v>46360.022701441143</v>
      </c>
      <c r="M2140">
        <v>6321.8212774692465</v>
      </c>
      <c r="N2140">
        <v>0.12</v>
      </c>
      <c r="O2140">
        <v>15</v>
      </c>
      <c r="P2140">
        <v>1.2455329274352005</v>
      </c>
      <c r="Q2140">
        <v>4.4113276180129608</v>
      </c>
      <c r="R2140">
        <v>0</v>
      </c>
      <c r="S2140">
        <v>0</v>
      </c>
      <c r="T2140">
        <v>0</v>
      </c>
      <c r="U2140">
        <v>0</v>
      </c>
      <c r="V2140">
        <v>0.11</v>
      </c>
      <c r="W2140" t="s">
        <v>7047</v>
      </c>
      <c r="X2140">
        <v>0</v>
      </c>
      <c r="Y2140" t="s">
        <v>7048</v>
      </c>
      <c r="Z2140">
        <v>0.11</v>
      </c>
      <c r="AA2140" t="s">
        <v>7175</v>
      </c>
      <c r="AB2140">
        <v>11443.845957154459</v>
      </c>
      <c r="AC2140">
        <v>1258.8230552869904</v>
      </c>
    </row>
    <row r="2141" spans="1:29" x14ac:dyDescent="0.2">
      <c r="A2141" t="s">
        <v>2564</v>
      </c>
      <c r="B2141" t="s">
        <v>2825</v>
      </c>
      <c r="C2141" t="s">
        <v>2602</v>
      </c>
      <c r="D2141" t="s">
        <v>2603</v>
      </c>
      <c r="E2141" t="s">
        <v>6</v>
      </c>
      <c r="F2141" t="s">
        <v>68</v>
      </c>
      <c r="G2141" t="s">
        <v>5413</v>
      </c>
      <c r="H2141" t="s">
        <v>2423</v>
      </c>
      <c r="I2141" t="s">
        <v>2570</v>
      </c>
      <c r="J2141" s="57">
        <v>0</v>
      </c>
      <c r="K2141">
        <v>196876.97316508653</v>
      </c>
      <c r="L2141">
        <v>173251.73638527613</v>
      </c>
      <c r="M2141">
        <v>23625.236779810384</v>
      </c>
      <c r="N2141">
        <v>0.12000000000000001</v>
      </c>
      <c r="O2141">
        <v>15</v>
      </c>
      <c r="P2141">
        <v>4.6546729235418729</v>
      </c>
      <c r="Q2141">
        <v>16.48554347151585</v>
      </c>
      <c r="R2141">
        <v>0</v>
      </c>
      <c r="S2141">
        <v>0</v>
      </c>
      <c r="T2141">
        <v>0</v>
      </c>
      <c r="U2141">
        <v>0</v>
      </c>
      <c r="V2141">
        <v>0.11</v>
      </c>
      <c r="W2141" t="s">
        <v>7047</v>
      </c>
      <c r="X2141">
        <v>0</v>
      </c>
      <c r="Y2141" t="s">
        <v>7048</v>
      </c>
      <c r="Z2141">
        <v>0.11</v>
      </c>
      <c r="AA2141" t="s">
        <v>7175</v>
      </c>
      <c r="AB2141">
        <v>52061.221525801295</v>
      </c>
      <c r="AC2141">
        <v>5726.7343678381421</v>
      </c>
    </row>
    <row r="2142" spans="1:29" x14ac:dyDescent="0.2">
      <c r="A2142" t="s">
        <v>2564</v>
      </c>
      <c r="B2142" t="s">
        <v>2825</v>
      </c>
      <c r="C2142" t="s">
        <v>2602</v>
      </c>
      <c r="D2142" t="s">
        <v>2603</v>
      </c>
      <c r="E2142" t="s">
        <v>6</v>
      </c>
      <c r="F2142" t="s">
        <v>68</v>
      </c>
      <c r="G2142" t="s">
        <v>540</v>
      </c>
      <c r="H2142" t="s">
        <v>2423</v>
      </c>
      <c r="I2142" t="s">
        <v>2570</v>
      </c>
      <c r="J2142" s="57">
        <v>0</v>
      </c>
      <c r="K2142">
        <v>19557.83414140833</v>
      </c>
      <c r="L2142">
        <v>17210.89404443933</v>
      </c>
      <c r="M2142">
        <v>2346.9400969689996</v>
      </c>
      <c r="N2142">
        <v>0.12</v>
      </c>
      <c r="O2142">
        <v>15</v>
      </c>
      <c r="P2142">
        <v>0.46239699624394698</v>
      </c>
      <c r="Q2142">
        <v>1.6376802211222792</v>
      </c>
      <c r="R2142">
        <v>0</v>
      </c>
      <c r="S2142">
        <v>0</v>
      </c>
      <c r="T2142">
        <v>0</v>
      </c>
      <c r="U2142">
        <v>0</v>
      </c>
      <c r="V2142">
        <v>0.11</v>
      </c>
      <c r="W2142" t="s">
        <v>7047</v>
      </c>
      <c r="X2142">
        <v>0</v>
      </c>
      <c r="Y2142" t="s">
        <v>7048</v>
      </c>
      <c r="Z2142">
        <v>0.11</v>
      </c>
      <c r="AA2142" t="s">
        <v>7175</v>
      </c>
      <c r="AB2142">
        <v>16063.992455724288</v>
      </c>
      <c r="AC2142">
        <v>1767.0391701296717</v>
      </c>
    </row>
    <row r="2143" spans="1:29" x14ac:dyDescent="0.2">
      <c r="A2143" t="s">
        <v>2564</v>
      </c>
      <c r="B2143" t="s">
        <v>2825</v>
      </c>
      <c r="C2143" t="s">
        <v>2602</v>
      </c>
      <c r="D2143" t="s">
        <v>2567</v>
      </c>
      <c r="E2143" t="s">
        <v>6</v>
      </c>
      <c r="F2143" t="s">
        <v>64</v>
      </c>
      <c r="G2143" t="s">
        <v>2712</v>
      </c>
      <c r="H2143" t="s">
        <v>2423</v>
      </c>
      <c r="I2143" t="s">
        <v>2570</v>
      </c>
      <c r="J2143" s="57">
        <v>0</v>
      </c>
      <c r="K2143">
        <v>48078.235100774909</v>
      </c>
      <c r="L2143">
        <v>42308.846888681917</v>
      </c>
      <c r="M2143">
        <v>5769.3882120929884</v>
      </c>
      <c r="N2143">
        <v>0.11999999999999998</v>
      </c>
      <c r="O2143">
        <v>15</v>
      </c>
      <c r="P2143">
        <v>1.1366918920863585</v>
      </c>
      <c r="Q2143">
        <v>4.0258432565548006</v>
      </c>
      <c r="R2143">
        <v>0</v>
      </c>
      <c r="S2143">
        <v>0</v>
      </c>
      <c r="T2143">
        <v>0</v>
      </c>
      <c r="U2143">
        <v>0</v>
      </c>
      <c r="V2143">
        <v>0.11</v>
      </c>
      <c r="W2143" t="s">
        <v>7047</v>
      </c>
      <c r="X2143">
        <v>0</v>
      </c>
      <c r="Y2143" t="s">
        <v>7048</v>
      </c>
      <c r="Z2143">
        <v>0.11</v>
      </c>
      <c r="AA2143" t="s">
        <v>7175</v>
      </c>
      <c r="AB2143">
        <v>19267.253293528709</v>
      </c>
      <c r="AC2143">
        <v>2119.3978622881582</v>
      </c>
    </row>
    <row r="2144" spans="1:29" x14ac:dyDescent="0.2">
      <c r="A2144" t="s">
        <v>2564</v>
      </c>
      <c r="B2144" t="s">
        <v>2825</v>
      </c>
      <c r="C2144" t="s">
        <v>2602</v>
      </c>
      <c r="D2144" t="s">
        <v>2567</v>
      </c>
      <c r="E2144" t="s">
        <v>6</v>
      </c>
      <c r="F2144" t="s">
        <v>64</v>
      </c>
      <c r="G2144" t="s">
        <v>3071</v>
      </c>
      <c r="H2144" t="s">
        <v>2423</v>
      </c>
      <c r="I2144" t="s">
        <v>2570</v>
      </c>
      <c r="J2144" s="57">
        <v>0</v>
      </c>
      <c r="K2144">
        <v>287152.31968338642</v>
      </c>
      <c r="L2144">
        <v>252694.04132138003</v>
      </c>
      <c r="M2144">
        <v>34458.278362006371</v>
      </c>
      <c r="N2144">
        <v>0.12</v>
      </c>
      <c r="O2144">
        <v>15</v>
      </c>
      <c r="P2144">
        <v>6.7890119696310265</v>
      </c>
      <c r="Q2144">
        <v>24.044772595714459</v>
      </c>
      <c r="R2144">
        <v>0</v>
      </c>
      <c r="S2144">
        <v>0</v>
      </c>
      <c r="T2144">
        <v>0</v>
      </c>
      <c r="U2144">
        <v>0</v>
      </c>
      <c r="V2144">
        <v>0.11</v>
      </c>
      <c r="W2144" t="s">
        <v>7047</v>
      </c>
      <c r="X2144">
        <v>0</v>
      </c>
      <c r="Y2144" t="s">
        <v>7048</v>
      </c>
      <c r="Z2144">
        <v>0.11</v>
      </c>
      <c r="AA2144" t="s">
        <v>7175</v>
      </c>
      <c r="AB2144">
        <v>75933.209894226384</v>
      </c>
      <c r="AC2144">
        <v>8352.6530883649029</v>
      </c>
    </row>
    <row r="2145" spans="1:29" x14ac:dyDescent="0.2">
      <c r="A2145" t="s">
        <v>2564</v>
      </c>
      <c r="B2145" t="s">
        <v>2825</v>
      </c>
      <c r="C2145" t="s">
        <v>2602</v>
      </c>
      <c r="D2145" t="s">
        <v>2567</v>
      </c>
      <c r="E2145" t="s">
        <v>6</v>
      </c>
      <c r="F2145" t="s">
        <v>64</v>
      </c>
      <c r="G2145" t="s">
        <v>554</v>
      </c>
      <c r="H2145" t="s">
        <v>2423</v>
      </c>
      <c r="I2145" t="s">
        <v>2570</v>
      </c>
      <c r="J2145" s="57">
        <v>0</v>
      </c>
      <c r="K2145">
        <v>115753.00829431543</v>
      </c>
      <c r="L2145">
        <v>101862.64729899759</v>
      </c>
      <c r="M2145">
        <v>13890.360995317851</v>
      </c>
      <c r="N2145">
        <v>0.12</v>
      </c>
      <c r="O2145">
        <v>15</v>
      </c>
      <c r="P2145">
        <v>2.7366958403727399</v>
      </c>
      <c r="Q2145">
        <v>9.692607619452545</v>
      </c>
      <c r="R2145">
        <v>0</v>
      </c>
      <c r="S2145">
        <v>0</v>
      </c>
      <c r="T2145">
        <v>0</v>
      </c>
      <c r="U2145">
        <v>0</v>
      </c>
      <c r="V2145">
        <v>0.11</v>
      </c>
      <c r="W2145" t="s">
        <v>7047</v>
      </c>
      <c r="X2145">
        <v>0</v>
      </c>
      <c r="Y2145" t="s">
        <v>7048</v>
      </c>
      <c r="Z2145">
        <v>0.11</v>
      </c>
      <c r="AA2145" t="s">
        <v>7175</v>
      </c>
      <c r="AB2145">
        <v>4711.6967871285187</v>
      </c>
      <c r="AC2145">
        <v>518.28664658413709</v>
      </c>
    </row>
    <row r="2146" spans="1:29" x14ac:dyDescent="0.2">
      <c r="A2146" t="s">
        <v>2564</v>
      </c>
      <c r="B2146" t="s">
        <v>2825</v>
      </c>
      <c r="C2146" t="s">
        <v>2602</v>
      </c>
      <c r="D2146" t="s">
        <v>2567</v>
      </c>
      <c r="E2146" t="s">
        <v>6</v>
      </c>
      <c r="F2146" t="s">
        <v>64</v>
      </c>
      <c r="G2146" t="s">
        <v>3515</v>
      </c>
      <c r="H2146" t="s">
        <v>2423</v>
      </c>
      <c r="I2146" t="s">
        <v>2570</v>
      </c>
      <c r="J2146" s="57">
        <v>0</v>
      </c>
      <c r="K2146">
        <v>202047.38188190106</v>
      </c>
      <c r="L2146">
        <v>177801.69605607295</v>
      </c>
      <c r="M2146">
        <v>24245.685825828125</v>
      </c>
      <c r="N2146">
        <v>0.11999999999999998</v>
      </c>
      <c r="O2146">
        <v>15</v>
      </c>
      <c r="P2146">
        <v>4.7769145502333847</v>
      </c>
      <c r="Q2146">
        <v>16.918488961769182</v>
      </c>
      <c r="R2146">
        <v>0</v>
      </c>
      <c r="S2146">
        <v>0</v>
      </c>
      <c r="T2146">
        <v>0</v>
      </c>
      <c r="U2146">
        <v>0</v>
      </c>
      <c r="V2146">
        <v>0.11</v>
      </c>
      <c r="W2146" t="s">
        <v>7047</v>
      </c>
      <c r="X2146">
        <v>0</v>
      </c>
      <c r="Y2146" t="s">
        <v>7048</v>
      </c>
      <c r="Z2146">
        <v>0.11</v>
      </c>
      <c r="AA2146" t="s">
        <v>7175</v>
      </c>
      <c r="AB2146">
        <v>20120.765533400208</v>
      </c>
      <c r="AC2146">
        <v>2213.2842086740229</v>
      </c>
    </row>
    <row r="2147" spans="1:29" x14ac:dyDescent="0.2">
      <c r="A2147" t="s">
        <v>2564</v>
      </c>
      <c r="B2147" t="s">
        <v>2825</v>
      </c>
      <c r="C2147" t="s">
        <v>2602</v>
      </c>
      <c r="D2147" t="s">
        <v>2567</v>
      </c>
      <c r="E2147" t="s">
        <v>6</v>
      </c>
      <c r="F2147" t="s">
        <v>64</v>
      </c>
      <c r="G2147" t="s">
        <v>3751</v>
      </c>
      <c r="H2147" t="s">
        <v>2423</v>
      </c>
      <c r="I2147" t="s">
        <v>2570</v>
      </c>
      <c r="J2147" s="57">
        <v>0</v>
      </c>
      <c r="K2147">
        <v>2105301.9287597174</v>
      </c>
      <c r="L2147">
        <v>1852665.6973085511</v>
      </c>
      <c r="M2147">
        <v>252636.23145116604</v>
      </c>
      <c r="N2147">
        <v>0.11999999999999998</v>
      </c>
      <c r="O2147">
        <v>15</v>
      </c>
      <c r="P2147">
        <v>49.774698006257964</v>
      </c>
      <c r="Q2147">
        <v>176.2879930002363</v>
      </c>
      <c r="R2147">
        <v>0</v>
      </c>
      <c r="S2147">
        <v>0</v>
      </c>
      <c r="T2147">
        <v>0</v>
      </c>
      <c r="U2147">
        <v>0</v>
      </c>
      <c r="V2147">
        <v>0.11</v>
      </c>
      <c r="W2147" t="s">
        <v>7047</v>
      </c>
      <c r="X2147">
        <v>0</v>
      </c>
      <c r="Y2147" t="s">
        <v>7048</v>
      </c>
      <c r="Z2147">
        <v>0.11</v>
      </c>
      <c r="AA2147" t="s">
        <v>7175</v>
      </c>
      <c r="AB2147">
        <v>209655.21102544924</v>
      </c>
      <c r="AC2147">
        <v>23062.073212799416</v>
      </c>
    </row>
    <row r="2148" spans="1:29" x14ac:dyDescent="0.2">
      <c r="A2148" t="s">
        <v>2564</v>
      </c>
      <c r="B2148" t="s">
        <v>2825</v>
      </c>
      <c r="C2148" t="s">
        <v>2602</v>
      </c>
      <c r="D2148" t="s">
        <v>2567</v>
      </c>
      <c r="E2148" t="s">
        <v>6</v>
      </c>
      <c r="F2148" t="s">
        <v>64</v>
      </c>
      <c r="G2148" t="s">
        <v>3981</v>
      </c>
      <c r="H2148" t="s">
        <v>2423</v>
      </c>
      <c r="I2148" t="s">
        <v>2570</v>
      </c>
      <c r="J2148" s="57">
        <v>0</v>
      </c>
      <c r="K2148">
        <v>233568.92504100795</v>
      </c>
      <c r="L2148">
        <v>205540.65403608701</v>
      </c>
      <c r="M2148">
        <v>28028.271004920956</v>
      </c>
      <c r="N2148">
        <v>0.12000000000000001</v>
      </c>
      <c r="O2148">
        <v>15</v>
      </c>
      <c r="P2148">
        <v>5.5221640890299861</v>
      </c>
      <c r="Q2148">
        <v>19.557953403367339</v>
      </c>
      <c r="R2148">
        <v>0</v>
      </c>
      <c r="S2148">
        <v>0</v>
      </c>
      <c r="T2148">
        <v>0</v>
      </c>
      <c r="U2148">
        <v>0</v>
      </c>
      <c r="V2148">
        <v>0.11</v>
      </c>
      <c r="W2148" t="s">
        <v>7047</v>
      </c>
      <c r="X2148">
        <v>0</v>
      </c>
      <c r="Y2148" t="s">
        <v>7048</v>
      </c>
      <c r="Z2148">
        <v>0.11</v>
      </c>
      <c r="AA2148" t="s">
        <v>7175</v>
      </c>
      <c r="AB2148">
        <v>20630.286207403591</v>
      </c>
      <c r="AC2148">
        <v>2269.3314828143953</v>
      </c>
    </row>
    <row r="2149" spans="1:29" x14ac:dyDescent="0.2">
      <c r="A2149" t="s">
        <v>2564</v>
      </c>
      <c r="B2149" t="s">
        <v>2825</v>
      </c>
      <c r="C2149" t="s">
        <v>2602</v>
      </c>
      <c r="D2149" t="s">
        <v>2567</v>
      </c>
      <c r="E2149" t="s">
        <v>6</v>
      </c>
      <c r="F2149" t="s">
        <v>64</v>
      </c>
      <c r="G2149" t="s">
        <v>4213</v>
      </c>
      <c r="H2149" t="s">
        <v>2423</v>
      </c>
      <c r="I2149" t="s">
        <v>2570</v>
      </c>
      <c r="J2149" s="57">
        <v>0</v>
      </c>
      <c r="K2149">
        <v>191602.17616854649</v>
      </c>
      <c r="L2149">
        <v>168609.91502832092</v>
      </c>
      <c r="M2149">
        <v>22992.261140225575</v>
      </c>
      <c r="N2149">
        <v>0.11999999999999998</v>
      </c>
      <c r="O2149">
        <v>15</v>
      </c>
      <c r="P2149">
        <v>4.5299632921296347</v>
      </c>
      <c r="Q2149">
        <v>16.043857002083158</v>
      </c>
      <c r="R2149">
        <v>0</v>
      </c>
      <c r="S2149">
        <v>0</v>
      </c>
      <c r="T2149">
        <v>0</v>
      </c>
      <c r="U2149">
        <v>0</v>
      </c>
      <c r="V2149">
        <v>0.11</v>
      </c>
      <c r="W2149" t="s">
        <v>7047</v>
      </c>
      <c r="X2149">
        <v>0</v>
      </c>
      <c r="Y2149" t="s">
        <v>7048</v>
      </c>
      <c r="Z2149">
        <v>0.11</v>
      </c>
      <c r="AA2149" t="s">
        <v>7175</v>
      </c>
      <c r="AB2149">
        <v>33805.335343863611</v>
      </c>
      <c r="AC2149">
        <v>3718.5868878249971</v>
      </c>
    </row>
    <row r="2150" spans="1:29" x14ac:dyDescent="0.2">
      <c r="A2150" t="s">
        <v>2564</v>
      </c>
      <c r="B2150" t="s">
        <v>2825</v>
      </c>
      <c r="C2150" t="s">
        <v>2602</v>
      </c>
      <c r="D2150" t="s">
        <v>2567</v>
      </c>
      <c r="E2150" t="s">
        <v>6</v>
      </c>
      <c r="F2150" t="s">
        <v>64</v>
      </c>
      <c r="G2150" t="s">
        <v>613</v>
      </c>
      <c r="H2150" t="s">
        <v>2423</v>
      </c>
      <c r="I2150" t="s">
        <v>2570</v>
      </c>
      <c r="J2150" s="57">
        <v>0</v>
      </c>
      <c r="K2150">
        <v>2226772.3296982511</v>
      </c>
      <c r="L2150">
        <v>1959559.650134461</v>
      </c>
      <c r="M2150">
        <v>267212.67956379015</v>
      </c>
      <c r="N2150">
        <v>0.12000000000000001</v>
      </c>
      <c r="O2150">
        <v>15</v>
      </c>
      <c r="P2150">
        <v>52.646567566068114</v>
      </c>
      <c r="Q2150">
        <v>186.45934794836177</v>
      </c>
      <c r="R2150">
        <v>0</v>
      </c>
      <c r="S2150">
        <v>0</v>
      </c>
      <c r="T2150">
        <v>0</v>
      </c>
      <c r="U2150">
        <v>0</v>
      </c>
      <c r="V2150">
        <v>0.11</v>
      </c>
      <c r="W2150" t="s">
        <v>7047</v>
      </c>
      <c r="X2150">
        <v>0</v>
      </c>
      <c r="Y2150" t="s">
        <v>7048</v>
      </c>
      <c r="Z2150">
        <v>0.11</v>
      </c>
      <c r="AA2150" t="s">
        <v>7175</v>
      </c>
      <c r="AB2150">
        <v>288693.34160778363</v>
      </c>
      <c r="AC2150">
        <v>31756.2675768562</v>
      </c>
    </row>
    <row r="2151" spans="1:29" x14ac:dyDescent="0.2">
      <c r="A2151" t="s">
        <v>2564</v>
      </c>
      <c r="B2151" t="s">
        <v>2825</v>
      </c>
      <c r="C2151" t="s">
        <v>2602</v>
      </c>
      <c r="D2151" t="s">
        <v>2567</v>
      </c>
      <c r="E2151" t="s">
        <v>6</v>
      </c>
      <c r="F2151" t="s">
        <v>64</v>
      </c>
      <c r="G2151" t="s">
        <v>4720</v>
      </c>
      <c r="H2151" t="s">
        <v>2423</v>
      </c>
      <c r="I2151" t="s">
        <v>2570</v>
      </c>
      <c r="J2151" s="57">
        <v>0</v>
      </c>
      <c r="K2151">
        <v>166452.08805928571</v>
      </c>
      <c r="L2151">
        <v>146477.83749217144</v>
      </c>
      <c r="M2151">
        <v>19974.250567114286</v>
      </c>
      <c r="N2151">
        <v>0.12000000000000001</v>
      </c>
      <c r="O2151">
        <v>15</v>
      </c>
      <c r="P2151">
        <v>3.9353511733791806</v>
      </c>
      <c r="Q2151">
        <v>13.937907971212958</v>
      </c>
      <c r="R2151">
        <v>0</v>
      </c>
      <c r="S2151">
        <v>0</v>
      </c>
      <c r="T2151">
        <v>0</v>
      </c>
      <c r="U2151">
        <v>0</v>
      </c>
      <c r="V2151">
        <v>0.11</v>
      </c>
      <c r="W2151" t="s">
        <v>7047</v>
      </c>
      <c r="X2151">
        <v>0</v>
      </c>
      <c r="Y2151" t="s">
        <v>7048</v>
      </c>
      <c r="Z2151">
        <v>0.11</v>
      </c>
      <c r="AA2151" t="s">
        <v>7175</v>
      </c>
      <c r="AB2151">
        <v>16065.032755790891</v>
      </c>
      <c r="AC2151">
        <v>1767.1536031369981</v>
      </c>
    </row>
    <row r="2152" spans="1:29" x14ac:dyDescent="0.2">
      <c r="A2152" t="s">
        <v>2564</v>
      </c>
      <c r="B2152" t="s">
        <v>2825</v>
      </c>
      <c r="C2152" t="s">
        <v>2602</v>
      </c>
      <c r="D2152" t="s">
        <v>2567</v>
      </c>
      <c r="E2152" t="s">
        <v>6</v>
      </c>
      <c r="F2152" t="s">
        <v>64</v>
      </c>
      <c r="G2152" t="s">
        <v>4953</v>
      </c>
      <c r="H2152" t="s">
        <v>2423</v>
      </c>
      <c r="I2152" t="s">
        <v>2570</v>
      </c>
      <c r="J2152" s="57">
        <v>0</v>
      </c>
      <c r="K2152">
        <v>120615.34156781866</v>
      </c>
      <c r="L2152">
        <v>106141.50057968042</v>
      </c>
      <c r="M2152">
        <v>14473.840988138238</v>
      </c>
      <c r="N2152">
        <v>0.12</v>
      </c>
      <c r="O2152">
        <v>15</v>
      </c>
      <c r="P2152">
        <v>2.8516537791786876</v>
      </c>
      <c r="Q2152">
        <v>10.099756334026292</v>
      </c>
      <c r="R2152">
        <v>0</v>
      </c>
      <c r="S2152">
        <v>0</v>
      </c>
      <c r="T2152">
        <v>0</v>
      </c>
      <c r="U2152">
        <v>0</v>
      </c>
      <c r="V2152">
        <v>0.11</v>
      </c>
      <c r="W2152" t="s">
        <v>7047</v>
      </c>
      <c r="X2152">
        <v>0</v>
      </c>
      <c r="Y2152" t="s">
        <v>7048</v>
      </c>
      <c r="Z2152">
        <v>0.11</v>
      </c>
      <c r="AA2152" t="s">
        <v>7175</v>
      </c>
      <c r="AB2152">
        <v>5079.7893389003439</v>
      </c>
      <c r="AC2152">
        <v>558.77682727903778</v>
      </c>
    </row>
    <row r="2153" spans="1:29" x14ac:dyDescent="0.2">
      <c r="A2153" t="s">
        <v>2564</v>
      </c>
      <c r="B2153" t="s">
        <v>2825</v>
      </c>
      <c r="C2153" t="s">
        <v>2602</v>
      </c>
      <c r="D2153" t="s">
        <v>2567</v>
      </c>
      <c r="E2153" t="s">
        <v>6</v>
      </c>
      <c r="F2153" t="s">
        <v>64</v>
      </c>
      <c r="G2153" t="s">
        <v>538</v>
      </c>
      <c r="H2153" t="s">
        <v>2423</v>
      </c>
      <c r="I2153" t="s">
        <v>2570</v>
      </c>
      <c r="J2153" s="57">
        <v>0</v>
      </c>
      <c r="K2153">
        <v>52681.843978910387</v>
      </c>
      <c r="L2153">
        <v>46360.022701441143</v>
      </c>
      <c r="M2153">
        <v>6321.8212774692465</v>
      </c>
      <c r="N2153">
        <v>0.12</v>
      </c>
      <c r="O2153">
        <v>15</v>
      </c>
      <c r="P2153">
        <v>1.2455329274352005</v>
      </c>
      <c r="Q2153">
        <v>4.4113276180129608</v>
      </c>
      <c r="R2153">
        <v>0</v>
      </c>
      <c r="S2153">
        <v>0</v>
      </c>
      <c r="T2153">
        <v>0</v>
      </c>
      <c r="U2153">
        <v>0</v>
      </c>
      <c r="V2153">
        <v>0.11</v>
      </c>
      <c r="W2153" t="s">
        <v>7047</v>
      </c>
      <c r="X2153">
        <v>0</v>
      </c>
      <c r="Y2153" t="s">
        <v>7048</v>
      </c>
      <c r="Z2153">
        <v>0.11</v>
      </c>
      <c r="AA2153" t="s">
        <v>7175</v>
      </c>
      <c r="AB2153">
        <v>11443.845957154459</v>
      </c>
      <c r="AC2153">
        <v>1258.8230552869904</v>
      </c>
    </row>
    <row r="2154" spans="1:29" x14ac:dyDescent="0.2">
      <c r="A2154" t="s">
        <v>2564</v>
      </c>
      <c r="B2154" t="s">
        <v>2825</v>
      </c>
      <c r="C2154" t="s">
        <v>2602</v>
      </c>
      <c r="D2154" t="s">
        <v>2567</v>
      </c>
      <c r="E2154" t="s">
        <v>6</v>
      </c>
      <c r="F2154" t="s">
        <v>64</v>
      </c>
      <c r="G2154" t="s">
        <v>5413</v>
      </c>
      <c r="H2154" t="s">
        <v>2423</v>
      </c>
      <c r="I2154" t="s">
        <v>2570</v>
      </c>
      <c r="J2154" s="57">
        <v>0</v>
      </c>
      <c r="K2154">
        <v>196876.97316508653</v>
      </c>
      <c r="L2154">
        <v>173251.73638527613</v>
      </c>
      <c r="M2154">
        <v>23625.236779810384</v>
      </c>
      <c r="N2154">
        <v>0.12000000000000001</v>
      </c>
      <c r="O2154">
        <v>15</v>
      </c>
      <c r="P2154">
        <v>4.6546729235418729</v>
      </c>
      <c r="Q2154">
        <v>16.48554347151585</v>
      </c>
      <c r="R2154">
        <v>0</v>
      </c>
      <c r="S2154">
        <v>0</v>
      </c>
      <c r="T2154">
        <v>0</v>
      </c>
      <c r="U2154">
        <v>0</v>
      </c>
      <c r="V2154">
        <v>0.11</v>
      </c>
      <c r="W2154" t="s">
        <v>7047</v>
      </c>
      <c r="X2154">
        <v>0</v>
      </c>
      <c r="Y2154" t="s">
        <v>7048</v>
      </c>
      <c r="Z2154">
        <v>0.11</v>
      </c>
      <c r="AA2154" t="s">
        <v>7175</v>
      </c>
      <c r="AB2154">
        <v>52061.221525801295</v>
      </c>
      <c r="AC2154">
        <v>5726.7343678381421</v>
      </c>
    </row>
    <row r="2155" spans="1:29" x14ac:dyDescent="0.2">
      <c r="A2155" t="s">
        <v>2564</v>
      </c>
      <c r="B2155" t="s">
        <v>2825</v>
      </c>
      <c r="C2155" t="s">
        <v>2602</v>
      </c>
      <c r="D2155" t="s">
        <v>2567</v>
      </c>
      <c r="E2155" t="s">
        <v>6</v>
      </c>
      <c r="F2155" t="s">
        <v>64</v>
      </c>
      <c r="G2155" t="s">
        <v>540</v>
      </c>
      <c r="H2155" t="s">
        <v>2423</v>
      </c>
      <c r="I2155" t="s">
        <v>2570</v>
      </c>
      <c r="J2155" s="57">
        <v>0</v>
      </c>
      <c r="K2155">
        <v>19557.83414140833</v>
      </c>
      <c r="L2155">
        <v>17210.89404443933</v>
      </c>
      <c r="M2155">
        <v>2346.9400969689996</v>
      </c>
      <c r="N2155">
        <v>0.12</v>
      </c>
      <c r="O2155">
        <v>15</v>
      </c>
      <c r="P2155">
        <v>0.46239699624394698</v>
      </c>
      <c r="Q2155">
        <v>1.6376802211222792</v>
      </c>
      <c r="R2155">
        <v>0</v>
      </c>
      <c r="S2155">
        <v>0</v>
      </c>
      <c r="T2155">
        <v>0</v>
      </c>
      <c r="U2155">
        <v>0</v>
      </c>
      <c r="V2155">
        <v>0.11</v>
      </c>
      <c r="W2155" t="s">
        <v>7047</v>
      </c>
      <c r="X2155">
        <v>0</v>
      </c>
      <c r="Y2155" t="s">
        <v>7048</v>
      </c>
      <c r="Z2155">
        <v>0.11</v>
      </c>
      <c r="AA2155" t="s">
        <v>7175</v>
      </c>
      <c r="AB2155">
        <v>16063.992455724288</v>
      </c>
      <c r="AC2155">
        <v>1767.0391701296717</v>
      </c>
    </row>
    <row r="2156" spans="1:29" x14ac:dyDescent="0.2">
      <c r="A2156" t="s">
        <v>2564</v>
      </c>
      <c r="B2156" t="s">
        <v>2866</v>
      </c>
      <c r="C2156" t="s">
        <v>5978</v>
      </c>
      <c r="D2156">
        <v>0</v>
      </c>
      <c r="E2156" t="s">
        <v>6</v>
      </c>
      <c r="F2156" t="s">
        <v>68</v>
      </c>
      <c r="G2156" t="s">
        <v>2712</v>
      </c>
      <c r="H2156" t="s">
        <v>2423</v>
      </c>
      <c r="I2156" t="s">
        <v>2435</v>
      </c>
      <c r="J2156" s="57">
        <v>0.47779180248926401</v>
      </c>
      <c r="K2156">
        <v>28847.801032702235</v>
      </c>
      <c r="L2156">
        <v>28355.546299483645</v>
      </c>
      <c r="M2156">
        <v>492.25473321858857</v>
      </c>
      <c r="N2156">
        <v>1.7063856363282677E-2</v>
      </c>
      <c r="O2156">
        <v>15</v>
      </c>
      <c r="P2156">
        <v>0</v>
      </c>
      <c r="Q2156">
        <v>0</v>
      </c>
      <c r="R2156">
        <v>0</v>
      </c>
      <c r="S2156" t="s">
        <v>7170</v>
      </c>
      <c r="T2156">
        <v>0</v>
      </c>
      <c r="U2156">
        <v>0</v>
      </c>
      <c r="V2156">
        <v>287</v>
      </c>
      <c r="W2156" t="s">
        <v>7181</v>
      </c>
      <c r="X2156">
        <v>0</v>
      </c>
      <c r="Y2156">
        <v>0</v>
      </c>
      <c r="Z2156">
        <v>287</v>
      </c>
      <c r="AA2156" t="s">
        <v>7182</v>
      </c>
      <c r="AB2156" t="s">
        <v>7098</v>
      </c>
      <c r="AC2156">
        <v>287</v>
      </c>
    </row>
    <row r="2157" spans="1:29" x14ac:dyDescent="0.2">
      <c r="A2157" t="s">
        <v>2564</v>
      </c>
      <c r="B2157" t="s">
        <v>2866</v>
      </c>
      <c r="C2157" t="s">
        <v>5978</v>
      </c>
      <c r="D2157">
        <v>0</v>
      </c>
      <c r="E2157" t="s">
        <v>6</v>
      </c>
      <c r="F2157" t="s">
        <v>68</v>
      </c>
      <c r="G2157" t="s">
        <v>3071</v>
      </c>
      <c r="H2157" t="s">
        <v>2423</v>
      </c>
      <c r="I2157" t="s">
        <v>2435</v>
      </c>
      <c r="J2157" s="57">
        <v>0.47779180248926467</v>
      </c>
      <c r="K2157">
        <v>28847.801032702235</v>
      </c>
      <c r="L2157">
        <v>28355.546299483645</v>
      </c>
      <c r="M2157">
        <v>492.25473321858857</v>
      </c>
      <c r="N2157">
        <v>1.7063856363282677E-2</v>
      </c>
      <c r="O2157">
        <v>15</v>
      </c>
      <c r="P2157">
        <v>0</v>
      </c>
      <c r="Q2157">
        <v>7.5113200205867134E-2</v>
      </c>
      <c r="R2157">
        <v>0</v>
      </c>
      <c r="S2157" t="s">
        <v>7170</v>
      </c>
      <c r="T2157">
        <v>0</v>
      </c>
      <c r="U2157">
        <v>0</v>
      </c>
      <c r="V2157">
        <v>287</v>
      </c>
      <c r="W2157" t="s">
        <v>7181</v>
      </c>
      <c r="X2157">
        <v>0</v>
      </c>
      <c r="Y2157">
        <v>0</v>
      </c>
      <c r="Z2157">
        <v>287</v>
      </c>
      <c r="AA2157" t="s">
        <v>7182</v>
      </c>
      <c r="AB2157" t="s">
        <v>7098</v>
      </c>
      <c r="AC2157">
        <v>287</v>
      </c>
    </row>
    <row r="2158" spans="1:29" x14ac:dyDescent="0.2">
      <c r="A2158" t="s">
        <v>2564</v>
      </c>
      <c r="B2158" t="s">
        <v>2866</v>
      </c>
      <c r="C2158" t="s">
        <v>5978</v>
      </c>
      <c r="D2158">
        <v>0</v>
      </c>
      <c r="E2158" t="s">
        <v>6</v>
      </c>
      <c r="F2158" t="s">
        <v>68</v>
      </c>
      <c r="G2158" t="s">
        <v>554</v>
      </c>
      <c r="H2158" t="s">
        <v>2423</v>
      </c>
      <c r="I2158" t="s">
        <v>2435</v>
      </c>
      <c r="J2158" s="57">
        <v>0.47779180248926467</v>
      </c>
      <c r="K2158">
        <v>49618.217776247846</v>
      </c>
      <c r="L2158">
        <v>48771.539635111876</v>
      </c>
      <c r="M2158">
        <v>846.67814113597228</v>
      </c>
      <c r="N2158">
        <v>1.7063856363282674E-2</v>
      </c>
      <c r="O2158">
        <v>15</v>
      </c>
      <c r="P2158">
        <v>0</v>
      </c>
      <c r="Q2158">
        <v>9.6652754295934715E-2</v>
      </c>
      <c r="R2158">
        <v>0</v>
      </c>
      <c r="S2158" t="s">
        <v>7170</v>
      </c>
      <c r="T2158">
        <v>0</v>
      </c>
      <c r="U2158">
        <v>0</v>
      </c>
      <c r="V2158">
        <v>287</v>
      </c>
      <c r="W2158" t="s">
        <v>7181</v>
      </c>
      <c r="X2158">
        <v>0</v>
      </c>
      <c r="Y2158">
        <v>0</v>
      </c>
      <c r="Z2158">
        <v>287</v>
      </c>
      <c r="AA2158" t="s">
        <v>7182</v>
      </c>
      <c r="AB2158" t="s">
        <v>7098</v>
      </c>
      <c r="AC2158">
        <v>287</v>
      </c>
    </row>
    <row r="2159" spans="1:29" x14ac:dyDescent="0.2">
      <c r="A2159" t="s">
        <v>2564</v>
      </c>
      <c r="B2159" t="s">
        <v>2866</v>
      </c>
      <c r="C2159" t="s">
        <v>5978</v>
      </c>
      <c r="D2159">
        <v>0</v>
      </c>
      <c r="E2159" t="s">
        <v>6</v>
      </c>
      <c r="F2159" t="s">
        <v>68</v>
      </c>
      <c r="G2159" t="s">
        <v>3515</v>
      </c>
      <c r="H2159" t="s">
        <v>2423</v>
      </c>
      <c r="I2159" t="s">
        <v>2435</v>
      </c>
      <c r="J2159" s="57">
        <v>0.47779180248926467</v>
      </c>
      <c r="K2159">
        <v>45233.352019277103</v>
      </c>
      <c r="L2159">
        <v>44461.496597590354</v>
      </c>
      <c r="M2159">
        <v>771.85542168674692</v>
      </c>
      <c r="N2159">
        <v>1.7063856363282677E-2</v>
      </c>
      <c r="O2159">
        <v>15</v>
      </c>
      <c r="P2159">
        <v>0</v>
      </c>
      <c r="Q2159">
        <v>0</v>
      </c>
      <c r="R2159">
        <v>0</v>
      </c>
      <c r="S2159" t="s">
        <v>7170</v>
      </c>
      <c r="T2159">
        <v>0</v>
      </c>
      <c r="U2159">
        <v>0</v>
      </c>
      <c r="V2159">
        <v>287</v>
      </c>
      <c r="W2159" t="s">
        <v>7181</v>
      </c>
      <c r="X2159">
        <v>0</v>
      </c>
      <c r="Y2159">
        <v>0</v>
      </c>
      <c r="Z2159">
        <v>287</v>
      </c>
      <c r="AA2159" t="s">
        <v>7182</v>
      </c>
      <c r="AB2159" t="s">
        <v>7098</v>
      </c>
      <c r="AC2159">
        <v>287</v>
      </c>
    </row>
    <row r="2160" spans="1:29" x14ac:dyDescent="0.2">
      <c r="A2160" t="s">
        <v>2564</v>
      </c>
      <c r="B2160" t="s">
        <v>2866</v>
      </c>
      <c r="C2160" t="s">
        <v>5978</v>
      </c>
      <c r="D2160">
        <v>0</v>
      </c>
      <c r="E2160" t="s">
        <v>6</v>
      </c>
      <c r="F2160" t="s">
        <v>68</v>
      </c>
      <c r="G2160" t="s">
        <v>3751</v>
      </c>
      <c r="H2160" t="s">
        <v>2423</v>
      </c>
      <c r="I2160" t="s">
        <v>2435</v>
      </c>
      <c r="J2160" s="57">
        <v>0.47779180248926467</v>
      </c>
      <c r="K2160">
        <v>51464.477042340783</v>
      </c>
      <c r="L2160">
        <v>50586.294598278822</v>
      </c>
      <c r="M2160">
        <v>878.18244406196197</v>
      </c>
      <c r="N2160">
        <v>1.7063856363282677E-2</v>
      </c>
      <c r="O2160">
        <v>15</v>
      </c>
      <c r="P2160">
        <v>0</v>
      </c>
      <c r="Q2160">
        <v>0.13400194916726696</v>
      </c>
      <c r="R2160">
        <v>0</v>
      </c>
      <c r="S2160" t="s">
        <v>7170</v>
      </c>
      <c r="T2160">
        <v>0</v>
      </c>
      <c r="U2160">
        <v>0</v>
      </c>
      <c r="V2160">
        <v>287</v>
      </c>
      <c r="W2160" t="s">
        <v>7181</v>
      </c>
      <c r="X2160">
        <v>0</v>
      </c>
      <c r="Y2160">
        <v>0</v>
      </c>
      <c r="Z2160">
        <v>287</v>
      </c>
      <c r="AA2160" t="s">
        <v>7182</v>
      </c>
      <c r="AB2160" t="s">
        <v>7098</v>
      </c>
      <c r="AC2160">
        <v>287</v>
      </c>
    </row>
    <row r="2161" spans="1:29" x14ac:dyDescent="0.2">
      <c r="A2161" t="s">
        <v>2564</v>
      </c>
      <c r="B2161" t="s">
        <v>2866</v>
      </c>
      <c r="C2161" t="s">
        <v>5978</v>
      </c>
      <c r="D2161">
        <v>0</v>
      </c>
      <c r="E2161" t="s">
        <v>6</v>
      </c>
      <c r="F2161" t="s">
        <v>68</v>
      </c>
      <c r="G2161" t="s">
        <v>3981</v>
      </c>
      <c r="H2161" t="s">
        <v>2423</v>
      </c>
      <c r="I2161" t="s">
        <v>2435</v>
      </c>
      <c r="J2161" s="57">
        <v>0.47779180248926401</v>
      </c>
      <c r="K2161">
        <v>25155.28250051635</v>
      </c>
      <c r="L2161">
        <v>24726.036373149742</v>
      </c>
      <c r="M2161">
        <v>429.24612736660924</v>
      </c>
      <c r="N2161">
        <v>1.7063856363282674E-2</v>
      </c>
      <c r="O2161">
        <v>15</v>
      </c>
      <c r="P2161">
        <v>0</v>
      </c>
      <c r="Q2161">
        <v>0</v>
      </c>
      <c r="R2161">
        <v>0</v>
      </c>
      <c r="S2161" t="s">
        <v>7170</v>
      </c>
      <c r="T2161">
        <v>0</v>
      </c>
      <c r="U2161">
        <v>0</v>
      </c>
      <c r="V2161">
        <v>287</v>
      </c>
      <c r="W2161" t="s">
        <v>7181</v>
      </c>
      <c r="X2161">
        <v>0</v>
      </c>
      <c r="Y2161">
        <v>0</v>
      </c>
      <c r="Z2161">
        <v>287</v>
      </c>
      <c r="AA2161" t="s">
        <v>7182</v>
      </c>
      <c r="AB2161" t="s">
        <v>7098</v>
      </c>
      <c r="AC2161">
        <v>287</v>
      </c>
    </row>
    <row r="2162" spans="1:29" x14ac:dyDescent="0.2">
      <c r="A2162" t="s">
        <v>2564</v>
      </c>
      <c r="B2162" t="s">
        <v>2866</v>
      </c>
      <c r="C2162" t="s">
        <v>5978</v>
      </c>
      <c r="D2162">
        <v>0</v>
      </c>
      <c r="E2162" t="s">
        <v>6</v>
      </c>
      <c r="F2162" t="s">
        <v>68</v>
      </c>
      <c r="G2162" t="s">
        <v>4213</v>
      </c>
      <c r="H2162" t="s">
        <v>2423</v>
      </c>
      <c r="I2162" t="s">
        <v>2435</v>
      </c>
      <c r="J2162" s="57">
        <v>0.47779180248926467</v>
      </c>
      <c r="K2162">
        <v>30463.277890533562</v>
      </c>
      <c r="L2162">
        <v>29943.456892254733</v>
      </c>
      <c r="M2162">
        <v>519.82099827882951</v>
      </c>
      <c r="N2162">
        <v>1.7063856363282674E-2</v>
      </c>
      <c r="O2162">
        <v>15</v>
      </c>
      <c r="P2162">
        <v>0</v>
      </c>
      <c r="Q2162">
        <v>5.9340295660759913E-2</v>
      </c>
      <c r="R2162">
        <v>0</v>
      </c>
      <c r="S2162" t="s">
        <v>7170</v>
      </c>
      <c r="T2162">
        <v>0</v>
      </c>
      <c r="U2162">
        <v>0</v>
      </c>
      <c r="V2162">
        <v>287</v>
      </c>
      <c r="W2162" t="s">
        <v>7181</v>
      </c>
      <c r="X2162">
        <v>0</v>
      </c>
      <c r="Y2162">
        <v>0</v>
      </c>
      <c r="Z2162">
        <v>287</v>
      </c>
      <c r="AA2162" t="s">
        <v>7182</v>
      </c>
      <c r="AB2162" t="s">
        <v>7098</v>
      </c>
      <c r="AC2162">
        <v>287</v>
      </c>
    </row>
    <row r="2163" spans="1:29" x14ac:dyDescent="0.2">
      <c r="A2163" t="s">
        <v>2564</v>
      </c>
      <c r="B2163" t="s">
        <v>2866</v>
      </c>
      <c r="C2163" t="s">
        <v>5978</v>
      </c>
      <c r="D2163">
        <v>0</v>
      </c>
      <c r="E2163" t="s">
        <v>6</v>
      </c>
      <c r="F2163" t="s">
        <v>68</v>
      </c>
      <c r="G2163" t="s">
        <v>613</v>
      </c>
      <c r="H2163" t="s">
        <v>2423</v>
      </c>
      <c r="I2163" t="s">
        <v>2435</v>
      </c>
      <c r="J2163" s="57">
        <v>0.47779180248926401</v>
      </c>
      <c r="K2163">
        <v>15923.986170051634</v>
      </c>
      <c r="L2163">
        <v>15652.261557314972</v>
      </c>
      <c r="M2163">
        <v>271.7246127366609</v>
      </c>
      <c r="N2163">
        <v>1.7063856363282677E-2</v>
      </c>
      <c r="O2163">
        <v>15</v>
      </c>
      <c r="P2163">
        <v>0</v>
      </c>
      <c r="Q2163">
        <v>0</v>
      </c>
      <c r="R2163">
        <v>0</v>
      </c>
      <c r="S2163" t="s">
        <v>7170</v>
      </c>
      <c r="T2163">
        <v>0</v>
      </c>
      <c r="U2163">
        <v>0</v>
      </c>
      <c r="V2163">
        <v>287</v>
      </c>
      <c r="W2163" t="s">
        <v>7181</v>
      </c>
      <c r="X2163">
        <v>0</v>
      </c>
      <c r="Y2163">
        <v>0</v>
      </c>
      <c r="Z2163">
        <v>287</v>
      </c>
      <c r="AA2163" t="s">
        <v>7182</v>
      </c>
      <c r="AB2163" t="s">
        <v>7098</v>
      </c>
      <c r="AC2163">
        <v>287</v>
      </c>
    </row>
    <row r="2164" spans="1:29" x14ac:dyDescent="0.2">
      <c r="A2164" t="s">
        <v>2564</v>
      </c>
      <c r="B2164" t="s">
        <v>2866</v>
      </c>
      <c r="C2164" t="s">
        <v>5978</v>
      </c>
      <c r="D2164">
        <v>0</v>
      </c>
      <c r="E2164" t="s">
        <v>6</v>
      </c>
      <c r="F2164" t="s">
        <v>68</v>
      </c>
      <c r="G2164" t="s">
        <v>4720</v>
      </c>
      <c r="H2164" t="s">
        <v>2423</v>
      </c>
      <c r="I2164" t="s">
        <v>2435</v>
      </c>
      <c r="J2164" s="57">
        <v>0.47779180248926401</v>
      </c>
      <c r="K2164">
        <v>16847.11580309811</v>
      </c>
      <c r="L2164">
        <v>16559.639038898455</v>
      </c>
      <c r="M2164">
        <v>287.47676419965575</v>
      </c>
      <c r="N2164">
        <v>1.7063856363282674E-2</v>
      </c>
      <c r="O2164">
        <v>15</v>
      </c>
      <c r="P2164">
        <v>0</v>
      </c>
      <c r="Q2164">
        <v>0</v>
      </c>
      <c r="R2164">
        <v>0</v>
      </c>
      <c r="S2164" t="s">
        <v>7170</v>
      </c>
      <c r="T2164">
        <v>0</v>
      </c>
      <c r="U2164">
        <v>0</v>
      </c>
      <c r="V2164">
        <v>287</v>
      </c>
      <c r="W2164" t="s">
        <v>7181</v>
      </c>
      <c r="X2164">
        <v>0</v>
      </c>
      <c r="Y2164">
        <v>0</v>
      </c>
      <c r="Z2164">
        <v>287</v>
      </c>
      <c r="AA2164" t="s">
        <v>7182</v>
      </c>
      <c r="AB2164" t="s">
        <v>7098</v>
      </c>
      <c r="AC2164">
        <v>287</v>
      </c>
    </row>
    <row r="2165" spans="1:29" x14ac:dyDescent="0.2">
      <c r="A2165" t="s">
        <v>2564</v>
      </c>
      <c r="B2165" t="s">
        <v>2866</v>
      </c>
      <c r="C2165" t="s">
        <v>5978</v>
      </c>
      <c r="D2165">
        <v>0</v>
      </c>
      <c r="E2165" t="s">
        <v>6</v>
      </c>
      <c r="F2165" t="s">
        <v>68</v>
      </c>
      <c r="G2165" t="s">
        <v>4953</v>
      </c>
      <c r="H2165" t="s">
        <v>2423</v>
      </c>
      <c r="I2165" t="s">
        <v>2435</v>
      </c>
      <c r="J2165" s="57">
        <v>0.47779180248926467</v>
      </c>
      <c r="K2165">
        <v>106390.69020860585</v>
      </c>
      <c r="L2165">
        <v>104575.2547524957</v>
      </c>
      <c r="M2165">
        <v>1815.4354561101547</v>
      </c>
      <c r="N2165">
        <v>1.7063856363282674E-2</v>
      </c>
      <c r="O2165">
        <v>15</v>
      </c>
      <c r="P2165">
        <v>0</v>
      </c>
      <c r="Q2165">
        <v>0.20724148711826001</v>
      </c>
      <c r="R2165">
        <v>0</v>
      </c>
      <c r="S2165" t="s">
        <v>7170</v>
      </c>
      <c r="T2165">
        <v>0</v>
      </c>
      <c r="U2165">
        <v>0</v>
      </c>
      <c r="V2165">
        <v>287</v>
      </c>
      <c r="W2165" t="s">
        <v>7181</v>
      </c>
      <c r="X2165">
        <v>0</v>
      </c>
      <c r="Y2165">
        <v>0</v>
      </c>
      <c r="Z2165">
        <v>287</v>
      </c>
      <c r="AA2165" t="s">
        <v>7182</v>
      </c>
      <c r="AB2165" t="s">
        <v>7098</v>
      </c>
      <c r="AC2165">
        <v>287</v>
      </c>
    </row>
    <row r="2166" spans="1:29" x14ac:dyDescent="0.2">
      <c r="A2166" t="s">
        <v>2564</v>
      </c>
      <c r="B2166" t="s">
        <v>2866</v>
      </c>
      <c r="C2166" t="s">
        <v>5978</v>
      </c>
      <c r="D2166">
        <v>0</v>
      </c>
      <c r="E2166" t="s">
        <v>6</v>
      </c>
      <c r="F2166" t="s">
        <v>68</v>
      </c>
      <c r="G2166" t="s">
        <v>538</v>
      </c>
      <c r="H2166" t="s">
        <v>2423</v>
      </c>
      <c r="I2166" t="s">
        <v>2435</v>
      </c>
      <c r="J2166" s="57">
        <v>0.47779180248926467</v>
      </c>
      <c r="K2166">
        <v>66696.115987607569</v>
      </c>
      <c r="L2166">
        <v>65558.023044406189</v>
      </c>
      <c r="M2166">
        <v>1138.0929432013768</v>
      </c>
      <c r="N2166">
        <v>1.7063856363282674E-2</v>
      </c>
      <c r="O2166">
        <v>15</v>
      </c>
      <c r="P2166">
        <v>0</v>
      </c>
      <c r="Q2166">
        <v>0.12991928368151226</v>
      </c>
      <c r="R2166">
        <v>0</v>
      </c>
      <c r="S2166" t="s">
        <v>7170</v>
      </c>
      <c r="T2166">
        <v>0</v>
      </c>
      <c r="U2166">
        <v>0</v>
      </c>
      <c r="V2166">
        <v>287</v>
      </c>
      <c r="W2166" t="s">
        <v>7181</v>
      </c>
      <c r="X2166">
        <v>0</v>
      </c>
      <c r="Y2166">
        <v>0</v>
      </c>
      <c r="Z2166">
        <v>287</v>
      </c>
      <c r="AA2166" t="s">
        <v>7182</v>
      </c>
      <c r="AB2166" t="s">
        <v>7098</v>
      </c>
      <c r="AC2166">
        <v>287</v>
      </c>
    </row>
    <row r="2167" spans="1:29" x14ac:dyDescent="0.2">
      <c r="A2167" t="s">
        <v>2564</v>
      </c>
      <c r="B2167" t="s">
        <v>2866</v>
      </c>
      <c r="C2167" t="s">
        <v>5978</v>
      </c>
      <c r="D2167">
        <v>0</v>
      </c>
      <c r="E2167" t="s">
        <v>6</v>
      </c>
      <c r="F2167" t="s">
        <v>68</v>
      </c>
      <c r="G2167" t="s">
        <v>5413</v>
      </c>
      <c r="H2167" t="s">
        <v>2423</v>
      </c>
      <c r="I2167" t="s">
        <v>2435</v>
      </c>
      <c r="J2167" s="57">
        <v>0.47779180248926467</v>
      </c>
      <c r="K2167">
        <v>61388.120597590358</v>
      </c>
      <c r="L2167">
        <v>60340.602525301205</v>
      </c>
      <c r="M2167">
        <v>1047.5180722891564</v>
      </c>
      <c r="N2167">
        <v>1.7063856363282674E-2</v>
      </c>
      <c r="O2167">
        <v>15</v>
      </c>
      <c r="P2167">
        <v>0</v>
      </c>
      <c r="Q2167">
        <v>0</v>
      </c>
      <c r="R2167">
        <v>0</v>
      </c>
      <c r="S2167" t="s">
        <v>7170</v>
      </c>
      <c r="T2167">
        <v>0</v>
      </c>
      <c r="U2167">
        <v>0</v>
      </c>
      <c r="V2167">
        <v>287</v>
      </c>
      <c r="W2167" t="s">
        <v>7181</v>
      </c>
      <c r="X2167">
        <v>0</v>
      </c>
      <c r="Y2167">
        <v>0</v>
      </c>
      <c r="Z2167">
        <v>287</v>
      </c>
      <c r="AA2167" t="s">
        <v>7182</v>
      </c>
      <c r="AB2167" t="s">
        <v>7098</v>
      </c>
      <c r="AC2167">
        <v>287</v>
      </c>
    </row>
    <row r="2168" spans="1:29" x14ac:dyDescent="0.2">
      <c r="A2168" t="s">
        <v>2564</v>
      </c>
      <c r="B2168" t="s">
        <v>2866</v>
      </c>
      <c r="C2168" t="s">
        <v>5978</v>
      </c>
      <c r="D2168">
        <v>0</v>
      </c>
      <c r="E2168" t="s">
        <v>6</v>
      </c>
      <c r="F2168" t="s">
        <v>68</v>
      </c>
      <c r="G2168" t="s">
        <v>540</v>
      </c>
      <c r="H2168" t="s">
        <v>2423</v>
      </c>
      <c r="I2168" t="s">
        <v>2435</v>
      </c>
      <c r="J2168" s="57">
        <v>0.47779180248926401</v>
      </c>
      <c r="K2168">
        <v>15923.986170051634</v>
      </c>
      <c r="L2168">
        <v>15652.261557314972</v>
      </c>
      <c r="M2168">
        <v>271.7246127366609</v>
      </c>
      <c r="N2168">
        <v>1.7063856363282677E-2</v>
      </c>
      <c r="O2168">
        <v>15</v>
      </c>
      <c r="P2168">
        <v>0</v>
      </c>
      <c r="Q2168">
        <v>0</v>
      </c>
      <c r="R2168">
        <v>0</v>
      </c>
      <c r="S2168" t="s">
        <v>7170</v>
      </c>
      <c r="T2168">
        <v>0</v>
      </c>
      <c r="U2168">
        <v>0</v>
      </c>
      <c r="V2168">
        <v>287</v>
      </c>
      <c r="W2168" t="s">
        <v>7181</v>
      </c>
      <c r="X2168">
        <v>0</v>
      </c>
      <c r="Y2168">
        <v>0</v>
      </c>
      <c r="Z2168">
        <v>287</v>
      </c>
      <c r="AA2168" t="s">
        <v>7182</v>
      </c>
      <c r="AB2168" t="s">
        <v>7098</v>
      </c>
      <c r="AC2168">
        <v>287</v>
      </c>
    </row>
    <row r="2169" spans="1:29" x14ac:dyDescent="0.2">
      <c r="A2169" t="s">
        <v>2564</v>
      </c>
      <c r="B2169" t="s">
        <v>2866</v>
      </c>
      <c r="C2169" t="s">
        <v>5978</v>
      </c>
      <c r="D2169">
        <v>0</v>
      </c>
      <c r="E2169" t="s">
        <v>6</v>
      </c>
      <c r="F2169" t="s">
        <v>64</v>
      </c>
      <c r="G2169" t="s">
        <v>2712</v>
      </c>
      <c r="H2169" t="s">
        <v>2423</v>
      </c>
      <c r="I2169" t="s">
        <v>2435</v>
      </c>
      <c r="J2169" s="57">
        <v>0.47779180248926401</v>
      </c>
      <c r="K2169">
        <v>28847.801032702235</v>
      </c>
      <c r="L2169">
        <v>28355.546299483645</v>
      </c>
      <c r="M2169">
        <v>492.25473321858857</v>
      </c>
      <c r="N2169">
        <v>1.7063856363282677E-2</v>
      </c>
      <c r="O2169">
        <v>15</v>
      </c>
      <c r="P2169">
        <v>0</v>
      </c>
      <c r="Q2169">
        <v>0</v>
      </c>
      <c r="R2169">
        <v>0</v>
      </c>
      <c r="S2169" t="s">
        <v>7170</v>
      </c>
      <c r="T2169">
        <v>0</v>
      </c>
      <c r="U2169">
        <v>0</v>
      </c>
      <c r="V2169">
        <v>287</v>
      </c>
      <c r="W2169" t="s">
        <v>7181</v>
      </c>
      <c r="X2169">
        <v>0</v>
      </c>
      <c r="Y2169">
        <v>0</v>
      </c>
      <c r="Z2169">
        <v>287</v>
      </c>
      <c r="AA2169" t="s">
        <v>7182</v>
      </c>
      <c r="AB2169" t="s">
        <v>7098</v>
      </c>
      <c r="AC2169">
        <v>287</v>
      </c>
    </row>
    <row r="2170" spans="1:29" x14ac:dyDescent="0.2">
      <c r="A2170" t="s">
        <v>2564</v>
      </c>
      <c r="B2170" t="s">
        <v>2866</v>
      </c>
      <c r="C2170" t="s">
        <v>5978</v>
      </c>
      <c r="D2170">
        <v>0</v>
      </c>
      <c r="E2170" t="s">
        <v>6</v>
      </c>
      <c r="F2170" t="s">
        <v>64</v>
      </c>
      <c r="G2170" t="s">
        <v>3071</v>
      </c>
      <c r="H2170" t="s">
        <v>2423</v>
      </c>
      <c r="I2170" t="s">
        <v>2435</v>
      </c>
      <c r="J2170" s="57">
        <v>0.47779180248926467</v>
      </c>
      <c r="K2170">
        <v>28847.801032702235</v>
      </c>
      <c r="L2170">
        <v>28355.546299483645</v>
      </c>
      <c r="M2170">
        <v>492.25473321858857</v>
      </c>
      <c r="N2170">
        <v>1.7063856363282677E-2</v>
      </c>
      <c r="O2170">
        <v>15</v>
      </c>
      <c r="P2170">
        <v>0</v>
      </c>
      <c r="Q2170">
        <v>7.5113200205867134E-2</v>
      </c>
      <c r="R2170">
        <v>0</v>
      </c>
      <c r="S2170" t="s">
        <v>7170</v>
      </c>
      <c r="T2170">
        <v>0</v>
      </c>
      <c r="U2170">
        <v>0</v>
      </c>
      <c r="V2170">
        <v>287</v>
      </c>
      <c r="W2170" t="s">
        <v>7181</v>
      </c>
      <c r="X2170">
        <v>0</v>
      </c>
      <c r="Y2170">
        <v>0</v>
      </c>
      <c r="Z2170">
        <v>287</v>
      </c>
      <c r="AA2170" t="s">
        <v>7182</v>
      </c>
      <c r="AB2170" t="s">
        <v>7098</v>
      </c>
      <c r="AC2170">
        <v>287</v>
      </c>
    </row>
    <row r="2171" spans="1:29" x14ac:dyDescent="0.2">
      <c r="A2171" t="s">
        <v>2564</v>
      </c>
      <c r="B2171" t="s">
        <v>2866</v>
      </c>
      <c r="C2171" t="s">
        <v>5978</v>
      </c>
      <c r="D2171">
        <v>0</v>
      </c>
      <c r="E2171" t="s">
        <v>6</v>
      </c>
      <c r="F2171" t="s">
        <v>64</v>
      </c>
      <c r="G2171" t="s">
        <v>554</v>
      </c>
      <c r="H2171" t="s">
        <v>2423</v>
      </c>
      <c r="I2171" t="s">
        <v>2435</v>
      </c>
      <c r="J2171" s="57">
        <v>0.47779180248926467</v>
      </c>
      <c r="K2171">
        <v>49618.217776247846</v>
      </c>
      <c r="L2171">
        <v>48771.539635111876</v>
      </c>
      <c r="M2171">
        <v>846.67814113597228</v>
      </c>
      <c r="N2171">
        <v>1.7063856363282674E-2</v>
      </c>
      <c r="O2171">
        <v>15</v>
      </c>
      <c r="P2171">
        <v>0</v>
      </c>
      <c r="Q2171">
        <v>9.6652754295934715E-2</v>
      </c>
      <c r="R2171">
        <v>0</v>
      </c>
      <c r="S2171" t="s">
        <v>7170</v>
      </c>
      <c r="T2171">
        <v>0</v>
      </c>
      <c r="U2171">
        <v>0</v>
      </c>
      <c r="V2171">
        <v>287</v>
      </c>
      <c r="W2171" t="s">
        <v>7181</v>
      </c>
      <c r="X2171">
        <v>0</v>
      </c>
      <c r="Y2171">
        <v>0</v>
      </c>
      <c r="Z2171">
        <v>287</v>
      </c>
      <c r="AA2171" t="s">
        <v>7182</v>
      </c>
      <c r="AB2171" t="s">
        <v>7098</v>
      </c>
      <c r="AC2171">
        <v>287</v>
      </c>
    </row>
    <row r="2172" spans="1:29" x14ac:dyDescent="0.2">
      <c r="A2172" t="s">
        <v>2564</v>
      </c>
      <c r="B2172" t="s">
        <v>2866</v>
      </c>
      <c r="C2172" t="s">
        <v>5978</v>
      </c>
      <c r="D2172">
        <v>0</v>
      </c>
      <c r="E2172" t="s">
        <v>6</v>
      </c>
      <c r="F2172" t="s">
        <v>64</v>
      </c>
      <c r="G2172" t="s">
        <v>3515</v>
      </c>
      <c r="H2172" t="s">
        <v>2423</v>
      </c>
      <c r="I2172" t="s">
        <v>2435</v>
      </c>
      <c r="J2172" s="57">
        <v>0.47779180248926467</v>
      </c>
      <c r="K2172">
        <v>45233.352019277103</v>
      </c>
      <c r="L2172">
        <v>44461.496597590354</v>
      </c>
      <c r="M2172">
        <v>771.85542168674692</v>
      </c>
      <c r="N2172">
        <v>1.7063856363282677E-2</v>
      </c>
      <c r="O2172">
        <v>15</v>
      </c>
      <c r="P2172">
        <v>0</v>
      </c>
      <c r="Q2172">
        <v>0</v>
      </c>
      <c r="R2172">
        <v>0</v>
      </c>
      <c r="S2172" t="s">
        <v>7170</v>
      </c>
      <c r="T2172">
        <v>0</v>
      </c>
      <c r="U2172">
        <v>0</v>
      </c>
      <c r="V2172">
        <v>287</v>
      </c>
      <c r="W2172" t="s">
        <v>7181</v>
      </c>
      <c r="X2172">
        <v>0</v>
      </c>
      <c r="Y2172">
        <v>0</v>
      </c>
      <c r="Z2172">
        <v>287</v>
      </c>
      <c r="AA2172" t="s">
        <v>7182</v>
      </c>
      <c r="AB2172" t="s">
        <v>7098</v>
      </c>
      <c r="AC2172">
        <v>287</v>
      </c>
    </row>
    <row r="2173" spans="1:29" x14ac:dyDescent="0.2">
      <c r="A2173" t="s">
        <v>2564</v>
      </c>
      <c r="B2173" t="s">
        <v>2866</v>
      </c>
      <c r="C2173" t="s">
        <v>5978</v>
      </c>
      <c r="D2173">
        <v>0</v>
      </c>
      <c r="E2173" t="s">
        <v>6</v>
      </c>
      <c r="F2173" t="s">
        <v>64</v>
      </c>
      <c r="G2173" t="s">
        <v>3751</v>
      </c>
      <c r="H2173" t="s">
        <v>2423</v>
      </c>
      <c r="I2173" t="s">
        <v>2435</v>
      </c>
      <c r="J2173" s="57">
        <v>0.47779180248926467</v>
      </c>
      <c r="K2173">
        <v>51464.477042340783</v>
      </c>
      <c r="L2173">
        <v>50586.294598278822</v>
      </c>
      <c r="M2173">
        <v>878.18244406196197</v>
      </c>
      <c r="N2173">
        <v>1.7063856363282677E-2</v>
      </c>
      <c r="O2173">
        <v>15</v>
      </c>
      <c r="P2173">
        <v>0</v>
      </c>
      <c r="Q2173">
        <v>0.13400194916726696</v>
      </c>
      <c r="R2173">
        <v>0</v>
      </c>
      <c r="S2173" t="s">
        <v>7170</v>
      </c>
      <c r="T2173">
        <v>0</v>
      </c>
      <c r="U2173">
        <v>0</v>
      </c>
      <c r="V2173">
        <v>287</v>
      </c>
      <c r="W2173" t="s">
        <v>7181</v>
      </c>
      <c r="X2173">
        <v>0</v>
      </c>
      <c r="Y2173">
        <v>0</v>
      </c>
      <c r="Z2173">
        <v>287</v>
      </c>
      <c r="AA2173" t="s">
        <v>7182</v>
      </c>
      <c r="AB2173" t="s">
        <v>7098</v>
      </c>
      <c r="AC2173">
        <v>287</v>
      </c>
    </row>
    <row r="2174" spans="1:29" x14ac:dyDescent="0.2">
      <c r="A2174" t="s">
        <v>2564</v>
      </c>
      <c r="B2174" t="s">
        <v>2866</v>
      </c>
      <c r="C2174" t="s">
        <v>5978</v>
      </c>
      <c r="D2174">
        <v>0</v>
      </c>
      <c r="E2174" t="s">
        <v>6</v>
      </c>
      <c r="F2174" t="s">
        <v>64</v>
      </c>
      <c r="G2174" t="s">
        <v>3981</v>
      </c>
      <c r="H2174" t="s">
        <v>2423</v>
      </c>
      <c r="I2174" t="s">
        <v>2435</v>
      </c>
      <c r="J2174" s="57">
        <v>0.47779180248926401</v>
      </c>
      <c r="K2174">
        <v>25155.28250051635</v>
      </c>
      <c r="L2174">
        <v>24726.036373149742</v>
      </c>
      <c r="M2174">
        <v>429.24612736660924</v>
      </c>
      <c r="N2174">
        <v>1.7063856363282674E-2</v>
      </c>
      <c r="O2174">
        <v>15</v>
      </c>
      <c r="P2174">
        <v>0</v>
      </c>
      <c r="Q2174">
        <v>0</v>
      </c>
      <c r="R2174">
        <v>0</v>
      </c>
      <c r="S2174" t="s">
        <v>7170</v>
      </c>
      <c r="T2174">
        <v>0</v>
      </c>
      <c r="U2174">
        <v>0</v>
      </c>
      <c r="V2174">
        <v>287</v>
      </c>
      <c r="W2174" t="s">
        <v>7181</v>
      </c>
      <c r="X2174">
        <v>0</v>
      </c>
      <c r="Y2174">
        <v>0</v>
      </c>
      <c r="Z2174">
        <v>287</v>
      </c>
      <c r="AA2174" t="s">
        <v>7182</v>
      </c>
      <c r="AB2174" t="s">
        <v>7098</v>
      </c>
      <c r="AC2174">
        <v>287</v>
      </c>
    </row>
    <row r="2175" spans="1:29" x14ac:dyDescent="0.2">
      <c r="A2175" t="s">
        <v>2564</v>
      </c>
      <c r="B2175" t="s">
        <v>2866</v>
      </c>
      <c r="C2175" t="s">
        <v>5978</v>
      </c>
      <c r="D2175">
        <v>0</v>
      </c>
      <c r="E2175" t="s">
        <v>6</v>
      </c>
      <c r="F2175" t="s">
        <v>64</v>
      </c>
      <c r="G2175" t="s">
        <v>4213</v>
      </c>
      <c r="H2175" t="s">
        <v>2423</v>
      </c>
      <c r="I2175" t="s">
        <v>2435</v>
      </c>
      <c r="J2175" s="57">
        <v>0.47779180248926467</v>
      </c>
      <c r="K2175">
        <v>30463.277890533562</v>
      </c>
      <c r="L2175">
        <v>29943.456892254733</v>
      </c>
      <c r="M2175">
        <v>519.82099827882951</v>
      </c>
      <c r="N2175">
        <v>1.7063856363282674E-2</v>
      </c>
      <c r="O2175">
        <v>15</v>
      </c>
      <c r="P2175">
        <v>0</v>
      </c>
      <c r="Q2175">
        <v>5.9340295660759913E-2</v>
      </c>
      <c r="R2175">
        <v>0</v>
      </c>
      <c r="S2175" t="s">
        <v>7170</v>
      </c>
      <c r="T2175">
        <v>0</v>
      </c>
      <c r="U2175">
        <v>0</v>
      </c>
      <c r="V2175">
        <v>287</v>
      </c>
      <c r="W2175" t="s">
        <v>7181</v>
      </c>
      <c r="X2175">
        <v>0</v>
      </c>
      <c r="Y2175">
        <v>0</v>
      </c>
      <c r="Z2175">
        <v>287</v>
      </c>
      <c r="AA2175" t="s">
        <v>7182</v>
      </c>
      <c r="AB2175" t="s">
        <v>7098</v>
      </c>
      <c r="AC2175">
        <v>287</v>
      </c>
    </row>
    <row r="2176" spans="1:29" x14ac:dyDescent="0.2">
      <c r="A2176" t="s">
        <v>2564</v>
      </c>
      <c r="B2176" t="s">
        <v>2866</v>
      </c>
      <c r="C2176" t="s">
        <v>5978</v>
      </c>
      <c r="D2176">
        <v>0</v>
      </c>
      <c r="E2176" t="s">
        <v>6</v>
      </c>
      <c r="F2176" t="s">
        <v>64</v>
      </c>
      <c r="G2176" t="s">
        <v>613</v>
      </c>
      <c r="H2176" t="s">
        <v>2423</v>
      </c>
      <c r="I2176" t="s">
        <v>2435</v>
      </c>
      <c r="J2176" s="57">
        <v>0.47779180248926401</v>
      </c>
      <c r="K2176">
        <v>15923.986170051634</v>
      </c>
      <c r="L2176">
        <v>15652.261557314972</v>
      </c>
      <c r="M2176">
        <v>271.7246127366609</v>
      </c>
      <c r="N2176">
        <v>1.7063856363282677E-2</v>
      </c>
      <c r="O2176">
        <v>15</v>
      </c>
      <c r="P2176">
        <v>0</v>
      </c>
      <c r="Q2176">
        <v>0</v>
      </c>
      <c r="R2176">
        <v>0</v>
      </c>
      <c r="S2176" t="s">
        <v>7170</v>
      </c>
      <c r="T2176">
        <v>0</v>
      </c>
      <c r="U2176">
        <v>0</v>
      </c>
      <c r="V2176">
        <v>287</v>
      </c>
      <c r="W2176" t="s">
        <v>7181</v>
      </c>
      <c r="X2176">
        <v>0</v>
      </c>
      <c r="Y2176">
        <v>0</v>
      </c>
      <c r="Z2176">
        <v>287</v>
      </c>
      <c r="AA2176" t="s">
        <v>7182</v>
      </c>
      <c r="AB2176" t="s">
        <v>7098</v>
      </c>
      <c r="AC2176">
        <v>287</v>
      </c>
    </row>
    <row r="2177" spans="1:29" x14ac:dyDescent="0.2">
      <c r="A2177" t="s">
        <v>2564</v>
      </c>
      <c r="B2177" t="s">
        <v>2866</v>
      </c>
      <c r="C2177" t="s">
        <v>5978</v>
      </c>
      <c r="D2177">
        <v>0</v>
      </c>
      <c r="E2177" t="s">
        <v>6</v>
      </c>
      <c r="F2177" t="s">
        <v>64</v>
      </c>
      <c r="G2177" t="s">
        <v>4720</v>
      </c>
      <c r="H2177" t="s">
        <v>2423</v>
      </c>
      <c r="I2177" t="s">
        <v>2435</v>
      </c>
      <c r="J2177" s="57">
        <v>0.47779180248926401</v>
      </c>
      <c r="K2177">
        <v>16847.11580309811</v>
      </c>
      <c r="L2177">
        <v>16559.639038898455</v>
      </c>
      <c r="M2177">
        <v>287.47676419965575</v>
      </c>
      <c r="N2177">
        <v>1.7063856363282674E-2</v>
      </c>
      <c r="O2177">
        <v>15</v>
      </c>
      <c r="P2177">
        <v>0</v>
      </c>
      <c r="Q2177">
        <v>0</v>
      </c>
      <c r="R2177">
        <v>0</v>
      </c>
      <c r="S2177" t="s">
        <v>7170</v>
      </c>
      <c r="T2177">
        <v>0</v>
      </c>
      <c r="U2177">
        <v>0</v>
      </c>
      <c r="V2177">
        <v>287</v>
      </c>
      <c r="W2177" t="s">
        <v>7181</v>
      </c>
      <c r="X2177">
        <v>0</v>
      </c>
      <c r="Y2177">
        <v>0</v>
      </c>
      <c r="Z2177">
        <v>287</v>
      </c>
      <c r="AA2177" t="s">
        <v>7182</v>
      </c>
      <c r="AB2177" t="s">
        <v>7098</v>
      </c>
      <c r="AC2177">
        <v>287</v>
      </c>
    </row>
    <row r="2178" spans="1:29" x14ac:dyDescent="0.2">
      <c r="A2178" t="s">
        <v>2564</v>
      </c>
      <c r="B2178" t="s">
        <v>2866</v>
      </c>
      <c r="C2178" t="s">
        <v>5978</v>
      </c>
      <c r="D2178">
        <v>0</v>
      </c>
      <c r="E2178" t="s">
        <v>6</v>
      </c>
      <c r="F2178" t="s">
        <v>64</v>
      </c>
      <c r="G2178" t="s">
        <v>4953</v>
      </c>
      <c r="H2178" t="s">
        <v>2423</v>
      </c>
      <c r="I2178" t="s">
        <v>2435</v>
      </c>
      <c r="J2178" s="57">
        <v>0.47779180248926467</v>
      </c>
      <c r="K2178">
        <v>106390.69020860585</v>
      </c>
      <c r="L2178">
        <v>104575.2547524957</v>
      </c>
      <c r="M2178">
        <v>1815.4354561101547</v>
      </c>
      <c r="N2178">
        <v>1.7063856363282674E-2</v>
      </c>
      <c r="O2178">
        <v>15</v>
      </c>
      <c r="P2178">
        <v>0</v>
      </c>
      <c r="Q2178">
        <v>0.20724148711826001</v>
      </c>
      <c r="R2178">
        <v>0</v>
      </c>
      <c r="S2178" t="s">
        <v>7170</v>
      </c>
      <c r="T2178">
        <v>0</v>
      </c>
      <c r="U2178">
        <v>0</v>
      </c>
      <c r="V2178">
        <v>287</v>
      </c>
      <c r="W2178" t="s">
        <v>7181</v>
      </c>
      <c r="X2178">
        <v>0</v>
      </c>
      <c r="Y2178">
        <v>0</v>
      </c>
      <c r="Z2178">
        <v>287</v>
      </c>
      <c r="AA2178" t="s">
        <v>7182</v>
      </c>
      <c r="AB2178" t="s">
        <v>7098</v>
      </c>
      <c r="AC2178">
        <v>287</v>
      </c>
    </row>
    <row r="2179" spans="1:29" x14ac:dyDescent="0.2">
      <c r="A2179" t="s">
        <v>2564</v>
      </c>
      <c r="B2179" t="s">
        <v>2866</v>
      </c>
      <c r="C2179" t="s">
        <v>5978</v>
      </c>
      <c r="D2179">
        <v>0</v>
      </c>
      <c r="E2179" t="s">
        <v>6</v>
      </c>
      <c r="F2179" t="s">
        <v>64</v>
      </c>
      <c r="G2179" t="s">
        <v>538</v>
      </c>
      <c r="H2179" t="s">
        <v>2423</v>
      </c>
      <c r="I2179" t="s">
        <v>2435</v>
      </c>
      <c r="J2179" s="57">
        <v>0.47779180248926467</v>
      </c>
      <c r="K2179">
        <v>66696.115987607569</v>
      </c>
      <c r="L2179">
        <v>65558.023044406189</v>
      </c>
      <c r="M2179">
        <v>1138.0929432013768</v>
      </c>
      <c r="N2179">
        <v>1.7063856363282674E-2</v>
      </c>
      <c r="O2179">
        <v>15</v>
      </c>
      <c r="P2179">
        <v>0</v>
      </c>
      <c r="Q2179">
        <v>0.12991928368151226</v>
      </c>
      <c r="R2179">
        <v>0</v>
      </c>
      <c r="S2179" t="s">
        <v>7170</v>
      </c>
      <c r="T2179">
        <v>0</v>
      </c>
      <c r="U2179">
        <v>0</v>
      </c>
      <c r="V2179">
        <v>287</v>
      </c>
      <c r="W2179" t="s">
        <v>7181</v>
      </c>
      <c r="X2179">
        <v>0</v>
      </c>
      <c r="Y2179">
        <v>0</v>
      </c>
      <c r="Z2179">
        <v>287</v>
      </c>
      <c r="AA2179" t="s">
        <v>7182</v>
      </c>
      <c r="AB2179" t="s">
        <v>7098</v>
      </c>
      <c r="AC2179">
        <v>287</v>
      </c>
    </row>
    <row r="2180" spans="1:29" x14ac:dyDescent="0.2">
      <c r="A2180" t="s">
        <v>2564</v>
      </c>
      <c r="B2180" t="s">
        <v>2866</v>
      </c>
      <c r="C2180" t="s">
        <v>5978</v>
      </c>
      <c r="D2180">
        <v>0</v>
      </c>
      <c r="E2180" t="s">
        <v>6</v>
      </c>
      <c r="F2180" t="s">
        <v>64</v>
      </c>
      <c r="G2180" t="s">
        <v>5413</v>
      </c>
      <c r="H2180" t="s">
        <v>2423</v>
      </c>
      <c r="I2180" t="s">
        <v>2435</v>
      </c>
      <c r="J2180" s="57">
        <v>0.47779180248926467</v>
      </c>
      <c r="K2180">
        <v>61388.120597590358</v>
      </c>
      <c r="L2180">
        <v>60340.602525301205</v>
      </c>
      <c r="M2180">
        <v>1047.5180722891564</v>
      </c>
      <c r="N2180">
        <v>1.7063856363282674E-2</v>
      </c>
      <c r="O2180">
        <v>15</v>
      </c>
      <c r="P2180">
        <v>0</v>
      </c>
      <c r="Q2180">
        <v>0</v>
      </c>
      <c r="R2180">
        <v>0</v>
      </c>
      <c r="S2180" t="s">
        <v>7170</v>
      </c>
      <c r="T2180">
        <v>0</v>
      </c>
      <c r="U2180">
        <v>0</v>
      </c>
      <c r="V2180">
        <v>287</v>
      </c>
      <c r="W2180" t="s">
        <v>7181</v>
      </c>
      <c r="X2180">
        <v>0</v>
      </c>
      <c r="Y2180">
        <v>0</v>
      </c>
      <c r="Z2180">
        <v>287</v>
      </c>
      <c r="AA2180" t="s">
        <v>7182</v>
      </c>
      <c r="AB2180" t="s">
        <v>7098</v>
      </c>
      <c r="AC2180">
        <v>287</v>
      </c>
    </row>
    <row r="2181" spans="1:29" x14ac:dyDescent="0.2">
      <c r="A2181" t="s">
        <v>2564</v>
      </c>
      <c r="B2181" t="s">
        <v>2866</v>
      </c>
      <c r="C2181" t="s">
        <v>5978</v>
      </c>
      <c r="D2181">
        <v>0</v>
      </c>
      <c r="E2181" t="s">
        <v>6</v>
      </c>
      <c r="F2181" t="s">
        <v>64</v>
      </c>
      <c r="G2181" t="s">
        <v>540</v>
      </c>
      <c r="H2181" t="s">
        <v>2423</v>
      </c>
      <c r="I2181" t="s">
        <v>2435</v>
      </c>
      <c r="J2181" s="57">
        <v>0.47779180248926401</v>
      </c>
      <c r="K2181">
        <v>15923.986170051634</v>
      </c>
      <c r="L2181">
        <v>15652.261557314972</v>
      </c>
      <c r="M2181">
        <v>271.7246127366609</v>
      </c>
      <c r="N2181">
        <v>1.7063856363282677E-2</v>
      </c>
      <c r="O2181">
        <v>15</v>
      </c>
      <c r="P2181">
        <v>0</v>
      </c>
      <c r="Q2181">
        <v>0</v>
      </c>
      <c r="R2181">
        <v>0</v>
      </c>
      <c r="S2181" t="s">
        <v>7170</v>
      </c>
      <c r="T2181">
        <v>0</v>
      </c>
      <c r="U2181">
        <v>0</v>
      </c>
      <c r="V2181">
        <v>287</v>
      </c>
      <c r="W2181" t="s">
        <v>7181</v>
      </c>
      <c r="X2181">
        <v>0</v>
      </c>
      <c r="Y2181">
        <v>0</v>
      </c>
      <c r="Z2181">
        <v>287</v>
      </c>
      <c r="AA2181" t="s">
        <v>7182</v>
      </c>
      <c r="AB2181" t="s">
        <v>7098</v>
      </c>
      <c r="AC2181">
        <v>287</v>
      </c>
    </row>
    <row r="2182" spans="1:29" x14ac:dyDescent="0.2">
      <c r="A2182" t="s">
        <v>2564</v>
      </c>
      <c r="B2182" t="s">
        <v>2823</v>
      </c>
      <c r="C2182" t="s">
        <v>5979</v>
      </c>
      <c r="D2182" t="s">
        <v>5980</v>
      </c>
      <c r="E2182" t="s">
        <v>6</v>
      </c>
      <c r="F2182" t="s">
        <v>68</v>
      </c>
      <c r="G2182" t="s">
        <v>2712</v>
      </c>
      <c r="H2182" t="s">
        <v>2423</v>
      </c>
      <c r="I2182" t="s">
        <v>2570</v>
      </c>
      <c r="J2182" s="57">
        <v>0.53669398978601601</v>
      </c>
      <c r="K2182">
        <v>40558.163059323371</v>
      </c>
      <c r="L2182">
        <v>33160.354117302784</v>
      </c>
      <c r="M2182">
        <v>7397.8089420205843</v>
      </c>
      <c r="N2182">
        <v>0.18240000000000003</v>
      </c>
      <c r="O2182">
        <v>15</v>
      </c>
      <c r="P2182">
        <v>13.312689364528371</v>
      </c>
      <c r="Q2182">
        <v>11.350792718604282</v>
      </c>
      <c r="R2182">
        <v>0</v>
      </c>
      <c r="S2182" t="s">
        <v>7170</v>
      </c>
      <c r="T2182">
        <v>0</v>
      </c>
      <c r="U2182">
        <v>0</v>
      </c>
      <c r="V2182">
        <v>6</v>
      </c>
      <c r="W2182" t="s">
        <v>7183</v>
      </c>
      <c r="X2182">
        <v>0</v>
      </c>
      <c r="Y2182">
        <v>0</v>
      </c>
      <c r="Z2182">
        <v>6</v>
      </c>
      <c r="AA2182" t="s">
        <v>7184</v>
      </c>
      <c r="AB2182">
        <v>19267.253293528709</v>
      </c>
      <c r="AC2182">
        <v>115603.51976117225</v>
      </c>
    </row>
    <row r="2183" spans="1:29" x14ac:dyDescent="0.2">
      <c r="A2183" t="s">
        <v>2564</v>
      </c>
      <c r="B2183" t="s">
        <v>2823</v>
      </c>
      <c r="C2183" t="s">
        <v>5979</v>
      </c>
      <c r="D2183" t="s">
        <v>5980</v>
      </c>
      <c r="E2183" t="s">
        <v>6</v>
      </c>
      <c r="F2183" t="s">
        <v>68</v>
      </c>
      <c r="G2183" t="s">
        <v>3071</v>
      </c>
      <c r="H2183" t="s">
        <v>2423</v>
      </c>
      <c r="I2183" t="s">
        <v>2570</v>
      </c>
      <c r="J2183" s="57">
        <v>0.34806576776160825</v>
      </c>
      <c r="K2183">
        <v>242237.89793970127</v>
      </c>
      <c r="L2183">
        <v>217432.73719067586</v>
      </c>
      <c r="M2183">
        <v>24805.16074902541</v>
      </c>
      <c r="N2183">
        <v>0.1024</v>
      </c>
      <c r="O2183">
        <v>15</v>
      </c>
      <c r="P2183">
        <v>44.638000558956357</v>
      </c>
      <c r="Q2183">
        <v>38.059679591690511</v>
      </c>
      <c r="R2183">
        <v>0</v>
      </c>
      <c r="S2183" t="s">
        <v>7170</v>
      </c>
      <c r="T2183">
        <v>0</v>
      </c>
      <c r="U2183">
        <v>0</v>
      </c>
      <c r="V2183">
        <v>6</v>
      </c>
      <c r="W2183" t="s">
        <v>7183</v>
      </c>
      <c r="X2183">
        <v>0</v>
      </c>
      <c r="Y2183">
        <v>0</v>
      </c>
      <c r="Z2183">
        <v>6</v>
      </c>
      <c r="AA2183" t="s">
        <v>7184</v>
      </c>
      <c r="AB2183">
        <v>75933.209894226384</v>
      </c>
      <c r="AC2183">
        <v>455599.25936535827</v>
      </c>
    </row>
    <row r="2184" spans="1:29" x14ac:dyDescent="0.2">
      <c r="A2184" t="s">
        <v>2564</v>
      </c>
      <c r="B2184" t="s">
        <v>2823</v>
      </c>
      <c r="C2184" t="s">
        <v>5979</v>
      </c>
      <c r="D2184" t="s">
        <v>5980</v>
      </c>
      <c r="E2184" t="s">
        <v>6</v>
      </c>
      <c r="F2184" t="s">
        <v>68</v>
      </c>
      <c r="G2184" t="s">
        <v>554</v>
      </c>
      <c r="H2184" t="s">
        <v>2423</v>
      </c>
      <c r="I2184" t="s">
        <v>2570</v>
      </c>
      <c r="J2184" s="57">
        <v>0.48991020912560879</v>
      </c>
      <c r="K2184">
        <v>97647.706410147191</v>
      </c>
      <c r="L2184">
        <v>87946.406778299075</v>
      </c>
      <c r="M2184">
        <v>9701.2996318481237</v>
      </c>
      <c r="N2184">
        <v>9.9350000000000008E-2</v>
      </c>
      <c r="O2184">
        <v>15</v>
      </c>
      <c r="P2184">
        <v>17.457924291260802</v>
      </c>
      <c r="Q2184">
        <v>14.885142626041301</v>
      </c>
      <c r="R2184">
        <v>0</v>
      </c>
      <c r="S2184" t="s">
        <v>7170</v>
      </c>
      <c r="T2184">
        <v>0</v>
      </c>
      <c r="U2184">
        <v>0</v>
      </c>
      <c r="V2184">
        <v>6</v>
      </c>
      <c r="W2184" t="s">
        <v>7183</v>
      </c>
      <c r="X2184">
        <v>0</v>
      </c>
      <c r="Y2184">
        <v>0</v>
      </c>
      <c r="Z2184">
        <v>6</v>
      </c>
      <c r="AA2184" t="s">
        <v>7184</v>
      </c>
      <c r="AB2184">
        <v>4711.6967871285187</v>
      </c>
      <c r="AC2184">
        <v>28270.180722771111</v>
      </c>
    </row>
    <row r="2185" spans="1:29" x14ac:dyDescent="0.2">
      <c r="A2185" t="s">
        <v>2564</v>
      </c>
      <c r="B2185" t="s">
        <v>2823</v>
      </c>
      <c r="C2185" t="s">
        <v>5979</v>
      </c>
      <c r="D2185" t="s">
        <v>5980</v>
      </c>
      <c r="E2185" t="s">
        <v>6</v>
      </c>
      <c r="F2185" t="s">
        <v>68</v>
      </c>
      <c r="G2185" t="s">
        <v>3515</v>
      </c>
      <c r="H2185" t="s">
        <v>2423</v>
      </c>
      <c r="I2185" t="s">
        <v>2570</v>
      </c>
      <c r="J2185" s="57">
        <v>0.34806576776160825</v>
      </c>
      <c r="K2185">
        <v>170444.49831737566</v>
      </c>
      <c r="L2185">
        <v>153510.83740954439</v>
      </c>
      <c r="M2185">
        <v>16933.660907831272</v>
      </c>
      <c r="N2185">
        <v>9.9349999999999994E-2</v>
      </c>
      <c r="O2185">
        <v>15</v>
      </c>
      <c r="P2185">
        <v>30.472883151892024</v>
      </c>
      <c r="Q2185">
        <v>25.982081510667697</v>
      </c>
      <c r="R2185">
        <v>0</v>
      </c>
      <c r="S2185" t="s">
        <v>7170</v>
      </c>
      <c r="T2185">
        <v>0</v>
      </c>
      <c r="U2185">
        <v>0</v>
      </c>
      <c r="V2185">
        <v>6</v>
      </c>
      <c r="W2185" t="s">
        <v>7183</v>
      </c>
      <c r="X2185">
        <v>0</v>
      </c>
      <c r="Y2185">
        <v>0</v>
      </c>
      <c r="Z2185">
        <v>6</v>
      </c>
      <c r="AA2185" t="s">
        <v>7184</v>
      </c>
      <c r="AB2185">
        <v>20120.765533400208</v>
      </c>
      <c r="AC2185">
        <v>120724.59320040126</v>
      </c>
    </row>
    <row r="2186" spans="1:29" x14ac:dyDescent="0.2">
      <c r="A2186" t="s">
        <v>2564</v>
      </c>
      <c r="B2186" t="s">
        <v>2823</v>
      </c>
      <c r="C2186" t="s">
        <v>5979</v>
      </c>
      <c r="D2186" t="s">
        <v>5980</v>
      </c>
      <c r="E2186" t="s">
        <v>6</v>
      </c>
      <c r="F2186" t="s">
        <v>68</v>
      </c>
      <c r="G2186" t="s">
        <v>3751</v>
      </c>
      <c r="H2186" t="s">
        <v>2423</v>
      </c>
      <c r="I2186" t="s">
        <v>2570</v>
      </c>
      <c r="J2186" s="57">
        <v>0.38352687810260855</v>
      </c>
      <c r="K2186">
        <v>1776004.8544642744</v>
      </c>
      <c r="L2186">
        <v>1599558.7721732487</v>
      </c>
      <c r="M2186">
        <v>176446.08229102567</v>
      </c>
      <c r="N2186">
        <v>9.9350000000000008E-2</v>
      </c>
      <c r="O2186">
        <v>15</v>
      </c>
      <c r="P2186">
        <v>317.52264779182769</v>
      </c>
      <c r="Q2186">
        <v>270.72920127999345</v>
      </c>
      <c r="R2186">
        <v>0</v>
      </c>
      <c r="S2186" t="s">
        <v>7170</v>
      </c>
      <c r="T2186">
        <v>0</v>
      </c>
      <c r="U2186">
        <v>0</v>
      </c>
      <c r="V2186">
        <v>6</v>
      </c>
      <c r="W2186" t="s">
        <v>7183</v>
      </c>
      <c r="X2186">
        <v>0</v>
      </c>
      <c r="Y2186">
        <v>0</v>
      </c>
      <c r="Z2186">
        <v>6</v>
      </c>
      <c r="AA2186" t="s">
        <v>7184</v>
      </c>
      <c r="AB2186">
        <v>209655.21102544924</v>
      </c>
      <c r="AC2186">
        <v>1257931.2661526955</v>
      </c>
    </row>
    <row r="2187" spans="1:29" x14ac:dyDescent="0.2">
      <c r="A2187" t="s">
        <v>2564</v>
      </c>
      <c r="B2187" t="s">
        <v>2823</v>
      </c>
      <c r="C2187" t="s">
        <v>5979</v>
      </c>
      <c r="D2187" t="s">
        <v>5980</v>
      </c>
      <c r="E2187" t="s">
        <v>6</v>
      </c>
      <c r="F2187" t="s">
        <v>68</v>
      </c>
      <c r="G2187" t="s">
        <v>3981</v>
      </c>
      <c r="H2187" t="s">
        <v>2423</v>
      </c>
      <c r="I2187" t="s">
        <v>2570</v>
      </c>
      <c r="J2187" s="57">
        <v>0.38352687810260855</v>
      </c>
      <c r="K2187">
        <v>197035.65509167683</v>
      </c>
      <c r="L2187">
        <v>177460.16275831874</v>
      </c>
      <c r="M2187">
        <v>19575.492333358095</v>
      </c>
      <c r="N2187">
        <v>9.9350000000000008E-2</v>
      </c>
      <c r="O2187">
        <v>15</v>
      </c>
      <c r="P2187">
        <v>35.226977424551322</v>
      </c>
      <c r="Q2187">
        <v>30.035562905452064</v>
      </c>
      <c r="R2187">
        <v>0</v>
      </c>
      <c r="S2187" t="s">
        <v>7170</v>
      </c>
      <c r="T2187">
        <v>0</v>
      </c>
      <c r="U2187">
        <v>0</v>
      </c>
      <c r="V2187">
        <v>6</v>
      </c>
      <c r="W2187" t="s">
        <v>7183</v>
      </c>
      <c r="X2187">
        <v>0</v>
      </c>
      <c r="Y2187">
        <v>0</v>
      </c>
      <c r="Z2187">
        <v>6</v>
      </c>
      <c r="AA2187" t="s">
        <v>7184</v>
      </c>
      <c r="AB2187">
        <v>20630.286207403591</v>
      </c>
      <c r="AC2187">
        <v>123781.71724442154</v>
      </c>
    </row>
    <row r="2188" spans="1:29" x14ac:dyDescent="0.2">
      <c r="A2188" t="s">
        <v>2564</v>
      </c>
      <c r="B2188" t="s">
        <v>2823</v>
      </c>
      <c r="C2188" t="s">
        <v>5979</v>
      </c>
      <c r="D2188" t="s">
        <v>5980</v>
      </c>
      <c r="E2188" t="s">
        <v>6</v>
      </c>
      <c r="F2188" t="s">
        <v>68</v>
      </c>
      <c r="G2188" t="s">
        <v>4213</v>
      </c>
      <c r="H2188" t="s">
        <v>2423</v>
      </c>
      <c r="I2188" t="s">
        <v>2570</v>
      </c>
      <c r="J2188" s="57">
        <v>0.48991020912560879</v>
      </c>
      <c r="K2188">
        <v>161633.06094923196</v>
      </c>
      <c r="L2188">
        <v>145574.81634392578</v>
      </c>
      <c r="M2188">
        <v>16058.244605306198</v>
      </c>
      <c r="N2188">
        <v>9.9350000000000008E-2</v>
      </c>
      <c r="O2188">
        <v>15</v>
      </c>
      <c r="P2188">
        <v>28.897532207916825</v>
      </c>
      <c r="Q2188">
        <v>24.63889069966859</v>
      </c>
      <c r="R2188">
        <v>0</v>
      </c>
      <c r="S2188" t="s">
        <v>7170</v>
      </c>
      <c r="T2188">
        <v>0</v>
      </c>
      <c r="U2188">
        <v>0</v>
      </c>
      <c r="V2188">
        <v>6</v>
      </c>
      <c r="W2188" t="s">
        <v>7183</v>
      </c>
      <c r="X2188">
        <v>0</v>
      </c>
      <c r="Y2188">
        <v>0</v>
      </c>
      <c r="Z2188">
        <v>6</v>
      </c>
      <c r="AA2188" t="s">
        <v>7184</v>
      </c>
      <c r="AB2188">
        <v>33805.335343863611</v>
      </c>
      <c r="AC2188">
        <v>202832.01206318167</v>
      </c>
    </row>
    <row r="2189" spans="1:29" x14ac:dyDescent="0.2">
      <c r="A2189" t="s">
        <v>2564</v>
      </c>
      <c r="B2189" t="s">
        <v>2823</v>
      </c>
      <c r="C2189" t="s">
        <v>5979</v>
      </c>
      <c r="D2189" t="s">
        <v>5980</v>
      </c>
      <c r="E2189" t="s">
        <v>6</v>
      </c>
      <c r="F2189" t="s">
        <v>68</v>
      </c>
      <c r="G2189" t="s">
        <v>613</v>
      </c>
      <c r="H2189" t="s">
        <v>2423</v>
      </c>
      <c r="I2189" t="s">
        <v>2570</v>
      </c>
      <c r="J2189" s="57">
        <v>0.48991020912560879</v>
      </c>
      <c r="K2189">
        <v>1878475.6776267439</v>
      </c>
      <c r="L2189">
        <v>1691849.1190545268</v>
      </c>
      <c r="M2189">
        <v>186626.55857221704</v>
      </c>
      <c r="N2189">
        <v>9.9350000000000022E-2</v>
      </c>
      <c r="O2189">
        <v>15</v>
      </c>
      <c r="P2189">
        <v>335.84287197937368</v>
      </c>
      <c r="Q2189">
        <v>286.34956630295233</v>
      </c>
      <c r="R2189">
        <v>0</v>
      </c>
      <c r="S2189" t="s">
        <v>7170</v>
      </c>
      <c r="T2189">
        <v>0</v>
      </c>
      <c r="U2189">
        <v>0</v>
      </c>
      <c r="V2189">
        <v>6</v>
      </c>
      <c r="W2189" t="s">
        <v>7183</v>
      </c>
      <c r="X2189">
        <v>0</v>
      </c>
      <c r="Y2189">
        <v>0</v>
      </c>
      <c r="Z2189">
        <v>6</v>
      </c>
      <c r="AA2189" t="s">
        <v>7184</v>
      </c>
      <c r="AB2189">
        <v>288596.22772652708</v>
      </c>
      <c r="AC2189">
        <v>1731577.3663591626</v>
      </c>
    </row>
    <row r="2190" spans="1:29" x14ac:dyDescent="0.2">
      <c r="A2190" t="s">
        <v>2564</v>
      </c>
      <c r="B2190" t="s">
        <v>2823</v>
      </c>
      <c r="C2190" t="s">
        <v>5979</v>
      </c>
      <c r="D2190" t="s">
        <v>5980</v>
      </c>
      <c r="E2190" t="s">
        <v>6</v>
      </c>
      <c r="F2190" t="s">
        <v>68</v>
      </c>
      <c r="G2190" t="s">
        <v>4720</v>
      </c>
      <c r="H2190" t="s">
        <v>2423</v>
      </c>
      <c r="I2190" t="s">
        <v>2570</v>
      </c>
      <c r="J2190" s="57">
        <v>0.38352687810260855</v>
      </c>
      <c r="K2190">
        <v>140416.77936558545</v>
      </c>
      <c r="L2190">
        <v>131823.27246841163</v>
      </c>
      <c r="M2190">
        <v>8593.5068971738292</v>
      </c>
      <c r="N2190">
        <v>6.1199999999999997E-2</v>
      </c>
      <c r="O2190">
        <v>15</v>
      </c>
      <c r="P2190">
        <v>15.464401523562477</v>
      </c>
      <c r="Q2190">
        <v>13.185406149334016</v>
      </c>
      <c r="R2190">
        <v>0</v>
      </c>
      <c r="S2190" t="s">
        <v>7170</v>
      </c>
      <c r="T2190">
        <v>0</v>
      </c>
      <c r="U2190">
        <v>0</v>
      </c>
      <c r="V2190">
        <v>6</v>
      </c>
      <c r="W2190" t="s">
        <v>7183</v>
      </c>
      <c r="X2190">
        <v>0</v>
      </c>
      <c r="Y2190">
        <v>0</v>
      </c>
      <c r="Z2190">
        <v>6</v>
      </c>
      <c r="AA2190" t="s">
        <v>7184</v>
      </c>
      <c r="AB2190">
        <v>16065.032755790891</v>
      </c>
      <c r="AC2190">
        <v>96390.196534745352</v>
      </c>
    </row>
    <row r="2191" spans="1:29" x14ac:dyDescent="0.2">
      <c r="A2191" t="s">
        <v>2564</v>
      </c>
      <c r="B2191" t="s">
        <v>2823</v>
      </c>
      <c r="C2191" t="s">
        <v>5979</v>
      </c>
      <c r="D2191" t="s">
        <v>5980</v>
      </c>
      <c r="E2191" t="s">
        <v>6</v>
      </c>
      <c r="F2191" t="s">
        <v>68</v>
      </c>
      <c r="G2191" t="s">
        <v>4953</v>
      </c>
      <c r="H2191" t="s">
        <v>2423</v>
      </c>
      <c r="I2191" t="s">
        <v>2570</v>
      </c>
      <c r="J2191" s="57">
        <v>0.48991020912560879</v>
      </c>
      <c r="K2191">
        <v>101749.50643558502</v>
      </c>
      <c r="L2191">
        <v>90658.810234106248</v>
      </c>
      <c r="M2191">
        <v>11090.696201478768</v>
      </c>
      <c r="N2191">
        <v>0.10900000000000001</v>
      </c>
      <c r="O2191">
        <v>15</v>
      </c>
      <c r="P2191">
        <v>19.958205804422189</v>
      </c>
      <c r="Q2191">
        <v>17.016956598180702</v>
      </c>
      <c r="R2191">
        <v>0</v>
      </c>
      <c r="S2191" t="s">
        <v>7170</v>
      </c>
      <c r="T2191">
        <v>0</v>
      </c>
      <c r="U2191">
        <v>0</v>
      </c>
      <c r="V2191">
        <v>6</v>
      </c>
      <c r="W2191" t="s">
        <v>7183</v>
      </c>
      <c r="X2191">
        <v>0</v>
      </c>
      <c r="Y2191">
        <v>0</v>
      </c>
      <c r="Z2191">
        <v>6</v>
      </c>
      <c r="AA2191" t="s">
        <v>7184</v>
      </c>
      <c r="AB2191">
        <v>5079.7893389003439</v>
      </c>
      <c r="AC2191">
        <v>30478.736033402063</v>
      </c>
    </row>
    <row r="2192" spans="1:29" x14ac:dyDescent="0.2">
      <c r="A2192" t="s">
        <v>2564</v>
      </c>
      <c r="B2192" t="s">
        <v>2823</v>
      </c>
      <c r="C2192" t="s">
        <v>5979</v>
      </c>
      <c r="D2192" t="s">
        <v>5980</v>
      </c>
      <c r="E2192" t="s">
        <v>6</v>
      </c>
      <c r="F2192" t="s">
        <v>68</v>
      </c>
      <c r="G2192" t="s">
        <v>538</v>
      </c>
      <c r="H2192" t="s">
        <v>2423</v>
      </c>
      <c r="I2192" t="s">
        <v>2570</v>
      </c>
      <c r="J2192" s="57">
        <v>0.48991020912560879</v>
      </c>
      <c r="K2192">
        <v>44441.706611256639</v>
      </c>
      <c r="L2192">
        <v>38895.381626171809</v>
      </c>
      <c r="M2192">
        <v>5546.3249850848279</v>
      </c>
      <c r="N2192">
        <v>0.12479999999999998</v>
      </c>
      <c r="O2192">
        <v>15</v>
      </c>
      <c r="P2192">
        <v>9.9808608494543787</v>
      </c>
      <c r="Q2192">
        <v>8.5099771769070234</v>
      </c>
      <c r="R2192">
        <v>0</v>
      </c>
      <c r="S2192" t="s">
        <v>7170</v>
      </c>
      <c r="T2192">
        <v>0</v>
      </c>
      <c r="U2192">
        <v>0</v>
      </c>
      <c r="V2192">
        <v>6</v>
      </c>
      <c r="W2192" t="s">
        <v>7183</v>
      </c>
      <c r="X2192">
        <v>0</v>
      </c>
      <c r="Y2192">
        <v>0</v>
      </c>
      <c r="Z2192">
        <v>6</v>
      </c>
      <c r="AA2192" t="s">
        <v>7184</v>
      </c>
      <c r="AB2192">
        <v>11443.845957154459</v>
      </c>
      <c r="AC2192">
        <v>68663.075742926754</v>
      </c>
    </row>
    <row r="2193" spans="1:29" x14ac:dyDescent="0.2">
      <c r="A2193" t="s">
        <v>2564</v>
      </c>
      <c r="B2193" t="s">
        <v>2823</v>
      </c>
      <c r="C2193" t="s">
        <v>5979</v>
      </c>
      <c r="D2193" t="s">
        <v>5980</v>
      </c>
      <c r="E2193" t="s">
        <v>6</v>
      </c>
      <c r="F2193" t="s">
        <v>68</v>
      </c>
      <c r="G2193" t="s">
        <v>5413</v>
      </c>
      <c r="H2193" t="s">
        <v>2423</v>
      </c>
      <c r="I2193" t="s">
        <v>2570</v>
      </c>
      <c r="J2193" s="57">
        <v>0.34806576776160825</v>
      </c>
      <c r="K2193">
        <v>166082.80993455186</v>
      </c>
      <c r="L2193">
        <v>149075.93019725374</v>
      </c>
      <c r="M2193">
        <v>17006.87973729811</v>
      </c>
      <c r="N2193">
        <v>0.1024</v>
      </c>
      <c r="O2193">
        <v>15</v>
      </c>
      <c r="P2193">
        <v>30.604643723159246</v>
      </c>
      <c r="Q2193">
        <v>26.094424470980744</v>
      </c>
      <c r="R2193">
        <v>0</v>
      </c>
      <c r="S2193" t="s">
        <v>7170</v>
      </c>
      <c r="T2193">
        <v>0</v>
      </c>
      <c r="U2193">
        <v>0</v>
      </c>
      <c r="V2193">
        <v>6</v>
      </c>
      <c r="W2193" t="s">
        <v>7183</v>
      </c>
      <c r="X2193">
        <v>0</v>
      </c>
      <c r="Y2193">
        <v>0</v>
      </c>
      <c r="Z2193">
        <v>6</v>
      </c>
      <c r="AA2193" t="s">
        <v>7184</v>
      </c>
      <c r="AB2193">
        <v>52061.221525801295</v>
      </c>
      <c r="AC2193">
        <v>312367.32915480778</v>
      </c>
    </row>
    <row r="2194" spans="1:29" x14ac:dyDescent="0.2">
      <c r="A2194" t="s">
        <v>2564</v>
      </c>
      <c r="B2194" t="s">
        <v>2823</v>
      </c>
      <c r="C2194" t="s">
        <v>5979</v>
      </c>
      <c r="D2194" t="s">
        <v>5980</v>
      </c>
      <c r="E2194" t="s">
        <v>6</v>
      </c>
      <c r="F2194" t="s">
        <v>68</v>
      </c>
      <c r="G2194" t="s">
        <v>540</v>
      </c>
      <c r="H2194" t="s">
        <v>2423</v>
      </c>
      <c r="I2194" t="s">
        <v>2570</v>
      </c>
      <c r="J2194" s="57">
        <v>0.48991020912560879</v>
      </c>
      <c r="K2194">
        <v>16498.730130978565</v>
      </c>
      <c r="L2194">
        <v>14859.581292465844</v>
      </c>
      <c r="M2194">
        <v>1639.1488385127207</v>
      </c>
      <c r="N2194">
        <v>9.9350000000000008E-2</v>
      </c>
      <c r="O2194">
        <v>15</v>
      </c>
      <c r="P2194">
        <v>2.9497219352879323</v>
      </c>
      <c r="Q2194">
        <v>2.515020169717582</v>
      </c>
      <c r="R2194">
        <v>0</v>
      </c>
      <c r="S2194" t="s">
        <v>7170</v>
      </c>
      <c r="T2194">
        <v>0</v>
      </c>
      <c r="U2194">
        <v>0</v>
      </c>
      <c r="V2194">
        <v>6</v>
      </c>
      <c r="W2194" t="s">
        <v>7183</v>
      </c>
      <c r="X2194">
        <v>0</v>
      </c>
      <c r="Y2194">
        <v>0</v>
      </c>
      <c r="Z2194">
        <v>6</v>
      </c>
      <c r="AA2194" t="s">
        <v>7184</v>
      </c>
      <c r="AB2194">
        <v>16063.992455724288</v>
      </c>
      <c r="AC2194">
        <v>96383.954734345723</v>
      </c>
    </row>
    <row r="2195" spans="1:29" x14ac:dyDescent="0.2">
      <c r="A2195" t="s">
        <v>2564</v>
      </c>
      <c r="B2195" t="s">
        <v>2823</v>
      </c>
      <c r="C2195" t="s">
        <v>5979</v>
      </c>
      <c r="D2195" t="s">
        <v>5981</v>
      </c>
      <c r="E2195" t="s">
        <v>6</v>
      </c>
      <c r="F2195" t="s">
        <v>64</v>
      </c>
      <c r="G2195" t="s">
        <v>2712</v>
      </c>
      <c r="H2195" t="s">
        <v>2423</v>
      </c>
      <c r="I2195" t="s">
        <v>2570</v>
      </c>
      <c r="J2195" s="57">
        <v>0.54838993495111787</v>
      </c>
      <c r="K2195">
        <v>40558.163059323371</v>
      </c>
      <c r="L2195">
        <v>33160.354117302784</v>
      </c>
      <c r="M2195">
        <v>7397.8089420205843</v>
      </c>
      <c r="N2195">
        <v>0.18240000000000003</v>
      </c>
      <c r="O2195">
        <v>15</v>
      </c>
      <c r="P2195">
        <v>13.312689364528371</v>
      </c>
      <c r="Q2195">
        <v>11.350792718604282</v>
      </c>
      <c r="R2195">
        <v>0</v>
      </c>
      <c r="S2195" t="s">
        <v>7170</v>
      </c>
      <c r="T2195">
        <v>0</v>
      </c>
      <c r="U2195">
        <v>0</v>
      </c>
      <c r="V2195">
        <v>6</v>
      </c>
      <c r="W2195" t="s">
        <v>7183</v>
      </c>
      <c r="X2195">
        <v>0</v>
      </c>
      <c r="Y2195">
        <v>0</v>
      </c>
      <c r="Z2195">
        <v>6</v>
      </c>
      <c r="AA2195" t="s">
        <v>7184</v>
      </c>
      <c r="AB2195">
        <v>19267.253293528709</v>
      </c>
      <c r="AC2195">
        <v>115603.51976117225</v>
      </c>
    </row>
    <row r="2196" spans="1:29" x14ac:dyDescent="0.2">
      <c r="A2196" t="s">
        <v>2564</v>
      </c>
      <c r="B2196" t="s">
        <v>2823</v>
      </c>
      <c r="C2196" t="s">
        <v>5979</v>
      </c>
      <c r="D2196" t="s">
        <v>5981</v>
      </c>
      <c r="E2196" t="s">
        <v>6</v>
      </c>
      <c r="F2196" t="s">
        <v>64</v>
      </c>
      <c r="G2196" t="s">
        <v>3071</v>
      </c>
      <c r="H2196" t="s">
        <v>2423</v>
      </c>
      <c r="I2196" t="s">
        <v>2570</v>
      </c>
      <c r="J2196" s="57">
        <v>0.34806576776160825</v>
      </c>
      <c r="K2196">
        <v>242237.89793970127</v>
      </c>
      <c r="L2196">
        <v>217432.73719067586</v>
      </c>
      <c r="M2196">
        <v>24805.16074902541</v>
      </c>
      <c r="N2196">
        <v>0.1024</v>
      </c>
      <c r="O2196">
        <v>15</v>
      </c>
      <c r="P2196">
        <v>44.638000558956357</v>
      </c>
      <c r="Q2196">
        <v>38.059679591690511</v>
      </c>
      <c r="R2196">
        <v>0</v>
      </c>
      <c r="S2196" t="s">
        <v>7170</v>
      </c>
      <c r="T2196">
        <v>0</v>
      </c>
      <c r="U2196">
        <v>0</v>
      </c>
      <c r="V2196">
        <v>6</v>
      </c>
      <c r="W2196" t="s">
        <v>7183</v>
      </c>
      <c r="X2196">
        <v>0</v>
      </c>
      <c r="Y2196">
        <v>0</v>
      </c>
      <c r="Z2196">
        <v>6</v>
      </c>
      <c r="AA2196" t="s">
        <v>7184</v>
      </c>
      <c r="AB2196">
        <v>75933.209894226384</v>
      </c>
      <c r="AC2196">
        <v>455599.25936535827</v>
      </c>
    </row>
    <row r="2197" spans="1:29" x14ac:dyDescent="0.2">
      <c r="A2197" t="s">
        <v>2564</v>
      </c>
      <c r="B2197" t="s">
        <v>2823</v>
      </c>
      <c r="C2197" t="s">
        <v>5979</v>
      </c>
      <c r="D2197" t="s">
        <v>5981</v>
      </c>
      <c r="E2197" t="s">
        <v>6</v>
      </c>
      <c r="F2197" t="s">
        <v>64</v>
      </c>
      <c r="G2197" t="s">
        <v>554</v>
      </c>
      <c r="H2197" t="s">
        <v>2423</v>
      </c>
      <c r="I2197" t="s">
        <v>2570</v>
      </c>
      <c r="J2197" s="57">
        <v>0.48991020912560879</v>
      </c>
      <c r="K2197">
        <v>97647.706410147191</v>
      </c>
      <c r="L2197">
        <v>87946.406778299075</v>
      </c>
      <c r="M2197">
        <v>9701.2996318481237</v>
      </c>
      <c r="N2197">
        <v>9.9350000000000008E-2</v>
      </c>
      <c r="O2197">
        <v>15</v>
      </c>
      <c r="P2197">
        <v>17.457924291260802</v>
      </c>
      <c r="Q2197">
        <v>14.885142626041301</v>
      </c>
      <c r="R2197">
        <v>0</v>
      </c>
      <c r="S2197" t="s">
        <v>7170</v>
      </c>
      <c r="T2197">
        <v>0</v>
      </c>
      <c r="U2197">
        <v>0</v>
      </c>
      <c r="V2197">
        <v>6</v>
      </c>
      <c r="W2197" t="s">
        <v>7183</v>
      </c>
      <c r="X2197">
        <v>0</v>
      </c>
      <c r="Y2197">
        <v>0</v>
      </c>
      <c r="Z2197">
        <v>6</v>
      </c>
      <c r="AA2197" t="s">
        <v>7184</v>
      </c>
      <c r="AB2197">
        <v>4711.6967871285187</v>
      </c>
      <c r="AC2197">
        <v>28270.180722771111</v>
      </c>
    </row>
    <row r="2198" spans="1:29" x14ac:dyDescent="0.2">
      <c r="A2198" t="s">
        <v>2564</v>
      </c>
      <c r="B2198" t="s">
        <v>2823</v>
      </c>
      <c r="C2198" t="s">
        <v>5979</v>
      </c>
      <c r="D2198" t="s">
        <v>5981</v>
      </c>
      <c r="E2198" t="s">
        <v>6</v>
      </c>
      <c r="F2198" t="s">
        <v>64</v>
      </c>
      <c r="G2198" t="s">
        <v>3515</v>
      </c>
      <c r="H2198" t="s">
        <v>2423</v>
      </c>
      <c r="I2198" t="s">
        <v>2570</v>
      </c>
      <c r="J2198" s="57">
        <v>0.34806576776160825</v>
      </c>
      <c r="K2198">
        <v>170444.49831737566</v>
      </c>
      <c r="L2198">
        <v>153510.83740954439</v>
      </c>
      <c r="M2198">
        <v>16933.660907831272</v>
      </c>
      <c r="N2198">
        <v>9.9349999999999994E-2</v>
      </c>
      <c r="O2198">
        <v>15</v>
      </c>
      <c r="P2198">
        <v>30.472883151892024</v>
      </c>
      <c r="Q2198">
        <v>25.982081510667697</v>
      </c>
      <c r="R2198">
        <v>0</v>
      </c>
      <c r="S2198" t="s">
        <v>7170</v>
      </c>
      <c r="T2198">
        <v>0</v>
      </c>
      <c r="U2198">
        <v>0</v>
      </c>
      <c r="V2198">
        <v>6</v>
      </c>
      <c r="W2198" t="s">
        <v>7183</v>
      </c>
      <c r="X2198">
        <v>0</v>
      </c>
      <c r="Y2198">
        <v>0</v>
      </c>
      <c r="Z2198">
        <v>6</v>
      </c>
      <c r="AA2198" t="s">
        <v>7184</v>
      </c>
      <c r="AB2198">
        <v>20120.765533400208</v>
      </c>
      <c r="AC2198">
        <v>120724.59320040126</v>
      </c>
    </row>
    <row r="2199" spans="1:29" x14ac:dyDescent="0.2">
      <c r="A2199" t="s">
        <v>2564</v>
      </c>
      <c r="B2199" t="s">
        <v>2823</v>
      </c>
      <c r="C2199" t="s">
        <v>5979</v>
      </c>
      <c r="D2199" t="s">
        <v>5981</v>
      </c>
      <c r="E2199" t="s">
        <v>6</v>
      </c>
      <c r="F2199" t="s">
        <v>64</v>
      </c>
      <c r="G2199" t="s">
        <v>3751</v>
      </c>
      <c r="H2199" t="s">
        <v>2423</v>
      </c>
      <c r="I2199" t="s">
        <v>2570</v>
      </c>
      <c r="J2199" s="57">
        <v>0.38881493841661741</v>
      </c>
      <c r="K2199">
        <v>1776004.8544642744</v>
      </c>
      <c r="L2199">
        <v>1599558.7721732487</v>
      </c>
      <c r="M2199">
        <v>176446.08229102567</v>
      </c>
      <c r="N2199">
        <v>9.9350000000000008E-2</v>
      </c>
      <c r="O2199">
        <v>15</v>
      </c>
      <c r="P2199">
        <v>317.52264779182769</v>
      </c>
      <c r="Q2199">
        <v>270.72920127999345</v>
      </c>
      <c r="R2199">
        <v>0</v>
      </c>
      <c r="S2199" t="s">
        <v>7170</v>
      </c>
      <c r="T2199">
        <v>0</v>
      </c>
      <c r="U2199">
        <v>0</v>
      </c>
      <c r="V2199">
        <v>6</v>
      </c>
      <c r="W2199" t="s">
        <v>7183</v>
      </c>
      <c r="X2199">
        <v>0</v>
      </c>
      <c r="Y2199">
        <v>0</v>
      </c>
      <c r="Z2199">
        <v>6</v>
      </c>
      <c r="AA2199" t="s">
        <v>7184</v>
      </c>
      <c r="AB2199">
        <v>209655.21102544924</v>
      </c>
      <c r="AC2199">
        <v>1257931.2661526955</v>
      </c>
    </row>
    <row r="2200" spans="1:29" x14ac:dyDescent="0.2">
      <c r="A2200" t="s">
        <v>2564</v>
      </c>
      <c r="B2200" t="s">
        <v>2823</v>
      </c>
      <c r="C2200" t="s">
        <v>5979</v>
      </c>
      <c r="D2200" t="s">
        <v>5981</v>
      </c>
      <c r="E2200" t="s">
        <v>6</v>
      </c>
      <c r="F2200" t="s">
        <v>64</v>
      </c>
      <c r="G2200" t="s">
        <v>3981</v>
      </c>
      <c r="H2200" t="s">
        <v>2423</v>
      </c>
      <c r="I2200" t="s">
        <v>2570</v>
      </c>
      <c r="J2200" s="57">
        <v>0.38881493841661741</v>
      </c>
      <c r="K2200">
        <v>197035.65509167683</v>
      </c>
      <c r="L2200">
        <v>177460.16275831874</v>
      </c>
      <c r="M2200">
        <v>19575.492333358095</v>
      </c>
      <c r="N2200">
        <v>9.9350000000000008E-2</v>
      </c>
      <c r="O2200">
        <v>15</v>
      </c>
      <c r="P2200">
        <v>35.226977424551322</v>
      </c>
      <c r="Q2200">
        <v>30.035562905452064</v>
      </c>
      <c r="R2200">
        <v>0</v>
      </c>
      <c r="S2200" t="s">
        <v>7170</v>
      </c>
      <c r="T2200">
        <v>0</v>
      </c>
      <c r="U2200">
        <v>0</v>
      </c>
      <c r="V2200">
        <v>6</v>
      </c>
      <c r="W2200" t="s">
        <v>7183</v>
      </c>
      <c r="X2200">
        <v>0</v>
      </c>
      <c r="Y2200">
        <v>0</v>
      </c>
      <c r="Z2200">
        <v>6</v>
      </c>
      <c r="AA2200" t="s">
        <v>7184</v>
      </c>
      <c r="AB2200">
        <v>20630.286207403591</v>
      </c>
      <c r="AC2200">
        <v>123781.71724442154</v>
      </c>
    </row>
    <row r="2201" spans="1:29" x14ac:dyDescent="0.2">
      <c r="A2201" t="s">
        <v>2564</v>
      </c>
      <c r="B2201" t="s">
        <v>2823</v>
      </c>
      <c r="C2201" t="s">
        <v>5979</v>
      </c>
      <c r="D2201" t="s">
        <v>5981</v>
      </c>
      <c r="E2201" t="s">
        <v>6</v>
      </c>
      <c r="F2201" t="s">
        <v>64</v>
      </c>
      <c r="G2201" t="s">
        <v>4213</v>
      </c>
      <c r="H2201" t="s">
        <v>2423</v>
      </c>
      <c r="I2201" t="s">
        <v>2570</v>
      </c>
      <c r="J2201" s="57">
        <v>0.48991020912560879</v>
      </c>
      <c r="K2201">
        <v>161633.06094923196</v>
      </c>
      <c r="L2201">
        <v>145574.81634392578</v>
      </c>
      <c r="M2201">
        <v>16058.244605306198</v>
      </c>
      <c r="N2201">
        <v>9.9350000000000008E-2</v>
      </c>
      <c r="O2201">
        <v>15</v>
      </c>
      <c r="P2201">
        <v>28.897532207916825</v>
      </c>
      <c r="Q2201">
        <v>24.63889069966859</v>
      </c>
      <c r="R2201">
        <v>0</v>
      </c>
      <c r="S2201" t="s">
        <v>7170</v>
      </c>
      <c r="T2201">
        <v>0</v>
      </c>
      <c r="U2201">
        <v>0</v>
      </c>
      <c r="V2201">
        <v>6</v>
      </c>
      <c r="W2201" t="s">
        <v>7183</v>
      </c>
      <c r="X2201">
        <v>0</v>
      </c>
      <c r="Y2201">
        <v>0</v>
      </c>
      <c r="Z2201">
        <v>6</v>
      </c>
      <c r="AA2201" t="s">
        <v>7184</v>
      </c>
      <c r="AB2201">
        <v>33805.335343863611</v>
      </c>
      <c r="AC2201">
        <v>202832.01206318167</v>
      </c>
    </row>
    <row r="2202" spans="1:29" x14ac:dyDescent="0.2">
      <c r="A2202" t="s">
        <v>2564</v>
      </c>
      <c r="B2202" t="s">
        <v>2823</v>
      </c>
      <c r="C2202" t="s">
        <v>5979</v>
      </c>
      <c r="D2202" t="s">
        <v>5981</v>
      </c>
      <c r="E2202" t="s">
        <v>6</v>
      </c>
      <c r="F2202" t="s">
        <v>64</v>
      </c>
      <c r="G2202" t="s">
        <v>613</v>
      </c>
      <c r="H2202" t="s">
        <v>2423</v>
      </c>
      <c r="I2202" t="s">
        <v>2570</v>
      </c>
      <c r="J2202" s="57">
        <v>0.48991020912560879</v>
      </c>
      <c r="K2202">
        <v>1878475.6776267439</v>
      </c>
      <c r="L2202">
        <v>1691849.1190545268</v>
      </c>
      <c r="M2202">
        <v>186626.55857221704</v>
      </c>
      <c r="N2202">
        <v>9.9350000000000022E-2</v>
      </c>
      <c r="O2202">
        <v>15</v>
      </c>
      <c r="P2202">
        <v>335.84287197937368</v>
      </c>
      <c r="Q2202">
        <v>286.34956630295233</v>
      </c>
      <c r="R2202">
        <v>0</v>
      </c>
      <c r="S2202" t="s">
        <v>7170</v>
      </c>
      <c r="T2202">
        <v>0</v>
      </c>
      <c r="U2202">
        <v>0</v>
      </c>
      <c r="V2202">
        <v>6</v>
      </c>
      <c r="W2202" t="s">
        <v>7183</v>
      </c>
      <c r="X2202">
        <v>0</v>
      </c>
      <c r="Y2202">
        <v>0</v>
      </c>
      <c r="Z2202">
        <v>6</v>
      </c>
      <c r="AA2202" t="s">
        <v>7184</v>
      </c>
      <c r="AB2202">
        <v>288596.22772652708</v>
      </c>
      <c r="AC2202">
        <v>1731577.3663591626</v>
      </c>
    </row>
    <row r="2203" spans="1:29" x14ac:dyDescent="0.2">
      <c r="A2203" t="s">
        <v>2564</v>
      </c>
      <c r="B2203" t="s">
        <v>2823</v>
      </c>
      <c r="C2203" t="s">
        <v>5979</v>
      </c>
      <c r="D2203" t="s">
        <v>5981</v>
      </c>
      <c r="E2203" t="s">
        <v>6</v>
      </c>
      <c r="F2203" t="s">
        <v>64</v>
      </c>
      <c r="G2203" t="s">
        <v>4720</v>
      </c>
      <c r="H2203" t="s">
        <v>2423</v>
      </c>
      <c r="I2203" t="s">
        <v>2570</v>
      </c>
      <c r="J2203" s="57">
        <v>0.38881493841661741</v>
      </c>
      <c r="K2203">
        <v>140416.77936558545</v>
      </c>
      <c r="L2203">
        <v>131823.27246841163</v>
      </c>
      <c r="M2203">
        <v>8593.5068971738292</v>
      </c>
      <c r="N2203">
        <v>6.1199999999999997E-2</v>
      </c>
      <c r="O2203">
        <v>15</v>
      </c>
      <c r="P2203">
        <v>15.464401523562477</v>
      </c>
      <c r="Q2203">
        <v>13.185406149334016</v>
      </c>
      <c r="R2203">
        <v>0</v>
      </c>
      <c r="S2203" t="s">
        <v>7170</v>
      </c>
      <c r="T2203">
        <v>0</v>
      </c>
      <c r="U2203">
        <v>0</v>
      </c>
      <c r="V2203">
        <v>6</v>
      </c>
      <c r="W2203" t="s">
        <v>7183</v>
      </c>
      <c r="X2203">
        <v>0</v>
      </c>
      <c r="Y2203">
        <v>0</v>
      </c>
      <c r="Z2203">
        <v>6</v>
      </c>
      <c r="AA2203" t="s">
        <v>7184</v>
      </c>
      <c r="AB2203">
        <v>16065.032755790891</v>
      </c>
      <c r="AC2203">
        <v>96390.196534745352</v>
      </c>
    </row>
    <row r="2204" spans="1:29" x14ac:dyDescent="0.2">
      <c r="A2204" t="s">
        <v>2564</v>
      </c>
      <c r="B2204" t="s">
        <v>2823</v>
      </c>
      <c r="C2204" t="s">
        <v>5979</v>
      </c>
      <c r="D2204" t="s">
        <v>5981</v>
      </c>
      <c r="E2204" t="s">
        <v>6</v>
      </c>
      <c r="F2204" t="s">
        <v>64</v>
      </c>
      <c r="G2204" t="s">
        <v>4953</v>
      </c>
      <c r="H2204" t="s">
        <v>2423</v>
      </c>
      <c r="I2204" t="s">
        <v>2570</v>
      </c>
      <c r="J2204" s="57">
        <v>0.48991020912560879</v>
      </c>
      <c r="K2204">
        <v>101749.50643558502</v>
      </c>
      <c r="L2204">
        <v>90658.810234106248</v>
      </c>
      <c r="M2204">
        <v>11090.696201478768</v>
      </c>
      <c r="N2204">
        <v>0.10900000000000001</v>
      </c>
      <c r="O2204">
        <v>15</v>
      </c>
      <c r="P2204">
        <v>19.958205804422189</v>
      </c>
      <c r="Q2204">
        <v>17.016956598180702</v>
      </c>
      <c r="R2204">
        <v>0</v>
      </c>
      <c r="S2204" t="s">
        <v>7170</v>
      </c>
      <c r="T2204">
        <v>0</v>
      </c>
      <c r="U2204">
        <v>0</v>
      </c>
      <c r="V2204">
        <v>6</v>
      </c>
      <c r="W2204" t="s">
        <v>7183</v>
      </c>
      <c r="X2204">
        <v>0</v>
      </c>
      <c r="Y2204">
        <v>0</v>
      </c>
      <c r="Z2204">
        <v>6</v>
      </c>
      <c r="AA2204" t="s">
        <v>7184</v>
      </c>
      <c r="AB2204">
        <v>5079.7893389003439</v>
      </c>
      <c r="AC2204">
        <v>30478.736033402063</v>
      </c>
    </row>
    <row r="2205" spans="1:29" x14ac:dyDescent="0.2">
      <c r="A2205" t="s">
        <v>2564</v>
      </c>
      <c r="B2205" t="s">
        <v>2823</v>
      </c>
      <c r="C2205" t="s">
        <v>5979</v>
      </c>
      <c r="D2205" t="s">
        <v>5981</v>
      </c>
      <c r="E2205" t="s">
        <v>6</v>
      </c>
      <c r="F2205" t="s">
        <v>64</v>
      </c>
      <c r="G2205" t="s">
        <v>538</v>
      </c>
      <c r="H2205" t="s">
        <v>2423</v>
      </c>
      <c r="I2205" t="s">
        <v>2570</v>
      </c>
      <c r="J2205" s="57">
        <v>0.48991020912560879</v>
      </c>
      <c r="K2205">
        <v>44441.706611256639</v>
      </c>
      <c r="L2205">
        <v>38895.381626171809</v>
      </c>
      <c r="M2205">
        <v>5546.3249850848279</v>
      </c>
      <c r="N2205">
        <v>0.12479999999999998</v>
      </c>
      <c r="O2205">
        <v>15</v>
      </c>
      <c r="P2205">
        <v>9.9808608494543787</v>
      </c>
      <c r="Q2205">
        <v>8.5099771769070234</v>
      </c>
      <c r="R2205">
        <v>0</v>
      </c>
      <c r="S2205" t="s">
        <v>7170</v>
      </c>
      <c r="T2205">
        <v>0</v>
      </c>
      <c r="U2205">
        <v>0</v>
      </c>
      <c r="V2205">
        <v>6</v>
      </c>
      <c r="W2205" t="s">
        <v>7183</v>
      </c>
      <c r="X2205">
        <v>0</v>
      </c>
      <c r="Y2205">
        <v>0</v>
      </c>
      <c r="Z2205">
        <v>6</v>
      </c>
      <c r="AA2205" t="s">
        <v>7184</v>
      </c>
      <c r="AB2205">
        <v>11443.845957154459</v>
      </c>
      <c r="AC2205">
        <v>68663.075742926754</v>
      </c>
    </row>
    <row r="2206" spans="1:29" x14ac:dyDescent="0.2">
      <c r="A2206" t="s">
        <v>2564</v>
      </c>
      <c r="B2206" t="s">
        <v>2823</v>
      </c>
      <c r="C2206" t="s">
        <v>5979</v>
      </c>
      <c r="D2206" t="s">
        <v>5981</v>
      </c>
      <c r="E2206" t="s">
        <v>6</v>
      </c>
      <c r="F2206" t="s">
        <v>64</v>
      </c>
      <c r="G2206" t="s">
        <v>5413</v>
      </c>
      <c r="H2206" t="s">
        <v>2423</v>
      </c>
      <c r="I2206" t="s">
        <v>2570</v>
      </c>
      <c r="J2206" s="57">
        <v>0.34806576776160825</v>
      </c>
      <c r="K2206">
        <v>166082.80993455186</v>
      </c>
      <c r="L2206">
        <v>149075.93019725374</v>
      </c>
      <c r="M2206">
        <v>17006.87973729811</v>
      </c>
      <c r="N2206">
        <v>0.1024</v>
      </c>
      <c r="O2206">
        <v>15</v>
      </c>
      <c r="P2206">
        <v>30.604643723159246</v>
      </c>
      <c r="Q2206">
        <v>26.094424470980744</v>
      </c>
      <c r="R2206">
        <v>0</v>
      </c>
      <c r="S2206" t="s">
        <v>7170</v>
      </c>
      <c r="T2206">
        <v>0</v>
      </c>
      <c r="U2206">
        <v>0</v>
      </c>
      <c r="V2206">
        <v>6</v>
      </c>
      <c r="W2206" t="s">
        <v>7183</v>
      </c>
      <c r="X2206">
        <v>0</v>
      </c>
      <c r="Y2206">
        <v>0</v>
      </c>
      <c r="Z2206">
        <v>6</v>
      </c>
      <c r="AA2206" t="s">
        <v>7184</v>
      </c>
      <c r="AB2206">
        <v>52061.221525801295</v>
      </c>
      <c r="AC2206">
        <v>312367.32915480778</v>
      </c>
    </row>
    <row r="2207" spans="1:29" x14ac:dyDescent="0.2">
      <c r="A2207" t="s">
        <v>2564</v>
      </c>
      <c r="B2207" t="s">
        <v>2823</v>
      </c>
      <c r="C2207" t="s">
        <v>5979</v>
      </c>
      <c r="D2207" t="s">
        <v>5981</v>
      </c>
      <c r="E2207" t="s">
        <v>6</v>
      </c>
      <c r="F2207" t="s">
        <v>64</v>
      </c>
      <c r="G2207" t="s">
        <v>540</v>
      </c>
      <c r="H2207" t="s">
        <v>2423</v>
      </c>
      <c r="I2207" t="s">
        <v>2570</v>
      </c>
      <c r="J2207" s="57">
        <v>0.48991020912560879</v>
      </c>
      <c r="K2207">
        <v>16498.730130978565</v>
      </c>
      <c r="L2207">
        <v>14859.581292465844</v>
      </c>
      <c r="M2207">
        <v>1639.1488385127207</v>
      </c>
      <c r="N2207">
        <v>9.9350000000000008E-2</v>
      </c>
      <c r="O2207">
        <v>15</v>
      </c>
      <c r="P2207">
        <v>2.9497219352879323</v>
      </c>
      <c r="Q2207">
        <v>2.515020169717582</v>
      </c>
      <c r="R2207">
        <v>0</v>
      </c>
      <c r="S2207" t="s">
        <v>7170</v>
      </c>
      <c r="T2207">
        <v>0</v>
      </c>
      <c r="U2207">
        <v>0</v>
      </c>
      <c r="V2207">
        <v>6</v>
      </c>
      <c r="W2207" t="s">
        <v>7183</v>
      </c>
      <c r="X2207">
        <v>0</v>
      </c>
      <c r="Y2207">
        <v>0</v>
      </c>
      <c r="Z2207">
        <v>6</v>
      </c>
      <c r="AA2207" t="s">
        <v>7184</v>
      </c>
      <c r="AB2207">
        <v>16063.992455724288</v>
      </c>
      <c r="AC2207">
        <v>96383.954734345723</v>
      </c>
    </row>
    <row r="2208" spans="1:29" x14ac:dyDescent="0.2">
      <c r="A2208" t="s">
        <v>2564</v>
      </c>
      <c r="B2208" t="s">
        <v>4282</v>
      </c>
      <c r="C2208" t="s">
        <v>5982</v>
      </c>
      <c r="D2208" t="s">
        <v>5983</v>
      </c>
      <c r="E2208" t="s">
        <v>6</v>
      </c>
      <c r="F2208" t="s">
        <v>68</v>
      </c>
      <c r="G2208" t="s">
        <v>2712</v>
      </c>
      <c r="H2208" t="s">
        <v>2423</v>
      </c>
      <c r="I2208" t="s">
        <v>5984</v>
      </c>
      <c r="J2208" s="57">
        <v>0.54643077071600687</v>
      </c>
      <c r="K2208">
        <v>0</v>
      </c>
      <c r="L2208">
        <v>0</v>
      </c>
      <c r="M2208">
        <v>0</v>
      </c>
      <c r="N2208">
        <v>0</v>
      </c>
      <c r="O2208">
        <v>10</v>
      </c>
      <c r="P2208">
        <v>0</v>
      </c>
      <c r="Q2208">
        <v>0</v>
      </c>
      <c r="R2208">
        <v>0</v>
      </c>
      <c r="S2208" t="s">
        <v>7170</v>
      </c>
      <c r="T2208">
        <v>0</v>
      </c>
      <c r="U2208">
        <v>0</v>
      </c>
      <c r="V2208">
        <v>1.1599999999999999</v>
      </c>
      <c r="W2208" t="s">
        <v>7185</v>
      </c>
      <c r="X2208">
        <v>0</v>
      </c>
      <c r="Y2208">
        <v>0</v>
      </c>
      <c r="Z2208">
        <v>1.1599999999999999</v>
      </c>
      <c r="AA2208" t="s">
        <v>7175</v>
      </c>
      <c r="AB2208">
        <v>19267.253293528709</v>
      </c>
      <c r="AC2208">
        <v>22350.013820493299</v>
      </c>
    </row>
    <row r="2209" spans="1:29" x14ac:dyDescent="0.2">
      <c r="A2209" t="s">
        <v>2564</v>
      </c>
      <c r="B2209" t="s">
        <v>4282</v>
      </c>
      <c r="C2209" t="s">
        <v>5982</v>
      </c>
      <c r="D2209" t="s">
        <v>5983</v>
      </c>
      <c r="E2209" t="s">
        <v>6</v>
      </c>
      <c r="F2209" t="s">
        <v>68</v>
      </c>
      <c r="G2209" t="s">
        <v>3071</v>
      </c>
      <c r="H2209" t="s">
        <v>2423</v>
      </c>
      <c r="I2209" t="s">
        <v>5984</v>
      </c>
      <c r="J2209" s="57">
        <v>0.54643077071600687</v>
      </c>
      <c r="K2209">
        <v>0</v>
      </c>
      <c r="L2209">
        <v>0</v>
      </c>
      <c r="M2209">
        <v>0</v>
      </c>
      <c r="N2209">
        <v>0</v>
      </c>
      <c r="O2209">
        <v>10</v>
      </c>
      <c r="P2209">
        <v>0</v>
      </c>
      <c r="Q2209">
        <v>0</v>
      </c>
      <c r="R2209">
        <v>0</v>
      </c>
      <c r="S2209" t="s">
        <v>7170</v>
      </c>
      <c r="T2209">
        <v>0</v>
      </c>
      <c r="U2209">
        <v>0</v>
      </c>
      <c r="V2209">
        <v>1.1599999999999999</v>
      </c>
      <c r="W2209" t="s">
        <v>7185</v>
      </c>
      <c r="X2209">
        <v>0</v>
      </c>
      <c r="Y2209">
        <v>0</v>
      </c>
      <c r="Z2209">
        <v>1.1599999999999999</v>
      </c>
      <c r="AA2209" t="s">
        <v>7175</v>
      </c>
      <c r="AB2209">
        <v>75933.209894226384</v>
      </c>
      <c r="AC2209">
        <v>88082.523477302602</v>
      </c>
    </row>
    <row r="2210" spans="1:29" x14ac:dyDescent="0.2">
      <c r="A2210" t="s">
        <v>2564</v>
      </c>
      <c r="B2210" t="s">
        <v>4282</v>
      </c>
      <c r="C2210" t="s">
        <v>5982</v>
      </c>
      <c r="D2210" t="s">
        <v>5983</v>
      </c>
      <c r="E2210" t="s">
        <v>6</v>
      </c>
      <c r="F2210" t="s">
        <v>68</v>
      </c>
      <c r="G2210" t="s">
        <v>554</v>
      </c>
      <c r="H2210" t="s">
        <v>2423</v>
      </c>
      <c r="I2210" t="s">
        <v>5984</v>
      </c>
      <c r="J2210" s="57">
        <v>0.53406364700435494</v>
      </c>
      <c r="K2210">
        <v>0</v>
      </c>
      <c r="L2210">
        <v>0</v>
      </c>
      <c r="M2210">
        <v>0</v>
      </c>
      <c r="N2210">
        <v>0</v>
      </c>
      <c r="O2210">
        <v>10</v>
      </c>
      <c r="P2210">
        <v>0</v>
      </c>
      <c r="Q2210">
        <v>0</v>
      </c>
      <c r="R2210">
        <v>0</v>
      </c>
      <c r="S2210" t="s">
        <v>7170</v>
      </c>
      <c r="T2210">
        <v>0</v>
      </c>
      <c r="U2210">
        <v>0</v>
      </c>
      <c r="V2210">
        <v>1.1599999999999999</v>
      </c>
      <c r="W2210" t="s">
        <v>7185</v>
      </c>
      <c r="X2210">
        <v>0</v>
      </c>
      <c r="Y2210">
        <v>0</v>
      </c>
      <c r="Z2210">
        <v>1.1599999999999999</v>
      </c>
      <c r="AA2210" t="s">
        <v>7175</v>
      </c>
      <c r="AB2210">
        <v>4711.6967871285187</v>
      </c>
      <c r="AC2210">
        <v>5465.5682730690814</v>
      </c>
    </row>
    <row r="2211" spans="1:29" x14ac:dyDescent="0.2">
      <c r="A2211" t="s">
        <v>2564</v>
      </c>
      <c r="B2211" t="s">
        <v>4282</v>
      </c>
      <c r="C2211" t="s">
        <v>5982</v>
      </c>
      <c r="D2211" t="s">
        <v>5983</v>
      </c>
      <c r="E2211" t="s">
        <v>6</v>
      </c>
      <c r="F2211" t="s">
        <v>68</v>
      </c>
      <c r="G2211" t="s">
        <v>3515</v>
      </c>
      <c r="H2211" t="s">
        <v>2423</v>
      </c>
      <c r="I2211" t="s">
        <v>5984</v>
      </c>
      <c r="J2211" s="57">
        <v>0.54643077071600687</v>
      </c>
      <c r="K2211">
        <v>0</v>
      </c>
      <c r="L2211">
        <v>0</v>
      </c>
      <c r="M2211">
        <v>0</v>
      </c>
      <c r="N2211">
        <v>0</v>
      </c>
      <c r="O2211">
        <v>10</v>
      </c>
      <c r="P2211">
        <v>0</v>
      </c>
      <c r="Q2211">
        <v>0</v>
      </c>
      <c r="R2211">
        <v>0</v>
      </c>
      <c r="S2211" t="s">
        <v>7170</v>
      </c>
      <c r="T2211">
        <v>0</v>
      </c>
      <c r="U2211">
        <v>0</v>
      </c>
      <c r="V2211">
        <v>1.1599999999999999</v>
      </c>
      <c r="W2211" t="s">
        <v>7185</v>
      </c>
      <c r="X2211">
        <v>0</v>
      </c>
      <c r="Y2211">
        <v>0</v>
      </c>
      <c r="Z2211">
        <v>1.1599999999999999</v>
      </c>
      <c r="AA2211" t="s">
        <v>7175</v>
      </c>
      <c r="AB2211">
        <v>20120.765533400208</v>
      </c>
      <c r="AC2211">
        <v>23340.088018744242</v>
      </c>
    </row>
    <row r="2212" spans="1:29" x14ac:dyDescent="0.2">
      <c r="A2212" t="s">
        <v>2564</v>
      </c>
      <c r="B2212" t="s">
        <v>4282</v>
      </c>
      <c r="C2212" t="s">
        <v>5982</v>
      </c>
      <c r="D2212" t="s">
        <v>5983</v>
      </c>
      <c r="E2212" t="s">
        <v>6</v>
      </c>
      <c r="F2212" t="s">
        <v>68</v>
      </c>
      <c r="G2212" t="s">
        <v>3751</v>
      </c>
      <c r="H2212" t="s">
        <v>2423</v>
      </c>
      <c r="I2212" t="s">
        <v>5984</v>
      </c>
      <c r="J2212" s="57">
        <v>0.54643077071600687</v>
      </c>
      <c r="K2212">
        <v>0</v>
      </c>
      <c r="L2212">
        <v>0</v>
      </c>
      <c r="M2212">
        <v>0</v>
      </c>
      <c r="N2212">
        <v>0</v>
      </c>
      <c r="O2212">
        <v>10</v>
      </c>
      <c r="P2212">
        <v>0</v>
      </c>
      <c r="Q2212">
        <v>0</v>
      </c>
      <c r="R2212">
        <v>0</v>
      </c>
      <c r="S2212" t="s">
        <v>7170</v>
      </c>
      <c r="T2212">
        <v>0</v>
      </c>
      <c r="U2212">
        <v>0</v>
      </c>
      <c r="V2212">
        <v>1.1599999999999999</v>
      </c>
      <c r="W2212" t="s">
        <v>7185</v>
      </c>
      <c r="X2212">
        <v>0</v>
      </c>
      <c r="Y2212">
        <v>0</v>
      </c>
      <c r="Z2212">
        <v>1.1599999999999999</v>
      </c>
      <c r="AA2212" t="s">
        <v>7175</v>
      </c>
      <c r="AB2212">
        <v>209655.21102544924</v>
      </c>
      <c r="AC2212">
        <v>243200.04478952111</v>
      </c>
    </row>
    <row r="2213" spans="1:29" x14ac:dyDescent="0.2">
      <c r="A2213" t="s">
        <v>2564</v>
      </c>
      <c r="B2213" t="s">
        <v>4282</v>
      </c>
      <c r="C2213" t="s">
        <v>5982</v>
      </c>
      <c r="D2213" t="s">
        <v>5983</v>
      </c>
      <c r="E2213" t="s">
        <v>6</v>
      </c>
      <c r="F2213" t="s">
        <v>68</v>
      </c>
      <c r="G2213" t="s">
        <v>3981</v>
      </c>
      <c r="H2213" t="s">
        <v>2423</v>
      </c>
      <c r="I2213" t="s">
        <v>5984</v>
      </c>
      <c r="J2213" s="57">
        <v>0.54643077071600687</v>
      </c>
      <c r="K2213">
        <v>0</v>
      </c>
      <c r="L2213">
        <v>0</v>
      </c>
      <c r="M2213">
        <v>0</v>
      </c>
      <c r="N2213">
        <v>0</v>
      </c>
      <c r="O2213">
        <v>10</v>
      </c>
      <c r="P2213">
        <v>0</v>
      </c>
      <c r="Q2213">
        <v>0</v>
      </c>
      <c r="R2213">
        <v>0</v>
      </c>
      <c r="S2213" t="s">
        <v>7170</v>
      </c>
      <c r="T2213">
        <v>0</v>
      </c>
      <c r="U2213">
        <v>0</v>
      </c>
      <c r="V2213">
        <v>1.1599999999999999</v>
      </c>
      <c r="W2213" t="s">
        <v>7185</v>
      </c>
      <c r="X2213">
        <v>0</v>
      </c>
      <c r="Y2213">
        <v>0</v>
      </c>
      <c r="Z2213">
        <v>1.1599999999999999</v>
      </c>
      <c r="AA2213" t="s">
        <v>7175</v>
      </c>
      <c r="AB2213">
        <v>20630.286207403591</v>
      </c>
      <c r="AC2213">
        <v>23931.132000588164</v>
      </c>
    </row>
    <row r="2214" spans="1:29" x14ac:dyDescent="0.2">
      <c r="A2214" t="s">
        <v>2564</v>
      </c>
      <c r="B2214" t="s">
        <v>4282</v>
      </c>
      <c r="C2214" t="s">
        <v>5982</v>
      </c>
      <c r="D2214" t="s">
        <v>5983</v>
      </c>
      <c r="E2214" t="s">
        <v>6</v>
      </c>
      <c r="F2214" t="s">
        <v>68</v>
      </c>
      <c r="G2214" t="s">
        <v>4213</v>
      </c>
      <c r="H2214" t="s">
        <v>2423</v>
      </c>
      <c r="I2214" t="s">
        <v>5984</v>
      </c>
      <c r="J2214" s="57">
        <v>0.54643077071600687</v>
      </c>
      <c r="K2214">
        <v>0</v>
      </c>
      <c r="L2214">
        <v>0</v>
      </c>
      <c r="M2214">
        <v>0</v>
      </c>
      <c r="N2214">
        <v>0</v>
      </c>
      <c r="O2214">
        <v>10</v>
      </c>
      <c r="P2214">
        <v>0</v>
      </c>
      <c r="Q2214">
        <v>0</v>
      </c>
      <c r="R2214">
        <v>0</v>
      </c>
      <c r="S2214" t="s">
        <v>7170</v>
      </c>
      <c r="T2214">
        <v>0</v>
      </c>
      <c r="U2214">
        <v>0</v>
      </c>
      <c r="V2214">
        <v>1.1599999999999999</v>
      </c>
      <c r="W2214" t="s">
        <v>7185</v>
      </c>
      <c r="X2214">
        <v>0</v>
      </c>
      <c r="Y2214">
        <v>0</v>
      </c>
      <c r="Z2214">
        <v>1.1599999999999999</v>
      </c>
      <c r="AA2214" t="s">
        <v>7175</v>
      </c>
      <c r="AB2214">
        <v>33805.335343863611</v>
      </c>
      <c r="AC2214">
        <v>39214.188998881786</v>
      </c>
    </row>
    <row r="2215" spans="1:29" x14ac:dyDescent="0.2">
      <c r="A2215" t="s">
        <v>2564</v>
      </c>
      <c r="B2215" t="s">
        <v>4282</v>
      </c>
      <c r="C2215" t="s">
        <v>5982</v>
      </c>
      <c r="D2215" t="s">
        <v>5983</v>
      </c>
      <c r="E2215" t="s">
        <v>6</v>
      </c>
      <c r="F2215" t="s">
        <v>68</v>
      </c>
      <c r="G2215" t="s">
        <v>613</v>
      </c>
      <c r="H2215" t="s">
        <v>2423</v>
      </c>
      <c r="I2215" t="s">
        <v>5984</v>
      </c>
      <c r="J2215" s="57">
        <v>0.53406364700435494</v>
      </c>
      <c r="K2215">
        <v>0</v>
      </c>
      <c r="L2215">
        <v>0</v>
      </c>
      <c r="M2215">
        <v>0</v>
      </c>
      <c r="N2215">
        <v>0</v>
      </c>
      <c r="O2215">
        <v>10</v>
      </c>
      <c r="P2215">
        <v>0</v>
      </c>
      <c r="Q2215">
        <v>0</v>
      </c>
      <c r="R2215">
        <v>0</v>
      </c>
      <c r="S2215" t="s">
        <v>7170</v>
      </c>
      <c r="T2215">
        <v>0</v>
      </c>
      <c r="U2215">
        <v>0</v>
      </c>
      <c r="V2215">
        <v>1.1599999999999999</v>
      </c>
      <c r="W2215" t="s">
        <v>7185</v>
      </c>
      <c r="X2215">
        <v>0</v>
      </c>
      <c r="Y2215">
        <v>0</v>
      </c>
      <c r="Z2215">
        <v>1.1599999999999999</v>
      </c>
      <c r="AA2215" t="s">
        <v>7175</v>
      </c>
      <c r="AB2215">
        <v>287978.9267738866</v>
      </c>
      <c r="AC2215">
        <v>334055.55505770847</v>
      </c>
    </row>
    <row r="2216" spans="1:29" x14ac:dyDescent="0.2">
      <c r="A2216" t="s">
        <v>2564</v>
      </c>
      <c r="B2216" t="s">
        <v>4282</v>
      </c>
      <c r="C2216" t="s">
        <v>5982</v>
      </c>
      <c r="D2216" t="s">
        <v>5983</v>
      </c>
      <c r="E2216" t="s">
        <v>6</v>
      </c>
      <c r="F2216" t="s">
        <v>68</v>
      </c>
      <c r="G2216" t="s">
        <v>4720</v>
      </c>
      <c r="H2216" t="s">
        <v>2423</v>
      </c>
      <c r="I2216" t="s">
        <v>5984</v>
      </c>
      <c r="J2216" s="57">
        <v>0.54643077071600687</v>
      </c>
      <c r="K2216">
        <v>0</v>
      </c>
      <c r="L2216">
        <v>0</v>
      </c>
      <c r="M2216">
        <v>0</v>
      </c>
      <c r="N2216">
        <v>0</v>
      </c>
      <c r="O2216">
        <v>10</v>
      </c>
      <c r="P2216">
        <v>0</v>
      </c>
      <c r="Q2216">
        <v>0</v>
      </c>
      <c r="R2216">
        <v>0</v>
      </c>
      <c r="S2216" t="s">
        <v>7170</v>
      </c>
      <c r="T2216">
        <v>0</v>
      </c>
      <c r="U2216">
        <v>0</v>
      </c>
      <c r="V2216">
        <v>1.1599999999999999</v>
      </c>
      <c r="W2216" t="s">
        <v>7185</v>
      </c>
      <c r="X2216">
        <v>0</v>
      </c>
      <c r="Y2216">
        <v>0</v>
      </c>
      <c r="Z2216">
        <v>1.1599999999999999</v>
      </c>
      <c r="AA2216" t="s">
        <v>7175</v>
      </c>
      <c r="AB2216">
        <v>16065.032755790891</v>
      </c>
      <c r="AC2216">
        <v>18635.437996717432</v>
      </c>
    </row>
    <row r="2217" spans="1:29" x14ac:dyDescent="0.2">
      <c r="A2217" t="s">
        <v>2564</v>
      </c>
      <c r="B2217" t="s">
        <v>4282</v>
      </c>
      <c r="C2217" t="s">
        <v>5982</v>
      </c>
      <c r="D2217" t="s">
        <v>5983</v>
      </c>
      <c r="E2217" t="s">
        <v>6</v>
      </c>
      <c r="F2217" t="s">
        <v>68</v>
      </c>
      <c r="G2217" t="s">
        <v>4953</v>
      </c>
      <c r="H2217" t="s">
        <v>2423</v>
      </c>
      <c r="I2217" t="s">
        <v>5984</v>
      </c>
      <c r="J2217" s="57">
        <v>0.54643077071600687</v>
      </c>
      <c r="K2217">
        <v>0</v>
      </c>
      <c r="L2217">
        <v>0</v>
      </c>
      <c r="M2217">
        <v>0</v>
      </c>
      <c r="N2217">
        <v>0</v>
      </c>
      <c r="O2217">
        <v>10</v>
      </c>
      <c r="P2217">
        <v>0</v>
      </c>
      <c r="Q2217">
        <v>0</v>
      </c>
      <c r="R2217">
        <v>0</v>
      </c>
      <c r="S2217" t="s">
        <v>7170</v>
      </c>
      <c r="T2217">
        <v>0</v>
      </c>
      <c r="U2217">
        <v>0</v>
      </c>
      <c r="V2217">
        <v>1.1599999999999999</v>
      </c>
      <c r="W2217" t="s">
        <v>7185</v>
      </c>
      <c r="X2217">
        <v>0</v>
      </c>
      <c r="Y2217">
        <v>0</v>
      </c>
      <c r="Z2217">
        <v>1.1599999999999999</v>
      </c>
      <c r="AA2217" t="s">
        <v>7175</v>
      </c>
      <c r="AB2217">
        <v>5079.7893389003439</v>
      </c>
      <c r="AC2217">
        <v>5892.5556331243988</v>
      </c>
    </row>
    <row r="2218" spans="1:29" x14ac:dyDescent="0.2">
      <c r="A2218" t="s">
        <v>2564</v>
      </c>
      <c r="B2218" t="s">
        <v>4282</v>
      </c>
      <c r="C2218" t="s">
        <v>5982</v>
      </c>
      <c r="D2218" t="s">
        <v>5983</v>
      </c>
      <c r="E2218" t="s">
        <v>6</v>
      </c>
      <c r="F2218" t="s">
        <v>68</v>
      </c>
      <c r="G2218" t="s">
        <v>538</v>
      </c>
      <c r="H2218" t="s">
        <v>2423</v>
      </c>
      <c r="I2218" t="s">
        <v>5984</v>
      </c>
      <c r="J2218" s="57">
        <v>0.53406364700435494</v>
      </c>
      <c r="K2218">
        <v>0</v>
      </c>
      <c r="L2218">
        <v>0</v>
      </c>
      <c r="M2218">
        <v>0</v>
      </c>
      <c r="N2218">
        <v>0</v>
      </c>
      <c r="O2218">
        <v>10</v>
      </c>
      <c r="P2218">
        <v>0</v>
      </c>
      <c r="Q2218">
        <v>0</v>
      </c>
      <c r="R2218">
        <v>0</v>
      </c>
      <c r="S2218" t="s">
        <v>7170</v>
      </c>
      <c r="T2218">
        <v>0</v>
      </c>
      <c r="U2218">
        <v>0</v>
      </c>
      <c r="V2218">
        <v>1.1599999999999999</v>
      </c>
      <c r="W2218" t="s">
        <v>7185</v>
      </c>
      <c r="X2218">
        <v>0</v>
      </c>
      <c r="Y2218">
        <v>0</v>
      </c>
      <c r="Z2218">
        <v>1.1599999999999999</v>
      </c>
      <c r="AA2218" t="s">
        <v>7175</v>
      </c>
      <c r="AB2218">
        <v>11443.845957154459</v>
      </c>
      <c r="AC2218">
        <v>13274.861310299171</v>
      </c>
    </row>
    <row r="2219" spans="1:29" x14ac:dyDescent="0.2">
      <c r="A2219" t="s">
        <v>2564</v>
      </c>
      <c r="B2219" t="s">
        <v>4282</v>
      </c>
      <c r="C2219" t="s">
        <v>5982</v>
      </c>
      <c r="D2219" t="s">
        <v>5983</v>
      </c>
      <c r="E2219" t="s">
        <v>6</v>
      </c>
      <c r="F2219" t="s">
        <v>68</v>
      </c>
      <c r="G2219" t="s">
        <v>5413</v>
      </c>
      <c r="H2219" t="s">
        <v>2423</v>
      </c>
      <c r="I2219" t="s">
        <v>5984</v>
      </c>
      <c r="J2219" s="57">
        <v>0.54643077071600687</v>
      </c>
      <c r="K2219">
        <v>0</v>
      </c>
      <c r="L2219">
        <v>0</v>
      </c>
      <c r="M2219">
        <v>0</v>
      </c>
      <c r="N2219">
        <v>0</v>
      </c>
      <c r="O2219">
        <v>10</v>
      </c>
      <c r="P2219">
        <v>0</v>
      </c>
      <c r="Q2219">
        <v>0</v>
      </c>
      <c r="R2219">
        <v>0</v>
      </c>
      <c r="S2219" t="s">
        <v>7170</v>
      </c>
      <c r="T2219">
        <v>0</v>
      </c>
      <c r="U2219">
        <v>0</v>
      </c>
      <c r="V2219">
        <v>1.1599999999999999</v>
      </c>
      <c r="W2219" t="s">
        <v>7185</v>
      </c>
      <c r="X2219">
        <v>0</v>
      </c>
      <c r="Y2219">
        <v>0</v>
      </c>
      <c r="Z2219">
        <v>1.1599999999999999</v>
      </c>
      <c r="AA2219" t="s">
        <v>7175</v>
      </c>
      <c r="AB2219">
        <v>52061.221525801295</v>
      </c>
      <c r="AC2219">
        <v>60391.0169699295</v>
      </c>
    </row>
    <row r="2220" spans="1:29" x14ac:dyDescent="0.2">
      <c r="A2220" t="s">
        <v>2564</v>
      </c>
      <c r="B2220" t="s">
        <v>4282</v>
      </c>
      <c r="C2220" t="s">
        <v>5982</v>
      </c>
      <c r="D2220" t="s">
        <v>5983</v>
      </c>
      <c r="E2220" t="s">
        <v>6</v>
      </c>
      <c r="F2220" t="s">
        <v>68</v>
      </c>
      <c r="G2220" t="s">
        <v>540</v>
      </c>
      <c r="H2220" t="s">
        <v>2423</v>
      </c>
      <c r="I2220" t="s">
        <v>5984</v>
      </c>
      <c r="J2220" s="57">
        <v>0.53406364700435494</v>
      </c>
      <c r="K2220">
        <v>0</v>
      </c>
      <c r="L2220">
        <v>0</v>
      </c>
      <c r="M2220">
        <v>0</v>
      </c>
      <c r="N2220">
        <v>0</v>
      </c>
      <c r="O2220">
        <v>10</v>
      </c>
      <c r="P2220">
        <v>0</v>
      </c>
      <c r="Q2220">
        <v>0</v>
      </c>
      <c r="R2220">
        <v>0</v>
      </c>
      <c r="S2220" t="s">
        <v>7170</v>
      </c>
      <c r="T2220">
        <v>0</v>
      </c>
      <c r="U2220">
        <v>0</v>
      </c>
      <c r="V2220">
        <v>1.1599999999999999</v>
      </c>
      <c r="W2220" t="s">
        <v>7185</v>
      </c>
      <c r="X2220">
        <v>0</v>
      </c>
      <c r="Y2220">
        <v>0</v>
      </c>
      <c r="Z2220">
        <v>1.1599999999999999</v>
      </c>
      <c r="AA2220" t="s">
        <v>7175</v>
      </c>
      <c r="AB2220">
        <v>16063.992455724288</v>
      </c>
      <c r="AC2220">
        <v>18634.231248640172</v>
      </c>
    </row>
    <row r="2221" spans="1:29" x14ac:dyDescent="0.2">
      <c r="A2221" t="s">
        <v>2564</v>
      </c>
      <c r="B2221" t="s">
        <v>4282</v>
      </c>
      <c r="C2221" t="s">
        <v>5982</v>
      </c>
      <c r="D2221" t="s">
        <v>5985</v>
      </c>
      <c r="E2221" t="s">
        <v>6</v>
      </c>
      <c r="F2221" t="s">
        <v>64</v>
      </c>
      <c r="G2221" t="s">
        <v>2712</v>
      </c>
      <c r="H2221" t="s">
        <v>2423</v>
      </c>
      <c r="I2221" t="s">
        <v>5984</v>
      </c>
      <c r="J2221" s="57">
        <v>0.35834385186694856</v>
      </c>
      <c r="K2221">
        <v>40558.163059323371</v>
      </c>
      <c r="L2221">
        <v>34068.856969831628</v>
      </c>
      <c r="M2221">
        <v>6489.3060894917398</v>
      </c>
      <c r="N2221">
        <v>0.16</v>
      </c>
      <c r="O2221">
        <v>10</v>
      </c>
      <c r="P2221">
        <v>1.3944054573010181</v>
      </c>
      <c r="Q2221">
        <v>0.13996517357734128</v>
      </c>
      <c r="R2221">
        <v>0</v>
      </c>
      <c r="S2221" t="s">
        <v>7170</v>
      </c>
      <c r="T2221">
        <v>0</v>
      </c>
      <c r="U2221">
        <v>0</v>
      </c>
      <c r="V2221">
        <v>1.1599999999999999</v>
      </c>
      <c r="W2221" t="s">
        <v>7185</v>
      </c>
      <c r="X2221">
        <v>0</v>
      </c>
      <c r="Y2221">
        <v>0</v>
      </c>
      <c r="Z2221">
        <v>1.1599999999999999</v>
      </c>
      <c r="AA2221" t="s">
        <v>7175</v>
      </c>
      <c r="AB2221">
        <v>19267.253293528709</v>
      </c>
      <c r="AC2221">
        <v>22350.013820493299</v>
      </c>
    </row>
    <row r="2222" spans="1:29" x14ac:dyDescent="0.2">
      <c r="A2222" t="s">
        <v>2564</v>
      </c>
      <c r="B2222" t="s">
        <v>4282</v>
      </c>
      <c r="C2222" t="s">
        <v>5982</v>
      </c>
      <c r="D2222" t="s">
        <v>5985</v>
      </c>
      <c r="E2222" t="s">
        <v>6</v>
      </c>
      <c r="F2222" t="s">
        <v>64</v>
      </c>
      <c r="G2222" t="s">
        <v>3071</v>
      </c>
      <c r="H2222" t="s">
        <v>2423</v>
      </c>
      <c r="I2222" t="s">
        <v>5984</v>
      </c>
      <c r="J2222" s="57">
        <v>0.71668770373389712</v>
      </c>
      <c r="K2222">
        <v>242237.89793970127</v>
      </c>
      <c r="L2222">
        <v>203479.83426934906</v>
      </c>
      <c r="M2222">
        <v>38758.063670352203</v>
      </c>
      <c r="N2222">
        <v>0.16</v>
      </c>
      <c r="O2222">
        <v>10</v>
      </c>
      <c r="P2222">
        <v>7.1769347045239069</v>
      </c>
      <c r="Q2222">
        <v>5.9242100655302536</v>
      </c>
      <c r="R2222">
        <v>0</v>
      </c>
      <c r="S2222" t="s">
        <v>7170</v>
      </c>
      <c r="T2222">
        <v>0</v>
      </c>
      <c r="U2222">
        <v>0</v>
      </c>
      <c r="V2222">
        <v>1.1599999999999999</v>
      </c>
      <c r="W2222" t="s">
        <v>7185</v>
      </c>
      <c r="X2222">
        <v>0</v>
      </c>
      <c r="Y2222">
        <v>0</v>
      </c>
      <c r="Z2222">
        <v>1.1599999999999999</v>
      </c>
      <c r="AA2222" t="s">
        <v>7175</v>
      </c>
      <c r="AB2222">
        <v>75933.209894226384</v>
      </c>
      <c r="AC2222">
        <v>88082.523477302602</v>
      </c>
    </row>
    <row r="2223" spans="1:29" x14ac:dyDescent="0.2">
      <c r="A2223" t="s">
        <v>2564</v>
      </c>
      <c r="B2223" t="s">
        <v>4282</v>
      </c>
      <c r="C2223" t="s">
        <v>5982</v>
      </c>
      <c r="D2223" t="s">
        <v>5985</v>
      </c>
      <c r="E2223" t="s">
        <v>6</v>
      </c>
      <c r="F2223" t="s">
        <v>64</v>
      </c>
      <c r="G2223" t="s">
        <v>554</v>
      </c>
      <c r="H2223" t="s">
        <v>2423</v>
      </c>
      <c r="I2223" t="s">
        <v>5984</v>
      </c>
      <c r="J2223" s="57">
        <v>0.53406364700435494</v>
      </c>
      <c r="K2223">
        <v>97647.706410147191</v>
      </c>
      <c r="L2223">
        <v>82024.073384523639</v>
      </c>
      <c r="M2223">
        <v>15623.633025623551</v>
      </c>
      <c r="N2223">
        <v>0.16</v>
      </c>
      <c r="O2223">
        <v>10</v>
      </c>
      <c r="P2223">
        <v>3.3571662136689575</v>
      </c>
      <c r="Q2223">
        <v>0.33697971372950841</v>
      </c>
      <c r="R2223">
        <v>0</v>
      </c>
      <c r="S2223" t="s">
        <v>7170</v>
      </c>
      <c r="T2223">
        <v>0</v>
      </c>
      <c r="U2223">
        <v>0</v>
      </c>
      <c r="V2223">
        <v>1.1599999999999999</v>
      </c>
      <c r="W2223" t="s">
        <v>7185</v>
      </c>
      <c r="X2223">
        <v>0</v>
      </c>
      <c r="Y2223">
        <v>0</v>
      </c>
      <c r="Z2223">
        <v>1.1599999999999999</v>
      </c>
      <c r="AA2223" t="s">
        <v>7175</v>
      </c>
      <c r="AB2223">
        <v>4711.6967871285187</v>
      </c>
      <c r="AC2223">
        <v>5465.5682730690814</v>
      </c>
    </row>
    <row r="2224" spans="1:29" x14ac:dyDescent="0.2">
      <c r="A2224" t="s">
        <v>2564</v>
      </c>
      <c r="B2224" t="s">
        <v>4282</v>
      </c>
      <c r="C2224" t="s">
        <v>5982</v>
      </c>
      <c r="D2224" t="s">
        <v>5985</v>
      </c>
      <c r="E2224" t="s">
        <v>6</v>
      </c>
      <c r="F2224" t="s">
        <v>64</v>
      </c>
      <c r="G2224" t="s">
        <v>3515</v>
      </c>
      <c r="H2224" t="s">
        <v>2423</v>
      </c>
      <c r="I2224" t="s">
        <v>5984</v>
      </c>
      <c r="J2224" s="57">
        <v>0.71668770373389712</v>
      </c>
      <c r="K2224">
        <v>170444.49831737566</v>
      </c>
      <c r="L2224">
        <v>143173.37858659556</v>
      </c>
      <c r="M2224">
        <v>27271.119730780105</v>
      </c>
      <c r="N2224">
        <v>0.16</v>
      </c>
      <c r="O2224">
        <v>10</v>
      </c>
      <c r="P2224">
        <v>5.8599482987691252</v>
      </c>
      <c r="Q2224">
        <v>0.5881995631163166</v>
      </c>
      <c r="R2224">
        <v>0</v>
      </c>
      <c r="S2224" t="s">
        <v>7170</v>
      </c>
      <c r="T2224">
        <v>0</v>
      </c>
      <c r="U2224">
        <v>0</v>
      </c>
      <c r="V2224">
        <v>1.1599999999999999</v>
      </c>
      <c r="W2224" t="s">
        <v>7185</v>
      </c>
      <c r="X2224">
        <v>0</v>
      </c>
      <c r="Y2224">
        <v>0</v>
      </c>
      <c r="Z2224">
        <v>1.1599999999999999</v>
      </c>
      <c r="AA2224" t="s">
        <v>7175</v>
      </c>
      <c r="AB2224">
        <v>20120.765533400208</v>
      </c>
      <c r="AC2224">
        <v>23340.088018744242</v>
      </c>
    </row>
    <row r="2225" spans="1:29" x14ac:dyDescent="0.2">
      <c r="A2225" t="s">
        <v>2564</v>
      </c>
      <c r="B2225" t="s">
        <v>4282</v>
      </c>
      <c r="C2225" t="s">
        <v>5982</v>
      </c>
      <c r="D2225" t="s">
        <v>5985</v>
      </c>
      <c r="E2225" t="s">
        <v>6</v>
      </c>
      <c r="F2225" t="s">
        <v>64</v>
      </c>
      <c r="G2225" t="s">
        <v>3751</v>
      </c>
      <c r="H2225" t="s">
        <v>2423</v>
      </c>
      <c r="I2225" t="s">
        <v>5984</v>
      </c>
      <c r="J2225" s="57">
        <v>0.35834385186694856</v>
      </c>
      <c r="K2225">
        <v>1776004.8544642744</v>
      </c>
      <c r="L2225">
        <v>1491844.0777499904</v>
      </c>
      <c r="M2225">
        <v>284160.77671428391</v>
      </c>
      <c r="N2225">
        <v>0.16</v>
      </c>
      <c r="O2225">
        <v>10</v>
      </c>
      <c r="P2225">
        <v>52.618813917302198</v>
      </c>
      <c r="Q2225">
        <v>43.434268232739036</v>
      </c>
      <c r="R2225">
        <v>0</v>
      </c>
      <c r="S2225" t="s">
        <v>7170</v>
      </c>
      <c r="T2225">
        <v>0</v>
      </c>
      <c r="U2225">
        <v>0</v>
      </c>
      <c r="V2225">
        <v>1.1599999999999999</v>
      </c>
      <c r="W2225" t="s">
        <v>7185</v>
      </c>
      <c r="X2225">
        <v>0</v>
      </c>
      <c r="Y2225">
        <v>0</v>
      </c>
      <c r="Z2225">
        <v>1.1599999999999999</v>
      </c>
      <c r="AA2225" t="s">
        <v>7175</v>
      </c>
      <c r="AB2225">
        <v>209655.21102544924</v>
      </c>
      <c r="AC2225">
        <v>243200.04478952111</v>
      </c>
    </row>
    <row r="2226" spans="1:29" x14ac:dyDescent="0.2">
      <c r="A2226" t="s">
        <v>2564</v>
      </c>
      <c r="B2226" t="s">
        <v>4282</v>
      </c>
      <c r="C2226" t="s">
        <v>5982</v>
      </c>
      <c r="D2226" t="s">
        <v>5985</v>
      </c>
      <c r="E2226" t="s">
        <v>6</v>
      </c>
      <c r="F2226" t="s">
        <v>64</v>
      </c>
      <c r="G2226" t="s">
        <v>3981</v>
      </c>
      <c r="H2226" t="s">
        <v>2423</v>
      </c>
      <c r="I2226" t="s">
        <v>5984</v>
      </c>
      <c r="J2226" s="57">
        <v>0.35834385186694856</v>
      </c>
      <c r="K2226">
        <v>197035.65509167683</v>
      </c>
      <c r="L2226">
        <v>165509.95027700852</v>
      </c>
      <c r="M2226">
        <v>31525.704814668294</v>
      </c>
      <c r="N2226">
        <v>0.16</v>
      </c>
      <c r="O2226">
        <v>10</v>
      </c>
      <c r="P2226">
        <v>6.7741626350495485</v>
      </c>
      <c r="Q2226">
        <v>0.67996495860756523</v>
      </c>
      <c r="R2226">
        <v>0</v>
      </c>
      <c r="S2226" t="s">
        <v>7170</v>
      </c>
      <c r="T2226">
        <v>0</v>
      </c>
      <c r="U2226">
        <v>0</v>
      </c>
      <c r="V2226">
        <v>1.1599999999999999</v>
      </c>
      <c r="W2226" t="s">
        <v>7185</v>
      </c>
      <c r="X2226">
        <v>0</v>
      </c>
      <c r="Y2226">
        <v>0</v>
      </c>
      <c r="Z2226">
        <v>1.1599999999999999</v>
      </c>
      <c r="AA2226" t="s">
        <v>7175</v>
      </c>
      <c r="AB2226">
        <v>20630.286207403591</v>
      </c>
      <c r="AC2226">
        <v>23931.132000588164</v>
      </c>
    </row>
    <row r="2227" spans="1:29" x14ac:dyDescent="0.2">
      <c r="A2227" t="s">
        <v>2564</v>
      </c>
      <c r="B2227" t="s">
        <v>4282</v>
      </c>
      <c r="C2227" t="s">
        <v>5982</v>
      </c>
      <c r="D2227" t="s">
        <v>5985</v>
      </c>
      <c r="E2227" t="s">
        <v>6</v>
      </c>
      <c r="F2227" t="s">
        <v>64</v>
      </c>
      <c r="G2227" t="s">
        <v>4213</v>
      </c>
      <c r="H2227" t="s">
        <v>2423</v>
      </c>
      <c r="I2227" t="s">
        <v>5984</v>
      </c>
      <c r="J2227" s="57">
        <v>0.71668770373389712</v>
      </c>
      <c r="K2227">
        <v>161633.06094923196</v>
      </c>
      <c r="L2227">
        <v>135771.77119735486</v>
      </c>
      <c r="M2227">
        <v>25861.289751877113</v>
      </c>
      <c r="N2227">
        <v>0.16</v>
      </c>
      <c r="O2227">
        <v>10</v>
      </c>
      <c r="P2227">
        <v>5.5570076469739682</v>
      </c>
      <c r="Q2227">
        <v>0.5577915202546565</v>
      </c>
      <c r="R2227">
        <v>0</v>
      </c>
      <c r="S2227" t="s">
        <v>7170</v>
      </c>
      <c r="T2227">
        <v>0</v>
      </c>
      <c r="U2227">
        <v>0</v>
      </c>
      <c r="V2227">
        <v>1.1599999999999999</v>
      </c>
      <c r="W2227" t="s">
        <v>7185</v>
      </c>
      <c r="X2227">
        <v>0</v>
      </c>
      <c r="Y2227">
        <v>0</v>
      </c>
      <c r="Z2227">
        <v>1.1599999999999999</v>
      </c>
      <c r="AA2227" t="s">
        <v>7175</v>
      </c>
      <c r="AB2227">
        <v>33805.335343863611</v>
      </c>
      <c r="AC2227">
        <v>39214.188998881786</v>
      </c>
    </row>
    <row r="2228" spans="1:29" x14ac:dyDescent="0.2">
      <c r="A2228" t="s">
        <v>2564</v>
      </c>
      <c r="B2228" t="s">
        <v>4282</v>
      </c>
      <c r="C2228" t="s">
        <v>5982</v>
      </c>
      <c r="D2228" t="s">
        <v>5985</v>
      </c>
      <c r="E2228" t="s">
        <v>6</v>
      </c>
      <c r="F2228" t="s">
        <v>64</v>
      </c>
      <c r="G2228" t="s">
        <v>613</v>
      </c>
      <c r="H2228" t="s">
        <v>2423</v>
      </c>
      <c r="I2228" t="s">
        <v>5984</v>
      </c>
      <c r="J2228" s="57">
        <v>0.53406364700435494</v>
      </c>
      <c r="K2228">
        <v>1878475.6776267439</v>
      </c>
      <c r="L2228">
        <v>1577919.5692064648</v>
      </c>
      <c r="M2228">
        <v>300556.10842027905</v>
      </c>
      <c r="N2228">
        <v>0.16</v>
      </c>
      <c r="O2228">
        <v>10</v>
      </c>
      <c r="P2228">
        <v>64.582726107656669</v>
      </c>
      <c r="Q2228">
        <v>6.4825710645542074</v>
      </c>
      <c r="R2228">
        <v>0</v>
      </c>
      <c r="S2228" t="s">
        <v>7170</v>
      </c>
      <c r="T2228">
        <v>0</v>
      </c>
      <c r="U2228">
        <v>0</v>
      </c>
      <c r="V2228">
        <v>1.1599999999999999</v>
      </c>
      <c r="W2228" t="s">
        <v>7185</v>
      </c>
      <c r="X2228">
        <v>0</v>
      </c>
      <c r="Y2228">
        <v>0</v>
      </c>
      <c r="Z2228">
        <v>1.1599999999999999</v>
      </c>
      <c r="AA2228" t="s">
        <v>7175</v>
      </c>
      <c r="AB2228">
        <v>287978.9267738866</v>
      </c>
      <c r="AC2228">
        <v>334055.55505770847</v>
      </c>
    </row>
    <row r="2229" spans="1:29" x14ac:dyDescent="0.2">
      <c r="A2229" t="s">
        <v>2564</v>
      </c>
      <c r="B2229" t="s">
        <v>4282</v>
      </c>
      <c r="C2229" t="s">
        <v>5982</v>
      </c>
      <c r="D2229" t="s">
        <v>5985</v>
      </c>
      <c r="E2229" t="s">
        <v>6</v>
      </c>
      <c r="F2229" t="s">
        <v>64</v>
      </c>
      <c r="G2229" t="s">
        <v>4720</v>
      </c>
      <c r="H2229" t="s">
        <v>2423</v>
      </c>
      <c r="I2229" t="s">
        <v>5984</v>
      </c>
      <c r="J2229" s="57">
        <v>0.35834385186694856</v>
      </c>
      <c r="K2229">
        <v>140416.77936558545</v>
      </c>
      <c r="L2229">
        <v>117950.09466709178</v>
      </c>
      <c r="M2229">
        <v>22466.684698493671</v>
      </c>
      <c r="N2229">
        <v>0.16</v>
      </c>
      <c r="O2229">
        <v>10</v>
      </c>
      <c r="P2229">
        <v>4.8275836151064526</v>
      </c>
      <c r="Q2229">
        <v>0.48457468027654005</v>
      </c>
      <c r="R2229">
        <v>0</v>
      </c>
      <c r="S2229" t="s">
        <v>7170</v>
      </c>
      <c r="T2229">
        <v>0</v>
      </c>
      <c r="U2229">
        <v>0</v>
      </c>
      <c r="V2229">
        <v>1.1599999999999999</v>
      </c>
      <c r="W2229" t="s">
        <v>7185</v>
      </c>
      <c r="X2229">
        <v>0</v>
      </c>
      <c r="Y2229">
        <v>0</v>
      </c>
      <c r="Z2229">
        <v>1.1599999999999999</v>
      </c>
      <c r="AA2229" t="s">
        <v>7175</v>
      </c>
      <c r="AB2229">
        <v>16065.032755790891</v>
      </c>
      <c r="AC2229">
        <v>18635.437996717432</v>
      </c>
    </row>
    <row r="2230" spans="1:29" x14ac:dyDescent="0.2">
      <c r="A2230" t="s">
        <v>2564</v>
      </c>
      <c r="B2230" t="s">
        <v>4282</v>
      </c>
      <c r="C2230" t="s">
        <v>5982</v>
      </c>
      <c r="D2230" t="s">
        <v>5985</v>
      </c>
      <c r="E2230" t="s">
        <v>6</v>
      </c>
      <c r="F2230" t="s">
        <v>64</v>
      </c>
      <c r="G2230" t="s">
        <v>4953</v>
      </c>
      <c r="H2230" t="s">
        <v>2423</v>
      </c>
      <c r="I2230" t="s">
        <v>5984</v>
      </c>
      <c r="J2230" s="57">
        <v>0.71668770373389712</v>
      </c>
      <c r="K2230">
        <v>101749.50643558502</v>
      </c>
      <c r="L2230">
        <v>85469.585405891412</v>
      </c>
      <c r="M2230">
        <v>16279.921029693603</v>
      </c>
      <c r="N2230">
        <v>0.16</v>
      </c>
      <c r="O2230">
        <v>10</v>
      </c>
      <c r="P2230">
        <v>3.4981876976020958</v>
      </c>
      <c r="Q2230">
        <v>0.35113491971603733</v>
      </c>
      <c r="R2230">
        <v>0</v>
      </c>
      <c r="S2230" t="s">
        <v>7170</v>
      </c>
      <c r="T2230">
        <v>0</v>
      </c>
      <c r="U2230">
        <v>0</v>
      </c>
      <c r="V2230">
        <v>1.1599999999999999</v>
      </c>
      <c r="W2230" t="s">
        <v>7185</v>
      </c>
      <c r="X2230">
        <v>0</v>
      </c>
      <c r="Y2230">
        <v>0</v>
      </c>
      <c r="Z2230">
        <v>1.1599999999999999</v>
      </c>
      <c r="AA2230" t="s">
        <v>7175</v>
      </c>
      <c r="AB2230">
        <v>5079.7893389003439</v>
      </c>
      <c r="AC2230">
        <v>5892.5556331243988</v>
      </c>
    </row>
    <row r="2231" spans="1:29" x14ac:dyDescent="0.2">
      <c r="A2231" t="s">
        <v>2564</v>
      </c>
      <c r="B2231" t="s">
        <v>4282</v>
      </c>
      <c r="C2231" t="s">
        <v>5982</v>
      </c>
      <c r="D2231" t="s">
        <v>5985</v>
      </c>
      <c r="E2231" t="s">
        <v>6</v>
      </c>
      <c r="F2231" t="s">
        <v>64</v>
      </c>
      <c r="G2231" t="s">
        <v>538</v>
      </c>
      <c r="H2231" t="s">
        <v>2423</v>
      </c>
      <c r="I2231" t="s">
        <v>5984</v>
      </c>
      <c r="J2231" s="57">
        <v>0.53406364700435494</v>
      </c>
      <c r="K2231">
        <v>44441.706611256639</v>
      </c>
      <c r="L2231">
        <v>37331.033553455578</v>
      </c>
      <c r="M2231">
        <v>7110.673057801062</v>
      </c>
      <c r="N2231">
        <v>0.16</v>
      </c>
      <c r="O2231">
        <v>10</v>
      </c>
      <c r="P2231">
        <v>1.5279231985892809</v>
      </c>
      <c r="Q2231">
        <v>0.1533671821088039</v>
      </c>
      <c r="R2231">
        <v>0</v>
      </c>
      <c r="S2231" t="s">
        <v>7170</v>
      </c>
      <c r="T2231">
        <v>0</v>
      </c>
      <c r="U2231">
        <v>0</v>
      </c>
      <c r="V2231">
        <v>1.1599999999999999</v>
      </c>
      <c r="W2231" t="s">
        <v>7185</v>
      </c>
      <c r="X2231">
        <v>0</v>
      </c>
      <c r="Y2231">
        <v>0</v>
      </c>
      <c r="Z2231">
        <v>1.1599999999999999</v>
      </c>
      <c r="AA2231" t="s">
        <v>7175</v>
      </c>
      <c r="AB2231">
        <v>11443.845957154459</v>
      </c>
      <c r="AC2231">
        <v>13274.861310299171</v>
      </c>
    </row>
    <row r="2232" spans="1:29" x14ac:dyDescent="0.2">
      <c r="A2232" t="s">
        <v>2564</v>
      </c>
      <c r="B2232" t="s">
        <v>4282</v>
      </c>
      <c r="C2232" t="s">
        <v>5982</v>
      </c>
      <c r="D2232" t="s">
        <v>5985</v>
      </c>
      <c r="E2232" t="s">
        <v>6</v>
      </c>
      <c r="F2232" t="s">
        <v>64</v>
      </c>
      <c r="G2232" t="s">
        <v>5413</v>
      </c>
      <c r="H2232" t="s">
        <v>2423</v>
      </c>
      <c r="I2232" t="s">
        <v>5984</v>
      </c>
      <c r="J2232" s="57">
        <v>0.71668770373389712</v>
      </c>
      <c r="K2232">
        <v>166082.80993455186</v>
      </c>
      <c r="L2232">
        <v>139509.56034502355</v>
      </c>
      <c r="M2232">
        <v>26573.249589528299</v>
      </c>
      <c r="N2232">
        <v>0.16</v>
      </c>
      <c r="O2232">
        <v>10</v>
      </c>
      <c r="P2232">
        <v>5.7099917517933658</v>
      </c>
      <c r="Q2232">
        <v>0.57314748911830882</v>
      </c>
      <c r="R2232">
        <v>0</v>
      </c>
      <c r="S2232" t="s">
        <v>7170</v>
      </c>
      <c r="T2232">
        <v>0</v>
      </c>
      <c r="U2232">
        <v>0</v>
      </c>
      <c r="V2232">
        <v>1.1599999999999999</v>
      </c>
      <c r="W2232" t="s">
        <v>7185</v>
      </c>
      <c r="X2232">
        <v>0</v>
      </c>
      <c r="Y2232">
        <v>0</v>
      </c>
      <c r="Z2232">
        <v>1.1599999999999999</v>
      </c>
      <c r="AA2232" t="s">
        <v>7175</v>
      </c>
      <c r="AB2232">
        <v>52061.221525801295</v>
      </c>
      <c r="AC2232">
        <v>60391.0169699295</v>
      </c>
    </row>
    <row r="2233" spans="1:29" x14ac:dyDescent="0.2">
      <c r="A2233" t="s">
        <v>2564</v>
      </c>
      <c r="B2233" t="s">
        <v>4282</v>
      </c>
      <c r="C2233" t="s">
        <v>5982</v>
      </c>
      <c r="D2233" t="s">
        <v>5985</v>
      </c>
      <c r="E2233" t="s">
        <v>6</v>
      </c>
      <c r="F2233" t="s">
        <v>64</v>
      </c>
      <c r="G2233" t="s">
        <v>540</v>
      </c>
      <c r="H2233" t="s">
        <v>2423</v>
      </c>
      <c r="I2233" t="s">
        <v>5984</v>
      </c>
      <c r="J2233" s="57">
        <v>0.53406364700435494</v>
      </c>
      <c r="K2233">
        <v>16498.730130978565</v>
      </c>
      <c r="L2233">
        <v>13858.933310021996</v>
      </c>
      <c r="M2233">
        <v>2639.7968209565706</v>
      </c>
      <c r="N2233">
        <v>0.16</v>
      </c>
      <c r="O2233">
        <v>10</v>
      </c>
      <c r="P2233">
        <v>0.56723277381973858</v>
      </c>
      <c r="Q2233">
        <v>5.693669171383451E-2</v>
      </c>
      <c r="R2233">
        <v>0</v>
      </c>
      <c r="S2233" t="s">
        <v>7170</v>
      </c>
      <c r="T2233">
        <v>0</v>
      </c>
      <c r="U2233">
        <v>0</v>
      </c>
      <c r="V2233">
        <v>1.1599999999999999</v>
      </c>
      <c r="W2233" t="s">
        <v>7185</v>
      </c>
      <c r="X2233">
        <v>0</v>
      </c>
      <c r="Y2233">
        <v>0</v>
      </c>
      <c r="Z2233">
        <v>1.1599999999999999</v>
      </c>
      <c r="AA2233" t="s">
        <v>7175</v>
      </c>
      <c r="AB2233">
        <v>16063.992455724288</v>
      </c>
      <c r="AC2233">
        <v>18634.231248640172</v>
      </c>
    </row>
    <row r="2234" spans="1:29" x14ac:dyDescent="0.2">
      <c r="A2234" t="s">
        <v>2564</v>
      </c>
      <c r="B2234" t="s">
        <v>2775</v>
      </c>
      <c r="C2234" t="s">
        <v>5986</v>
      </c>
      <c r="D2234">
        <v>0</v>
      </c>
      <c r="E2234" t="s">
        <v>6</v>
      </c>
      <c r="F2234" t="s">
        <v>68</v>
      </c>
      <c r="G2234" t="s">
        <v>2712</v>
      </c>
      <c r="H2234" t="s">
        <v>2423</v>
      </c>
      <c r="I2234" t="s">
        <v>2570</v>
      </c>
      <c r="J2234" s="57">
        <v>5.3751577780042283E-2</v>
      </c>
      <c r="K2234">
        <v>84673.135563833377</v>
      </c>
      <c r="L2234">
        <v>66274.712432544358</v>
      </c>
      <c r="M2234">
        <v>18398.423131289012</v>
      </c>
      <c r="N2234">
        <v>0.21728760850504714</v>
      </c>
      <c r="O2234">
        <v>15</v>
      </c>
      <c r="P2234">
        <v>3.8561934735257064</v>
      </c>
      <c r="Q2234">
        <v>0.33159963161510908</v>
      </c>
      <c r="R2234">
        <v>0</v>
      </c>
      <c r="S2234" t="s">
        <v>7170</v>
      </c>
      <c r="T2234">
        <v>0</v>
      </c>
      <c r="U2234">
        <v>0</v>
      </c>
      <c r="V2234">
        <v>0.75</v>
      </c>
      <c r="W2234" t="s">
        <v>7186</v>
      </c>
      <c r="X2234">
        <v>0</v>
      </c>
      <c r="Y2234">
        <v>0</v>
      </c>
      <c r="Z2234">
        <v>0.75</v>
      </c>
      <c r="AA2234" t="s">
        <v>7175</v>
      </c>
      <c r="AB2234">
        <v>19267.253293528709</v>
      </c>
      <c r="AC2234">
        <v>14450.439970146532</v>
      </c>
    </row>
    <row r="2235" spans="1:29" x14ac:dyDescent="0.2">
      <c r="A2235" t="s">
        <v>2564</v>
      </c>
      <c r="B2235" t="s">
        <v>2775</v>
      </c>
      <c r="C2235" t="s">
        <v>5986</v>
      </c>
      <c r="D2235">
        <v>0</v>
      </c>
      <c r="E2235" t="s">
        <v>6</v>
      </c>
      <c r="F2235" t="s">
        <v>68</v>
      </c>
      <c r="G2235" t="s">
        <v>3071</v>
      </c>
      <c r="H2235" t="s">
        <v>2423</v>
      </c>
      <c r="I2235" t="s">
        <v>2570</v>
      </c>
      <c r="J2235" s="57">
        <v>7.1668770373389699E-3</v>
      </c>
      <c r="K2235">
        <v>505719.2145809189</v>
      </c>
      <c r="L2235">
        <v>395832.69586883386</v>
      </c>
      <c r="M2235">
        <v>109886.51871208509</v>
      </c>
      <c r="N2235">
        <v>0.21728760850652318</v>
      </c>
      <c r="O2235">
        <v>15</v>
      </c>
      <c r="P2235">
        <v>16.267873131998407</v>
      </c>
      <c r="Q2235">
        <v>14.052622720000388</v>
      </c>
      <c r="R2235">
        <v>0</v>
      </c>
      <c r="S2235" t="s">
        <v>7170</v>
      </c>
      <c r="T2235">
        <v>0</v>
      </c>
      <c r="U2235">
        <v>0</v>
      </c>
      <c r="V2235">
        <v>0.75</v>
      </c>
      <c r="W2235" t="s">
        <v>7186</v>
      </c>
      <c r="X2235">
        <v>0</v>
      </c>
      <c r="Y2235">
        <v>0</v>
      </c>
      <c r="Z2235">
        <v>0.75</v>
      </c>
      <c r="AA2235" t="s">
        <v>7175</v>
      </c>
      <c r="AB2235">
        <v>75933.209894226384</v>
      </c>
      <c r="AC2235">
        <v>56949.907420669784</v>
      </c>
    </row>
    <row r="2236" spans="1:29" x14ac:dyDescent="0.2">
      <c r="A2236" t="s">
        <v>2564</v>
      </c>
      <c r="B2236" t="s">
        <v>2775</v>
      </c>
      <c r="C2236" t="s">
        <v>5986</v>
      </c>
      <c r="D2236">
        <v>0</v>
      </c>
      <c r="E2236" t="s">
        <v>6</v>
      </c>
      <c r="F2236" t="s">
        <v>68</v>
      </c>
      <c r="G2236" t="s">
        <v>554</v>
      </c>
      <c r="H2236" t="s">
        <v>2423</v>
      </c>
      <c r="I2236" t="s">
        <v>2570</v>
      </c>
      <c r="J2236" s="57">
        <v>7.1668770373389701E-2</v>
      </c>
      <c r="K2236">
        <v>203858.77611119958</v>
      </c>
      <c r="L2236">
        <v>159562.79017628427</v>
      </c>
      <c r="M2236">
        <v>44295.985934915283</v>
      </c>
      <c r="N2236">
        <v>0.21728760850969198</v>
      </c>
      <c r="O2236">
        <v>15</v>
      </c>
      <c r="P2236">
        <v>11.559487806315719</v>
      </c>
      <c r="Q2236">
        <v>5.3149386902109255</v>
      </c>
      <c r="R2236">
        <v>0</v>
      </c>
      <c r="S2236" t="s">
        <v>7170</v>
      </c>
      <c r="T2236">
        <v>0</v>
      </c>
      <c r="U2236">
        <v>0</v>
      </c>
      <c r="V2236">
        <v>0.75</v>
      </c>
      <c r="W2236" t="s">
        <v>7186</v>
      </c>
      <c r="X2236">
        <v>0</v>
      </c>
      <c r="Y2236">
        <v>0</v>
      </c>
      <c r="Z2236">
        <v>0.75</v>
      </c>
      <c r="AA2236" t="s">
        <v>7175</v>
      </c>
      <c r="AB2236">
        <v>4711.6967871285187</v>
      </c>
      <c r="AC2236">
        <v>3533.7725903463888</v>
      </c>
    </row>
    <row r="2237" spans="1:29" x14ac:dyDescent="0.2">
      <c r="A2237" t="s">
        <v>2564</v>
      </c>
      <c r="B2237" t="s">
        <v>2775</v>
      </c>
      <c r="C2237" t="s">
        <v>5986</v>
      </c>
      <c r="D2237">
        <v>0</v>
      </c>
      <c r="E2237" t="s">
        <v>6</v>
      </c>
      <c r="F2237" t="s">
        <v>68</v>
      </c>
      <c r="G2237" t="s">
        <v>3515</v>
      </c>
      <c r="H2237" t="s">
        <v>2423</v>
      </c>
      <c r="I2237" t="s">
        <v>2570</v>
      </c>
      <c r="J2237" s="57">
        <v>5.0433579151644599E-3</v>
      </c>
      <c r="K2237">
        <v>355836.38463656779</v>
      </c>
      <c r="L2237">
        <v>278517.54759906756</v>
      </c>
      <c r="M2237">
        <v>77318.837037500227</v>
      </c>
      <c r="N2237">
        <v>0.217287608507122</v>
      </c>
      <c r="O2237">
        <v>15</v>
      </c>
      <c r="P2237">
        <v>16.205540694275626</v>
      </c>
      <c r="Q2237">
        <v>1.3935377882978082</v>
      </c>
      <c r="R2237">
        <v>0</v>
      </c>
      <c r="S2237" t="s">
        <v>7170</v>
      </c>
      <c r="T2237">
        <v>0</v>
      </c>
      <c r="U2237">
        <v>0</v>
      </c>
      <c r="V2237">
        <v>0.75</v>
      </c>
      <c r="W2237" t="s">
        <v>7186</v>
      </c>
      <c r="X2237">
        <v>0</v>
      </c>
      <c r="Y2237">
        <v>0</v>
      </c>
      <c r="Z2237">
        <v>0.75</v>
      </c>
      <c r="AA2237" t="s">
        <v>7175</v>
      </c>
      <c r="AB2237">
        <v>20120.765533400208</v>
      </c>
      <c r="AC2237">
        <v>15090.574150050157</v>
      </c>
    </row>
    <row r="2238" spans="1:29" x14ac:dyDescent="0.2">
      <c r="A2238" t="s">
        <v>2564</v>
      </c>
      <c r="B2238" t="s">
        <v>2775</v>
      </c>
      <c r="C2238" t="s">
        <v>5986</v>
      </c>
      <c r="D2238">
        <v>0</v>
      </c>
      <c r="E2238" t="s">
        <v>6</v>
      </c>
      <c r="F2238" t="s">
        <v>68</v>
      </c>
      <c r="G2238" t="s">
        <v>3751</v>
      </c>
      <c r="H2238" t="s">
        <v>2423</v>
      </c>
      <c r="I2238" t="s">
        <v>2570</v>
      </c>
      <c r="J2238" s="57">
        <v>5.3751577780042283E-2</v>
      </c>
      <c r="K2238">
        <v>3707759.1400621724</v>
      </c>
      <c r="L2238">
        <v>2902109.0235976391</v>
      </c>
      <c r="M2238">
        <v>805650.11646453268</v>
      </c>
      <c r="N2238">
        <v>0.217287608507122</v>
      </c>
      <c r="O2238">
        <v>15</v>
      </c>
      <c r="P2238">
        <v>119.27044406388464</v>
      </c>
      <c r="Q2238">
        <v>103.02899085067962</v>
      </c>
      <c r="R2238">
        <v>0</v>
      </c>
      <c r="S2238" t="s">
        <v>7170</v>
      </c>
      <c r="T2238">
        <v>0</v>
      </c>
      <c r="U2238">
        <v>0</v>
      </c>
      <c r="V2238">
        <v>0.75</v>
      </c>
      <c r="W2238" t="s">
        <v>7186</v>
      </c>
      <c r="X2238">
        <v>0</v>
      </c>
      <c r="Y2238">
        <v>0</v>
      </c>
      <c r="Z2238">
        <v>0.75</v>
      </c>
      <c r="AA2238" t="s">
        <v>7175</v>
      </c>
      <c r="AB2238">
        <v>209655.21102544924</v>
      </c>
      <c r="AC2238">
        <v>157241.40826908694</v>
      </c>
    </row>
    <row r="2239" spans="1:29" x14ac:dyDescent="0.2">
      <c r="A2239" t="s">
        <v>2564</v>
      </c>
      <c r="B2239" t="s">
        <v>2775</v>
      </c>
      <c r="C2239" t="s">
        <v>5986</v>
      </c>
      <c r="D2239">
        <v>0</v>
      </c>
      <c r="E2239" t="s">
        <v>6</v>
      </c>
      <c r="F2239" t="s">
        <v>68</v>
      </c>
      <c r="G2239" t="s">
        <v>3981</v>
      </c>
      <c r="H2239" t="s">
        <v>2423</v>
      </c>
      <c r="I2239" t="s">
        <v>2570</v>
      </c>
      <c r="J2239" s="57">
        <v>5.3751577780042283E-2</v>
      </c>
      <c r="K2239">
        <v>411350.6499062574</v>
      </c>
      <c r="L2239">
        <v>321969.25093039591</v>
      </c>
      <c r="M2239">
        <v>89381.398975861463</v>
      </c>
      <c r="N2239">
        <v>0.21728760850683126</v>
      </c>
      <c r="O2239">
        <v>15</v>
      </c>
      <c r="P2239">
        <v>18.733777613753912</v>
      </c>
      <c r="Q2239">
        <v>1.6109445229158734</v>
      </c>
      <c r="R2239">
        <v>0</v>
      </c>
      <c r="S2239" t="s">
        <v>7170</v>
      </c>
      <c r="T2239">
        <v>0</v>
      </c>
      <c r="U2239">
        <v>0</v>
      </c>
      <c r="V2239">
        <v>0.75</v>
      </c>
      <c r="W2239" t="s">
        <v>7186</v>
      </c>
      <c r="X2239">
        <v>0</v>
      </c>
      <c r="Y2239">
        <v>0</v>
      </c>
      <c r="Z2239">
        <v>0.75</v>
      </c>
      <c r="AA2239" t="s">
        <v>7175</v>
      </c>
      <c r="AB2239">
        <v>20630.286207403591</v>
      </c>
      <c r="AC2239">
        <v>15472.714655552692</v>
      </c>
    </row>
    <row r="2240" spans="1:29" x14ac:dyDescent="0.2">
      <c r="A2240" t="s">
        <v>2564</v>
      </c>
      <c r="B2240" t="s">
        <v>2775</v>
      </c>
      <c r="C2240" t="s">
        <v>5986</v>
      </c>
      <c r="D2240">
        <v>0</v>
      </c>
      <c r="E2240" t="s">
        <v>6</v>
      </c>
      <c r="F2240" t="s">
        <v>68</v>
      </c>
      <c r="G2240" t="s">
        <v>4213</v>
      </c>
      <c r="H2240" t="s">
        <v>2423</v>
      </c>
      <c r="I2240" t="s">
        <v>2570</v>
      </c>
      <c r="J2240" s="57">
        <v>7.1668770373389699E-3</v>
      </c>
      <c r="K2240">
        <v>337440.7776055506</v>
      </c>
      <c r="L2240">
        <v>264119.07802696031</v>
      </c>
      <c r="M2240">
        <v>73321.699578590284</v>
      </c>
      <c r="N2240">
        <v>0.21728760850681553</v>
      </c>
      <c r="O2240">
        <v>15</v>
      </c>
      <c r="P2240">
        <v>19.134042833190183</v>
      </c>
      <c r="Q2240">
        <v>8.797644520089559</v>
      </c>
      <c r="R2240">
        <v>0</v>
      </c>
      <c r="S2240" t="s">
        <v>7170</v>
      </c>
      <c r="T2240">
        <v>0</v>
      </c>
      <c r="U2240">
        <v>0</v>
      </c>
      <c r="V2240">
        <v>0.75</v>
      </c>
      <c r="W2240" t="s">
        <v>7186</v>
      </c>
      <c r="X2240">
        <v>0</v>
      </c>
      <c r="Y2240">
        <v>0</v>
      </c>
      <c r="Z2240">
        <v>0.75</v>
      </c>
      <c r="AA2240" t="s">
        <v>7175</v>
      </c>
      <c r="AB2240">
        <v>33805.335343863611</v>
      </c>
      <c r="AC2240">
        <v>25354.001507897709</v>
      </c>
    </row>
    <row r="2241" spans="1:29" x14ac:dyDescent="0.2">
      <c r="A2241" t="s">
        <v>2564</v>
      </c>
      <c r="B2241" t="s">
        <v>2775</v>
      </c>
      <c r="C2241" t="s">
        <v>5986</v>
      </c>
      <c r="D2241">
        <v>0</v>
      </c>
      <c r="E2241" t="s">
        <v>6</v>
      </c>
      <c r="F2241" t="s">
        <v>68</v>
      </c>
      <c r="G2241" t="s">
        <v>613</v>
      </c>
      <c r="H2241" t="s">
        <v>2423</v>
      </c>
      <c r="I2241" t="s">
        <v>2570</v>
      </c>
      <c r="J2241" s="57">
        <v>6.8611160252842612E-2</v>
      </c>
      <c r="K2241">
        <v>3921687.1200985308</v>
      </c>
      <c r="L2241">
        <v>3069553.1044628136</v>
      </c>
      <c r="M2241">
        <v>852134.01563571743</v>
      </c>
      <c r="N2241">
        <v>0.21728760850618495</v>
      </c>
      <c r="O2241">
        <v>15</v>
      </c>
      <c r="P2241">
        <v>178.60191638246587</v>
      </c>
      <c r="Q2241">
        <v>15.358236064859463</v>
      </c>
      <c r="R2241">
        <v>0</v>
      </c>
      <c r="S2241" t="s">
        <v>7170</v>
      </c>
      <c r="T2241">
        <v>0</v>
      </c>
      <c r="U2241">
        <v>0</v>
      </c>
      <c r="V2241">
        <v>0.75</v>
      </c>
      <c r="W2241" t="s">
        <v>7186</v>
      </c>
      <c r="X2241">
        <v>0</v>
      </c>
      <c r="Y2241">
        <v>0</v>
      </c>
      <c r="Z2241">
        <v>0.75</v>
      </c>
      <c r="AA2241" t="s">
        <v>7175</v>
      </c>
      <c r="AB2241">
        <v>288693.34159653698</v>
      </c>
      <c r="AC2241">
        <v>216520.00619740272</v>
      </c>
    </row>
    <row r="2242" spans="1:29" x14ac:dyDescent="0.2">
      <c r="A2242" t="s">
        <v>2564</v>
      </c>
      <c r="B2242" t="s">
        <v>2775</v>
      </c>
      <c r="C2242" t="s">
        <v>5986</v>
      </c>
      <c r="D2242">
        <v>0</v>
      </c>
      <c r="E2242" t="s">
        <v>6</v>
      </c>
      <c r="F2242" t="s">
        <v>68</v>
      </c>
      <c r="G2242" t="s">
        <v>4720</v>
      </c>
      <c r="H2242" t="s">
        <v>2423</v>
      </c>
      <c r="I2242" t="s">
        <v>2570</v>
      </c>
      <c r="J2242" s="57">
        <v>2.989662756125952E-2</v>
      </c>
      <c r="K2242">
        <v>293147.62051750132</v>
      </c>
      <c r="L2242">
        <v>229450.27511567244</v>
      </c>
      <c r="M2242">
        <v>63697.34540182889</v>
      </c>
      <c r="N2242">
        <v>0.21728760850721648</v>
      </c>
      <c r="O2242">
        <v>15</v>
      </c>
      <c r="P2242">
        <v>13.350561940371909</v>
      </c>
      <c r="Q2242">
        <v>1.1480340526675881</v>
      </c>
      <c r="R2242">
        <v>0</v>
      </c>
      <c r="S2242" t="s">
        <v>7170</v>
      </c>
      <c r="T2242">
        <v>0</v>
      </c>
      <c r="U2242">
        <v>0</v>
      </c>
      <c r="V2242">
        <v>0.75</v>
      </c>
      <c r="W2242" t="s">
        <v>7186</v>
      </c>
      <c r="X2242">
        <v>0</v>
      </c>
      <c r="Y2242">
        <v>0</v>
      </c>
      <c r="Z2242">
        <v>0.75</v>
      </c>
      <c r="AA2242" t="s">
        <v>7175</v>
      </c>
      <c r="AB2242">
        <v>16065.032755790891</v>
      </c>
      <c r="AC2242">
        <v>12048.774566843169</v>
      </c>
    </row>
    <row r="2243" spans="1:29" x14ac:dyDescent="0.2">
      <c r="A2243" t="s">
        <v>2564</v>
      </c>
      <c r="B2243" t="s">
        <v>2775</v>
      </c>
      <c r="C2243" t="s">
        <v>5986</v>
      </c>
      <c r="D2243">
        <v>0</v>
      </c>
      <c r="E2243" t="s">
        <v>6</v>
      </c>
      <c r="F2243" t="s">
        <v>68</v>
      </c>
      <c r="G2243" t="s">
        <v>4953</v>
      </c>
      <c r="H2243" t="s">
        <v>2423</v>
      </c>
      <c r="I2243" t="s">
        <v>2570</v>
      </c>
      <c r="J2243" s="57">
        <v>5.0433579151644599E-3</v>
      </c>
      <c r="K2243">
        <v>212422.08966916794</v>
      </c>
      <c r="L2243">
        <v>166265.40181128035</v>
      </c>
      <c r="M2243">
        <v>46156.687857887548</v>
      </c>
      <c r="N2243">
        <v>0.21728760850518539</v>
      </c>
      <c r="O2243">
        <v>15</v>
      </c>
      <c r="P2243">
        <v>12.045056887482334</v>
      </c>
      <c r="Q2243">
        <v>5.5381985733047561</v>
      </c>
      <c r="R2243">
        <v>0</v>
      </c>
      <c r="S2243" t="s">
        <v>7170</v>
      </c>
      <c r="T2243">
        <v>0</v>
      </c>
      <c r="U2243">
        <v>0</v>
      </c>
      <c r="V2243">
        <v>0.75</v>
      </c>
      <c r="W2243" t="s">
        <v>7186</v>
      </c>
      <c r="X2243">
        <v>0</v>
      </c>
      <c r="Y2243">
        <v>0</v>
      </c>
      <c r="Z2243">
        <v>0.75</v>
      </c>
      <c r="AA2243" t="s">
        <v>7175</v>
      </c>
      <c r="AB2243">
        <v>5079.7893389003439</v>
      </c>
      <c r="AC2243">
        <v>3809.8420041752579</v>
      </c>
    </row>
    <row r="2244" spans="1:29" x14ac:dyDescent="0.2">
      <c r="A2244" t="s">
        <v>2564</v>
      </c>
      <c r="B2244" t="s">
        <v>2775</v>
      </c>
      <c r="C2244" t="s">
        <v>5986</v>
      </c>
      <c r="D2244">
        <v>0</v>
      </c>
      <c r="E2244" t="s">
        <v>6</v>
      </c>
      <c r="F2244" t="s">
        <v>68</v>
      </c>
      <c r="G2244" t="s">
        <v>538</v>
      </c>
      <c r="H2244" t="s">
        <v>2423</v>
      </c>
      <c r="I2244" t="s">
        <v>2570</v>
      </c>
      <c r="J2244" s="57">
        <v>4.3001262224033825E-2</v>
      </c>
      <c r="K2244">
        <v>92780.795890426816</v>
      </c>
      <c r="L2244">
        <v>72620.678635880788</v>
      </c>
      <c r="M2244">
        <v>20160.117254546021</v>
      </c>
      <c r="N2244">
        <v>0.21728760850849907</v>
      </c>
      <c r="O2244">
        <v>15</v>
      </c>
      <c r="P2244">
        <v>5.2609875287623069</v>
      </c>
      <c r="Q2244">
        <v>2.4189502713137983</v>
      </c>
      <c r="R2244">
        <v>0</v>
      </c>
      <c r="S2244" t="s">
        <v>7170</v>
      </c>
      <c r="T2244">
        <v>0</v>
      </c>
      <c r="U2244">
        <v>0</v>
      </c>
      <c r="V2244">
        <v>0.75</v>
      </c>
      <c r="W2244" t="s">
        <v>7186</v>
      </c>
      <c r="X2244">
        <v>0</v>
      </c>
      <c r="Y2244">
        <v>0</v>
      </c>
      <c r="Z2244">
        <v>0.75</v>
      </c>
      <c r="AA2244" t="s">
        <v>7175</v>
      </c>
      <c r="AB2244">
        <v>11443.845957154459</v>
      </c>
      <c r="AC2244">
        <v>8582.8844678658443</v>
      </c>
    </row>
    <row r="2245" spans="1:29" x14ac:dyDescent="0.2">
      <c r="A2245" t="s">
        <v>2564</v>
      </c>
      <c r="B2245" t="s">
        <v>2775</v>
      </c>
      <c r="C2245" t="s">
        <v>5986</v>
      </c>
      <c r="D2245">
        <v>0</v>
      </c>
      <c r="E2245" t="s">
        <v>6</v>
      </c>
      <c r="F2245" t="s">
        <v>68</v>
      </c>
      <c r="G2245" t="s">
        <v>5413</v>
      </c>
      <c r="H2245" t="s">
        <v>2423</v>
      </c>
      <c r="I2245" t="s">
        <v>2570</v>
      </c>
      <c r="J2245" s="57">
        <v>7.1668770373389699E-3</v>
      </c>
      <c r="K2245">
        <v>346730.50298843416</v>
      </c>
      <c r="L2245">
        <v>271390.26119781344</v>
      </c>
      <c r="M2245">
        <v>75340.241790620727</v>
      </c>
      <c r="N2245">
        <v>0.21728760850652312</v>
      </c>
      <c r="O2245">
        <v>15</v>
      </c>
      <c r="P2245">
        <v>15.790839606942216</v>
      </c>
      <c r="Q2245">
        <v>1.35787704442325</v>
      </c>
      <c r="R2245">
        <v>0</v>
      </c>
      <c r="S2245" t="s">
        <v>7170</v>
      </c>
      <c r="T2245">
        <v>0</v>
      </c>
      <c r="U2245">
        <v>0</v>
      </c>
      <c r="V2245">
        <v>0.75</v>
      </c>
      <c r="W2245" t="s">
        <v>7186</v>
      </c>
      <c r="X2245">
        <v>0</v>
      </c>
      <c r="Y2245">
        <v>0</v>
      </c>
      <c r="Z2245">
        <v>0.75</v>
      </c>
      <c r="AA2245" t="s">
        <v>7175</v>
      </c>
      <c r="AB2245">
        <v>52061.221525801295</v>
      </c>
      <c r="AC2245">
        <v>39045.916144350973</v>
      </c>
    </row>
    <row r="2246" spans="1:29" x14ac:dyDescent="0.2">
      <c r="A2246" t="s">
        <v>2564</v>
      </c>
      <c r="B2246" t="s">
        <v>2775</v>
      </c>
      <c r="C2246" t="s">
        <v>5986</v>
      </c>
      <c r="D2246">
        <v>0</v>
      </c>
      <c r="E2246" t="s">
        <v>6</v>
      </c>
      <c r="F2246" t="s">
        <v>68</v>
      </c>
      <c r="G2246" t="s">
        <v>540</v>
      </c>
      <c r="H2246" t="s">
        <v>2423</v>
      </c>
      <c r="I2246" t="s">
        <v>2570</v>
      </c>
      <c r="J2246" s="57">
        <v>4.3001262224033825E-2</v>
      </c>
      <c r="K2246">
        <v>34444.341347629495</v>
      </c>
      <c r="L2246">
        <v>26960.012789854751</v>
      </c>
      <c r="M2246">
        <v>7484.3285577747447</v>
      </c>
      <c r="N2246">
        <v>0.21728760849972897</v>
      </c>
      <c r="O2246">
        <v>15</v>
      </c>
      <c r="P2246">
        <v>1.5686680718376871</v>
      </c>
      <c r="Q2246">
        <v>0.13489202715551787</v>
      </c>
      <c r="R2246">
        <v>0</v>
      </c>
      <c r="S2246" t="s">
        <v>7170</v>
      </c>
      <c r="T2246">
        <v>0</v>
      </c>
      <c r="U2246">
        <v>0</v>
      </c>
      <c r="V2246">
        <v>0.75</v>
      </c>
      <c r="W2246" t="s">
        <v>7186</v>
      </c>
      <c r="X2246">
        <v>0</v>
      </c>
      <c r="Y2246">
        <v>0</v>
      </c>
      <c r="Z2246">
        <v>0.75</v>
      </c>
      <c r="AA2246" t="s">
        <v>7175</v>
      </c>
      <c r="AB2246">
        <v>16063.992455724288</v>
      </c>
      <c r="AC2246">
        <v>12047.994341793215</v>
      </c>
    </row>
    <row r="2247" spans="1:29" x14ac:dyDescent="0.2">
      <c r="A2247" t="s">
        <v>2564</v>
      </c>
      <c r="B2247" t="s">
        <v>2775</v>
      </c>
      <c r="C2247" t="s">
        <v>5986</v>
      </c>
      <c r="D2247" t="s">
        <v>5987</v>
      </c>
      <c r="E2247" t="s">
        <v>6</v>
      </c>
      <c r="F2247" t="s">
        <v>64</v>
      </c>
      <c r="G2247" t="s">
        <v>2712</v>
      </c>
      <c r="H2247" t="s">
        <v>2423</v>
      </c>
      <c r="I2247" t="s">
        <v>2570</v>
      </c>
      <c r="J2247" s="57">
        <v>4.2759604797447941E-2</v>
      </c>
      <c r="K2247">
        <v>84673.135563833377</v>
      </c>
      <c r="L2247">
        <v>66274.712432544358</v>
      </c>
      <c r="M2247">
        <v>18398.423131289012</v>
      </c>
      <c r="N2247">
        <v>0.21728760850504714</v>
      </c>
      <c r="O2247">
        <v>15</v>
      </c>
      <c r="P2247">
        <v>3.8561934735257064</v>
      </c>
      <c r="Q2247">
        <v>0.33159963161510908</v>
      </c>
      <c r="R2247">
        <v>0</v>
      </c>
      <c r="S2247" t="s">
        <v>7170</v>
      </c>
      <c r="T2247">
        <v>0</v>
      </c>
      <c r="U2247">
        <v>0</v>
      </c>
      <c r="V2247">
        <v>0.75</v>
      </c>
      <c r="W2247" t="s">
        <v>7186</v>
      </c>
      <c r="X2247">
        <v>0</v>
      </c>
      <c r="Y2247">
        <v>0</v>
      </c>
      <c r="Z2247">
        <v>0.75</v>
      </c>
      <c r="AA2247" t="s">
        <v>7175</v>
      </c>
      <c r="AB2247">
        <v>19267.253293528709</v>
      </c>
      <c r="AC2247">
        <v>14450.439970146532</v>
      </c>
    </row>
    <row r="2248" spans="1:29" x14ac:dyDescent="0.2">
      <c r="A2248" t="s">
        <v>2564</v>
      </c>
      <c r="B2248" t="s">
        <v>2775</v>
      </c>
      <c r="C2248" t="s">
        <v>5986</v>
      </c>
      <c r="D2248" t="s">
        <v>5987</v>
      </c>
      <c r="E2248" t="s">
        <v>6</v>
      </c>
      <c r="F2248" t="s">
        <v>64</v>
      </c>
      <c r="G2248" t="s">
        <v>3071</v>
      </c>
      <c r="H2248" t="s">
        <v>2423</v>
      </c>
      <c r="I2248" t="s">
        <v>2570</v>
      </c>
      <c r="J2248" s="57">
        <v>4.2759604797447941E-2</v>
      </c>
      <c r="K2248">
        <v>505719.2145809189</v>
      </c>
      <c r="L2248">
        <v>395832.69586883386</v>
      </c>
      <c r="M2248">
        <v>109886.51871208509</v>
      </c>
      <c r="N2248">
        <v>0.21728760850652318</v>
      </c>
      <c r="O2248">
        <v>15</v>
      </c>
      <c r="P2248">
        <v>16.267873131998407</v>
      </c>
      <c r="Q2248">
        <v>14.052622720000388</v>
      </c>
      <c r="R2248">
        <v>0</v>
      </c>
      <c r="S2248" t="s">
        <v>7170</v>
      </c>
      <c r="T2248">
        <v>0</v>
      </c>
      <c r="U2248">
        <v>0</v>
      </c>
      <c r="V2248">
        <v>0.75</v>
      </c>
      <c r="W2248" t="s">
        <v>7186</v>
      </c>
      <c r="X2248">
        <v>0</v>
      </c>
      <c r="Y2248">
        <v>0</v>
      </c>
      <c r="Z2248">
        <v>0.75</v>
      </c>
      <c r="AA2248" t="s">
        <v>7175</v>
      </c>
      <c r="AB2248">
        <v>75933.209894226384</v>
      </c>
      <c r="AC2248">
        <v>56949.907420669784</v>
      </c>
    </row>
    <row r="2249" spans="1:29" x14ac:dyDescent="0.2">
      <c r="A2249" t="s">
        <v>2564</v>
      </c>
      <c r="B2249" t="s">
        <v>2775</v>
      </c>
      <c r="C2249" t="s">
        <v>5986</v>
      </c>
      <c r="D2249" t="s">
        <v>5987</v>
      </c>
      <c r="E2249" t="s">
        <v>6</v>
      </c>
      <c r="F2249" t="s">
        <v>64</v>
      </c>
      <c r="G2249" t="s">
        <v>554</v>
      </c>
      <c r="H2249" t="s">
        <v>2423</v>
      </c>
      <c r="I2249" t="s">
        <v>2570</v>
      </c>
      <c r="J2249" s="57">
        <v>4.2759604797447927E-2</v>
      </c>
      <c r="K2249">
        <v>203858.77611119958</v>
      </c>
      <c r="L2249">
        <v>159562.79017628427</v>
      </c>
      <c r="M2249">
        <v>44295.985934915283</v>
      </c>
      <c r="N2249">
        <v>0.21728760850969198</v>
      </c>
      <c r="O2249">
        <v>15</v>
      </c>
      <c r="P2249">
        <v>11.559487806315719</v>
      </c>
      <c r="Q2249">
        <v>5.3149386902109255</v>
      </c>
      <c r="R2249">
        <v>0</v>
      </c>
      <c r="S2249" t="s">
        <v>7170</v>
      </c>
      <c r="T2249">
        <v>0</v>
      </c>
      <c r="U2249">
        <v>0</v>
      </c>
      <c r="V2249">
        <v>0.75</v>
      </c>
      <c r="W2249" t="s">
        <v>7186</v>
      </c>
      <c r="X2249">
        <v>0</v>
      </c>
      <c r="Y2249">
        <v>0</v>
      </c>
      <c r="Z2249">
        <v>0.75</v>
      </c>
      <c r="AA2249" t="s">
        <v>7175</v>
      </c>
      <c r="AB2249">
        <v>4711.6967871285187</v>
      </c>
      <c r="AC2249">
        <v>3533.7725903463888</v>
      </c>
    </row>
    <row r="2250" spans="1:29" x14ac:dyDescent="0.2">
      <c r="A2250" t="s">
        <v>2564</v>
      </c>
      <c r="B2250" t="s">
        <v>2775</v>
      </c>
      <c r="C2250" t="s">
        <v>5986</v>
      </c>
      <c r="D2250" t="s">
        <v>5987</v>
      </c>
      <c r="E2250" t="s">
        <v>6</v>
      </c>
      <c r="F2250" t="s">
        <v>64</v>
      </c>
      <c r="G2250" t="s">
        <v>3515</v>
      </c>
      <c r="H2250" t="s">
        <v>2423</v>
      </c>
      <c r="I2250" t="s">
        <v>2570</v>
      </c>
      <c r="J2250" s="57">
        <v>4.2759604797447927E-2</v>
      </c>
      <c r="K2250">
        <v>355836.38463656779</v>
      </c>
      <c r="L2250">
        <v>278517.54759906756</v>
      </c>
      <c r="M2250">
        <v>77318.837037500227</v>
      </c>
      <c r="N2250">
        <v>0.217287608507122</v>
      </c>
      <c r="O2250">
        <v>15</v>
      </c>
      <c r="P2250">
        <v>16.205540694275626</v>
      </c>
      <c r="Q2250">
        <v>1.3935377882978082</v>
      </c>
      <c r="R2250">
        <v>0</v>
      </c>
      <c r="S2250" t="s">
        <v>7170</v>
      </c>
      <c r="T2250">
        <v>0</v>
      </c>
      <c r="U2250">
        <v>0</v>
      </c>
      <c r="V2250">
        <v>0.75</v>
      </c>
      <c r="W2250" t="s">
        <v>7186</v>
      </c>
      <c r="X2250">
        <v>0</v>
      </c>
      <c r="Y2250">
        <v>0</v>
      </c>
      <c r="Z2250">
        <v>0.75</v>
      </c>
      <c r="AA2250" t="s">
        <v>7175</v>
      </c>
      <c r="AB2250">
        <v>20120.765533400208</v>
      </c>
      <c r="AC2250">
        <v>15090.574150050157</v>
      </c>
    </row>
    <row r="2251" spans="1:29" x14ac:dyDescent="0.2">
      <c r="A2251" t="s">
        <v>2564</v>
      </c>
      <c r="B2251" t="s">
        <v>2775</v>
      </c>
      <c r="C2251" t="s">
        <v>5986</v>
      </c>
      <c r="D2251" t="s">
        <v>5987</v>
      </c>
      <c r="E2251" t="s">
        <v>6</v>
      </c>
      <c r="F2251" t="s">
        <v>64</v>
      </c>
      <c r="G2251" t="s">
        <v>3751</v>
      </c>
      <c r="H2251" t="s">
        <v>2423</v>
      </c>
      <c r="I2251" t="s">
        <v>2570</v>
      </c>
      <c r="J2251" s="57">
        <v>4.2759604797447941E-2</v>
      </c>
      <c r="K2251">
        <v>3707759.1400621724</v>
      </c>
      <c r="L2251">
        <v>2902109.0235976391</v>
      </c>
      <c r="M2251">
        <v>805650.11646453268</v>
      </c>
      <c r="N2251">
        <v>0.217287608507122</v>
      </c>
      <c r="O2251">
        <v>15</v>
      </c>
      <c r="P2251">
        <v>119.27044406388464</v>
      </c>
      <c r="Q2251">
        <v>103.02899085067962</v>
      </c>
      <c r="R2251">
        <v>0</v>
      </c>
      <c r="S2251" t="s">
        <v>7170</v>
      </c>
      <c r="T2251">
        <v>0</v>
      </c>
      <c r="U2251">
        <v>0</v>
      </c>
      <c r="V2251">
        <v>0.75</v>
      </c>
      <c r="W2251" t="s">
        <v>7186</v>
      </c>
      <c r="X2251">
        <v>0</v>
      </c>
      <c r="Y2251">
        <v>0</v>
      </c>
      <c r="Z2251">
        <v>0.75</v>
      </c>
      <c r="AA2251" t="s">
        <v>7175</v>
      </c>
      <c r="AB2251">
        <v>209655.21102544924</v>
      </c>
      <c r="AC2251">
        <v>157241.40826908694</v>
      </c>
    </row>
    <row r="2252" spans="1:29" x14ac:dyDescent="0.2">
      <c r="A2252" t="s">
        <v>2564</v>
      </c>
      <c r="B2252" t="s">
        <v>2775</v>
      </c>
      <c r="C2252" t="s">
        <v>5986</v>
      </c>
      <c r="D2252" t="s">
        <v>5987</v>
      </c>
      <c r="E2252" t="s">
        <v>6</v>
      </c>
      <c r="F2252" t="s">
        <v>64</v>
      </c>
      <c r="G2252" t="s">
        <v>3981</v>
      </c>
      <c r="H2252" t="s">
        <v>2423</v>
      </c>
      <c r="I2252" t="s">
        <v>2570</v>
      </c>
      <c r="J2252" s="57">
        <v>1.981907682361712E-2</v>
      </c>
      <c r="K2252">
        <v>411350.6499062574</v>
      </c>
      <c r="L2252">
        <v>321969.25093039591</v>
      </c>
      <c r="M2252">
        <v>89381.398975861463</v>
      </c>
      <c r="N2252">
        <v>0.21728760850683126</v>
      </c>
      <c r="O2252">
        <v>15</v>
      </c>
      <c r="P2252">
        <v>18.733777613753912</v>
      </c>
      <c r="Q2252">
        <v>1.6109445229158734</v>
      </c>
      <c r="R2252">
        <v>0</v>
      </c>
      <c r="S2252" t="s">
        <v>7170</v>
      </c>
      <c r="T2252">
        <v>0</v>
      </c>
      <c r="U2252">
        <v>0</v>
      </c>
      <c r="V2252">
        <v>0.75</v>
      </c>
      <c r="W2252" t="s">
        <v>7186</v>
      </c>
      <c r="X2252">
        <v>0</v>
      </c>
      <c r="Y2252">
        <v>0</v>
      </c>
      <c r="Z2252">
        <v>0.75</v>
      </c>
      <c r="AA2252" t="s">
        <v>7175</v>
      </c>
      <c r="AB2252">
        <v>20630.286207403591</v>
      </c>
      <c r="AC2252">
        <v>15472.714655552692</v>
      </c>
    </row>
    <row r="2253" spans="1:29" x14ac:dyDescent="0.2">
      <c r="A2253" t="s">
        <v>2564</v>
      </c>
      <c r="B2253" t="s">
        <v>2775</v>
      </c>
      <c r="C2253" t="s">
        <v>5986</v>
      </c>
      <c r="D2253" t="s">
        <v>5987</v>
      </c>
      <c r="E2253" t="s">
        <v>6</v>
      </c>
      <c r="F2253" t="s">
        <v>64</v>
      </c>
      <c r="G2253" t="s">
        <v>4213</v>
      </c>
      <c r="H2253" t="s">
        <v>2423</v>
      </c>
      <c r="I2253" t="s">
        <v>2570</v>
      </c>
      <c r="J2253" s="57">
        <v>4.2759604797447941E-2</v>
      </c>
      <c r="K2253">
        <v>337440.7776055506</v>
      </c>
      <c r="L2253">
        <v>264119.07802696031</v>
      </c>
      <c r="M2253">
        <v>73321.699578590284</v>
      </c>
      <c r="N2253">
        <v>0.21728760850681553</v>
      </c>
      <c r="O2253">
        <v>15</v>
      </c>
      <c r="P2253">
        <v>19.134042833190183</v>
      </c>
      <c r="Q2253">
        <v>8.797644520089559</v>
      </c>
      <c r="R2253">
        <v>0</v>
      </c>
      <c r="S2253" t="s">
        <v>7170</v>
      </c>
      <c r="T2253">
        <v>0</v>
      </c>
      <c r="U2253">
        <v>0</v>
      </c>
      <c r="V2253">
        <v>0.75</v>
      </c>
      <c r="W2253" t="s">
        <v>7186</v>
      </c>
      <c r="X2253">
        <v>0</v>
      </c>
      <c r="Y2253">
        <v>0</v>
      </c>
      <c r="Z2253">
        <v>0.75</v>
      </c>
      <c r="AA2253" t="s">
        <v>7175</v>
      </c>
      <c r="AB2253">
        <v>33805.335343863611</v>
      </c>
      <c r="AC2253">
        <v>25354.001507897709</v>
      </c>
    </row>
    <row r="2254" spans="1:29" x14ac:dyDescent="0.2">
      <c r="A2254" t="s">
        <v>2564</v>
      </c>
      <c r="B2254" t="s">
        <v>2775</v>
      </c>
      <c r="C2254" t="s">
        <v>5986</v>
      </c>
      <c r="D2254" t="s">
        <v>5987</v>
      </c>
      <c r="E2254" t="s">
        <v>6</v>
      </c>
      <c r="F2254" t="s">
        <v>64</v>
      </c>
      <c r="G2254" t="s">
        <v>613</v>
      </c>
      <c r="H2254" t="s">
        <v>2423</v>
      </c>
      <c r="I2254" t="s">
        <v>2570</v>
      </c>
      <c r="J2254" s="57">
        <v>6.8611160252842612E-2</v>
      </c>
      <c r="K2254">
        <v>3921687.1200985308</v>
      </c>
      <c r="L2254">
        <v>3069553.1044628136</v>
      </c>
      <c r="M2254">
        <v>852134.01563571743</v>
      </c>
      <c r="N2254">
        <v>0.21728760850618495</v>
      </c>
      <c r="O2254">
        <v>15</v>
      </c>
      <c r="P2254">
        <v>178.60191638246587</v>
      </c>
      <c r="Q2254">
        <v>15.358236064859463</v>
      </c>
      <c r="R2254">
        <v>0</v>
      </c>
      <c r="S2254" t="s">
        <v>7170</v>
      </c>
      <c r="T2254">
        <v>0</v>
      </c>
      <c r="U2254">
        <v>0</v>
      </c>
      <c r="V2254">
        <v>0.75</v>
      </c>
      <c r="W2254" t="s">
        <v>7186</v>
      </c>
      <c r="X2254">
        <v>0</v>
      </c>
      <c r="Y2254">
        <v>0</v>
      </c>
      <c r="Z2254">
        <v>0.75</v>
      </c>
      <c r="AA2254" t="s">
        <v>7175</v>
      </c>
      <c r="AB2254">
        <v>288693.34159653698</v>
      </c>
      <c r="AC2254">
        <v>216520.00619740272</v>
      </c>
    </row>
    <row r="2255" spans="1:29" x14ac:dyDescent="0.2">
      <c r="A2255" t="s">
        <v>2564</v>
      </c>
      <c r="B2255" t="s">
        <v>2775</v>
      </c>
      <c r="C2255" t="s">
        <v>5986</v>
      </c>
      <c r="D2255" t="s">
        <v>5987</v>
      </c>
      <c r="E2255" t="s">
        <v>6</v>
      </c>
      <c r="F2255" t="s">
        <v>64</v>
      </c>
      <c r="G2255" t="s">
        <v>4720</v>
      </c>
      <c r="H2255" t="s">
        <v>2423</v>
      </c>
      <c r="I2255" t="s">
        <v>2570</v>
      </c>
      <c r="J2255" s="57">
        <v>1.981907682361712E-2</v>
      </c>
      <c r="K2255">
        <v>293147.62051750132</v>
      </c>
      <c r="L2255">
        <v>229450.27511567244</v>
      </c>
      <c r="M2255">
        <v>63697.34540182889</v>
      </c>
      <c r="N2255">
        <v>0.21728760850721648</v>
      </c>
      <c r="O2255">
        <v>15</v>
      </c>
      <c r="P2255">
        <v>13.350561940371909</v>
      </c>
      <c r="Q2255">
        <v>1.1480340526675881</v>
      </c>
      <c r="R2255">
        <v>0</v>
      </c>
      <c r="S2255" t="s">
        <v>7170</v>
      </c>
      <c r="T2255">
        <v>0</v>
      </c>
      <c r="U2255">
        <v>0</v>
      </c>
      <c r="V2255">
        <v>0.75</v>
      </c>
      <c r="W2255" t="s">
        <v>7186</v>
      </c>
      <c r="X2255">
        <v>0</v>
      </c>
      <c r="Y2255">
        <v>0</v>
      </c>
      <c r="Z2255">
        <v>0.75</v>
      </c>
      <c r="AA2255" t="s">
        <v>7175</v>
      </c>
      <c r="AB2255">
        <v>16065.032755790891</v>
      </c>
      <c r="AC2255">
        <v>12048.774566843169</v>
      </c>
    </row>
    <row r="2256" spans="1:29" x14ac:dyDescent="0.2">
      <c r="A2256" t="s">
        <v>2564</v>
      </c>
      <c r="B2256" t="s">
        <v>2775</v>
      </c>
      <c r="C2256" t="s">
        <v>5986</v>
      </c>
      <c r="D2256" t="s">
        <v>5987</v>
      </c>
      <c r="E2256" t="s">
        <v>6</v>
      </c>
      <c r="F2256" t="s">
        <v>64</v>
      </c>
      <c r="G2256" t="s">
        <v>4953</v>
      </c>
      <c r="H2256" t="s">
        <v>2423</v>
      </c>
      <c r="I2256" t="s">
        <v>2570</v>
      </c>
      <c r="J2256" s="57">
        <v>4.2759604797447927E-2</v>
      </c>
      <c r="K2256">
        <v>212422.08966916794</v>
      </c>
      <c r="L2256">
        <v>166265.40181128035</v>
      </c>
      <c r="M2256">
        <v>46156.687857887548</v>
      </c>
      <c r="N2256">
        <v>0.21728760850518539</v>
      </c>
      <c r="O2256">
        <v>15</v>
      </c>
      <c r="P2256">
        <v>12.045056887482334</v>
      </c>
      <c r="Q2256">
        <v>5.5381985733047561</v>
      </c>
      <c r="R2256">
        <v>0</v>
      </c>
      <c r="S2256" t="s">
        <v>7170</v>
      </c>
      <c r="T2256">
        <v>0</v>
      </c>
      <c r="U2256">
        <v>0</v>
      </c>
      <c r="V2256">
        <v>0.75</v>
      </c>
      <c r="W2256" t="s">
        <v>7186</v>
      </c>
      <c r="X2256">
        <v>0</v>
      </c>
      <c r="Y2256">
        <v>0</v>
      </c>
      <c r="Z2256">
        <v>0.75</v>
      </c>
      <c r="AA2256" t="s">
        <v>7175</v>
      </c>
      <c r="AB2256">
        <v>5079.7893389003439</v>
      </c>
      <c r="AC2256">
        <v>3809.8420041752579</v>
      </c>
    </row>
    <row r="2257" spans="1:29" x14ac:dyDescent="0.2">
      <c r="A2257" t="s">
        <v>2564</v>
      </c>
      <c r="B2257" t="s">
        <v>2775</v>
      </c>
      <c r="C2257" t="s">
        <v>5986</v>
      </c>
      <c r="D2257" t="s">
        <v>5987</v>
      </c>
      <c r="E2257" t="s">
        <v>6</v>
      </c>
      <c r="F2257" t="s">
        <v>64</v>
      </c>
      <c r="G2257" t="s">
        <v>538</v>
      </c>
      <c r="H2257" t="s">
        <v>2423</v>
      </c>
      <c r="I2257" t="s">
        <v>2570</v>
      </c>
      <c r="J2257" s="57">
        <v>4.2759604797447941E-2</v>
      </c>
      <c r="K2257">
        <v>92780.795890426816</v>
      </c>
      <c r="L2257">
        <v>72620.678635880788</v>
      </c>
      <c r="M2257">
        <v>20160.117254546021</v>
      </c>
      <c r="N2257">
        <v>0.21728760850849907</v>
      </c>
      <c r="O2257">
        <v>15</v>
      </c>
      <c r="P2257">
        <v>5.2609875287623069</v>
      </c>
      <c r="Q2257">
        <v>2.4189502713137983</v>
      </c>
      <c r="R2257">
        <v>0</v>
      </c>
      <c r="S2257" t="s">
        <v>7170</v>
      </c>
      <c r="T2257">
        <v>0</v>
      </c>
      <c r="U2257">
        <v>0</v>
      </c>
      <c r="V2257">
        <v>0.75</v>
      </c>
      <c r="W2257" t="s">
        <v>7186</v>
      </c>
      <c r="X2257">
        <v>0</v>
      </c>
      <c r="Y2257">
        <v>0</v>
      </c>
      <c r="Z2257">
        <v>0.75</v>
      </c>
      <c r="AA2257" t="s">
        <v>7175</v>
      </c>
      <c r="AB2257">
        <v>11443.845957154459</v>
      </c>
      <c r="AC2257">
        <v>8582.8844678658443</v>
      </c>
    </row>
    <row r="2258" spans="1:29" x14ac:dyDescent="0.2">
      <c r="A2258" t="s">
        <v>2564</v>
      </c>
      <c r="B2258" t="s">
        <v>2775</v>
      </c>
      <c r="C2258" t="s">
        <v>5986</v>
      </c>
      <c r="D2258" t="s">
        <v>5987</v>
      </c>
      <c r="E2258" t="s">
        <v>6</v>
      </c>
      <c r="F2258" t="s">
        <v>64</v>
      </c>
      <c r="G2258" t="s">
        <v>5413</v>
      </c>
      <c r="H2258" t="s">
        <v>2423</v>
      </c>
      <c r="I2258" t="s">
        <v>2570</v>
      </c>
      <c r="J2258" s="57">
        <v>4.2759604797447941E-2</v>
      </c>
      <c r="K2258">
        <v>346730.50298843416</v>
      </c>
      <c r="L2258">
        <v>271390.26119781344</v>
      </c>
      <c r="M2258">
        <v>75340.241790620727</v>
      </c>
      <c r="N2258">
        <v>0.21728760850652312</v>
      </c>
      <c r="O2258">
        <v>15</v>
      </c>
      <c r="P2258">
        <v>15.790839606942216</v>
      </c>
      <c r="Q2258">
        <v>1.35787704442325</v>
      </c>
      <c r="R2258">
        <v>0</v>
      </c>
      <c r="S2258" t="s">
        <v>7170</v>
      </c>
      <c r="T2258">
        <v>0</v>
      </c>
      <c r="U2258">
        <v>0</v>
      </c>
      <c r="V2258">
        <v>0.75</v>
      </c>
      <c r="W2258" t="s">
        <v>7186</v>
      </c>
      <c r="X2258">
        <v>0</v>
      </c>
      <c r="Y2258">
        <v>0</v>
      </c>
      <c r="Z2258">
        <v>0.75</v>
      </c>
      <c r="AA2258" t="s">
        <v>7175</v>
      </c>
      <c r="AB2258">
        <v>52061.221525801295</v>
      </c>
      <c r="AC2258">
        <v>39045.916144350973</v>
      </c>
    </row>
    <row r="2259" spans="1:29" x14ac:dyDescent="0.2">
      <c r="A2259" t="s">
        <v>2564</v>
      </c>
      <c r="B2259" t="s">
        <v>2775</v>
      </c>
      <c r="C2259" t="s">
        <v>5986</v>
      </c>
      <c r="D2259" t="s">
        <v>5987</v>
      </c>
      <c r="E2259" t="s">
        <v>6</v>
      </c>
      <c r="F2259" t="s">
        <v>64</v>
      </c>
      <c r="G2259" t="s">
        <v>540</v>
      </c>
      <c r="H2259" t="s">
        <v>2423</v>
      </c>
      <c r="I2259" t="s">
        <v>2570</v>
      </c>
      <c r="J2259" s="57">
        <v>4.2759604797447941E-2</v>
      </c>
      <c r="K2259">
        <v>34444.341347629495</v>
      </c>
      <c r="L2259">
        <v>26960.012789854751</v>
      </c>
      <c r="M2259">
        <v>7484.3285577747447</v>
      </c>
      <c r="N2259">
        <v>0.21728760849972897</v>
      </c>
      <c r="O2259">
        <v>15</v>
      </c>
      <c r="P2259">
        <v>1.5686680718376871</v>
      </c>
      <c r="Q2259">
        <v>0.13489202715551787</v>
      </c>
      <c r="R2259">
        <v>0</v>
      </c>
      <c r="S2259" t="s">
        <v>7170</v>
      </c>
      <c r="T2259">
        <v>0</v>
      </c>
      <c r="U2259">
        <v>0</v>
      </c>
      <c r="V2259">
        <v>0.75</v>
      </c>
      <c r="W2259" t="s">
        <v>7186</v>
      </c>
      <c r="X2259">
        <v>0</v>
      </c>
      <c r="Y2259">
        <v>0</v>
      </c>
      <c r="Z2259">
        <v>0.75</v>
      </c>
      <c r="AA2259" t="s">
        <v>7175</v>
      </c>
      <c r="AB2259">
        <v>16063.992455724288</v>
      </c>
      <c r="AC2259">
        <v>12047.994341793215</v>
      </c>
    </row>
    <row r="2260" spans="1:29" x14ac:dyDescent="0.2">
      <c r="A2260" t="s">
        <v>2564</v>
      </c>
      <c r="B2260" t="s">
        <v>1572</v>
      </c>
      <c r="C2260" t="s">
        <v>5988</v>
      </c>
      <c r="D2260" t="s">
        <v>2615</v>
      </c>
      <c r="E2260" t="s">
        <v>6</v>
      </c>
      <c r="F2260" t="s">
        <v>68</v>
      </c>
      <c r="G2260" t="s">
        <v>2712</v>
      </c>
      <c r="H2260" t="s">
        <v>2423</v>
      </c>
      <c r="I2260" t="s">
        <v>5970</v>
      </c>
      <c r="J2260" s="57">
        <v>0.12823914463945479</v>
      </c>
      <c r="K2260">
        <v>3.7876791732847614</v>
      </c>
      <c r="L2260">
        <v>3.7202677055734954</v>
      </c>
      <c r="M2260">
        <v>6.7411467711266174E-2</v>
      </c>
      <c r="N2260">
        <v>1.7797565376374107E-2</v>
      </c>
      <c r="O2260">
        <v>20</v>
      </c>
      <c r="P2260">
        <v>1.3489300977263993E-6</v>
      </c>
      <c r="Q2260">
        <v>3.0407867184267363E-5</v>
      </c>
      <c r="R2260">
        <v>0</v>
      </c>
      <c r="S2260" t="s">
        <v>7170</v>
      </c>
      <c r="T2260">
        <v>0</v>
      </c>
      <c r="U2260">
        <v>0</v>
      </c>
      <c r="V2260">
        <v>0.73</v>
      </c>
      <c r="W2260" t="s">
        <v>7187</v>
      </c>
      <c r="X2260">
        <v>0.66580355472404107</v>
      </c>
      <c r="Y2260" t="s">
        <v>7057</v>
      </c>
      <c r="Z2260">
        <v>1.3958035547240411</v>
      </c>
      <c r="AA2260" t="s">
        <v>7175</v>
      </c>
      <c r="AB2260" t="s">
        <v>7098</v>
      </c>
      <c r="AC2260">
        <v>1.3958035547240411</v>
      </c>
    </row>
    <row r="2261" spans="1:29" x14ac:dyDescent="0.2">
      <c r="A2261" t="s">
        <v>2564</v>
      </c>
      <c r="B2261" t="s">
        <v>1572</v>
      </c>
      <c r="C2261" t="s">
        <v>5988</v>
      </c>
      <c r="D2261" t="s">
        <v>2615</v>
      </c>
      <c r="E2261" t="s">
        <v>6</v>
      </c>
      <c r="F2261" t="s">
        <v>68</v>
      </c>
      <c r="G2261" t="s">
        <v>3071</v>
      </c>
      <c r="H2261" t="s">
        <v>2423</v>
      </c>
      <c r="I2261" t="s">
        <v>5970</v>
      </c>
      <c r="J2261" s="57">
        <v>6.7494286652344623E-2</v>
      </c>
      <c r="K2261">
        <v>11.050655986014755</v>
      </c>
      <c r="L2261">
        <v>10.98324451830349</v>
      </c>
      <c r="M2261">
        <v>6.7411467711266174E-2</v>
      </c>
      <c r="N2261">
        <v>6.1002231719618537E-3</v>
      </c>
      <c r="O2261">
        <v>20</v>
      </c>
      <c r="P2261">
        <v>2.7880096431993725E-5</v>
      </c>
      <c r="Q2261">
        <v>1.6422290375970027E-5</v>
      </c>
      <c r="R2261">
        <v>0</v>
      </c>
      <c r="S2261" t="s">
        <v>7170</v>
      </c>
      <c r="T2261">
        <v>0</v>
      </c>
      <c r="U2261">
        <v>0</v>
      </c>
      <c r="V2261">
        <v>0.73</v>
      </c>
      <c r="W2261" t="s">
        <v>7187</v>
      </c>
      <c r="X2261">
        <v>0.66580355472404107</v>
      </c>
      <c r="Y2261" t="s">
        <v>7057</v>
      </c>
      <c r="Z2261">
        <v>1.3958035547240411</v>
      </c>
      <c r="AA2261" t="s">
        <v>7175</v>
      </c>
      <c r="AB2261" t="s">
        <v>7098</v>
      </c>
      <c r="AC2261">
        <v>1.3958035547240411</v>
      </c>
    </row>
    <row r="2262" spans="1:29" x14ac:dyDescent="0.2">
      <c r="A2262" t="s">
        <v>2564</v>
      </c>
      <c r="B2262" t="s">
        <v>1572</v>
      </c>
      <c r="C2262" t="s">
        <v>5988</v>
      </c>
      <c r="D2262" t="s">
        <v>2615</v>
      </c>
      <c r="E2262" t="s">
        <v>6</v>
      </c>
      <c r="F2262" t="s">
        <v>68</v>
      </c>
      <c r="G2262" t="s">
        <v>554</v>
      </c>
      <c r="H2262" t="s">
        <v>2423</v>
      </c>
      <c r="I2262" t="s">
        <v>5970</v>
      </c>
      <c r="J2262" s="57">
        <v>0.1994831138835963</v>
      </c>
      <c r="K2262">
        <v>31.010490208346237</v>
      </c>
      <c r="L2262">
        <v>30.94307874063497</v>
      </c>
      <c r="M2262">
        <v>6.7411467711266174E-2</v>
      </c>
      <c r="N2262">
        <v>2.1738278646470056E-3</v>
      </c>
      <c r="O2262">
        <v>20</v>
      </c>
      <c r="P2262">
        <v>1.3756694886782996E-5</v>
      </c>
      <c r="Q2262">
        <v>3.1461059709786061E-5</v>
      </c>
      <c r="R2262">
        <v>0</v>
      </c>
      <c r="S2262" t="s">
        <v>7170</v>
      </c>
      <c r="T2262">
        <v>0</v>
      </c>
      <c r="U2262">
        <v>0</v>
      </c>
      <c r="V2262">
        <v>0.73</v>
      </c>
      <c r="W2262" t="s">
        <v>7187</v>
      </c>
      <c r="X2262">
        <v>0.66580355472404107</v>
      </c>
      <c r="Y2262" t="s">
        <v>7057</v>
      </c>
      <c r="Z2262">
        <v>1.3958035547240411</v>
      </c>
      <c r="AA2262" t="s">
        <v>7175</v>
      </c>
      <c r="AB2262" t="s">
        <v>7098</v>
      </c>
      <c r="AC2262">
        <v>1.3958035547240411</v>
      </c>
    </row>
    <row r="2263" spans="1:29" x14ac:dyDescent="0.2">
      <c r="A2263" t="s">
        <v>2564</v>
      </c>
      <c r="B2263" t="s">
        <v>1572</v>
      </c>
      <c r="C2263" t="s">
        <v>5988</v>
      </c>
      <c r="D2263" t="s">
        <v>2615</v>
      </c>
      <c r="E2263" t="s">
        <v>6</v>
      </c>
      <c r="F2263" t="s">
        <v>68</v>
      </c>
      <c r="G2263" t="s">
        <v>3515</v>
      </c>
      <c r="H2263" t="s">
        <v>2423</v>
      </c>
      <c r="I2263" t="s">
        <v>5970</v>
      </c>
      <c r="J2263" s="57">
        <v>5.2495556285156939E-2</v>
      </c>
      <c r="K2263">
        <v>15.082945369367872</v>
      </c>
      <c r="L2263">
        <v>15.015533901656607</v>
      </c>
      <c r="M2263">
        <v>6.7411467711266174E-2</v>
      </c>
      <c r="N2263">
        <v>4.4693835362006216E-3</v>
      </c>
      <c r="O2263">
        <v>20</v>
      </c>
      <c r="P2263">
        <v>1.3489300977263993E-6</v>
      </c>
      <c r="Q2263">
        <v>3.0407867184267363E-5</v>
      </c>
      <c r="R2263">
        <v>0</v>
      </c>
      <c r="S2263" t="s">
        <v>7170</v>
      </c>
      <c r="T2263">
        <v>0</v>
      </c>
      <c r="U2263">
        <v>0</v>
      </c>
      <c r="V2263">
        <v>0.73</v>
      </c>
      <c r="W2263" t="s">
        <v>7187</v>
      </c>
      <c r="X2263">
        <v>0.66580355472404107</v>
      </c>
      <c r="Y2263" t="s">
        <v>7057</v>
      </c>
      <c r="Z2263">
        <v>1.3958035547240411</v>
      </c>
      <c r="AA2263" t="s">
        <v>7175</v>
      </c>
      <c r="AB2263" t="s">
        <v>7098</v>
      </c>
      <c r="AC2263">
        <v>1.3958035547240411</v>
      </c>
    </row>
    <row r="2264" spans="1:29" x14ac:dyDescent="0.2">
      <c r="A2264" t="s">
        <v>2564</v>
      </c>
      <c r="B2264" t="s">
        <v>1572</v>
      </c>
      <c r="C2264" t="s">
        <v>5988</v>
      </c>
      <c r="D2264" t="s">
        <v>2615</v>
      </c>
      <c r="E2264" t="s">
        <v>6</v>
      </c>
      <c r="F2264" t="s">
        <v>68</v>
      </c>
      <c r="G2264" t="s">
        <v>3751</v>
      </c>
      <c r="H2264" t="s">
        <v>2423</v>
      </c>
      <c r="I2264" t="s">
        <v>5970</v>
      </c>
      <c r="J2264" s="57">
        <v>0.12823914463945479</v>
      </c>
      <c r="K2264">
        <v>81.297474937877297</v>
      </c>
      <c r="L2264">
        <v>81.230063470166044</v>
      </c>
      <c r="M2264">
        <v>6.7411467711266174E-2</v>
      </c>
      <c r="N2264">
        <v>8.2919509815991229E-4</v>
      </c>
      <c r="O2264">
        <v>20</v>
      </c>
      <c r="P2264">
        <v>2.7880096431993725E-5</v>
      </c>
      <c r="Q2264">
        <v>1.6422290375970027E-5</v>
      </c>
      <c r="R2264">
        <v>0</v>
      </c>
      <c r="S2264" t="s">
        <v>7170</v>
      </c>
      <c r="T2264">
        <v>0</v>
      </c>
      <c r="U2264">
        <v>0</v>
      </c>
      <c r="V2264">
        <v>0.73</v>
      </c>
      <c r="W2264" t="s">
        <v>7187</v>
      </c>
      <c r="X2264">
        <v>0.66580355472404107</v>
      </c>
      <c r="Y2264" t="s">
        <v>7057</v>
      </c>
      <c r="Z2264">
        <v>1.3958035547240411</v>
      </c>
      <c r="AA2264" t="s">
        <v>7175</v>
      </c>
      <c r="AB2264" t="s">
        <v>7098</v>
      </c>
      <c r="AC2264">
        <v>1.3958035547240411</v>
      </c>
    </row>
    <row r="2265" spans="1:29" x14ac:dyDescent="0.2">
      <c r="A2265" t="s">
        <v>2564</v>
      </c>
      <c r="B2265" t="s">
        <v>1572</v>
      </c>
      <c r="C2265" t="s">
        <v>5988</v>
      </c>
      <c r="D2265" t="s">
        <v>2615</v>
      </c>
      <c r="E2265" t="s">
        <v>6</v>
      </c>
      <c r="F2265" t="s">
        <v>68</v>
      </c>
      <c r="G2265" t="s">
        <v>3981</v>
      </c>
      <c r="H2265" t="s">
        <v>2423</v>
      </c>
      <c r="I2265" t="s">
        <v>5970</v>
      </c>
      <c r="J2265" s="57">
        <v>0.11968986833015779</v>
      </c>
      <c r="K2265">
        <v>56.27212729304744</v>
      </c>
      <c r="L2265">
        <v>56.204715825336173</v>
      </c>
      <c r="M2265">
        <v>6.7411467711266174E-2</v>
      </c>
      <c r="N2265">
        <v>1.1979548482361183E-3</v>
      </c>
      <c r="O2265">
        <v>20</v>
      </c>
      <c r="P2265">
        <v>1.3489300977263993E-6</v>
      </c>
      <c r="Q2265">
        <v>3.0407867184267363E-5</v>
      </c>
      <c r="R2265">
        <v>0</v>
      </c>
      <c r="S2265" t="s">
        <v>7170</v>
      </c>
      <c r="T2265">
        <v>0</v>
      </c>
      <c r="U2265">
        <v>0</v>
      </c>
      <c r="V2265">
        <v>0.73</v>
      </c>
      <c r="W2265" t="s">
        <v>7187</v>
      </c>
      <c r="X2265">
        <v>0.66580355472404107</v>
      </c>
      <c r="Y2265" t="s">
        <v>7057</v>
      </c>
      <c r="Z2265">
        <v>1.3958035547240411</v>
      </c>
      <c r="AA2265" t="s">
        <v>7175</v>
      </c>
      <c r="AB2265" t="s">
        <v>7098</v>
      </c>
      <c r="AC2265">
        <v>1.3958035547240411</v>
      </c>
    </row>
    <row r="2266" spans="1:29" x14ac:dyDescent="0.2">
      <c r="A2266" t="s">
        <v>2564</v>
      </c>
      <c r="B2266" t="s">
        <v>1572</v>
      </c>
      <c r="C2266" t="s">
        <v>5988</v>
      </c>
      <c r="D2266" t="s">
        <v>2615</v>
      </c>
      <c r="E2266" t="s">
        <v>6</v>
      </c>
      <c r="F2266" t="s">
        <v>68</v>
      </c>
      <c r="G2266" t="s">
        <v>4213</v>
      </c>
      <c r="H2266" t="s">
        <v>2423</v>
      </c>
      <c r="I2266" t="s">
        <v>5970</v>
      </c>
      <c r="J2266" s="57">
        <v>0.12148971597422034</v>
      </c>
      <c r="K2266">
        <v>34.72571196988347</v>
      </c>
      <c r="L2266">
        <v>34.658300502172203</v>
      </c>
      <c r="M2266">
        <v>6.7411467711266174E-2</v>
      </c>
      <c r="N2266">
        <v>1.9412551647531387E-3</v>
      </c>
      <c r="O2266">
        <v>20</v>
      </c>
      <c r="P2266">
        <v>2.7880096431993725E-5</v>
      </c>
      <c r="Q2266">
        <v>1.6422290375970027E-5</v>
      </c>
      <c r="R2266">
        <v>0</v>
      </c>
      <c r="S2266" t="s">
        <v>7170</v>
      </c>
      <c r="T2266">
        <v>0</v>
      </c>
      <c r="U2266">
        <v>0</v>
      </c>
      <c r="V2266">
        <v>0.73</v>
      </c>
      <c r="W2266" t="s">
        <v>7187</v>
      </c>
      <c r="X2266">
        <v>0.66580355472404107</v>
      </c>
      <c r="Y2266" t="s">
        <v>7057</v>
      </c>
      <c r="Z2266">
        <v>1.3958035547240411</v>
      </c>
      <c r="AA2266" t="s">
        <v>7175</v>
      </c>
      <c r="AB2266" t="s">
        <v>7098</v>
      </c>
      <c r="AC2266">
        <v>1.3958035547240411</v>
      </c>
    </row>
    <row r="2267" spans="1:29" x14ac:dyDescent="0.2">
      <c r="A2267" t="s">
        <v>2564</v>
      </c>
      <c r="B2267" t="s">
        <v>1572</v>
      </c>
      <c r="C2267" t="s">
        <v>5988</v>
      </c>
      <c r="D2267" t="s">
        <v>2615</v>
      </c>
      <c r="E2267" t="s">
        <v>6</v>
      </c>
      <c r="F2267" t="s">
        <v>68</v>
      </c>
      <c r="G2267" t="s">
        <v>613</v>
      </c>
      <c r="H2267" t="s">
        <v>2423</v>
      </c>
      <c r="I2267" t="s">
        <v>5970</v>
      </c>
      <c r="J2267" s="57">
        <v>0.24187552987399222</v>
      </c>
      <c r="K2267">
        <v>107.23440807557665</v>
      </c>
      <c r="L2267">
        <v>107.16699660786539</v>
      </c>
      <c r="M2267">
        <v>6.7411467711266174E-2</v>
      </c>
      <c r="N2267">
        <v>6.2863654419350115E-4</v>
      </c>
      <c r="O2267">
        <v>20</v>
      </c>
      <c r="P2267">
        <v>1.3489300977263993E-6</v>
      </c>
      <c r="Q2267">
        <v>3.0407867184267363E-5</v>
      </c>
      <c r="R2267">
        <v>0</v>
      </c>
      <c r="S2267" t="s">
        <v>7170</v>
      </c>
      <c r="T2267">
        <v>0</v>
      </c>
      <c r="U2267">
        <v>0</v>
      </c>
      <c r="V2267">
        <v>0.73</v>
      </c>
      <c r="W2267" t="s">
        <v>7187</v>
      </c>
      <c r="X2267">
        <v>0.66580355472404107</v>
      </c>
      <c r="Y2267" t="s">
        <v>7057</v>
      </c>
      <c r="Z2267">
        <v>1.3958035547240411</v>
      </c>
      <c r="AA2267" t="s">
        <v>7175</v>
      </c>
      <c r="AB2267" t="s">
        <v>7098</v>
      </c>
      <c r="AC2267">
        <v>1.3958035547240411</v>
      </c>
    </row>
    <row r="2268" spans="1:29" x14ac:dyDescent="0.2">
      <c r="A2268" t="s">
        <v>2564</v>
      </c>
      <c r="B2268" t="s">
        <v>1572</v>
      </c>
      <c r="C2268" t="s">
        <v>5988</v>
      </c>
      <c r="D2268" t="s">
        <v>2615</v>
      </c>
      <c r="E2268" t="s">
        <v>6</v>
      </c>
      <c r="F2268" t="s">
        <v>68</v>
      </c>
      <c r="G2268" t="s">
        <v>4720</v>
      </c>
      <c r="H2268" t="s">
        <v>2423</v>
      </c>
      <c r="I2268" t="s">
        <v>5970</v>
      </c>
      <c r="J2268" s="57">
        <v>3.3747143326172312E-2</v>
      </c>
      <c r="K2268">
        <v>58.197887256415711</v>
      </c>
      <c r="L2268">
        <v>58.130475788704445</v>
      </c>
      <c r="M2268">
        <v>6.7411467711266174E-2</v>
      </c>
      <c r="N2268">
        <v>1.1583146895737999E-3</v>
      </c>
      <c r="O2268">
        <v>20</v>
      </c>
      <c r="P2268">
        <v>1.3489300977263993E-6</v>
      </c>
      <c r="Q2268">
        <v>3.0407867184267363E-5</v>
      </c>
      <c r="R2268">
        <v>0</v>
      </c>
      <c r="S2268" t="s">
        <v>7170</v>
      </c>
      <c r="T2268">
        <v>0</v>
      </c>
      <c r="U2268">
        <v>0</v>
      </c>
      <c r="V2268">
        <v>0.73</v>
      </c>
      <c r="W2268" t="s">
        <v>7187</v>
      </c>
      <c r="X2268">
        <v>0.66580355472404107</v>
      </c>
      <c r="Y2268" t="s">
        <v>7057</v>
      </c>
      <c r="Z2268">
        <v>1.3958035547240411</v>
      </c>
      <c r="AA2268" t="s">
        <v>7175</v>
      </c>
      <c r="AB2268" t="s">
        <v>7098</v>
      </c>
      <c r="AC2268">
        <v>1.3958035547240411</v>
      </c>
    </row>
    <row r="2269" spans="1:29" x14ac:dyDescent="0.2">
      <c r="A2269" t="s">
        <v>2564</v>
      </c>
      <c r="B2269" t="s">
        <v>1572</v>
      </c>
      <c r="C2269" t="s">
        <v>5988</v>
      </c>
      <c r="D2269" t="s">
        <v>2615</v>
      </c>
      <c r="E2269" t="s">
        <v>6</v>
      </c>
      <c r="F2269" t="s">
        <v>68</v>
      </c>
      <c r="G2269" t="s">
        <v>4953</v>
      </c>
      <c r="H2269" t="s">
        <v>2423</v>
      </c>
      <c r="I2269" t="s">
        <v>5970</v>
      </c>
      <c r="J2269" s="57">
        <v>6.7494286652344623E-2</v>
      </c>
      <c r="K2269">
        <v>31.353972187517673</v>
      </c>
      <c r="L2269">
        <v>31.286560719806406</v>
      </c>
      <c r="M2269">
        <v>6.7411467711266174E-2</v>
      </c>
      <c r="N2269">
        <v>2.1500136348945077E-3</v>
      </c>
      <c r="O2269">
        <v>20</v>
      </c>
      <c r="P2269">
        <v>1.3756694886782996E-5</v>
      </c>
      <c r="Q2269">
        <v>3.1461059709786061E-5</v>
      </c>
      <c r="R2269">
        <v>0</v>
      </c>
      <c r="S2269" t="s">
        <v>7170</v>
      </c>
      <c r="T2269">
        <v>0</v>
      </c>
      <c r="U2269">
        <v>0</v>
      </c>
      <c r="V2269">
        <v>0.73</v>
      </c>
      <c r="W2269" t="s">
        <v>7187</v>
      </c>
      <c r="X2269">
        <v>0.66580355472404107</v>
      </c>
      <c r="Y2269" t="s">
        <v>7057</v>
      </c>
      <c r="Z2269">
        <v>1.3958035547240411</v>
      </c>
      <c r="AA2269" t="s">
        <v>7175</v>
      </c>
      <c r="AB2269" t="s">
        <v>7098</v>
      </c>
      <c r="AC2269">
        <v>1.3958035547240411</v>
      </c>
    </row>
    <row r="2270" spans="1:29" x14ac:dyDescent="0.2">
      <c r="A2270" t="s">
        <v>2564</v>
      </c>
      <c r="B2270" t="s">
        <v>1572</v>
      </c>
      <c r="C2270" t="s">
        <v>5988</v>
      </c>
      <c r="D2270" t="s">
        <v>2615</v>
      </c>
      <c r="E2270" t="s">
        <v>6</v>
      </c>
      <c r="F2270" t="s">
        <v>68</v>
      </c>
      <c r="G2270" t="s">
        <v>538</v>
      </c>
      <c r="H2270" t="s">
        <v>2423</v>
      </c>
      <c r="I2270" t="s">
        <v>5970</v>
      </c>
      <c r="J2270" s="57">
        <v>0.11968986833015779</v>
      </c>
      <c r="K2270">
        <v>5.9823626624562678</v>
      </c>
      <c r="L2270">
        <v>5.9149511947450018</v>
      </c>
      <c r="M2270">
        <v>6.7411467711266174E-2</v>
      </c>
      <c r="N2270">
        <v>1.1268368622036706E-2</v>
      </c>
      <c r="O2270">
        <v>20</v>
      </c>
      <c r="P2270">
        <v>1.3756694886782996E-5</v>
      </c>
      <c r="Q2270">
        <v>3.1461059709786061E-5</v>
      </c>
      <c r="R2270">
        <v>0</v>
      </c>
      <c r="S2270" t="s">
        <v>7170</v>
      </c>
      <c r="T2270">
        <v>0</v>
      </c>
      <c r="U2270">
        <v>0</v>
      </c>
      <c r="V2270">
        <v>0.73</v>
      </c>
      <c r="W2270" t="s">
        <v>7187</v>
      </c>
      <c r="X2270">
        <v>0.66580355472404107</v>
      </c>
      <c r="Y2270" t="s">
        <v>7057</v>
      </c>
      <c r="Z2270">
        <v>1.3958035547240411</v>
      </c>
      <c r="AA2270" t="s">
        <v>7175</v>
      </c>
      <c r="AB2270" t="s">
        <v>7098</v>
      </c>
      <c r="AC2270">
        <v>1.3958035547240411</v>
      </c>
    </row>
    <row r="2271" spans="1:29" x14ac:dyDescent="0.2">
      <c r="A2271" t="s">
        <v>2564</v>
      </c>
      <c r="B2271" t="s">
        <v>1572</v>
      </c>
      <c r="C2271" t="s">
        <v>5988</v>
      </c>
      <c r="D2271" t="s">
        <v>2615</v>
      </c>
      <c r="E2271" t="s">
        <v>6</v>
      </c>
      <c r="F2271" t="s">
        <v>68</v>
      </c>
      <c r="G2271" t="s">
        <v>5413</v>
      </c>
      <c r="H2271" t="s">
        <v>2423</v>
      </c>
      <c r="I2271" t="s">
        <v>5970</v>
      </c>
      <c r="J2271" s="57">
        <v>6.7494286652344623E-2</v>
      </c>
      <c r="K2271">
        <v>5.105760097913743</v>
      </c>
      <c r="L2271">
        <v>5.038348630202476</v>
      </c>
      <c r="M2271">
        <v>6.7411467711266174E-2</v>
      </c>
      <c r="N2271">
        <v>1.3203022942423611E-2</v>
      </c>
      <c r="O2271">
        <v>20</v>
      </c>
      <c r="P2271">
        <v>1.3489300977263993E-6</v>
      </c>
      <c r="Q2271">
        <v>3.0407867184267363E-5</v>
      </c>
      <c r="R2271">
        <v>0</v>
      </c>
      <c r="S2271" t="s">
        <v>7170</v>
      </c>
      <c r="T2271">
        <v>0</v>
      </c>
      <c r="U2271">
        <v>0</v>
      </c>
      <c r="V2271">
        <v>0.73</v>
      </c>
      <c r="W2271" t="s">
        <v>7187</v>
      </c>
      <c r="X2271">
        <v>0.66580355472404107</v>
      </c>
      <c r="Y2271" t="s">
        <v>7057</v>
      </c>
      <c r="Z2271">
        <v>1.3958035547240411</v>
      </c>
      <c r="AA2271" t="s">
        <v>7175</v>
      </c>
      <c r="AB2271" t="s">
        <v>7098</v>
      </c>
      <c r="AC2271">
        <v>1.3958035547240411</v>
      </c>
    </row>
    <row r="2272" spans="1:29" x14ac:dyDescent="0.2">
      <c r="A2272" t="s">
        <v>2564</v>
      </c>
      <c r="B2272" t="s">
        <v>1572</v>
      </c>
      <c r="C2272" t="s">
        <v>5988</v>
      </c>
      <c r="D2272" t="s">
        <v>2615</v>
      </c>
      <c r="E2272" t="s">
        <v>6</v>
      </c>
      <c r="F2272" t="s">
        <v>68</v>
      </c>
      <c r="G2272" t="s">
        <v>540</v>
      </c>
      <c r="H2272" t="s">
        <v>2423</v>
      </c>
      <c r="I2272" t="s">
        <v>5970</v>
      </c>
      <c r="J2272" s="57">
        <v>0.1994831138835963</v>
      </c>
      <c r="K2272">
        <v>1.4025591719429864</v>
      </c>
      <c r="L2272">
        <v>1.3351477042317204</v>
      </c>
      <c r="M2272">
        <v>6.7411467711266174E-2</v>
      </c>
      <c r="N2272">
        <v>4.8063189817424995E-2</v>
      </c>
      <c r="O2272">
        <v>20</v>
      </c>
      <c r="P2272">
        <v>7.6496721518404414E-6</v>
      </c>
      <c r="Q2272">
        <v>1.3648776859200479E-5</v>
      </c>
      <c r="R2272">
        <v>0</v>
      </c>
      <c r="S2272" t="s">
        <v>7170</v>
      </c>
      <c r="T2272">
        <v>0</v>
      </c>
      <c r="U2272">
        <v>0</v>
      </c>
      <c r="V2272">
        <v>0.73</v>
      </c>
      <c r="W2272" t="s">
        <v>7187</v>
      </c>
      <c r="X2272">
        <v>0.66580355472404107</v>
      </c>
      <c r="Y2272" t="s">
        <v>7057</v>
      </c>
      <c r="Z2272">
        <v>1.3958035547240411</v>
      </c>
      <c r="AA2272" t="s">
        <v>7175</v>
      </c>
      <c r="AB2272" t="s">
        <v>7098</v>
      </c>
      <c r="AC2272">
        <v>1.3958035547240411</v>
      </c>
    </row>
    <row r="2273" spans="1:29" x14ac:dyDescent="0.2">
      <c r="A2273" t="s">
        <v>2564</v>
      </c>
      <c r="B2273" t="s">
        <v>1572</v>
      </c>
      <c r="C2273" t="s">
        <v>5988</v>
      </c>
      <c r="D2273" t="s">
        <v>5989</v>
      </c>
      <c r="E2273" t="s">
        <v>6</v>
      </c>
      <c r="F2273" t="s">
        <v>64</v>
      </c>
      <c r="G2273" t="s">
        <v>2712</v>
      </c>
      <c r="H2273" t="s">
        <v>2423</v>
      </c>
      <c r="I2273" t="s">
        <v>5970</v>
      </c>
      <c r="J2273" s="57">
        <v>0.3205978615986369</v>
      </c>
      <c r="K2273">
        <v>3.7876791732847614</v>
      </c>
      <c r="L2273">
        <v>3.7214051451217536</v>
      </c>
      <c r="M2273">
        <v>6.6274028163007967E-2</v>
      </c>
      <c r="N2273">
        <v>1.7497265510355679E-2</v>
      </c>
      <c r="O2273">
        <v>20</v>
      </c>
      <c r="P2273">
        <v>1.3261694830552935E-6</v>
      </c>
      <c r="Q2273">
        <v>2.9894792600849145E-5</v>
      </c>
      <c r="R2273">
        <v>0</v>
      </c>
      <c r="S2273" t="s">
        <v>7170</v>
      </c>
      <c r="T2273">
        <v>0</v>
      </c>
      <c r="U2273">
        <v>0</v>
      </c>
      <c r="V2273">
        <v>0.73</v>
      </c>
      <c r="W2273" t="s">
        <v>7187</v>
      </c>
      <c r="X2273">
        <v>0.66580355472404107</v>
      </c>
      <c r="Y2273" t="s">
        <v>7057</v>
      </c>
      <c r="Z2273">
        <v>1.3958035547240411</v>
      </c>
      <c r="AA2273" t="s">
        <v>7175</v>
      </c>
      <c r="AB2273" t="s">
        <v>7098</v>
      </c>
      <c r="AC2273">
        <v>1.3958035547240411</v>
      </c>
    </row>
    <row r="2274" spans="1:29" x14ac:dyDescent="0.2">
      <c r="A2274" t="s">
        <v>2564</v>
      </c>
      <c r="B2274" t="s">
        <v>1572</v>
      </c>
      <c r="C2274" t="s">
        <v>5988</v>
      </c>
      <c r="D2274" t="s">
        <v>5989</v>
      </c>
      <c r="E2274" t="s">
        <v>6</v>
      </c>
      <c r="F2274" t="s">
        <v>64</v>
      </c>
      <c r="G2274" t="s">
        <v>3071</v>
      </c>
      <c r="H2274" t="s">
        <v>2423</v>
      </c>
      <c r="I2274" t="s">
        <v>5970</v>
      </c>
      <c r="J2274" s="57">
        <v>0.16873571663086151</v>
      </c>
      <c r="K2274">
        <v>11.050655986014755</v>
      </c>
      <c r="L2274">
        <v>10.984381957851749</v>
      </c>
      <c r="M2274">
        <v>6.6274028163007967E-2</v>
      </c>
      <c r="N2274">
        <v>5.9972935766783066E-3</v>
      </c>
      <c r="O2274">
        <v>20</v>
      </c>
      <c r="P2274">
        <v>2.7409673143973513E-5</v>
      </c>
      <c r="Q2274">
        <v>1.6145195644453202E-5</v>
      </c>
      <c r="R2274">
        <v>0</v>
      </c>
      <c r="S2274" t="s">
        <v>7170</v>
      </c>
      <c r="T2274">
        <v>0</v>
      </c>
      <c r="U2274">
        <v>0</v>
      </c>
      <c r="V2274">
        <v>0.73</v>
      </c>
      <c r="W2274" t="s">
        <v>7187</v>
      </c>
      <c r="X2274">
        <v>0.66580355472404107</v>
      </c>
      <c r="Y2274" t="s">
        <v>7057</v>
      </c>
      <c r="Z2274">
        <v>1.3958035547240411</v>
      </c>
      <c r="AA2274" t="s">
        <v>7175</v>
      </c>
      <c r="AB2274" t="s">
        <v>7098</v>
      </c>
      <c r="AC2274">
        <v>1.3958035547240411</v>
      </c>
    </row>
    <row r="2275" spans="1:29" x14ac:dyDescent="0.2">
      <c r="A2275" t="s">
        <v>2564</v>
      </c>
      <c r="B2275" t="s">
        <v>1572</v>
      </c>
      <c r="C2275" t="s">
        <v>5988</v>
      </c>
      <c r="D2275" t="s">
        <v>5989</v>
      </c>
      <c r="E2275" t="s">
        <v>6</v>
      </c>
      <c r="F2275" t="s">
        <v>64</v>
      </c>
      <c r="G2275" t="s">
        <v>554</v>
      </c>
      <c r="H2275" t="s">
        <v>2423</v>
      </c>
      <c r="I2275" t="s">
        <v>5970</v>
      </c>
      <c r="J2275" s="57">
        <v>0.49870778470899074</v>
      </c>
      <c r="K2275">
        <v>31.010490208346237</v>
      </c>
      <c r="L2275">
        <v>30.944216180183229</v>
      </c>
      <c r="M2275">
        <v>6.6274028163007967E-2</v>
      </c>
      <c r="N2275">
        <v>2.1371486783259819E-3</v>
      </c>
      <c r="O2275">
        <v>20</v>
      </c>
      <c r="P2275">
        <v>1.3524576979417905E-5</v>
      </c>
      <c r="Q2275">
        <v>3.0930214517432494E-5</v>
      </c>
      <c r="R2275">
        <v>0</v>
      </c>
      <c r="S2275" t="s">
        <v>7170</v>
      </c>
      <c r="T2275">
        <v>0</v>
      </c>
      <c r="U2275">
        <v>0</v>
      </c>
      <c r="V2275">
        <v>0.73</v>
      </c>
      <c r="W2275" t="s">
        <v>7187</v>
      </c>
      <c r="X2275">
        <v>0.66580355472404107</v>
      </c>
      <c r="Y2275" t="s">
        <v>7057</v>
      </c>
      <c r="Z2275">
        <v>1.3958035547240411</v>
      </c>
      <c r="AA2275" t="s">
        <v>7175</v>
      </c>
      <c r="AB2275" t="s">
        <v>7098</v>
      </c>
      <c r="AC2275">
        <v>1.3958035547240411</v>
      </c>
    </row>
    <row r="2276" spans="1:29" x14ac:dyDescent="0.2">
      <c r="A2276" t="s">
        <v>2564</v>
      </c>
      <c r="B2276" t="s">
        <v>1572</v>
      </c>
      <c r="C2276" t="s">
        <v>5988</v>
      </c>
      <c r="D2276" t="s">
        <v>5989</v>
      </c>
      <c r="E2276" t="s">
        <v>6</v>
      </c>
      <c r="F2276" t="s">
        <v>64</v>
      </c>
      <c r="G2276" t="s">
        <v>3515</v>
      </c>
      <c r="H2276" t="s">
        <v>2423</v>
      </c>
      <c r="I2276" t="s">
        <v>5970</v>
      </c>
      <c r="J2276" s="57">
        <v>0.13123889071289235</v>
      </c>
      <c r="K2276">
        <v>15.082945369367872</v>
      </c>
      <c r="L2276">
        <v>15.016671341204864</v>
      </c>
      <c r="M2276">
        <v>6.6274028163007967E-2</v>
      </c>
      <c r="N2276">
        <v>4.3939712397026015E-3</v>
      </c>
      <c r="O2276">
        <v>20</v>
      </c>
      <c r="P2276">
        <v>1.3261694830552935E-6</v>
      </c>
      <c r="Q2276">
        <v>2.9894792600849145E-5</v>
      </c>
      <c r="R2276">
        <v>0</v>
      </c>
      <c r="S2276" t="s">
        <v>7170</v>
      </c>
      <c r="T2276">
        <v>0</v>
      </c>
      <c r="U2276">
        <v>0</v>
      </c>
      <c r="V2276">
        <v>0.73</v>
      </c>
      <c r="W2276" t="s">
        <v>7187</v>
      </c>
      <c r="X2276">
        <v>0.66580355472404107</v>
      </c>
      <c r="Y2276" t="s">
        <v>7057</v>
      </c>
      <c r="Z2276">
        <v>1.3958035547240411</v>
      </c>
      <c r="AA2276" t="s">
        <v>7175</v>
      </c>
      <c r="AB2276" t="s">
        <v>7098</v>
      </c>
      <c r="AC2276">
        <v>1.3958035547240411</v>
      </c>
    </row>
    <row r="2277" spans="1:29" x14ac:dyDescent="0.2">
      <c r="A2277" t="s">
        <v>2564</v>
      </c>
      <c r="B2277" t="s">
        <v>1572</v>
      </c>
      <c r="C2277" t="s">
        <v>5988</v>
      </c>
      <c r="D2277" t="s">
        <v>5989</v>
      </c>
      <c r="E2277" t="s">
        <v>6</v>
      </c>
      <c r="F2277" t="s">
        <v>64</v>
      </c>
      <c r="G2277" t="s">
        <v>3751</v>
      </c>
      <c r="H2277" t="s">
        <v>2423</v>
      </c>
      <c r="I2277" t="s">
        <v>5970</v>
      </c>
      <c r="J2277" s="57">
        <v>0.3205978615986369</v>
      </c>
      <c r="K2277">
        <v>81.297474937877297</v>
      </c>
      <c r="L2277">
        <v>81.231200909714289</v>
      </c>
      <c r="M2277">
        <v>6.6274028163007967E-2</v>
      </c>
      <c r="N2277">
        <v>8.1520401726684186E-4</v>
      </c>
      <c r="O2277">
        <v>20</v>
      </c>
      <c r="P2277">
        <v>2.7409673143973513E-5</v>
      </c>
      <c r="Q2277">
        <v>1.6145195644453202E-5</v>
      </c>
      <c r="R2277">
        <v>0</v>
      </c>
      <c r="S2277" t="s">
        <v>7170</v>
      </c>
      <c r="T2277">
        <v>0</v>
      </c>
      <c r="U2277">
        <v>0</v>
      </c>
      <c r="V2277">
        <v>0.73</v>
      </c>
      <c r="W2277" t="s">
        <v>7187</v>
      </c>
      <c r="X2277">
        <v>0.66580355472404107</v>
      </c>
      <c r="Y2277" t="s">
        <v>7057</v>
      </c>
      <c r="Z2277">
        <v>1.3958035547240411</v>
      </c>
      <c r="AA2277" t="s">
        <v>7175</v>
      </c>
      <c r="AB2277" t="s">
        <v>7098</v>
      </c>
      <c r="AC2277">
        <v>1.3958035547240411</v>
      </c>
    </row>
    <row r="2278" spans="1:29" x14ac:dyDescent="0.2">
      <c r="A2278" t="s">
        <v>2564</v>
      </c>
      <c r="B2278" t="s">
        <v>1572</v>
      </c>
      <c r="C2278" t="s">
        <v>5988</v>
      </c>
      <c r="D2278" t="s">
        <v>5989</v>
      </c>
      <c r="E2278" t="s">
        <v>6</v>
      </c>
      <c r="F2278" t="s">
        <v>64</v>
      </c>
      <c r="G2278" t="s">
        <v>3981</v>
      </c>
      <c r="H2278" t="s">
        <v>2423</v>
      </c>
      <c r="I2278" t="s">
        <v>5970</v>
      </c>
      <c r="J2278" s="57">
        <v>0.29922467082539445</v>
      </c>
      <c r="K2278">
        <v>56.27212729304744</v>
      </c>
      <c r="L2278">
        <v>56.205853264884432</v>
      </c>
      <c r="M2278">
        <v>6.6274028163007967E-2</v>
      </c>
      <c r="N2278">
        <v>1.1777416520593542E-3</v>
      </c>
      <c r="O2278">
        <v>20</v>
      </c>
      <c r="P2278">
        <v>1.3261694830552935E-6</v>
      </c>
      <c r="Q2278">
        <v>2.9894792600849145E-5</v>
      </c>
      <c r="R2278">
        <v>0</v>
      </c>
      <c r="S2278" t="s">
        <v>7170</v>
      </c>
      <c r="T2278">
        <v>0</v>
      </c>
      <c r="U2278">
        <v>0</v>
      </c>
      <c r="V2278">
        <v>0.73</v>
      </c>
      <c r="W2278" t="s">
        <v>7187</v>
      </c>
      <c r="X2278">
        <v>0.66580355472404107</v>
      </c>
      <c r="Y2278" t="s">
        <v>7057</v>
      </c>
      <c r="Z2278">
        <v>1.3958035547240411</v>
      </c>
      <c r="AA2278" t="s">
        <v>7175</v>
      </c>
      <c r="AB2278" t="s">
        <v>7098</v>
      </c>
      <c r="AC2278">
        <v>1.3958035547240411</v>
      </c>
    </row>
    <row r="2279" spans="1:29" x14ac:dyDescent="0.2">
      <c r="A2279" t="s">
        <v>2564</v>
      </c>
      <c r="B2279" t="s">
        <v>1572</v>
      </c>
      <c r="C2279" t="s">
        <v>5988</v>
      </c>
      <c r="D2279" t="s">
        <v>5989</v>
      </c>
      <c r="E2279" t="s">
        <v>6</v>
      </c>
      <c r="F2279" t="s">
        <v>64</v>
      </c>
      <c r="G2279" t="s">
        <v>4213</v>
      </c>
      <c r="H2279" t="s">
        <v>2423</v>
      </c>
      <c r="I2279" t="s">
        <v>5970</v>
      </c>
      <c r="J2279" s="57">
        <v>0.16873571663086151</v>
      </c>
      <c r="K2279">
        <v>34.72571196988347</v>
      </c>
      <c r="L2279">
        <v>34.659437941720462</v>
      </c>
      <c r="M2279">
        <v>6.6274028163007967E-2</v>
      </c>
      <c r="N2279">
        <v>1.9085001977924994E-3</v>
      </c>
      <c r="O2279">
        <v>20</v>
      </c>
      <c r="P2279">
        <v>2.7409673143973513E-5</v>
      </c>
      <c r="Q2279">
        <v>1.6145195644453202E-5</v>
      </c>
      <c r="R2279">
        <v>0</v>
      </c>
      <c r="S2279" t="s">
        <v>7170</v>
      </c>
      <c r="T2279">
        <v>0</v>
      </c>
      <c r="U2279">
        <v>0</v>
      </c>
      <c r="V2279">
        <v>0.73</v>
      </c>
      <c r="W2279" t="s">
        <v>7187</v>
      </c>
      <c r="X2279">
        <v>0.66580355472404107</v>
      </c>
      <c r="Y2279" t="s">
        <v>7057</v>
      </c>
      <c r="Z2279">
        <v>1.3958035547240411</v>
      </c>
      <c r="AA2279" t="s">
        <v>7175</v>
      </c>
      <c r="AB2279" t="s">
        <v>7098</v>
      </c>
      <c r="AC2279">
        <v>1.3958035547240411</v>
      </c>
    </row>
    <row r="2280" spans="1:29" x14ac:dyDescent="0.2">
      <c r="A2280" t="s">
        <v>2564</v>
      </c>
      <c r="B2280" t="s">
        <v>1572</v>
      </c>
      <c r="C2280" t="s">
        <v>5988</v>
      </c>
      <c r="D2280" t="s">
        <v>5989</v>
      </c>
      <c r="E2280" t="s">
        <v>6</v>
      </c>
      <c r="F2280" t="s">
        <v>64</v>
      </c>
      <c r="G2280" t="s">
        <v>613</v>
      </c>
      <c r="H2280" t="s">
        <v>2423</v>
      </c>
      <c r="I2280" t="s">
        <v>5970</v>
      </c>
      <c r="J2280" s="57">
        <v>0.24187552987399222</v>
      </c>
      <c r="K2280">
        <v>107.23440807557665</v>
      </c>
      <c r="L2280">
        <v>107.16813404741364</v>
      </c>
      <c r="M2280">
        <v>6.6274028163007967E-2</v>
      </c>
      <c r="N2280">
        <v>6.1802950519668427E-4</v>
      </c>
      <c r="O2280">
        <v>20</v>
      </c>
      <c r="P2280">
        <v>1.3261694830552935E-6</v>
      </c>
      <c r="Q2280">
        <v>2.9894792600849145E-5</v>
      </c>
      <c r="R2280">
        <v>0</v>
      </c>
      <c r="S2280" t="s">
        <v>7170</v>
      </c>
      <c r="T2280">
        <v>0</v>
      </c>
      <c r="U2280">
        <v>0</v>
      </c>
      <c r="V2280">
        <v>0.73</v>
      </c>
      <c r="W2280" t="s">
        <v>7187</v>
      </c>
      <c r="X2280">
        <v>0.66580355472404107</v>
      </c>
      <c r="Y2280" t="s">
        <v>7057</v>
      </c>
      <c r="Z2280">
        <v>1.3958035547240411</v>
      </c>
      <c r="AA2280" t="s">
        <v>7175</v>
      </c>
      <c r="AB2280" t="s">
        <v>7098</v>
      </c>
      <c r="AC2280">
        <v>1.3958035547240411</v>
      </c>
    </row>
    <row r="2281" spans="1:29" x14ac:dyDescent="0.2">
      <c r="A2281" t="s">
        <v>2564</v>
      </c>
      <c r="B2281" t="s">
        <v>1572</v>
      </c>
      <c r="C2281" t="s">
        <v>5988</v>
      </c>
      <c r="D2281" t="s">
        <v>5989</v>
      </c>
      <c r="E2281" t="s">
        <v>6</v>
      </c>
      <c r="F2281" t="s">
        <v>64</v>
      </c>
      <c r="G2281" t="s">
        <v>4720</v>
      </c>
      <c r="H2281" t="s">
        <v>2423</v>
      </c>
      <c r="I2281" t="s">
        <v>5970</v>
      </c>
      <c r="J2281" s="57">
        <v>8.4367858315430755E-2</v>
      </c>
      <c r="K2281">
        <v>58.197887256415711</v>
      </c>
      <c r="L2281">
        <v>58.131613228252704</v>
      </c>
      <c r="M2281">
        <v>6.6274028163007967E-2</v>
      </c>
      <c r="N2281">
        <v>1.1387703452362345E-3</v>
      </c>
      <c r="O2281">
        <v>20</v>
      </c>
      <c r="P2281">
        <v>1.3261694830552935E-6</v>
      </c>
      <c r="Q2281">
        <v>2.9894792600849145E-5</v>
      </c>
      <c r="R2281">
        <v>0</v>
      </c>
      <c r="S2281" t="s">
        <v>7170</v>
      </c>
      <c r="T2281">
        <v>0</v>
      </c>
      <c r="U2281">
        <v>0</v>
      </c>
      <c r="V2281">
        <v>0.73</v>
      </c>
      <c r="W2281" t="s">
        <v>7187</v>
      </c>
      <c r="X2281">
        <v>0.66580355472404107</v>
      </c>
      <c r="Y2281" t="s">
        <v>7057</v>
      </c>
      <c r="Z2281">
        <v>1.3958035547240411</v>
      </c>
      <c r="AA2281" t="s">
        <v>7175</v>
      </c>
      <c r="AB2281" t="s">
        <v>7098</v>
      </c>
      <c r="AC2281">
        <v>1.3958035547240411</v>
      </c>
    </row>
    <row r="2282" spans="1:29" x14ac:dyDescent="0.2">
      <c r="A2282" t="s">
        <v>2564</v>
      </c>
      <c r="B2282" t="s">
        <v>1572</v>
      </c>
      <c r="C2282" t="s">
        <v>5988</v>
      </c>
      <c r="D2282" t="s">
        <v>5989</v>
      </c>
      <c r="E2282" t="s">
        <v>6</v>
      </c>
      <c r="F2282" t="s">
        <v>64</v>
      </c>
      <c r="G2282" t="s">
        <v>4953</v>
      </c>
      <c r="H2282" t="s">
        <v>2423</v>
      </c>
      <c r="I2282" t="s">
        <v>5970</v>
      </c>
      <c r="J2282" s="57">
        <v>0.16873571663086151</v>
      </c>
      <c r="K2282">
        <v>31.353972187517673</v>
      </c>
      <c r="L2282">
        <v>31.287698159354662</v>
      </c>
      <c r="M2282">
        <v>6.6274028163007967E-2</v>
      </c>
      <c r="N2282">
        <v>2.1137362681399683E-3</v>
      </c>
      <c r="O2282">
        <v>20</v>
      </c>
      <c r="P2282">
        <v>1.3524576979417905E-5</v>
      </c>
      <c r="Q2282">
        <v>3.0930214517432494E-5</v>
      </c>
      <c r="R2282">
        <v>0</v>
      </c>
      <c r="S2282" t="s">
        <v>7170</v>
      </c>
      <c r="T2282">
        <v>0</v>
      </c>
      <c r="U2282">
        <v>0</v>
      </c>
      <c r="V2282">
        <v>0.73</v>
      </c>
      <c r="W2282" t="s">
        <v>7187</v>
      </c>
      <c r="X2282">
        <v>0.66580355472404107</v>
      </c>
      <c r="Y2282" t="s">
        <v>7057</v>
      </c>
      <c r="Z2282">
        <v>1.3958035547240411</v>
      </c>
      <c r="AA2282" t="s">
        <v>7175</v>
      </c>
      <c r="AB2282" t="s">
        <v>7098</v>
      </c>
      <c r="AC2282">
        <v>1.3958035547240411</v>
      </c>
    </row>
    <row r="2283" spans="1:29" x14ac:dyDescent="0.2">
      <c r="A2283" t="s">
        <v>2564</v>
      </c>
      <c r="B2283" t="s">
        <v>1572</v>
      </c>
      <c r="C2283" t="s">
        <v>5988</v>
      </c>
      <c r="D2283" t="s">
        <v>5989</v>
      </c>
      <c r="E2283" t="s">
        <v>6</v>
      </c>
      <c r="F2283" t="s">
        <v>64</v>
      </c>
      <c r="G2283" t="s">
        <v>538</v>
      </c>
      <c r="H2283" t="s">
        <v>2423</v>
      </c>
      <c r="I2283" t="s">
        <v>5970</v>
      </c>
      <c r="J2283" s="57">
        <v>0.29922467082539445</v>
      </c>
      <c r="K2283">
        <v>5.9823626624562678</v>
      </c>
      <c r="L2283">
        <v>5.9160886342932599</v>
      </c>
      <c r="M2283">
        <v>6.6274028163007967E-2</v>
      </c>
      <c r="N2283">
        <v>1.1078236459806476E-2</v>
      </c>
      <c r="O2283">
        <v>20</v>
      </c>
      <c r="P2283">
        <v>1.3524576979417905E-5</v>
      </c>
      <c r="Q2283">
        <v>3.0930214517432494E-5</v>
      </c>
      <c r="R2283">
        <v>0</v>
      </c>
      <c r="S2283" t="s">
        <v>7170</v>
      </c>
      <c r="T2283">
        <v>0</v>
      </c>
      <c r="U2283">
        <v>0</v>
      </c>
      <c r="V2283">
        <v>0.73</v>
      </c>
      <c r="W2283" t="s">
        <v>7187</v>
      </c>
      <c r="X2283">
        <v>0.66580355472404107</v>
      </c>
      <c r="Y2283" t="s">
        <v>7057</v>
      </c>
      <c r="Z2283">
        <v>1.3958035547240411</v>
      </c>
      <c r="AA2283" t="s">
        <v>7175</v>
      </c>
      <c r="AB2283" t="s">
        <v>7098</v>
      </c>
      <c r="AC2283">
        <v>1.3958035547240411</v>
      </c>
    </row>
    <row r="2284" spans="1:29" x14ac:dyDescent="0.2">
      <c r="A2284" t="s">
        <v>2564</v>
      </c>
      <c r="B2284" t="s">
        <v>1572</v>
      </c>
      <c r="C2284" t="s">
        <v>5988</v>
      </c>
      <c r="D2284" t="s">
        <v>5989</v>
      </c>
      <c r="E2284" t="s">
        <v>6</v>
      </c>
      <c r="F2284" t="s">
        <v>64</v>
      </c>
      <c r="G2284" t="s">
        <v>5413</v>
      </c>
      <c r="H2284" t="s">
        <v>2423</v>
      </c>
      <c r="I2284" t="s">
        <v>5970</v>
      </c>
      <c r="J2284" s="57">
        <v>0.16873571663086151</v>
      </c>
      <c r="K2284">
        <v>5.105760097913743</v>
      </c>
      <c r="L2284">
        <v>5.0394860697507342</v>
      </c>
      <c r="M2284">
        <v>6.6274028163007967E-2</v>
      </c>
      <c r="N2284">
        <v>1.2980247189852908E-2</v>
      </c>
      <c r="O2284">
        <v>20</v>
      </c>
      <c r="P2284">
        <v>1.3261694830552935E-6</v>
      </c>
      <c r="Q2284">
        <v>2.9894792600849145E-5</v>
      </c>
      <c r="R2284">
        <v>0</v>
      </c>
      <c r="S2284" t="s">
        <v>7170</v>
      </c>
      <c r="T2284">
        <v>0</v>
      </c>
      <c r="U2284">
        <v>0</v>
      </c>
      <c r="V2284">
        <v>0.73</v>
      </c>
      <c r="W2284" t="s">
        <v>7187</v>
      </c>
      <c r="X2284">
        <v>0.66580355472404107</v>
      </c>
      <c r="Y2284" t="s">
        <v>7057</v>
      </c>
      <c r="Z2284">
        <v>1.3958035547240411</v>
      </c>
      <c r="AA2284" t="s">
        <v>7175</v>
      </c>
      <c r="AB2284" t="s">
        <v>7098</v>
      </c>
      <c r="AC2284">
        <v>1.3958035547240411</v>
      </c>
    </row>
    <row r="2285" spans="1:29" x14ac:dyDescent="0.2">
      <c r="A2285" t="s">
        <v>2564</v>
      </c>
      <c r="B2285" t="s">
        <v>1572</v>
      </c>
      <c r="C2285" t="s">
        <v>5988</v>
      </c>
      <c r="D2285" t="s">
        <v>5989</v>
      </c>
      <c r="E2285" t="s">
        <v>6</v>
      </c>
      <c r="F2285" t="s">
        <v>64</v>
      </c>
      <c r="G2285" t="s">
        <v>540</v>
      </c>
      <c r="H2285" t="s">
        <v>2423</v>
      </c>
      <c r="I2285" t="s">
        <v>5970</v>
      </c>
      <c r="J2285" s="57">
        <v>0.49870778470899074</v>
      </c>
      <c r="K2285">
        <v>1.4025591719429864</v>
      </c>
      <c r="L2285">
        <v>1.3362851437799785</v>
      </c>
      <c r="M2285">
        <v>6.6274028163007967E-2</v>
      </c>
      <c r="N2285">
        <v>4.7252215442146056E-2</v>
      </c>
      <c r="O2285">
        <v>20</v>
      </c>
      <c r="P2285">
        <v>7.5205985693755014E-6</v>
      </c>
      <c r="Q2285">
        <v>1.3418479862085676E-5</v>
      </c>
      <c r="R2285">
        <v>0</v>
      </c>
      <c r="S2285" t="s">
        <v>7170</v>
      </c>
      <c r="T2285">
        <v>0</v>
      </c>
      <c r="U2285">
        <v>0</v>
      </c>
      <c r="V2285">
        <v>0.73</v>
      </c>
      <c r="W2285" t="s">
        <v>7187</v>
      </c>
      <c r="X2285">
        <v>0.66580355472404107</v>
      </c>
      <c r="Y2285" t="s">
        <v>7057</v>
      </c>
      <c r="Z2285">
        <v>1.3958035547240411</v>
      </c>
      <c r="AA2285" t="s">
        <v>7175</v>
      </c>
      <c r="AB2285" t="s">
        <v>7098</v>
      </c>
      <c r="AC2285">
        <v>1.3958035547240411</v>
      </c>
    </row>
    <row r="2286" spans="1:29" x14ac:dyDescent="0.2">
      <c r="A2286" t="s">
        <v>2564</v>
      </c>
      <c r="B2286" t="s">
        <v>1570</v>
      </c>
      <c r="C2286" t="s">
        <v>1570</v>
      </c>
      <c r="D2286" t="s">
        <v>2595</v>
      </c>
      <c r="E2286" t="s">
        <v>6</v>
      </c>
      <c r="F2286" t="s">
        <v>68</v>
      </c>
      <c r="G2286" t="s">
        <v>2712</v>
      </c>
      <c r="H2286" t="s">
        <v>2423</v>
      </c>
      <c r="I2286" t="s">
        <v>5970</v>
      </c>
      <c r="J2286" s="57">
        <v>6.2999999999999992E-4</v>
      </c>
      <c r="K2286">
        <v>3.7876791732847614</v>
      </c>
      <c r="L2286">
        <v>3.6298300377631798</v>
      </c>
      <c r="M2286">
        <v>0.15784913552158186</v>
      </c>
      <c r="N2286">
        <v>4.1674367944075766E-2</v>
      </c>
      <c r="O2286">
        <v>15</v>
      </c>
      <c r="P2286">
        <v>6.7057451130469385E-5</v>
      </c>
      <c r="Q2286">
        <v>0</v>
      </c>
      <c r="R2286">
        <v>1.22</v>
      </c>
      <c r="S2286" t="s">
        <v>7188</v>
      </c>
      <c r="T2286">
        <v>2.3724804992199688</v>
      </c>
      <c r="U2286" t="s">
        <v>7272</v>
      </c>
      <c r="V2286">
        <v>17</v>
      </c>
      <c r="W2286" t="s">
        <v>7060</v>
      </c>
      <c r="X2286">
        <v>2.6447999999999996</v>
      </c>
      <c r="Y2286" t="s">
        <v>7273</v>
      </c>
      <c r="Z2286">
        <v>16.05231950078003</v>
      </c>
      <c r="AA2286" t="s">
        <v>7175</v>
      </c>
      <c r="AB2286" t="s">
        <v>7098</v>
      </c>
      <c r="AC2286">
        <v>16.05231950078003</v>
      </c>
    </row>
    <row r="2287" spans="1:29" x14ac:dyDescent="0.2">
      <c r="A2287" t="s">
        <v>2564</v>
      </c>
      <c r="B2287" t="s">
        <v>1570</v>
      </c>
      <c r="C2287" t="s">
        <v>1570</v>
      </c>
      <c r="D2287" t="s">
        <v>2595</v>
      </c>
      <c r="E2287" t="s">
        <v>6</v>
      </c>
      <c r="F2287" t="s">
        <v>68</v>
      </c>
      <c r="G2287" t="s">
        <v>3071</v>
      </c>
      <c r="H2287" t="s">
        <v>2423</v>
      </c>
      <c r="I2287" t="s">
        <v>5970</v>
      </c>
      <c r="J2287" s="57">
        <v>1.2599999999999998E-3</v>
      </c>
      <c r="K2287">
        <v>11.050655986014755</v>
      </c>
      <c r="L2287">
        <v>10.892806850493175</v>
      </c>
      <c r="M2287">
        <v>0.15784913552158186</v>
      </c>
      <c r="N2287">
        <v>1.4284141658318664E-2</v>
      </c>
      <c r="O2287">
        <v>15</v>
      </c>
      <c r="P2287">
        <v>6.7057451130469385E-5</v>
      </c>
      <c r="Q2287">
        <v>0</v>
      </c>
      <c r="R2287">
        <v>1.22</v>
      </c>
      <c r="S2287" t="s">
        <v>7188</v>
      </c>
      <c r="T2287">
        <v>2.3724804992199688</v>
      </c>
      <c r="U2287" t="s">
        <v>7272</v>
      </c>
      <c r="V2287">
        <v>17</v>
      </c>
      <c r="W2287" t="s">
        <v>7060</v>
      </c>
      <c r="X2287">
        <v>2.6447999999999996</v>
      </c>
      <c r="Y2287" t="s">
        <v>7273</v>
      </c>
      <c r="Z2287">
        <v>16.05231950078003</v>
      </c>
      <c r="AA2287" t="s">
        <v>7175</v>
      </c>
      <c r="AB2287" t="s">
        <v>7098</v>
      </c>
      <c r="AC2287">
        <v>16.05231950078003</v>
      </c>
    </row>
    <row r="2288" spans="1:29" x14ac:dyDescent="0.2">
      <c r="A2288" t="s">
        <v>2564</v>
      </c>
      <c r="B2288" t="s">
        <v>1570</v>
      </c>
      <c r="C2288" t="s">
        <v>1570</v>
      </c>
      <c r="D2288" t="s">
        <v>2595</v>
      </c>
      <c r="E2288" t="s">
        <v>6</v>
      </c>
      <c r="F2288" t="s">
        <v>68</v>
      </c>
      <c r="G2288" t="s">
        <v>554</v>
      </c>
      <c r="H2288" t="s">
        <v>2423</v>
      </c>
      <c r="I2288" t="s">
        <v>5970</v>
      </c>
      <c r="J2288" s="57">
        <v>9.7999999999999997E-4</v>
      </c>
      <c r="K2288">
        <v>31.010490208346237</v>
      </c>
      <c r="L2288">
        <v>30.852641072824657</v>
      </c>
      <c r="M2288">
        <v>0.15784913552158186</v>
      </c>
      <c r="N2288">
        <v>5.0901851102985131E-3</v>
      </c>
      <c r="O2288">
        <v>15</v>
      </c>
      <c r="P2288">
        <v>6.7057451130469385E-5</v>
      </c>
      <c r="Q2288">
        <v>0</v>
      </c>
      <c r="R2288">
        <v>1.22</v>
      </c>
      <c r="S2288" t="s">
        <v>7188</v>
      </c>
      <c r="T2288">
        <v>2.3724804992199688</v>
      </c>
      <c r="U2288" t="s">
        <v>7272</v>
      </c>
      <c r="V2288">
        <v>17</v>
      </c>
      <c r="W2288" t="s">
        <v>7060</v>
      </c>
      <c r="X2288">
        <v>2.6447999999999996</v>
      </c>
      <c r="Y2288" t="s">
        <v>7273</v>
      </c>
      <c r="Z2288">
        <v>16.05231950078003</v>
      </c>
      <c r="AA2288" t="s">
        <v>7175</v>
      </c>
      <c r="AB2288" t="s">
        <v>7098</v>
      </c>
      <c r="AC2288">
        <v>16.05231950078003</v>
      </c>
    </row>
    <row r="2289" spans="1:29" x14ac:dyDescent="0.2">
      <c r="A2289" t="s">
        <v>2564</v>
      </c>
      <c r="B2289" t="s">
        <v>1570</v>
      </c>
      <c r="C2289" t="s">
        <v>1570</v>
      </c>
      <c r="D2289" t="s">
        <v>2595</v>
      </c>
      <c r="E2289" t="s">
        <v>6</v>
      </c>
      <c r="F2289" t="s">
        <v>68</v>
      </c>
      <c r="G2289" t="s">
        <v>3515</v>
      </c>
      <c r="H2289" t="s">
        <v>2423</v>
      </c>
      <c r="I2289" t="s">
        <v>5970</v>
      </c>
      <c r="J2289" s="57">
        <v>9.7999999999999997E-4</v>
      </c>
      <c r="K2289">
        <v>15.082945369367872</v>
      </c>
      <c r="L2289">
        <v>14.92509623384629</v>
      </c>
      <c r="M2289">
        <v>0.15784913552158186</v>
      </c>
      <c r="N2289">
        <v>1.046540524121764E-2</v>
      </c>
      <c r="O2289">
        <v>15</v>
      </c>
      <c r="P2289">
        <v>6.7057451130469385E-5</v>
      </c>
      <c r="Q2289">
        <v>0</v>
      </c>
      <c r="R2289">
        <v>1.22</v>
      </c>
      <c r="S2289" t="s">
        <v>7188</v>
      </c>
      <c r="T2289">
        <v>2.3724804992199688</v>
      </c>
      <c r="U2289" t="s">
        <v>7272</v>
      </c>
      <c r="V2289">
        <v>17</v>
      </c>
      <c r="W2289" t="s">
        <v>7060</v>
      </c>
      <c r="X2289">
        <v>2.6447999999999996</v>
      </c>
      <c r="Y2289" t="s">
        <v>7273</v>
      </c>
      <c r="Z2289">
        <v>16.05231950078003</v>
      </c>
      <c r="AA2289" t="s">
        <v>7175</v>
      </c>
      <c r="AB2289" t="s">
        <v>7098</v>
      </c>
      <c r="AC2289">
        <v>16.05231950078003</v>
      </c>
    </row>
    <row r="2290" spans="1:29" x14ac:dyDescent="0.2">
      <c r="A2290" t="s">
        <v>2564</v>
      </c>
      <c r="B2290" t="s">
        <v>1570</v>
      </c>
      <c r="C2290" t="s">
        <v>1570</v>
      </c>
      <c r="D2290" t="s">
        <v>2595</v>
      </c>
      <c r="E2290" t="s">
        <v>6</v>
      </c>
      <c r="F2290" t="s">
        <v>68</v>
      </c>
      <c r="G2290" t="s">
        <v>3751</v>
      </c>
      <c r="H2290" t="s">
        <v>2423</v>
      </c>
      <c r="I2290" t="s">
        <v>5970</v>
      </c>
      <c r="J2290" s="57">
        <v>6.2999999999999992E-4</v>
      </c>
      <c r="K2290">
        <v>81.297474937877297</v>
      </c>
      <c r="L2290">
        <v>81.139625802355724</v>
      </c>
      <c r="M2290">
        <v>0.15784913552158186</v>
      </c>
      <c r="N2290">
        <v>1.9416240866300066E-3</v>
      </c>
      <c r="O2290">
        <v>15</v>
      </c>
      <c r="P2290">
        <v>6.7057451130469385E-5</v>
      </c>
      <c r="Q2290">
        <v>0</v>
      </c>
      <c r="R2290">
        <v>1.22</v>
      </c>
      <c r="S2290" t="s">
        <v>7188</v>
      </c>
      <c r="T2290">
        <v>2.3724804992199688</v>
      </c>
      <c r="U2290" t="s">
        <v>7272</v>
      </c>
      <c r="V2290">
        <v>17</v>
      </c>
      <c r="W2290" t="s">
        <v>7060</v>
      </c>
      <c r="X2290">
        <v>2.6447999999999996</v>
      </c>
      <c r="Y2290" t="s">
        <v>7273</v>
      </c>
      <c r="Z2290">
        <v>16.05231950078003</v>
      </c>
      <c r="AA2290" t="s">
        <v>7175</v>
      </c>
      <c r="AB2290" t="s">
        <v>7098</v>
      </c>
      <c r="AC2290">
        <v>16.05231950078003</v>
      </c>
    </row>
    <row r="2291" spans="1:29" x14ac:dyDescent="0.2">
      <c r="A2291" t="s">
        <v>2564</v>
      </c>
      <c r="B2291" t="s">
        <v>1570</v>
      </c>
      <c r="C2291" t="s">
        <v>1570</v>
      </c>
      <c r="D2291" t="s">
        <v>2595</v>
      </c>
      <c r="E2291" t="s">
        <v>6</v>
      </c>
      <c r="F2291" t="s">
        <v>68</v>
      </c>
      <c r="G2291" t="s">
        <v>3981</v>
      </c>
      <c r="H2291" t="s">
        <v>2423</v>
      </c>
      <c r="I2291" t="s">
        <v>5970</v>
      </c>
      <c r="J2291" s="57">
        <v>6.2999999999999992E-4</v>
      </c>
      <c r="K2291">
        <v>56.27212729304744</v>
      </c>
      <c r="L2291">
        <v>56.11427815752586</v>
      </c>
      <c r="M2291">
        <v>0.15784913552158186</v>
      </c>
      <c r="N2291">
        <v>2.8051033986960096E-3</v>
      </c>
      <c r="O2291">
        <v>15</v>
      </c>
      <c r="P2291">
        <v>6.7057451130469385E-5</v>
      </c>
      <c r="Q2291">
        <v>0</v>
      </c>
      <c r="R2291">
        <v>1.22</v>
      </c>
      <c r="S2291" t="s">
        <v>7188</v>
      </c>
      <c r="T2291">
        <v>2.3724804992199688</v>
      </c>
      <c r="U2291" t="s">
        <v>7272</v>
      </c>
      <c r="V2291">
        <v>17</v>
      </c>
      <c r="W2291" t="s">
        <v>7060</v>
      </c>
      <c r="X2291">
        <v>2.6447999999999996</v>
      </c>
      <c r="Y2291" t="s">
        <v>7273</v>
      </c>
      <c r="Z2291">
        <v>16.05231950078003</v>
      </c>
      <c r="AA2291" t="s">
        <v>7175</v>
      </c>
      <c r="AB2291" t="s">
        <v>7098</v>
      </c>
      <c r="AC2291">
        <v>16.05231950078003</v>
      </c>
    </row>
    <row r="2292" spans="1:29" x14ac:dyDescent="0.2">
      <c r="A2292" t="s">
        <v>2564</v>
      </c>
      <c r="B2292" t="s">
        <v>1570</v>
      </c>
      <c r="C2292" t="s">
        <v>1570</v>
      </c>
      <c r="D2292" t="s">
        <v>2595</v>
      </c>
      <c r="E2292" t="s">
        <v>6</v>
      </c>
      <c r="F2292" t="s">
        <v>68</v>
      </c>
      <c r="G2292" t="s">
        <v>4213</v>
      </c>
      <c r="H2292" t="s">
        <v>2423</v>
      </c>
      <c r="I2292" t="s">
        <v>5970</v>
      </c>
      <c r="J2292" s="57">
        <v>1.2599999999999998E-3</v>
      </c>
      <c r="K2292">
        <v>34.72571196988347</v>
      </c>
      <c r="L2292">
        <v>34.56786283436189</v>
      </c>
      <c r="M2292">
        <v>0.15784913552158186</v>
      </c>
      <c r="N2292">
        <v>4.5455982488848464E-3</v>
      </c>
      <c r="O2292">
        <v>15</v>
      </c>
      <c r="P2292">
        <v>8.8948793792680651E-5</v>
      </c>
      <c r="Q2292">
        <v>0</v>
      </c>
      <c r="R2292">
        <v>1.22</v>
      </c>
      <c r="S2292" t="s">
        <v>7188</v>
      </c>
      <c r="T2292">
        <v>2.3724804992199688</v>
      </c>
      <c r="U2292" t="s">
        <v>7272</v>
      </c>
      <c r="V2292">
        <v>17</v>
      </c>
      <c r="W2292" t="s">
        <v>7060</v>
      </c>
      <c r="X2292">
        <v>2.6447999999999996</v>
      </c>
      <c r="Y2292" t="s">
        <v>7273</v>
      </c>
      <c r="Z2292">
        <v>16.05231950078003</v>
      </c>
      <c r="AA2292" t="s">
        <v>7175</v>
      </c>
      <c r="AB2292" t="s">
        <v>7098</v>
      </c>
      <c r="AC2292">
        <v>16.05231950078003</v>
      </c>
    </row>
    <row r="2293" spans="1:29" x14ac:dyDescent="0.2">
      <c r="A2293" t="s">
        <v>2564</v>
      </c>
      <c r="B2293" t="s">
        <v>1570</v>
      </c>
      <c r="C2293" t="s">
        <v>1570</v>
      </c>
      <c r="D2293" t="s">
        <v>2595</v>
      </c>
      <c r="E2293" t="s">
        <v>6</v>
      </c>
      <c r="F2293" t="s">
        <v>68</v>
      </c>
      <c r="G2293" t="s">
        <v>613</v>
      </c>
      <c r="H2293" t="s">
        <v>2423</v>
      </c>
      <c r="I2293" t="s">
        <v>5970</v>
      </c>
      <c r="J2293" s="57">
        <v>3.3407619250533181E-3</v>
      </c>
      <c r="K2293">
        <v>107.23440807557665</v>
      </c>
      <c r="L2293">
        <v>107.07655894005508</v>
      </c>
      <c r="M2293">
        <v>0.15784913552158186</v>
      </c>
      <c r="N2293">
        <v>1.4720008097618535E-3</v>
      </c>
      <c r="O2293">
        <v>15</v>
      </c>
      <c r="P2293">
        <v>2.0366998124264183E-5</v>
      </c>
      <c r="Q2293">
        <v>0</v>
      </c>
      <c r="R2293">
        <v>1.22</v>
      </c>
      <c r="S2293" t="s">
        <v>7188</v>
      </c>
      <c r="T2293">
        <v>2.3724804992199688</v>
      </c>
      <c r="U2293" t="s">
        <v>7272</v>
      </c>
      <c r="V2293">
        <v>17</v>
      </c>
      <c r="W2293" t="s">
        <v>7060</v>
      </c>
      <c r="X2293">
        <v>2.6447999999999996</v>
      </c>
      <c r="Y2293" t="s">
        <v>7273</v>
      </c>
      <c r="Z2293">
        <v>16.05231950078003</v>
      </c>
      <c r="AA2293" t="s">
        <v>7175</v>
      </c>
      <c r="AB2293" t="s">
        <v>7098</v>
      </c>
      <c r="AC2293">
        <v>16.05231950078003</v>
      </c>
    </row>
    <row r="2294" spans="1:29" x14ac:dyDescent="0.2">
      <c r="A2294" t="s">
        <v>2564</v>
      </c>
      <c r="B2294" t="s">
        <v>1570</v>
      </c>
      <c r="C2294" t="s">
        <v>1570</v>
      </c>
      <c r="D2294" t="s">
        <v>2595</v>
      </c>
      <c r="E2294" t="s">
        <v>6</v>
      </c>
      <c r="F2294" t="s">
        <v>68</v>
      </c>
      <c r="G2294" t="s">
        <v>4720</v>
      </c>
      <c r="H2294" t="s">
        <v>2423</v>
      </c>
      <c r="I2294" t="s">
        <v>5970</v>
      </c>
      <c r="J2294" s="57">
        <v>6.2999999999999992E-4</v>
      </c>
      <c r="K2294">
        <v>58.197887256415711</v>
      </c>
      <c r="L2294">
        <v>58.040038120894124</v>
      </c>
      <c r="M2294">
        <v>0.15784913552158186</v>
      </c>
      <c r="N2294">
        <v>2.7122829188989269E-3</v>
      </c>
      <c r="O2294">
        <v>15</v>
      </c>
      <c r="P2294">
        <v>6.7057451130469385E-5</v>
      </c>
      <c r="Q2294">
        <v>0</v>
      </c>
      <c r="R2294">
        <v>1.22</v>
      </c>
      <c r="S2294" t="s">
        <v>7188</v>
      </c>
      <c r="T2294">
        <v>2.3724804992199688</v>
      </c>
      <c r="U2294" t="s">
        <v>7272</v>
      </c>
      <c r="V2294">
        <v>17</v>
      </c>
      <c r="W2294" t="s">
        <v>7060</v>
      </c>
      <c r="X2294">
        <v>2.6447999999999996</v>
      </c>
      <c r="Y2294" t="s">
        <v>7273</v>
      </c>
      <c r="Z2294">
        <v>16.05231950078003</v>
      </c>
      <c r="AA2294" t="s">
        <v>7175</v>
      </c>
      <c r="AB2294" t="s">
        <v>7098</v>
      </c>
      <c r="AC2294">
        <v>16.05231950078003</v>
      </c>
    </row>
    <row r="2295" spans="1:29" x14ac:dyDescent="0.2">
      <c r="A2295" t="s">
        <v>2564</v>
      </c>
      <c r="B2295" t="s">
        <v>1570</v>
      </c>
      <c r="C2295" t="s">
        <v>1570</v>
      </c>
      <c r="D2295" t="s">
        <v>2595</v>
      </c>
      <c r="E2295" t="s">
        <v>6</v>
      </c>
      <c r="F2295" t="s">
        <v>68</v>
      </c>
      <c r="G2295" t="s">
        <v>4953</v>
      </c>
      <c r="H2295" t="s">
        <v>2423</v>
      </c>
      <c r="I2295" t="s">
        <v>5970</v>
      </c>
      <c r="J2295" s="57">
        <v>9.7999999999999997E-4</v>
      </c>
      <c r="K2295">
        <v>31.353972187517673</v>
      </c>
      <c r="L2295">
        <v>31.196123051996089</v>
      </c>
      <c r="M2295">
        <v>0.15784913552158186</v>
      </c>
      <c r="N2295">
        <v>5.0344222600421634E-3</v>
      </c>
      <c r="O2295">
        <v>15</v>
      </c>
      <c r="P2295">
        <v>6.7057451130469385E-5</v>
      </c>
      <c r="Q2295">
        <v>0</v>
      </c>
      <c r="R2295">
        <v>1.22</v>
      </c>
      <c r="S2295" t="s">
        <v>7188</v>
      </c>
      <c r="T2295">
        <v>2.3724804992199688</v>
      </c>
      <c r="U2295" t="s">
        <v>7272</v>
      </c>
      <c r="V2295">
        <v>17</v>
      </c>
      <c r="W2295" t="s">
        <v>7060</v>
      </c>
      <c r="X2295">
        <v>2.6447999999999996</v>
      </c>
      <c r="Y2295" t="s">
        <v>7273</v>
      </c>
      <c r="Z2295">
        <v>16.05231950078003</v>
      </c>
      <c r="AA2295" t="s">
        <v>7175</v>
      </c>
      <c r="AB2295" t="s">
        <v>7098</v>
      </c>
      <c r="AC2295">
        <v>16.05231950078003</v>
      </c>
    </row>
    <row r="2296" spans="1:29" x14ac:dyDescent="0.2">
      <c r="A2296" t="s">
        <v>2564</v>
      </c>
      <c r="B2296" t="s">
        <v>1570</v>
      </c>
      <c r="C2296" t="s">
        <v>1570</v>
      </c>
      <c r="D2296" t="s">
        <v>2595</v>
      </c>
      <c r="E2296" t="s">
        <v>6</v>
      </c>
      <c r="F2296" t="s">
        <v>68</v>
      </c>
      <c r="G2296" t="s">
        <v>538</v>
      </c>
      <c r="H2296" t="s">
        <v>2423</v>
      </c>
      <c r="I2296" t="s">
        <v>5970</v>
      </c>
      <c r="J2296" s="57">
        <v>5.8799999999999998E-4</v>
      </c>
      <c r="K2296">
        <v>5.9823626624562678</v>
      </c>
      <c r="L2296">
        <v>5.8245135269346857</v>
      </c>
      <c r="M2296">
        <v>0.15784913552158186</v>
      </c>
      <c r="N2296">
        <v>2.6385751654977634E-2</v>
      </c>
      <c r="O2296">
        <v>15</v>
      </c>
      <c r="P2296">
        <v>6.7057451130469385E-5</v>
      </c>
      <c r="Q2296">
        <v>0</v>
      </c>
      <c r="R2296">
        <v>1.22</v>
      </c>
      <c r="S2296" t="s">
        <v>7188</v>
      </c>
      <c r="T2296">
        <v>2.3724804992199688</v>
      </c>
      <c r="U2296" t="s">
        <v>7272</v>
      </c>
      <c r="V2296">
        <v>17</v>
      </c>
      <c r="W2296" t="s">
        <v>7060</v>
      </c>
      <c r="X2296">
        <v>2.6447999999999996</v>
      </c>
      <c r="Y2296" t="s">
        <v>7273</v>
      </c>
      <c r="Z2296">
        <v>16.05231950078003</v>
      </c>
      <c r="AA2296" t="s">
        <v>7175</v>
      </c>
      <c r="AB2296" t="s">
        <v>7098</v>
      </c>
      <c r="AC2296">
        <v>16.05231950078003</v>
      </c>
    </row>
    <row r="2297" spans="1:29" x14ac:dyDescent="0.2">
      <c r="A2297" t="s">
        <v>2564</v>
      </c>
      <c r="B2297" t="s">
        <v>1570</v>
      </c>
      <c r="C2297" t="s">
        <v>1570</v>
      </c>
      <c r="D2297" t="s">
        <v>2595</v>
      </c>
      <c r="E2297" t="s">
        <v>6</v>
      </c>
      <c r="F2297" t="s">
        <v>68</v>
      </c>
      <c r="G2297" t="s">
        <v>5413</v>
      </c>
      <c r="H2297" t="s">
        <v>2423</v>
      </c>
      <c r="I2297" t="s">
        <v>5970</v>
      </c>
      <c r="J2297" s="57">
        <v>1.2599999999999998E-3</v>
      </c>
      <c r="K2297">
        <v>5.105760097913743</v>
      </c>
      <c r="L2297">
        <v>4.94791096239216</v>
      </c>
      <c r="M2297">
        <v>0.15784913552158186</v>
      </c>
      <c r="N2297">
        <v>3.0915893519180497E-2</v>
      </c>
      <c r="O2297">
        <v>15</v>
      </c>
      <c r="P2297">
        <v>6.7057451130469385E-5</v>
      </c>
      <c r="Q2297">
        <v>0</v>
      </c>
      <c r="R2297">
        <v>1.22</v>
      </c>
      <c r="S2297" t="s">
        <v>7188</v>
      </c>
      <c r="T2297">
        <v>2.3724804992199688</v>
      </c>
      <c r="U2297" t="s">
        <v>7272</v>
      </c>
      <c r="V2297">
        <v>17</v>
      </c>
      <c r="W2297" t="s">
        <v>7060</v>
      </c>
      <c r="X2297">
        <v>2.6447999999999996</v>
      </c>
      <c r="Y2297" t="s">
        <v>7273</v>
      </c>
      <c r="Z2297">
        <v>16.05231950078003</v>
      </c>
      <c r="AA2297" t="s">
        <v>7175</v>
      </c>
      <c r="AB2297" t="s">
        <v>7098</v>
      </c>
      <c r="AC2297">
        <v>16.05231950078003</v>
      </c>
    </row>
    <row r="2298" spans="1:29" x14ac:dyDescent="0.2">
      <c r="A2298" t="s">
        <v>2564</v>
      </c>
      <c r="B2298" t="s">
        <v>1570</v>
      </c>
      <c r="C2298" t="s">
        <v>1570</v>
      </c>
      <c r="D2298" t="s">
        <v>2595</v>
      </c>
      <c r="E2298" t="s">
        <v>6</v>
      </c>
      <c r="F2298" t="s">
        <v>68</v>
      </c>
      <c r="G2298" t="s">
        <v>540</v>
      </c>
      <c r="H2298" t="s">
        <v>2423</v>
      </c>
      <c r="I2298" t="s">
        <v>5970</v>
      </c>
      <c r="J2298" s="57">
        <v>5.8799999999999998E-4</v>
      </c>
      <c r="K2298">
        <v>1.4025591719429864</v>
      </c>
      <c r="L2298">
        <v>1.2447100364214045</v>
      </c>
      <c r="M2298">
        <v>0.15784913552158186</v>
      </c>
      <c r="N2298">
        <v>0.11254365496958754</v>
      </c>
      <c r="O2298">
        <v>15</v>
      </c>
      <c r="P2298">
        <v>2.0366998124264183E-5</v>
      </c>
      <c r="Q2298">
        <v>0</v>
      </c>
      <c r="R2298">
        <v>1.22</v>
      </c>
      <c r="S2298" t="s">
        <v>7188</v>
      </c>
      <c r="T2298">
        <v>2.3724804992199688</v>
      </c>
      <c r="U2298" t="s">
        <v>7272</v>
      </c>
      <c r="V2298">
        <v>17</v>
      </c>
      <c r="W2298" t="s">
        <v>7060</v>
      </c>
      <c r="X2298">
        <v>2.6447999999999996</v>
      </c>
      <c r="Y2298" t="s">
        <v>7273</v>
      </c>
      <c r="Z2298">
        <v>16.05231950078003</v>
      </c>
      <c r="AA2298" t="s">
        <v>7175</v>
      </c>
      <c r="AB2298" t="s">
        <v>7098</v>
      </c>
      <c r="AC2298">
        <v>16.05231950078003</v>
      </c>
    </row>
    <row r="2299" spans="1:29" x14ac:dyDescent="0.2">
      <c r="A2299" t="s">
        <v>2564</v>
      </c>
      <c r="B2299" t="s">
        <v>1570</v>
      </c>
      <c r="C2299" t="s">
        <v>1570</v>
      </c>
      <c r="D2299" t="s">
        <v>2597</v>
      </c>
      <c r="E2299" t="s">
        <v>6</v>
      </c>
      <c r="F2299" t="s">
        <v>64</v>
      </c>
      <c r="G2299" t="s">
        <v>2712</v>
      </c>
      <c r="H2299" t="s">
        <v>2423</v>
      </c>
      <c r="I2299" t="s">
        <v>5970</v>
      </c>
      <c r="J2299" s="57">
        <v>3.1500000000000005E-3</v>
      </c>
      <c r="K2299">
        <v>3.7876791732847614</v>
      </c>
      <c r="L2299">
        <v>3.633180142470076</v>
      </c>
      <c r="M2299">
        <v>0.1544990308146853</v>
      </c>
      <c r="N2299">
        <v>4.078989369120728E-2</v>
      </c>
      <c r="O2299">
        <v>15</v>
      </c>
      <c r="P2299">
        <v>6.5634260044104795E-5</v>
      </c>
      <c r="Q2299">
        <v>0</v>
      </c>
      <c r="R2299">
        <v>1.22</v>
      </c>
      <c r="S2299" t="s">
        <v>7188</v>
      </c>
      <c r="T2299">
        <v>2.3724804992199688</v>
      </c>
      <c r="U2299" t="s">
        <v>7272</v>
      </c>
      <c r="V2299">
        <v>17</v>
      </c>
      <c r="W2299" t="s">
        <v>7060</v>
      </c>
      <c r="X2299">
        <v>2.6447999999999996</v>
      </c>
      <c r="Y2299" t="s">
        <v>7273</v>
      </c>
      <c r="Z2299">
        <v>16.05231950078003</v>
      </c>
      <c r="AA2299" t="s">
        <v>7175</v>
      </c>
      <c r="AB2299" t="s">
        <v>7098</v>
      </c>
      <c r="AC2299">
        <v>16.05231950078003</v>
      </c>
    </row>
    <row r="2300" spans="1:29" x14ac:dyDescent="0.2">
      <c r="A2300" t="s">
        <v>2564</v>
      </c>
      <c r="B2300" t="s">
        <v>1570</v>
      </c>
      <c r="C2300" t="s">
        <v>1570</v>
      </c>
      <c r="D2300" t="s">
        <v>2597</v>
      </c>
      <c r="E2300" t="s">
        <v>6</v>
      </c>
      <c r="F2300" t="s">
        <v>64</v>
      </c>
      <c r="G2300" t="s">
        <v>3071</v>
      </c>
      <c r="H2300" t="s">
        <v>2423</v>
      </c>
      <c r="I2300" t="s">
        <v>5970</v>
      </c>
      <c r="J2300" s="57">
        <v>6.3000000000000009E-3</v>
      </c>
      <c r="K2300">
        <v>11.050655986014755</v>
      </c>
      <c r="L2300">
        <v>10.896156955200071</v>
      </c>
      <c r="M2300">
        <v>0.1544990308146853</v>
      </c>
      <c r="N2300">
        <v>1.3980982758870854E-2</v>
      </c>
      <c r="O2300">
        <v>15</v>
      </c>
      <c r="P2300">
        <v>6.5634260044104795E-5</v>
      </c>
      <c r="Q2300">
        <v>0</v>
      </c>
      <c r="R2300">
        <v>1.22</v>
      </c>
      <c r="S2300" t="s">
        <v>7188</v>
      </c>
      <c r="T2300">
        <v>2.3724804992199688</v>
      </c>
      <c r="U2300" t="s">
        <v>7272</v>
      </c>
      <c r="V2300">
        <v>17</v>
      </c>
      <c r="W2300" t="s">
        <v>7060</v>
      </c>
      <c r="X2300">
        <v>2.6447999999999996</v>
      </c>
      <c r="Y2300" t="s">
        <v>7273</v>
      </c>
      <c r="Z2300">
        <v>16.05231950078003</v>
      </c>
      <c r="AA2300" t="s">
        <v>7175</v>
      </c>
      <c r="AB2300" t="s">
        <v>7098</v>
      </c>
      <c r="AC2300">
        <v>16.05231950078003</v>
      </c>
    </row>
    <row r="2301" spans="1:29" x14ac:dyDescent="0.2">
      <c r="A2301" t="s">
        <v>2564</v>
      </c>
      <c r="B2301" t="s">
        <v>1570</v>
      </c>
      <c r="C2301" t="s">
        <v>1570</v>
      </c>
      <c r="D2301" t="s">
        <v>2597</v>
      </c>
      <c r="E2301" t="s">
        <v>6</v>
      </c>
      <c r="F2301" t="s">
        <v>64</v>
      </c>
      <c r="G2301" t="s">
        <v>554</v>
      </c>
      <c r="H2301" t="s">
        <v>2423</v>
      </c>
      <c r="I2301" t="s">
        <v>5970</v>
      </c>
      <c r="J2301" s="57">
        <v>4.9000000000000007E-3</v>
      </c>
      <c r="K2301">
        <v>31.010490208346237</v>
      </c>
      <c r="L2301">
        <v>30.855991177531553</v>
      </c>
      <c r="M2301">
        <v>0.1544990308146853</v>
      </c>
      <c r="N2301">
        <v>4.9821537736640829E-3</v>
      </c>
      <c r="O2301">
        <v>15</v>
      </c>
      <c r="P2301">
        <v>6.5634260044104795E-5</v>
      </c>
      <c r="Q2301">
        <v>0</v>
      </c>
      <c r="R2301">
        <v>1.22</v>
      </c>
      <c r="S2301" t="s">
        <v>7188</v>
      </c>
      <c r="T2301">
        <v>2.3724804992199688</v>
      </c>
      <c r="U2301" t="s">
        <v>7272</v>
      </c>
      <c r="V2301">
        <v>17</v>
      </c>
      <c r="W2301" t="s">
        <v>7060</v>
      </c>
      <c r="X2301">
        <v>2.6447999999999996</v>
      </c>
      <c r="Y2301" t="s">
        <v>7273</v>
      </c>
      <c r="Z2301">
        <v>16.05231950078003</v>
      </c>
      <c r="AA2301" t="s">
        <v>7175</v>
      </c>
      <c r="AB2301" t="s">
        <v>7098</v>
      </c>
      <c r="AC2301">
        <v>16.05231950078003</v>
      </c>
    </row>
    <row r="2302" spans="1:29" x14ac:dyDescent="0.2">
      <c r="A2302" t="s">
        <v>2564</v>
      </c>
      <c r="B2302" t="s">
        <v>1570</v>
      </c>
      <c r="C2302" t="s">
        <v>1570</v>
      </c>
      <c r="D2302" t="s">
        <v>2597</v>
      </c>
      <c r="E2302" t="s">
        <v>6</v>
      </c>
      <c r="F2302" t="s">
        <v>64</v>
      </c>
      <c r="G2302" t="s">
        <v>3515</v>
      </c>
      <c r="H2302" t="s">
        <v>2423</v>
      </c>
      <c r="I2302" t="s">
        <v>5970</v>
      </c>
      <c r="J2302" s="57">
        <v>4.9000000000000007E-3</v>
      </c>
      <c r="K2302">
        <v>15.082945369367872</v>
      </c>
      <c r="L2302">
        <v>14.928446338553186</v>
      </c>
      <c r="M2302">
        <v>0.1544990308146853</v>
      </c>
      <c r="N2302">
        <v>1.0243293138783038E-2</v>
      </c>
      <c r="O2302">
        <v>15</v>
      </c>
      <c r="P2302">
        <v>6.5634260044104795E-5</v>
      </c>
      <c r="Q2302">
        <v>0</v>
      </c>
      <c r="R2302">
        <v>1.22</v>
      </c>
      <c r="S2302" t="s">
        <v>7188</v>
      </c>
      <c r="T2302">
        <v>2.3724804992199688</v>
      </c>
      <c r="U2302" t="s">
        <v>7272</v>
      </c>
      <c r="V2302">
        <v>17</v>
      </c>
      <c r="W2302" t="s">
        <v>7060</v>
      </c>
      <c r="X2302">
        <v>2.6447999999999996</v>
      </c>
      <c r="Y2302" t="s">
        <v>7273</v>
      </c>
      <c r="Z2302">
        <v>16.05231950078003</v>
      </c>
      <c r="AA2302" t="s">
        <v>7175</v>
      </c>
      <c r="AB2302" t="s">
        <v>7098</v>
      </c>
      <c r="AC2302">
        <v>16.05231950078003</v>
      </c>
    </row>
    <row r="2303" spans="1:29" x14ac:dyDescent="0.2">
      <c r="A2303" t="s">
        <v>2564</v>
      </c>
      <c r="B2303" t="s">
        <v>1570</v>
      </c>
      <c r="C2303" t="s">
        <v>1570</v>
      </c>
      <c r="D2303" t="s">
        <v>2597</v>
      </c>
      <c r="E2303" t="s">
        <v>6</v>
      </c>
      <c r="F2303" t="s">
        <v>64</v>
      </c>
      <c r="G2303" t="s">
        <v>3751</v>
      </c>
      <c r="H2303" t="s">
        <v>2423</v>
      </c>
      <c r="I2303" t="s">
        <v>5970</v>
      </c>
      <c r="J2303" s="57">
        <v>3.1500000000000005E-3</v>
      </c>
      <c r="K2303">
        <v>81.297474937877297</v>
      </c>
      <c r="L2303">
        <v>81.14297590706262</v>
      </c>
      <c r="M2303">
        <v>0.1544990308146853</v>
      </c>
      <c r="N2303">
        <v>1.90041610680706E-3</v>
      </c>
      <c r="O2303">
        <v>15</v>
      </c>
      <c r="P2303">
        <v>6.5634260044104795E-5</v>
      </c>
      <c r="Q2303">
        <v>0</v>
      </c>
      <c r="R2303">
        <v>1.22</v>
      </c>
      <c r="S2303" t="s">
        <v>7188</v>
      </c>
      <c r="T2303">
        <v>2.3724804992199688</v>
      </c>
      <c r="U2303" t="s">
        <v>7272</v>
      </c>
      <c r="V2303">
        <v>17</v>
      </c>
      <c r="W2303" t="s">
        <v>7060</v>
      </c>
      <c r="X2303">
        <v>2.6447999999999996</v>
      </c>
      <c r="Y2303" t="s">
        <v>7273</v>
      </c>
      <c r="Z2303">
        <v>16.05231950078003</v>
      </c>
      <c r="AA2303" t="s">
        <v>7175</v>
      </c>
      <c r="AB2303" t="s">
        <v>7098</v>
      </c>
      <c r="AC2303">
        <v>16.05231950078003</v>
      </c>
    </row>
    <row r="2304" spans="1:29" x14ac:dyDescent="0.2">
      <c r="A2304" t="s">
        <v>2564</v>
      </c>
      <c r="B2304" t="s">
        <v>1570</v>
      </c>
      <c r="C2304" t="s">
        <v>1570</v>
      </c>
      <c r="D2304" t="s">
        <v>2597</v>
      </c>
      <c r="E2304" t="s">
        <v>6</v>
      </c>
      <c r="F2304" t="s">
        <v>64</v>
      </c>
      <c r="G2304" t="s">
        <v>3981</v>
      </c>
      <c r="H2304" t="s">
        <v>2423</v>
      </c>
      <c r="I2304" t="s">
        <v>5970</v>
      </c>
      <c r="J2304" s="57">
        <v>3.1500000000000005E-3</v>
      </c>
      <c r="K2304">
        <v>56.27212729304744</v>
      </c>
      <c r="L2304">
        <v>56.117628262232756</v>
      </c>
      <c r="M2304">
        <v>0.1544990308146853</v>
      </c>
      <c r="N2304">
        <v>2.7455694008172681E-3</v>
      </c>
      <c r="O2304">
        <v>15</v>
      </c>
      <c r="P2304">
        <v>6.5634260044104795E-5</v>
      </c>
      <c r="Q2304">
        <v>0</v>
      </c>
      <c r="R2304">
        <v>1.22</v>
      </c>
      <c r="S2304" t="s">
        <v>7188</v>
      </c>
      <c r="T2304">
        <v>2.3724804992199688</v>
      </c>
      <c r="U2304" t="s">
        <v>7272</v>
      </c>
      <c r="V2304">
        <v>17</v>
      </c>
      <c r="W2304" t="s">
        <v>7060</v>
      </c>
      <c r="X2304">
        <v>2.6447999999999996</v>
      </c>
      <c r="Y2304" t="s">
        <v>7273</v>
      </c>
      <c r="Z2304">
        <v>16.05231950078003</v>
      </c>
      <c r="AA2304" t="s">
        <v>7175</v>
      </c>
      <c r="AB2304" t="s">
        <v>7098</v>
      </c>
      <c r="AC2304">
        <v>16.05231950078003</v>
      </c>
    </row>
    <row r="2305" spans="1:29" x14ac:dyDescent="0.2">
      <c r="A2305" t="s">
        <v>2564</v>
      </c>
      <c r="B2305" t="s">
        <v>1570</v>
      </c>
      <c r="C2305" t="s">
        <v>1570</v>
      </c>
      <c r="D2305" t="s">
        <v>2597</v>
      </c>
      <c r="E2305" t="s">
        <v>6</v>
      </c>
      <c r="F2305" t="s">
        <v>64</v>
      </c>
      <c r="G2305" t="s">
        <v>4213</v>
      </c>
      <c r="H2305" t="s">
        <v>2423</v>
      </c>
      <c r="I2305" t="s">
        <v>5970</v>
      </c>
      <c r="J2305" s="57">
        <v>6.3000000000000009E-3</v>
      </c>
      <c r="K2305">
        <v>34.72571196988347</v>
      </c>
      <c r="L2305">
        <v>34.571212939068786</v>
      </c>
      <c r="M2305">
        <v>0.1544990308146853</v>
      </c>
      <c r="N2305">
        <v>4.4491249293514131E-3</v>
      </c>
      <c r="O2305">
        <v>15</v>
      </c>
      <c r="P2305">
        <v>8.7060992685801042E-5</v>
      </c>
      <c r="Q2305">
        <v>0</v>
      </c>
      <c r="R2305">
        <v>1.22</v>
      </c>
      <c r="S2305" t="s">
        <v>7188</v>
      </c>
      <c r="T2305">
        <v>2.3724804992199688</v>
      </c>
      <c r="U2305" t="s">
        <v>7272</v>
      </c>
      <c r="V2305">
        <v>17</v>
      </c>
      <c r="W2305" t="s">
        <v>7060</v>
      </c>
      <c r="X2305">
        <v>2.6447999999999996</v>
      </c>
      <c r="Y2305" t="s">
        <v>7273</v>
      </c>
      <c r="Z2305">
        <v>16.05231950078003</v>
      </c>
      <c r="AA2305" t="s">
        <v>7175</v>
      </c>
      <c r="AB2305" t="s">
        <v>7098</v>
      </c>
      <c r="AC2305">
        <v>16.05231950078003</v>
      </c>
    </row>
    <row r="2306" spans="1:29" x14ac:dyDescent="0.2">
      <c r="A2306" t="s">
        <v>2564</v>
      </c>
      <c r="B2306" t="s">
        <v>1570</v>
      </c>
      <c r="C2306" t="s">
        <v>1570</v>
      </c>
      <c r="D2306" t="s">
        <v>2597</v>
      </c>
      <c r="E2306" t="s">
        <v>6</v>
      </c>
      <c r="F2306" t="s">
        <v>64</v>
      </c>
      <c r="G2306" t="s">
        <v>613</v>
      </c>
      <c r="H2306" t="s">
        <v>2423</v>
      </c>
      <c r="I2306" t="s">
        <v>5970</v>
      </c>
      <c r="J2306" s="57">
        <v>3.3407619250533181E-3</v>
      </c>
      <c r="K2306">
        <v>107.23440807557665</v>
      </c>
      <c r="L2306">
        <v>107.07990904476198</v>
      </c>
      <c r="M2306">
        <v>0.1544990308146853</v>
      </c>
      <c r="N2306">
        <v>1.4407598604526031E-3</v>
      </c>
      <c r="O2306">
        <v>15</v>
      </c>
      <c r="P2306">
        <v>1.9934739968044364E-5</v>
      </c>
      <c r="Q2306">
        <v>0</v>
      </c>
      <c r="R2306">
        <v>1.22</v>
      </c>
      <c r="S2306" t="s">
        <v>7188</v>
      </c>
      <c r="T2306">
        <v>2.3724804992199688</v>
      </c>
      <c r="U2306" t="s">
        <v>7272</v>
      </c>
      <c r="V2306">
        <v>17</v>
      </c>
      <c r="W2306" t="s">
        <v>7060</v>
      </c>
      <c r="X2306">
        <v>2.6447999999999996</v>
      </c>
      <c r="Y2306" t="s">
        <v>7273</v>
      </c>
      <c r="Z2306">
        <v>16.05231950078003</v>
      </c>
      <c r="AA2306" t="s">
        <v>7175</v>
      </c>
      <c r="AB2306" t="s">
        <v>7098</v>
      </c>
      <c r="AC2306">
        <v>16.05231950078003</v>
      </c>
    </row>
    <row r="2307" spans="1:29" x14ac:dyDescent="0.2">
      <c r="A2307" t="s">
        <v>2564</v>
      </c>
      <c r="B2307" t="s">
        <v>1570</v>
      </c>
      <c r="C2307" t="s">
        <v>1570</v>
      </c>
      <c r="D2307" t="s">
        <v>2597</v>
      </c>
      <c r="E2307" t="s">
        <v>6</v>
      </c>
      <c r="F2307" t="s">
        <v>64</v>
      </c>
      <c r="G2307" t="s">
        <v>4720</v>
      </c>
      <c r="H2307" t="s">
        <v>2423</v>
      </c>
      <c r="I2307" t="s">
        <v>5970</v>
      </c>
      <c r="J2307" s="57">
        <v>3.1500000000000005E-3</v>
      </c>
      <c r="K2307">
        <v>58.197887256415711</v>
      </c>
      <c r="L2307">
        <v>58.043388225601021</v>
      </c>
      <c r="M2307">
        <v>0.1544990308146853</v>
      </c>
      <c r="N2307">
        <v>2.6547188926974905E-3</v>
      </c>
      <c r="O2307">
        <v>15</v>
      </c>
      <c r="P2307">
        <v>6.5634260044104795E-5</v>
      </c>
      <c r="Q2307">
        <v>0</v>
      </c>
      <c r="R2307">
        <v>1.22</v>
      </c>
      <c r="S2307" t="s">
        <v>7188</v>
      </c>
      <c r="T2307">
        <v>2.3724804992199688</v>
      </c>
      <c r="U2307" t="s">
        <v>7272</v>
      </c>
      <c r="V2307">
        <v>17</v>
      </c>
      <c r="W2307" t="s">
        <v>7060</v>
      </c>
      <c r="X2307">
        <v>2.6447999999999996</v>
      </c>
      <c r="Y2307" t="s">
        <v>7273</v>
      </c>
      <c r="Z2307">
        <v>16.05231950078003</v>
      </c>
      <c r="AA2307" t="s">
        <v>7175</v>
      </c>
      <c r="AB2307" t="s">
        <v>7098</v>
      </c>
      <c r="AC2307">
        <v>16.05231950078003</v>
      </c>
    </row>
    <row r="2308" spans="1:29" x14ac:dyDescent="0.2">
      <c r="A2308" t="s">
        <v>2564</v>
      </c>
      <c r="B2308" t="s">
        <v>1570</v>
      </c>
      <c r="C2308" t="s">
        <v>1570</v>
      </c>
      <c r="D2308" t="s">
        <v>2597</v>
      </c>
      <c r="E2308" t="s">
        <v>6</v>
      </c>
      <c r="F2308" t="s">
        <v>64</v>
      </c>
      <c r="G2308" t="s">
        <v>4953</v>
      </c>
      <c r="H2308" t="s">
        <v>2423</v>
      </c>
      <c r="I2308" t="s">
        <v>5970</v>
      </c>
      <c r="J2308" s="57">
        <v>4.9000000000000007E-3</v>
      </c>
      <c r="K2308">
        <v>31.353972187517673</v>
      </c>
      <c r="L2308">
        <v>31.199473156702986</v>
      </c>
      <c r="M2308">
        <v>0.1544990308146853</v>
      </c>
      <c r="N2308">
        <v>4.9275744039918778E-3</v>
      </c>
      <c r="O2308">
        <v>15</v>
      </c>
      <c r="P2308">
        <v>6.5634260044104795E-5</v>
      </c>
      <c r="Q2308">
        <v>0</v>
      </c>
      <c r="R2308">
        <v>1.22</v>
      </c>
      <c r="S2308" t="s">
        <v>7188</v>
      </c>
      <c r="T2308">
        <v>2.3724804992199688</v>
      </c>
      <c r="U2308" t="s">
        <v>7272</v>
      </c>
      <c r="V2308">
        <v>17</v>
      </c>
      <c r="W2308" t="s">
        <v>7060</v>
      </c>
      <c r="X2308">
        <v>2.6447999999999996</v>
      </c>
      <c r="Y2308" t="s">
        <v>7273</v>
      </c>
      <c r="Z2308">
        <v>16.05231950078003</v>
      </c>
      <c r="AA2308" t="s">
        <v>7175</v>
      </c>
      <c r="AB2308" t="s">
        <v>7098</v>
      </c>
      <c r="AC2308">
        <v>16.05231950078003</v>
      </c>
    </row>
    <row r="2309" spans="1:29" x14ac:dyDescent="0.2">
      <c r="A2309" t="s">
        <v>2564</v>
      </c>
      <c r="B2309" t="s">
        <v>1570</v>
      </c>
      <c r="C2309" t="s">
        <v>1570</v>
      </c>
      <c r="D2309" t="s">
        <v>2597</v>
      </c>
      <c r="E2309" t="s">
        <v>6</v>
      </c>
      <c r="F2309" t="s">
        <v>64</v>
      </c>
      <c r="G2309" t="s">
        <v>538</v>
      </c>
      <c r="H2309" t="s">
        <v>2423</v>
      </c>
      <c r="I2309" t="s">
        <v>5970</v>
      </c>
      <c r="J2309" s="57">
        <v>2.9400000000000008E-3</v>
      </c>
      <c r="K2309">
        <v>5.9823626624562678</v>
      </c>
      <c r="L2309">
        <v>5.8278636316415824</v>
      </c>
      <c r="M2309">
        <v>0.1544990308146853</v>
      </c>
      <c r="N2309">
        <v>2.5825754728024182E-2</v>
      </c>
      <c r="O2309">
        <v>15</v>
      </c>
      <c r="P2309">
        <v>6.5634260044104795E-5</v>
      </c>
      <c r="Q2309">
        <v>0</v>
      </c>
      <c r="R2309">
        <v>1.22</v>
      </c>
      <c r="S2309" t="s">
        <v>7188</v>
      </c>
      <c r="T2309">
        <v>2.3724804992199688</v>
      </c>
      <c r="U2309" t="s">
        <v>7272</v>
      </c>
      <c r="V2309">
        <v>17</v>
      </c>
      <c r="W2309" t="s">
        <v>7060</v>
      </c>
      <c r="X2309">
        <v>2.6447999999999996</v>
      </c>
      <c r="Y2309" t="s">
        <v>7273</v>
      </c>
      <c r="Z2309">
        <v>16.05231950078003</v>
      </c>
      <c r="AA2309" t="s">
        <v>7175</v>
      </c>
      <c r="AB2309" t="s">
        <v>7098</v>
      </c>
      <c r="AC2309">
        <v>16.05231950078003</v>
      </c>
    </row>
    <row r="2310" spans="1:29" x14ac:dyDescent="0.2">
      <c r="A2310" t="s">
        <v>2564</v>
      </c>
      <c r="B2310" t="s">
        <v>1570</v>
      </c>
      <c r="C2310" t="s">
        <v>1570</v>
      </c>
      <c r="D2310" t="s">
        <v>2597</v>
      </c>
      <c r="E2310" t="s">
        <v>6</v>
      </c>
      <c r="F2310" t="s">
        <v>64</v>
      </c>
      <c r="G2310" t="s">
        <v>5413</v>
      </c>
      <c r="H2310" t="s">
        <v>2423</v>
      </c>
      <c r="I2310" t="s">
        <v>5970</v>
      </c>
      <c r="J2310" s="57">
        <v>6.3000000000000009E-3</v>
      </c>
      <c r="K2310">
        <v>5.105760097913743</v>
      </c>
      <c r="L2310">
        <v>4.9512610670990567</v>
      </c>
      <c r="M2310">
        <v>0.1544990308146853</v>
      </c>
      <c r="N2310">
        <v>3.0259751310645192E-2</v>
      </c>
      <c r="O2310">
        <v>15</v>
      </c>
      <c r="P2310">
        <v>6.5634260044104795E-5</v>
      </c>
      <c r="Q2310">
        <v>0</v>
      </c>
      <c r="R2310">
        <v>1.22</v>
      </c>
      <c r="S2310" t="s">
        <v>7188</v>
      </c>
      <c r="T2310">
        <v>2.3724804992199688</v>
      </c>
      <c r="U2310" t="s">
        <v>7272</v>
      </c>
      <c r="V2310">
        <v>17</v>
      </c>
      <c r="W2310" t="s">
        <v>7060</v>
      </c>
      <c r="X2310">
        <v>2.6447999999999996</v>
      </c>
      <c r="Y2310" t="s">
        <v>7273</v>
      </c>
      <c r="Z2310">
        <v>16.05231950078003</v>
      </c>
      <c r="AA2310" t="s">
        <v>7175</v>
      </c>
      <c r="AB2310" t="s">
        <v>7098</v>
      </c>
      <c r="AC2310">
        <v>16.05231950078003</v>
      </c>
    </row>
    <row r="2311" spans="1:29" x14ac:dyDescent="0.2">
      <c r="A2311" t="s">
        <v>2564</v>
      </c>
      <c r="B2311" t="s">
        <v>1570</v>
      </c>
      <c r="C2311" t="s">
        <v>1570</v>
      </c>
      <c r="D2311" t="s">
        <v>2597</v>
      </c>
      <c r="E2311" t="s">
        <v>6</v>
      </c>
      <c r="F2311" t="s">
        <v>64</v>
      </c>
      <c r="G2311" t="s">
        <v>540</v>
      </c>
      <c r="H2311" t="s">
        <v>2423</v>
      </c>
      <c r="I2311" t="s">
        <v>5970</v>
      </c>
      <c r="J2311" s="57">
        <v>2.9400000000000008E-3</v>
      </c>
      <c r="K2311">
        <v>1.4025591719429864</v>
      </c>
      <c r="L2311">
        <v>1.2480601411283012</v>
      </c>
      <c r="M2311">
        <v>0.1544990308146853</v>
      </c>
      <c r="N2311">
        <v>0.11015508928629048</v>
      </c>
      <c r="O2311">
        <v>15</v>
      </c>
      <c r="P2311">
        <v>1.9934739968044364E-5</v>
      </c>
      <c r="Q2311">
        <v>0</v>
      </c>
      <c r="R2311">
        <v>1.22</v>
      </c>
      <c r="S2311" t="s">
        <v>7188</v>
      </c>
      <c r="T2311">
        <v>2.3724804992199688</v>
      </c>
      <c r="U2311" t="s">
        <v>7272</v>
      </c>
      <c r="V2311">
        <v>17</v>
      </c>
      <c r="W2311" t="s">
        <v>7060</v>
      </c>
      <c r="X2311">
        <v>2.6447999999999996</v>
      </c>
      <c r="Y2311" t="s">
        <v>7273</v>
      </c>
      <c r="Z2311">
        <v>16.05231950078003</v>
      </c>
      <c r="AA2311" t="s">
        <v>7175</v>
      </c>
      <c r="AB2311" t="s">
        <v>7098</v>
      </c>
      <c r="AC2311">
        <v>16.05231950078003</v>
      </c>
    </row>
    <row r="2312" spans="1:29" x14ac:dyDescent="0.2">
      <c r="A2312" t="s">
        <v>2564</v>
      </c>
      <c r="B2312" t="s">
        <v>4279</v>
      </c>
      <c r="C2312" t="s">
        <v>5990</v>
      </c>
      <c r="D2312" t="s">
        <v>5991</v>
      </c>
      <c r="E2312" t="s">
        <v>6</v>
      </c>
      <c r="F2312" t="s">
        <v>68</v>
      </c>
      <c r="G2312" t="s">
        <v>2712</v>
      </c>
      <c r="H2312" t="s">
        <v>2423</v>
      </c>
      <c r="I2312" t="s">
        <v>5984</v>
      </c>
      <c r="J2312" s="57">
        <v>0</v>
      </c>
      <c r="K2312">
        <v>0</v>
      </c>
      <c r="L2312">
        <v>0</v>
      </c>
      <c r="M2312">
        <v>0</v>
      </c>
      <c r="N2312">
        <v>0</v>
      </c>
      <c r="O2312">
        <v>15</v>
      </c>
      <c r="P2312">
        <v>0</v>
      </c>
      <c r="Q2312">
        <v>0</v>
      </c>
      <c r="R2312">
        <v>0</v>
      </c>
      <c r="S2312" t="s">
        <v>7170</v>
      </c>
      <c r="T2312">
        <v>0</v>
      </c>
      <c r="U2312">
        <v>0</v>
      </c>
      <c r="V2312">
        <v>260</v>
      </c>
      <c r="W2312" t="s">
        <v>7189</v>
      </c>
      <c r="X2312">
        <v>0</v>
      </c>
      <c r="Y2312">
        <v>0</v>
      </c>
      <c r="Z2312">
        <v>260</v>
      </c>
      <c r="AA2312" t="s">
        <v>7190</v>
      </c>
      <c r="AB2312" t="s">
        <v>7098</v>
      </c>
      <c r="AC2312">
        <v>260</v>
      </c>
    </row>
    <row r="2313" spans="1:29" x14ac:dyDescent="0.2">
      <c r="A2313" t="s">
        <v>2564</v>
      </c>
      <c r="B2313" t="s">
        <v>4279</v>
      </c>
      <c r="C2313" t="s">
        <v>5990</v>
      </c>
      <c r="D2313" t="s">
        <v>5991</v>
      </c>
      <c r="E2313" t="s">
        <v>6</v>
      </c>
      <c r="F2313" t="s">
        <v>68</v>
      </c>
      <c r="G2313" t="s">
        <v>3071</v>
      </c>
      <c r="H2313" t="s">
        <v>2423</v>
      </c>
      <c r="I2313" t="s">
        <v>5984</v>
      </c>
      <c r="J2313" s="57">
        <v>0</v>
      </c>
      <c r="K2313">
        <v>0</v>
      </c>
      <c r="L2313">
        <v>0</v>
      </c>
      <c r="M2313">
        <v>0</v>
      </c>
      <c r="N2313">
        <v>0</v>
      </c>
      <c r="O2313">
        <v>15</v>
      </c>
      <c r="P2313">
        <v>0</v>
      </c>
      <c r="Q2313">
        <v>0</v>
      </c>
      <c r="R2313">
        <v>0</v>
      </c>
      <c r="S2313" t="s">
        <v>7170</v>
      </c>
      <c r="T2313">
        <v>0</v>
      </c>
      <c r="U2313">
        <v>0</v>
      </c>
      <c r="V2313">
        <v>260</v>
      </c>
      <c r="W2313" t="s">
        <v>7189</v>
      </c>
      <c r="X2313">
        <v>0</v>
      </c>
      <c r="Y2313">
        <v>0</v>
      </c>
      <c r="Z2313">
        <v>260</v>
      </c>
      <c r="AA2313" t="s">
        <v>7190</v>
      </c>
      <c r="AB2313" t="s">
        <v>7098</v>
      </c>
      <c r="AC2313">
        <v>260</v>
      </c>
    </row>
    <row r="2314" spans="1:29" x14ac:dyDescent="0.2">
      <c r="A2314" t="s">
        <v>2564</v>
      </c>
      <c r="B2314" t="s">
        <v>4279</v>
      </c>
      <c r="C2314" t="s">
        <v>5990</v>
      </c>
      <c r="D2314" t="s">
        <v>5991</v>
      </c>
      <c r="E2314" t="s">
        <v>6</v>
      </c>
      <c r="F2314" t="s">
        <v>68</v>
      </c>
      <c r="G2314" t="s">
        <v>554</v>
      </c>
      <c r="H2314" t="s">
        <v>2423</v>
      </c>
      <c r="I2314" t="s">
        <v>5984</v>
      </c>
      <c r="J2314" s="57">
        <v>0</v>
      </c>
      <c r="K2314">
        <v>0</v>
      </c>
      <c r="L2314">
        <v>0</v>
      </c>
      <c r="M2314">
        <v>0</v>
      </c>
      <c r="N2314">
        <v>0</v>
      </c>
      <c r="O2314">
        <v>15</v>
      </c>
      <c r="P2314">
        <v>0</v>
      </c>
      <c r="Q2314">
        <v>0</v>
      </c>
      <c r="R2314">
        <v>0</v>
      </c>
      <c r="S2314" t="s">
        <v>7170</v>
      </c>
      <c r="T2314">
        <v>0</v>
      </c>
      <c r="U2314">
        <v>0</v>
      </c>
      <c r="V2314">
        <v>260</v>
      </c>
      <c r="W2314" t="s">
        <v>7189</v>
      </c>
      <c r="X2314">
        <v>0</v>
      </c>
      <c r="Y2314">
        <v>0</v>
      </c>
      <c r="Z2314">
        <v>260</v>
      </c>
      <c r="AA2314" t="s">
        <v>7190</v>
      </c>
      <c r="AB2314" t="s">
        <v>7098</v>
      </c>
      <c r="AC2314">
        <v>260</v>
      </c>
    </row>
    <row r="2315" spans="1:29" x14ac:dyDescent="0.2">
      <c r="A2315" t="s">
        <v>2564</v>
      </c>
      <c r="B2315" t="s">
        <v>4279</v>
      </c>
      <c r="C2315" t="s">
        <v>5990</v>
      </c>
      <c r="D2315" t="s">
        <v>5991</v>
      </c>
      <c r="E2315" t="s">
        <v>6</v>
      </c>
      <c r="F2315" t="s">
        <v>68</v>
      </c>
      <c r="G2315" t="s">
        <v>3515</v>
      </c>
      <c r="H2315" t="s">
        <v>2423</v>
      </c>
      <c r="I2315" t="s">
        <v>5984</v>
      </c>
      <c r="J2315" s="57">
        <v>0</v>
      </c>
      <c r="K2315">
        <v>0</v>
      </c>
      <c r="L2315">
        <v>0</v>
      </c>
      <c r="M2315">
        <v>0</v>
      </c>
      <c r="N2315">
        <v>0</v>
      </c>
      <c r="O2315">
        <v>15</v>
      </c>
      <c r="P2315">
        <v>0</v>
      </c>
      <c r="Q2315">
        <v>0</v>
      </c>
      <c r="R2315">
        <v>0</v>
      </c>
      <c r="S2315" t="s">
        <v>7170</v>
      </c>
      <c r="T2315">
        <v>0</v>
      </c>
      <c r="U2315">
        <v>0</v>
      </c>
      <c r="V2315">
        <v>260</v>
      </c>
      <c r="W2315" t="s">
        <v>7189</v>
      </c>
      <c r="X2315">
        <v>0</v>
      </c>
      <c r="Y2315">
        <v>0</v>
      </c>
      <c r="Z2315">
        <v>260</v>
      </c>
      <c r="AA2315" t="s">
        <v>7190</v>
      </c>
      <c r="AB2315" t="s">
        <v>7098</v>
      </c>
      <c r="AC2315">
        <v>260</v>
      </c>
    </row>
    <row r="2316" spans="1:29" x14ac:dyDescent="0.2">
      <c r="A2316" t="s">
        <v>2564</v>
      </c>
      <c r="B2316" t="s">
        <v>4279</v>
      </c>
      <c r="C2316" t="s">
        <v>5990</v>
      </c>
      <c r="D2316" t="s">
        <v>5991</v>
      </c>
      <c r="E2316" t="s">
        <v>6</v>
      </c>
      <c r="F2316" t="s">
        <v>68</v>
      </c>
      <c r="G2316" t="s">
        <v>3751</v>
      </c>
      <c r="H2316" t="s">
        <v>2423</v>
      </c>
      <c r="I2316" t="s">
        <v>5984</v>
      </c>
      <c r="J2316" s="57">
        <v>0</v>
      </c>
      <c r="K2316">
        <v>0</v>
      </c>
      <c r="L2316">
        <v>0</v>
      </c>
      <c r="M2316">
        <v>0</v>
      </c>
      <c r="N2316">
        <v>0</v>
      </c>
      <c r="O2316">
        <v>15</v>
      </c>
      <c r="P2316">
        <v>0</v>
      </c>
      <c r="Q2316">
        <v>0</v>
      </c>
      <c r="R2316">
        <v>0</v>
      </c>
      <c r="S2316" t="s">
        <v>7170</v>
      </c>
      <c r="T2316">
        <v>0</v>
      </c>
      <c r="U2316">
        <v>0</v>
      </c>
      <c r="V2316">
        <v>260</v>
      </c>
      <c r="W2316" t="s">
        <v>7189</v>
      </c>
      <c r="X2316">
        <v>0</v>
      </c>
      <c r="Y2316">
        <v>0</v>
      </c>
      <c r="Z2316">
        <v>260</v>
      </c>
      <c r="AA2316" t="s">
        <v>7190</v>
      </c>
      <c r="AB2316" t="s">
        <v>7098</v>
      </c>
      <c r="AC2316">
        <v>260</v>
      </c>
    </row>
    <row r="2317" spans="1:29" x14ac:dyDescent="0.2">
      <c r="A2317" t="s">
        <v>2564</v>
      </c>
      <c r="B2317" t="s">
        <v>4279</v>
      </c>
      <c r="C2317" t="s">
        <v>5990</v>
      </c>
      <c r="D2317" t="s">
        <v>5991</v>
      </c>
      <c r="E2317" t="s">
        <v>6</v>
      </c>
      <c r="F2317" t="s">
        <v>68</v>
      </c>
      <c r="G2317" t="s">
        <v>3981</v>
      </c>
      <c r="H2317" t="s">
        <v>2423</v>
      </c>
      <c r="I2317" t="s">
        <v>5984</v>
      </c>
      <c r="J2317" s="57">
        <v>0</v>
      </c>
      <c r="K2317">
        <v>0</v>
      </c>
      <c r="L2317">
        <v>0</v>
      </c>
      <c r="M2317">
        <v>0</v>
      </c>
      <c r="N2317">
        <v>0</v>
      </c>
      <c r="O2317">
        <v>15</v>
      </c>
      <c r="P2317">
        <v>0</v>
      </c>
      <c r="Q2317">
        <v>0</v>
      </c>
      <c r="R2317">
        <v>0</v>
      </c>
      <c r="S2317" t="s">
        <v>7170</v>
      </c>
      <c r="T2317">
        <v>0</v>
      </c>
      <c r="U2317">
        <v>0</v>
      </c>
      <c r="V2317">
        <v>260</v>
      </c>
      <c r="W2317" t="s">
        <v>7189</v>
      </c>
      <c r="X2317">
        <v>0</v>
      </c>
      <c r="Y2317">
        <v>0</v>
      </c>
      <c r="Z2317">
        <v>260</v>
      </c>
      <c r="AA2317" t="s">
        <v>7190</v>
      </c>
      <c r="AB2317" t="s">
        <v>7098</v>
      </c>
      <c r="AC2317">
        <v>260</v>
      </c>
    </row>
    <row r="2318" spans="1:29" x14ac:dyDescent="0.2">
      <c r="A2318" t="s">
        <v>2564</v>
      </c>
      <c r="B2318" t="s">
        <v>4279</v>
      </c>
      <c r="C2318" t="s">
        <v>5990</v>
      </c>
      <c r="D2318" t="s">
        <v>5991</v>
      </c>
      <c r="E2318" t="s">
        <v>6</v>
      </c>
      <c r="F2318" t="s">
        <v>68</v>
      </c>
      <c r="G2318" t="s">
        <v>4213</v>
      </c>
      <c r="H2318" t="s">
        <v>2423</v>
      </c>
      <c r="I2318" t="s">
        <v>5984</v>
      </c>
      <c r="J2318" s="57">
        <v>0.41261382606463015</v>
      </c>
      <c r="K2318">
        <v>10572.975878713076</v>
      </c>
      <c r="L2318">
        <v>10011.555878713076</v>
      </c>
      <c r="M2318">
        <v>561.41999999999996</v>
      </c>
      <c r="N2318">
        <v>5.3099525284109036E-2</v>
      </c>
      <c r="O2318">
        <v>15</v>
      </c>
      <c r="P2318">
        <v>4.4883249316444562E-3</v>
      </c>
      <c r="Q2318">
        <v>-1.6893072205057251E-2</v>
      </c>
      <c r="R2318">
        <v>0</v>
      </c>
      <c r="S2318" t="s">
        <v>7170</v>
      </c>
      <c r="T2318">
        <v>0</v>
      </c>
      <c r="U2318">
        <v>0</v>
      </c>
      <c r="V2318">
        <v>260</v>
      </c>
      <c r="W2318" t="s">
        <v>7189</v>
      </c>
      <c r="X2318">
        <v>0</v>
      </c>
      <c r="Y2318">
        <v>0</v>
      </c>
      <c r="Z2318">
        <v>260</v>
      </c>
      <c r="AA2318" t="s">
        <v>7190</v>
      </c>
      <c r="AB2318" t="s">
        <v>7098</v>
      </c>
      <c r="AC2318">
        <v>260</v>
      </c>
    </row>
    <row r="2319" spans="1:29" x14ac:dyDescent="0.2">
      <c r="A2319" t="s">
        <v>2564</v>
      </c>
      <c r="B2319" t="s">
        <v>4279</v>
      </c>
      <c r="C2319" t="s">
        <v>5990</v>
      </c>
      <c r="D2319" t="s">
        <v>5991</v>
      </c>
      <c r="E2319" t="s">
        <v>6</v>
      </c>
      <c r="F2319" t="s">
        <v>68</v>
      </c>
      <c r="G2319" t="s">
        <v>613</v>
      </c>
      <c r="H2319" t="s">
        <v>2423</v>
      </c>
      <c r="I2319" t="s">
        <v>5984</v>
      </c>
      <c r="J2319" s="57">
        <v>0</v>
      </c>
      <c r="K2319">
        <v>0</v>
      </c>
      <c r="L2319">
        <v>0</v>
      </c>
      <c r="M2319">
        <v>0</v>
      </c>
      <c r="N2319">
        <v>0</v>
      </c>
      <c r="O2319">
        <v>15</v>
      </c>
      <c r="P2319">
        <v>0</v>
      </c>
      <c r="Q2319">
        <v>0</v>
      </c>
      <c r="R2319">
        <v>0</v>
      </c>
      <c r="S2319" t="s">
        <v>7170</v>
      </c>
      <c r="T2319">
        <v>0</v>
      </c>
      <c r="U2319">
        <v>0</v>
      </c>
      <c r="V2319">
        <v>260</v>
      </c>
      <c r="W2319" t="s">
        <v>7189</v>
      </c>
      <c r="X2319">
        <v>0</v>
      </c>
      <c r="Y2319">
        <v>0</v>
      </c>
      <c r="Z2319">
        <v>260</v>
      </c>
      <c r="AA2319" t="s">
        <v>7190</v>
      </c>
      <c r="AB2319" t="s">
        <v>7098</v>
      </c>
      <c r="AC2319">
        <v>260</v>
      </c>
    </row>
    <row r="2320" spans="1:29" x14ac:dyDescent="0.2">
      <c r="A2320" t="s">
        <v>2564</v>
      </c>
      <c r="B2320" t="s">
        <v>4279</v>
      </c>
      <c r="C2320" t="s">
        <v>5990</v>
      </c>
      <c r="D2320" t="s">
        <v>5991</v>
      </c>
      <c r="E2320" t="s">
        <v>6</v>
      </c>
      <c r="F2320" t="s">
        <v>68</v>
      </c>
      <c r="G2320" t="s">
        <v>4720</v>
      </c>
      <c r="H2320" t="s">
        <v>2423</v>
      </c>
      <c r="I2320" t="s">
        <v>5984</v>
      </c>
      <c r="J2320" s="57">
        <v>0</v>
      </c>
      <c r="K2320">
        <v>0</v>
      </c>
      <c r="L2320">
        <v>0</v>
      </c>
      <c r="M2320">
        <v>0</v>
      </c>
      <c r="N2320">
        <v>0</v>
      </c>
      <c r="O2320">
        <v>15</v>
      </c>
      <c r="P2320">
        <v>0</v>
      </c>
      <c r="Q2320">
        <v>0</v>
      </c>
      <c r="R2320">
        <v>0</v>
      </c>
      <c r="S2320" t="s">
        <v>7170</v>
      </c>
      <c r="T2320">
        <v>0</v>
      </c>
      <c r="U2320">
        <v>0</v>
      </c>
      <c r="V2320">
        <v>260</v>
      </c>
      <c r="W2320" t="s">
        <v>7189</v>
      </c>
      <c r="X2320">
        <v>0</v>
      </c>
      <c r="Y2320">
        <v>0</v>
      </c>
      <c r="Z2320">
        <v>260</v>
      </c>
      <c r="AA2320" t="s">
        <v>7190</v>
      </c>
      <c r="AB2320" t="s">
        <v>7098</v>
      </c>
      <c r="AC2320">
        <v>260</v>
      </c>
    </row>
    <row r="2321" spans="1:29" x14ac:dyDescent="0.2">
      <c r="A2321" t="s">
        <v>2564</v>
      </c>
      <c r="B2321" t="s">
        <v>4279</v>
      </c>
      <c r="C2321" t="s">
        <v>5990</v>
      </c>
      <c r="D2321" t="s">
        <v>5991</v>
      </c>
      <c r="E2321" t="s">
        <v>6</v>
      </c>
      <c r="F2321" t="s">
        <v>68</v>
      </c>
      <c r="G2321" t="s">
        <v>4953</v>
      </c>
      <c r="H2321" t="s">
        <v>2423</v>
      </c>
      <c r="I2321" t="s">
        <v>5984</v>
      </c>
      <c r="J2321" s="57">
        <v>0</v>
      </c>
      <c r="K2321">
        <v>0</v>
      </c>
      <c r="L2321">
        <v>0</v>
      </c>
      <c r="M2321">
        <v>0</v>
      </c>
      <c r="N2321">
        <v>0</v>
      </c>
      <c r="O2321">
        <v>15</v>
      </c>
      <c r="P2321">
        <v>0</v>
      </c>
      <c r="Q2321">
        <v>0</v>
      </c>
      <c r="R2321">
        <v>0</v>
      </c>
      <c r="S2321" t="s">
        <v>7170</v>
      </c>
      <c r="T2321">
        <v>0</v>
      </c>
      <c r="U2321">
        <v>0</v>
      </c>
      <c r="V2321">
        <v>260</v>
      </c>
      <c r="W2321" t="s">
        <v>7189</v>
      </c>
      <c r="X2321">
        <v>0</v>
      </c>
      <c r="Y2321">
        <v>0</v>
      </c>
      <c r="Z2321">
        <v>260</v>
      </c>
      <c r="AA2321" t="s">
        <v>7190</v>
      </c>
      <c r="AB2321" t="s">
        <v>7098</v>
      </c>
      <c r="AC2321">
        <v>260</v>
      </c>
    </row>
    <row r="2322" spans="1:29" x14ac:dyDescent="0.2">
      <c r="A2322" t="s">
        <v>2564</v>
      </c>
      <c r="B2322" t="s">
        <v>4279</v>
      </c>
      <c r="C2322" t="s">
        <v>5990</v>
      </c>
      <c r="D2322" t="s">
        <v>5991</v>
      </c>
      <c r="E2322" t="s">
        <v>6</v>
      </c>
      <c r="F2322" t="s">
        <v>68</v>
      </c>
      <c r="G2322" t="s">
        <v>538</v>
      </c>
      <c r="H2322" t="s">
        <v>2423</v>
      </c>
      <c r="I2322" t="s">
        <v>5984</v>
      </c>
      <c r="J2322" s="57">
        <v>0</v>
      </c>
      <c r="K2322">
        <v>0</v>
      </c>
      <c r="L2322">
        <v>0</v>
      </c>
      <c r="M2322">
        <v>0</v>
      </c>
      <c r="N2322">
        <v>0</v>
      </c>
      <c r="O2322">
        <v>15</v>
      </c>
      <c r="P2322">
        <v>0</v>
      </c>
      <c r="Q2322">
        <v>0</v>
      </c>
      <c r="R2322">
        <v>0</v>
      </c>
      <c r="S2322" t="s">
        <v>7170</v>
      </c>
      <c r="T2322">
        <v>0</v>
      </c>
      <c r="U2322">
        <v>0</v>
      </c>
      <c r="V2322">
        <v>260</v>
      </c>
      <c r="W2322" t="s">
        <v>7189</v>
      </c>
      <c r="X2322">
        <v>0</v>
      </c>
      <c r="Y2322">
        <v>0</v>
      </c>
      <c r="Z2322">
        <v>260</v>
      </c>
      <c r="AA2322" t="s">
        <v>7190</v>
      </c>
      <c r="AB2322" t="s">
        <v>7098</v>
      </c>
      <c r="AC2322">
        <v>260</v>
      </c>
    </row>
    <row r="2323" spans="1:29" x14ac:dyDescent="0.2">
      <c r="A2323" t="s">
        <v>2564</v>
      </c>
      <c r="B2323" t="s">
        <v>4279</v>
      </c>
      <c r="C2323" t="s">
        <v>5990</v>
      </c>
      <c r="D2323" t="s">
        <v>5991</v>
      </c>
      <c r="E2323" t="s">
        <v>6</v>
      </c>
      <c r="F2323" t="s">
        <v>68</v>
      </c>
      <c r="G2323" t="s">
        <v>5413</v>
      </c>
      <c r="H2323" t="s">
        <v>2423</v>
      </c>
      <c r="I2323" t="s">
        <v>5984</v>
      </c>
      <c r="J2323" s="57">
        <v>0</v>
      </c>
      <c r="K2323">
        <v>0</v>
      </c>
      <c r="L2323">
        <v>0</v>
      </c>
      <c r="M2323">
        <v>0</v>
      </c>
      <c r="N2323">
        <v>0</v>
      </c>
      <c r="O2323">
        <v>15</v>
      </c>
      <c r="P2323">
        <v>0</v>
      </c>
      <c r="Q2323">
        <v>0</v>
      </c>
      <c r="R2323">
        <v>0</v>
      </c>
      <c r="S2323" t="s">
        <v>7170</v>
      </c>
      <c r="T2323">
        <v>0</v>
      </c>
      <c r="U2323">
        <v>0</v>
      </c>
      <c r="V2323">
        <v>260</v>
      </c>
      <c r="W2323" t="s">
        <v>7189</v>
      </c>
      <c r="X2323">
        <v>0</v>
      </c>
      <c r="Y2323">
        <v>0</v>
      </c>
      <c r="Z2323">
        <v>260</v>
      </c>
      <c r="AA2323" t="s">
        <v>7190</v>
      </c>
      <c r="AB2323" t="s">
        <v>7098</v>
      </c>
      <c r="AC2323">
        <v>260</v>
      </c>
    </row>
    <row r="2324" spans="1:29" x14ac:dyDescent="0.2">
      <c r="A2324" t="s">
        <v>2564</v>
      </c>
      <c r="B2324" t="s">
        <v>4279</v>
      </c>
      <c r="C2324" t="s">
        <v>5990</v>
      </c>
      <c r="D2324" t="s">
        <v>5991</v>
      </c>
      <c r="E2324" t="s">
        <v>6</v>
      </c>
      <c r="F2324" t="s">
        <v>68</v>
      </c>
      <c r="G2324" t="s">
        <v>540</v>
      </c>
      <c r="H2324" t="s">
        <v>2423</v>
      </c>
      <c r="I2324" t="s">
        <v>5984</v>
      </c>
      <c r="J2324" s="57">
        <v>0</v>
      </c>
      <c r="K2324">
        <v>0</v>
      </c>
      <c r="L2324">
        <v>0</v>
      </c>
      <c r="M2324">
        <v>0</v>
      </c>
      <c r="N2324">
        <v>0</v>
      </c>
      <c r="O2324">
        <v>15</v>
      </c>
      <c r="P2324">
        <v>0</v>
      </c>
      <c r="Q2324">
        <v>0</v>
      </c>
      <c r="R2324">
        <v>0</v>
      </c>
      <c r="S2324" t="s">
        <v>7170</v>
      </c>
      <c r="T2324">
        <v>0</v>
      </c>
      <c r="U2324">
        <v>0</v>
      </c>
      <c r="V2324">
        <v>260</v>
      </c>
      <c r="W2324" t="s">
        <v>7189</v>
      </c>
      <c r="X2324">
        <v>0</v>
      </c>
      <c r="Y2324">
        <v>0</v>
      </c>
      <c r="Z2324">
        <v>260</v>
      </c>
      <c r="AA2324" t="s">
        <v>7190</v>
      </c>
      <c r="AB2324" t="s">
        <v>7098</v>
      </c>
      <c r="AC2324">
        <v>260</v>
      </c>
    </row>
    <row r="2325" spans="1:29" x14ac:dyDescent="0.2">
      <c r="A2325" t="s">
        <v>2564</v>
      </c>
      <c r="B2325" t="s">
        <v>4279</v>
      </c>
      <c r="C2325" t="s">
        <v>5990</v>
      </c>
      <c r="D2325" t="s">
        <v>5991</v>
      </c>
      <c r="E2325" t="s">
        <v>6</v>
      </c>
      <c r="F2325" t="s">
        <v>64</v>
      </c>
      <c r="G2325" t="s">
        <v>2712</v>
      </c>
      <c r="H2325" t="s">
        <v>2423</v>
      </c>
      <c r="I2325" t="s">
        <v>5984</v>
      </c>
      <c r="J2325" s="57">
        <v>0</v>
      </c>
      <c r="K2325">
        <v>0</v>
      </c>
      <c r="L2325">
        <v>0</v>
      </c>
      <c r="M2325">
        <v>0</v>
      </c>
      <c r="N2325">
        <v>0</v>
      </c>
      <c r="O2325">
        <v>15</v>
      </c>
      <c r="P2325">
        <v>0</v>
      </c>
      <c r="Q2325">
        <v>0</v>
      </c>
      <c r="R2325">
        <v>0</v>
      </c>
      <c r="S2325" t="s">
        <v>7170</v>
      </c>
      <c r="T2325">
        <v>0</v>
      </c>
      <c r="U2325">
        <v>0</v>
      </c>
      <c r="V2325">
        <v>260</v>
      </c>
      <c r="W2325" t="s">
        <v>7189</v>
      </c>
      <c r="X2325">
        <v>0</v>
      </c>
      <c r="Y2325">
        <v>0</v>
      </c>
      <c r="Z2325">
        <v>260</v>
      </c>
      <c r="AA2325" t="s">
        <v>7190</v>
      </c>
      <c r="AB2325" t="s">
        <v>7098</v>
      </c>
      <c r="AC2325">
        <v>260</v>
      </c>
    </row>
    <row r="2326" spans="1:29" x14ac:dyDescent="0.2">
      <c r="A2326" t="s">
        <v>2564</v>
      </c>
      <c r="B2326" t="s">
        <v>4279</v>
      </c>
      <c r="C2326" t="s">
        <v>5990</v>
      </c>
      <c r="D2326" t="s">
        <v>5991</v>
      </c>
      <c r="E2326" t="s">
        <v>6</v>
      </c>
      <c r="F2326" t="s">
        <v>64</v>
      </c>
      <c r="G2326" t="s">
        <v>3071</v>
      </c>
      <c r="H2326" t="s">
        <v>2423</v>
      </c>
      <c r="I2326" t="s">
        <v>5984</v>
      </c>
      <c r="J2326" s="57">
        <v>0</v>
      </c>
      <c r="K2326">
        <v>0</v>
      </c>
      <c r="L2326">
        <v>0</v>
      </c>
      <c r="M2326">
        <v>0</v>
      </c>
      <c r="N2326">
        <v>0</v>
      </c>
      <c r="O2326">
        <v>15</v>
      </c>
      <c r="P2326">
        <v>0</v>
      </c>
      <c r="Q2326">
        <v>0</v>
      </c>
      <c r="R2326">
        <v>0</v>
      </c>
      <c r="S2326" t="s">
        <v>7170</v>
      </c>
      <c r="T2326">
        <v>0</v>
      </c>
      <c r="U2326">
        <v>0</v>
      </c>
      <c r="V2326">
        <v>260</v>
      </c>
      <c r="W2326" t="s">
        <v>7189</v>
      </c>
      <c r="X2326">
        <v>0</v>
      </c>
      <c r="Y2326">
        <v>0</v>
      </c>
      <c r="Z2326">
        <v>260</v>
      </c>
      <c r="AA2326" t="s">
        <v>7190</v>
      </c>
      <c r="AB2326" t="s">
        <v>7098</v>
      </c>
      <c r="AC2326">
        <v>260</v>
      </c>
    </row>
    <row r="2327" spans="1:29" x14ac:dyDescent="0.2">
      <c r="A2327" t="s">
        <v>2564</v>
      </c>
      <c r="B2327" t="s">
        <v>4279</v>
      </c>
      <c r="C2327" t="s">
        <v>5990</v>
      </c>
      <c r="D2327" t="s">
        <v>5991</v>
      </c>
      <c r="E2327" t="s">
        <v>6</v>
      </c>
      <c r="F2327" t="s">
        <v>64</v>
      </c>
      <c r="G2327" t="s">
        <v>554</v>
      </c>
      <c r="H2327" t="s">
        <v>2423</v>
      </c>
      <c r="I2327" t="s">
        <v>5984</v>
      </c>
      <c r="J2327" s="57">
        <v>0</v>
      </c>
      <c r="K2327">
        <v>0</v>
      </c>
      <c r="L2327">
        <v>0</v>
      </c>
      <c r="M2327">
        <v>0</v>
      </c>
      <c r="N2327">
        <v>0</v>
      </c>
      <c r="O2327">
        <v>15</v>
      </c>
      <c r="P2327">
        <v>0</v>
      </c>
      <c r="Q2327">
        <v>0</v>
      </c>
      <c r="R2327">
        <v>0</v>
      </c>
      <c r="S2327" t="s">
        <v>7170</v>
      </c>
      <c r="T2327">
        <v>0</v>
      </c>
      <c r="U2327">
        <v>0</v>
      </c>
      <c r="V2327">
        <v>260</v>
      </c>
      <c r="W2327" t="s">
        <v>7189</v>
      </c>
      <c r="X2327">
        <v>0</v>
      </c>
      <c r="Y2327">
        <v>0</v>
      </c>
      <c r="Z2327">
        <v>260</v>
      </c>
      <c r="AA2327" t="s">
        <v>7190</v>
      </c>
      <c r="AB2327" t="s">
        <v>7098</v>
      </c>
      <c r="AC2327">
        <v>260</v>
      </c>
    </row>
    <row r="2328" spans="1:29" x14ac:dyDescent="0.2">
      <c r="A2328" t="s">
        <v>2564</v>
      </c>
      <c r="B2328" t="s">
        <v>4279</v>
      </c>
      <c r="C2328" t="s">
        <v>5990</v>
      </c>
      <c r="D2328" t="s">
        <v>5991</v>
      </c>
      <c r="E2328" t="s">
        <v>6</v>
      </c>
      <c r="F2328" t="s">
        <v>64</v>
      </c>
      <c r="G2328" t="s">
        <v>3515</v>
      </c>
      <c r="H2328" t="s">
        <v>2423</v>
      </c>
      <c r="I2328" t="s">
        <v>5984</v>
      </c>
      <c r="J2328" s="57">
        <v>0</v>
      </c>
      <c r="K2328">
        <v>0</v>
      </c>
      <c r="L2328">
        <v>0</v>
      </c>
      <c r="M2328">
        <v>0</v>
      </c>
      <c r="N2328">
        <v>0</v>
      </c>
      <c r="O2328">
        <v>15</v>
      </c>
      <c r="P2328">
        <v>0</v>
      </c>
      <c r="Q2328">
        <v>0</v>
      </c>
      <c r="R2328">
        <v>0</v>
      </c>
      <c r="S2328" t="s">
        <v>7170</v>
      </c>
      <c r="T2328">
        <v>0</v>
      </c>
      <c r="U2328">
        <v>0</v>
      </c>
      <c r="V2328">
        <v>260</v>
      </c>
      <c r="W2328" t="s">
        <v>7189</v>
      </c>
      <c r="X2328">
        <v>0</v>
      </c>
      <c r="Y2328">
        <v>0</v>
      </c>
      <c r="Z2328">
        <v>260</v>
      </c>
      <c r="AA2328" t="s">
        <v>7190</v>
      </c>
      <c r="AB2328" t="s">
        <v>7098</v>
      </c>
      <c r="AC2328">
        <v>260</v>
      </c>
    </row>
    <row r="2329" spans="1:29" x14ac:dyDescent="0.2">
      <c r="A2329" t="s">
        <v>2564</v>
      </c>
      <c r="B2329" t="s">
        <v>4279</v>
      </c>
      <c r="C2329" t="s">
        <v>5990</v>
      </c>
      <c r="D2329" t="s">
        <v>5991</v>
      </c>
      <c r="E2329" t="s">
        <v>6</v>
      </c>
      <c r="F2329" t="s">
        <v>64</v>
      </c>
      <c r="G2329" t="s">
        <v>3751</v>
      </c>
      <c r="H2329" t="s">
        <v>2423</v>
      </c>
      <c r="I2329" t="s">
        <v>5984</v>
      </c>
      <c r="J2329" s="57">
        <v>0</v>
      </c>
      <c r="K2329">
        <v>0</v>
      </c>
      <c r="L2329">
        <v>0</v>
      </c>
      <c r="M2329">
        <v>0</v>
      </c>
      <c r="N2329">
        <v>0</v>
      </c>
      <c r="O2329">
        <v>15</v>
      </c>
      <c r="P2329">
        <v>0</v>
      </c>
      <c r="Q2329">
        <v>0</v>
      </c>
      <c r="R2329">
        <v>0</v>
      </c>
      <c r="S2329" t="s">
        <v>7170</v>
      </c>
      <c r="T2329">
        <v>0</v>
      </c>
      <c r="U2329">
        <v>0</v>
      </c>
      <c r="V2329">
        <v>260</v>
      </c>
      <c r="W2329" t="s">
        <v>7189</v>
      </c>
      <c r="X2329">
        <v>0</v>
      </c>
      <c r="Y2329">
        <v>0</v>
      </c>
      <c r="Z2329">
        <v>260</v>
      </c>
      <c r="AA2329" t="s">
        <v>7190</v>
      </c>
      <c r="AB2329" t="s">
        <v>7098</v>
      </c>
      <c r="AC2329">
        <v>260</v>
      </c>
    </row>
    <row r="2330" spans="1:29" x14ac:dyDescent="0.2">
      <c r="A2330" t="s">
        <v>2564</v>
      </c>
      <c r="B2330" t="s">
        <v>4279</v>
      </c>
      <c r="C2330" t="s">
        <v>5990</v>
      </c>
      <c r="D2330" t="s">
        <v>5991</v>
      </c>
      <c r="E2330" t="s">
        <v>6</v>
      </c>
      <c r="F2330" t="s">
        <v>64</v>
      </c>
      <c r="G2330" t="s">
        <v>3981</v>
      </c>
      <c r="H2330" t="s">
        <v>2423</v>
      </c>
      <c r="I2330" t="s">
        <v>5984</v>
      </c>
      <c r="J2330" s="57">
        <v>0</v>
      </c>
      <c r="K2330">
        <v>0</v>
      </c>
      <c r="L2330">
        <v>0</v>
      </c>
      <c r="M2330">
        <v>0</v>
      </c>
      <c r="N2330">
        <v>0</v>
      </c>
      <c r="O2330">
        <v>15</v>
      </c>
      <c r="P2330">
        <v>0</v>
      </c>
      <c r="Q2330">
        <v>0</v>
      </c>
      <c r="R2330">
        <v>0</v>
      </c>
      <c r="S2330" t="s">
        <v>7170</v>
      </c>
      <c r="T2330">
        <v>0</v>
      </c>
      <c r="U2330">
        <v>0</v>
      </c>
      <c r="V2330">
        <v>260</v>
      </c>
      <c r="W2330" t="s">
        <v>7189</v>
      </c>
      <c r="X2330">
        <v>0</v>
      </c>
      <c r="Y2330">
        <v>0</v>
      </c>
      <c r="Z2330">
        <v>260</v>
      </c>
      <c r="AA2330" t="s">
        <v>7190</v>
      </c>
      <c r="AB2330" t="s">
        <v>7098</v>
      </c>
      <c r="AC2330">
        <v>260</v>
      </c>
    </row>
    <row r="2331" spans="1:29" x14ac:dyDescent="0.2">
      <c r="A2331" t="s">
        <v>2564</v>
      </c>
      <c r="B2331" t="s">
        <v>4279</v>
      </c>
      <c r="C2331" t="s">
        <v>5990</v>
      </c>
      <c r="D2331" t="s">
        <v>5991</v>
      </c>
      <c r="E2331" t="s">
        <v>6</v>
      </c>
      <c r="F2331" t="s">
        <v>64</v>
      </c>
      <c r="G2331" t="s">
        <v>4213</v>
      </c>
      <c r="H2331" t="s">
        <v>2423</v>
      </c>
      <c r="I2331" t="s">
        <v>5984</v>
      </c>
      <c r="J2331" s="57">
        <v>0.41261382606463015</v>
      </c>
      <c r="K2331">
        <v>10572.975878713076</v>
      </c>
      <c r="L2331">
        <v>10011.555878713076</v>
      </c>
      <c r="M2331">
        <v>561.41999999999996</v>
      </c>
      <c r="N2331">
        <v>5.3099525284109036E-2</v>
      </c>
      <c r="O2331">
        <v>15</v>
      </c>
      <c r="P2331">
        <v>4.4883249316444562E-3</v>
      </c>
      <c r="Q2331">
        <v>-1.6893072205057251E-2</v>
      </c>
      <c r="R2331">
        <v>0</v>
      </c>
      <c r="S2331" t="s">
        <v>7170</v>
      </c>
      <c r="T2331">
        <v>0</v>
      </c>
      <c r="U2331">
        <v>0</v>
      </c>
      <c r="V2331">
        <v>260</v>
      </c>
      <c r="W2331" t="s">
        <v>7189</v>
      </c>
      <c r="X2331">
        <v>0</v>
      </c>
      <c r="Y2331">
        <v>0</v>
      </c>
      <c r="Z2331">
        <v>260</v>
      </c>
      <c r="AA2331" t="s">
        <v>7190</v>
      </c>
      <c r="AB2331" t="s">
        <v>7098</v>
      </c>
      <c r="AC2331">
        <v>260</v>
      </c>
    </row>
    <row r="2332" spans="1:29" x14ac:dyDescent="0.2">
      <c r="A2332" t="s">
        <v>2564</v>
      </c>
      <c r="B2332" t="s">
        <v>4279</v>
      </c>
      <c r="C2332" t="s">
        <v>5990</v>
      </c>
      <c r="D2332" t="s">
        <v>5991</v>
      </c>
      <c r="E2332" t="s">
        <v>6</v>
      </c>
      <c r="F2332" t="s">
        <v>64</v>
      </c>
      <c r="G2332" t="s">
        <v>613</v>
      </c>
      <c r="H2332" t="s">
        <v>2423</v>
      </c>
      <c r="I2332" t="s">
        <v>5984</v>
      </c>
      <c r="J2332" s="57">
        <v>0</v>
      </c>
      <c r="K2332">
        <v>0</v>
      </c>
      <c r="L2332">
        <v>0</v>
      </c>
      <c r="M2332">
        <v>0</v>
      </c>
      <c r="N2332">
        <v>0</v>
      </c>
      <c r="O2332">
        <v>15</v>
      </c>
      <c r="P2332">
        <v>0</v>
      </c>
      <c r="Q2332">
        <v>0</v>
      </c>
      <c r="R2332">
        <v>0</v>
      </c>
      <c r="S2332" t="s">
        <v>7170</v>
      </c>
      <c r="T2332">
        <v>0</v>
      </c>
      <c r="U2332">
        <v>0</v>
      </c>
      <c r="V2332">
        <v>260</v>
      </c>
      <c r="W2332" t="s">
        <v>7189</v>
      </c>
      <c r="X2332">
        <v>0</v>
      </c>
      <c r="Y2332">
        <v>0</v>
      </c>
      <c r="Z2332">
        <v>260</v>
      </c>
      <c r="AA2332" t="s">
        <v>7190</v>
      </c>
      <c r="AB2332" t="s">
        <v>7098</v>
      </c>
      <c r="AC2332">
        <v>260</v>
      </c>
    </row>
    <row r="2333" spans="1:29" x14ac:dyDescent="0.2">
      <c r="A2333" t="s">
        <v>2564</v>
      </c>
      <c r="B2333" t="s">
        <v>4279</v>
      </c>
      <c r="C2333" t="s">
        <v>5990</v>
      </c>
      <c r="D2333" t="s">
        <v>5991</v>
      </c>
      <c r="E2333" t="s">
        <v>6</v>
      </c>
      <c r="F2333" t="s">
        <v>64</v>
      </c>
      <c r="G2333" t="s">
        <v>4720</v>
      </c>
      <c r="H2333" t="s">
        <v>2423</v>
      </c>
      <c r="I2333" t="s">
        <v>5984</v>
      </c>
      <c r="J2333" s="57">
        <v>0</v>
      </c>
      <c r="K2333">
        <v>0</v>
      </c>
      <c r="L2333">
        <v>0</v>
      </c>
      <c r="M2333">
        <v>0</v>
      </c>
      <c r="N2333">
        <v>0</v>
      </c>
      <c r="O2333">
        <v>15</v>
      </c>
      <c r="P2333">
        <v>0</v>
      </c>
      <c r="Q2333">
        <v>0</v>
      </c>
      <c r="R2333">
        <v>0</v>
      </c>
      <c r="S2333" t="s">
        <v>7170</v>
      </c>
      <c r="T2333">
        <v>0</v>
      </c>
      <c r="U2333">
        <v>0</v>
      </c>
      <c r="V2333">
        <v>260</v>
      </c>
      <c r="W2333" t="s">
        <v>7189</v>
      </c>
      <c r="X2333">
        <v>0</v>
      </c>
      <c r="Y2333">
        <v>0</v>
      </c>
      <c r="Z2333">
        <v>260</v>
      </c>
      <c r="AA2333" t="s">
        <v>7190</v>
      </c>
      <c r="AB2333" t="s">
        <v>7098</v>
      </c>
      <c r="AC2333">
        <v>260</v>
      </c>
    </row>
    <row r="2334" spans="1:29" x14ac:dyDescent="0.2">
      <c r="A2334" t="s">
        <v>2564</v>
      </c>
      <c r="B2334" t="s">
        <v>4279</v>
      </c>
      <c r="C2334" t="s">
        <v>5990</v>
      </c>
      <c r="D2334" t="s">
        <v>5991</v>
      </c>
      <c r="E2334" t="s">
        <v>6</v>
      </c>
      <c r="F2334" t="s">
        <v>64</v>
      </c>
      <c r="G2334" t="s">
        <v>4953</v>
      </c>
      <c r="H2334" t="s">
        <v>2423</v>
      </c>
      <c r="I2334" t="s">
        <v>5984</v>
      </c>
      <c r="J2334" s="57">
        <v>0</v>
      </c>
      <c r="K2334">
        <v>0</v>
      </c>
      <c r="L2334">
        <v>0</v>
      </c>
      <c r="M2334">
        <v>0</v>
      </c>
      <c r="N2334">
        <v>0</v>
      </c>
      <c r="O2334">
        <v>15</v>
      </c>
      <c r="P2334">
        <v>0</v>
      </c>
      <c r="Q2334">
        <v>0</v>
      </c>
      <c r="R2334">
        <v>0</v>
      </c>
      <c r="S2334" t="s">
        <v>7170</v>
      </c>
      <c r="T2334">
        <v>0</v>
      </c>
      <c r="U2334">
        <v>0</v>
      </c>
      <c r="V2334">
        <v>260</v>
      </c>
      <c r="W2334" t="s">
        <v>7189</v>
      </c>
      <c r="X2334">
        <v>0</v>
      </c>
      <c r="Y2334">
        <v>0</v>
      </c>
      <c r="Z2334">
        <v>260</v>
      </c>
      <c r="AA2334" t="s">
        <v>7190</v>
      </c>
      <c r="AB2334" t="s">
        <v>7098</v>
      </c>
      <c r="AC2334">
        <v>260</v>
      </c>
    </row>
    <row r="2335" spans="1:29" x14ac:dyDescent="0.2">
      <c r="A2335" t="s">
        <v>2564</v>
      </c>
      <c r="B2335" t="s">
        <v>4279</v>
      </c>
      <c r="C2335" t="s">
        <v>5990</v>
      </c>
      <c r="D2335" t="s">
        <v>5991</v>
      </c>
      <c r="E2335" t="s">
        <v>6</v>
      </c>
      <c r="F2335" t="s">
        <v>64</v>
      </c>
      <c r="G2335" t="s">
        <v>538</v>
      </c>
      <c r="H2335" t="s">
        <v>2423</v>
      </c>
      <c r="I2335" t="s">
        <v>5984</v>
      </c>
      <c r="J2335" s="57">
        <v>0</v>
      </c>
      <c r="K2335">
        <v>0</v>
      </c>
      <c r="L2335">
        <v>0</v>
      </c>
      <c r="M2335">
        <v>0</v>
      </c>
      <c r="N2335">
        <v>0</v>
      </c>
      <c r="O2335">
        <v>15</v>
      </c>
      <c r="P2335">
        <v>0</v>
      </c>
      <c r="Q2335">
        <v>0</v>
      </c>
      <c r="R2335">
        <v>0</v>
      </c>
      <c r="S2335" t="s">
        <v>7170</v>
      </c>
      <c r="T2335">
        <v>0</v>
      </c>
      <c r="U2335">
        <v>0</v>
      </c>
      <c r="V2335">
        <v>260</v>
      </c>
      <c r="W2335" t="s">
        <v>7189</v>
      </c>
      <c r="X2335">
        <v>0</v>
      </c>
      <c r="Y2335">
        <v>0</v>
      </c>
      <c r="Z2335">
        <v>260</v>
      </c>
      <c r="AA2335" t="s">
        <v>7190</v>
      </c>
      <c r="AB2335" t="s">
        <v>7098</v>
      </c>
      <c r="AC2335">
        <v>260</v>
      </c>
    </row>
    <row r="2336" spans="1:29" x14ac:dyDescent="0.2">
      <c r="A2336" t="s">
        <v>2564</v>
      </c>
      <c r="B2336" t="s">
        <v>4279</v>
      </c>
      <c r="C2336" t="s">
        <v>5990</v>
      </c>
      <c r="D2336" t="s">
        <v>5991</v>
      </c>
      <c r="E2336" t="s">
        <v>6</v>
      </c>
      <c r="F2336" t="s">
        <v>64</v>
      </c>
      <c r="G2336" t="s">
        <v>5413</v>
      </c>
      <c r="H2336" t="s">
        <v>2423</v>
      </c>
      <c r="I2336" t="s">
        <v>5984</v>
      </c>
      <c r="J2336" s="57">
        <v>0</v>
      </c>
      <c r="K2336">
        <v>0</v>
      </c>
      <c r="L2336">
        <v>0</v>
      </c>
      <c r="M2336">
        <v>0</v>
      </c>
      <c r="N2336">
        <v>0</v>
      </c>
      <c r="O2336">
        <v>15</v>
      </c>
      <c r="P2336">
        <v>0</v>
      </c>
      <c r="Q2336">
        <v>0</v>
      </c>
      <c r="R2336">
        <v>0</v>
      </c>
      <c r="S2336" t="s">
        <v>7170</v>
      </c>
      <c r="T2336">
        <v>0</v>
      </c>
      <c r="U2336">
        <v>0</v>
      </c>
      <c r="V2336">
        <v>260</v>
      </c>
      <c r="W2336" t="s">
        <v>7189</v>
      </c>
      <c r="X2336">
        <v>0</v>
      </c>
      <c r="Y2336">
        <v>0</v>
      </c>
      <c r="Z2336">
        <v>260</v>
      </c>
      <c r="AA2336" t="s">
        <v>7190</v>
      </c>
      <c r="AB2336" t="s">
        <v>7098</v>
      </c>
      <c r="AC2336">
        <v>260</v>
      </c>
    </row>
    <row r="2337" spans="1:29" x14ac:dyDescent="0.2">
      <c r="A2337" t="s">
        <v>2564</v>
      </c>
      <c r="B2337" t="s">
        <v>4279</v>
      </c>
      <c r="C2337" t="s">
        <v>5990</v>
      </c>
      <c r="D2337" t="s">
        <v>5991</v>
      </c>
      <c r="E2337" t="s">
        <v>6</v>
      </c>
      <c r="F2337" t="s">
        <v>64</v>
      </c>
      <c r="G2337" t="s">
        <v>540</v>
      </c>
      <c r="H2337" t="s">
        <v>2423</v>
      </c>
      <c r="I2337" t="s">
        <v>5984</v>
      </c>
      <c r="J2337" s="57">
        <v>0</v>
      </c>
      <c r="K2337">
        <v>0</v>
      </c>
      <c r="L2337">
        <v>0</v>
      </c>
      <c r="M2337">
        <v>0</v>
      </c>
      <c r="N2337">
        <v>0</v>
      </c>
      <c r="O2337">
        <v>15</v>
      </c>
      <c r="P2337">
        <v>0</v>
      </c>
      <c r="Q2337">
        <v>0</v>
      </c>
      <c r="R2337">
        <v>0</v>
      </c>
      <c r="S2337" t="s">
        <v>7170</v>
      </c>
      <c r="T2337">
        <v>0</v>
      </c>
      <c r="U2337">
        <v>0</v>
      </c>
      <c r="V2337">
        <v>260</v>
      </c>
      <c r="W2337" t="s">
        <v>7189</v>
      </c>
      <c r="X2337">
        <v>0</v>
      </c>
      <c r="Y2337">
        <v>0</v>
      </c>
      <c r="Z2337">
        <v>260</v>
      </c>
      <c r="AA2337" t="s">
        <v>7190</v>
      </c>
      <c r="AB2337" t="s">
        <v>7098</v>
      </c>
      <c r="AC2337">
        <v>260</v>
      </c>
    </row>
    <row r="2338" spans="1:29" x14ac:dyDescent="0.2">
      <c r="A2338" t="s">
        <v>2564</v>
      </c>
      <c r="B2338" t="s">
        <v>2817</v>
      </c>
      <c r="C2338" t="s">
        <v>2817</v>
      </c>
      <c r="D2338" t="s">
        <v>5992</v>
      </c>
      <c r="E2338" t="s">
        <v>6</v>
      </c>
      <c r="F2338" t="s">
        <v>68</v>
      </c>
      <c r="G2338" t="s">
        <v>2712</v>
      </c>
      <c r="H2338" t="s">
        <v>2423</v>
      </c>
      <c r="I2338" t="s">
        <v>2435</v>
      </c>
      <c r="J2338" s="57">
        <v>0</v>
      </c>
      <c r="K2338">
        <v>3136.6900692732729</v>
      </c>
      <c r="L2338">
        <v>2979.8555658096093</v>
      </c>
      <c r="M2338">
        <v>156.83450346366368</v>
      </c>
      <c r="N2338">
        <v>5.000000000000001E-2</v>
      </c>
      <c r="O2338">
        <v>5</v>
      </c>
      <c r="P2338">
        <v>3.1136922898246898E-2</v>
      </c>
      <c r="Q2338">
        <v>5.6682103153820988E-3</v>
      </c>
      <c r="R2338">
        <v>0</v>
      </c>
      <c r="S2338" t="s">
        <v>7170</v>
      </c>
      <c r="T2338">
        <v>0</v>
      </c>
      <c r="U2338">
        <v>0</v>
      </c>
      <c r="V2338">
        <v>52.5</v>
      </c>
      <c r="W2338" t="s">
        <v>7191</v>
      </c>
      <c r="X2338">
        <v>0</v>
      </c>
      <c r="Y2338">
        <v>0</v>
      </c>
      <c r="Z2338">
        <v>52.5</v>
      </c>
      <c r="AA2338" t="s">
        <v>7127</v>
      </c>
      <c r="AB2338" t="s">
        <v>7098</v>
      </c>
      <c r="AC2338">
        <v>52.5</v>
      </c>
    </row>
    <row r="2339" spans="1:29" x14ac:dyDescent="0.2">
      <c r="A2339" t="s">
        <v>2564</v>
      </c>
      <c r="B2339" t="s">
        <v>2817</v>
      </c>
      <c r="C2339" t="s">
        <v>2817</v>
      </c>
      <c r="D2339" t="s">
        <v>5992</v>
      </c>
      <c r="E2339" t="s">
        <v>6</v>
      </c>
      <c r="F2339" t="s">
        <v>68</v>
      </c>
      <c r="G2339" t="s">
        <v>3071</v>
      </c>
      <c r="H2339" t="s">
        <v>2423</v>
      </c>
      <c r="I2339" t="s">
        <v>2435</v>
      </c>
      <c r="J2339" s="57">
        <v>0</v>
      </c>
      <c r="K2339">
        <v>3479.8780416574182</v>
      </c>
      <c r="L2339">
        <v>3305.8841395745471</v>
      </c>
      <c r="M2339">
        <v>173.99390208287093</v>
      </c>
      <c r="N2339">
        <v>5.000000000000001E-2</v>
      </c>
      <c r="O2339">
        <v>5</v>
      </c>
      <c r="P2339">
        <v>6.5758857742700808E-2</v>
      </c>
      <c r="Q2339">
        <v>2.2226834423058808E-2</v>
      </c>
      <c r="R2339">
        <v>0</v>
      </c>
      <c r="S2339" t="s">
        <v>7170</v>
      </c>
      <c r="T2339">
        <v>0</v>
      </c>
      <c r="U2339">
        <v>0</v>
      </c>
      <c r="V2339">
        <v>52.5</v>
      </c>
      <c r="W2339" t="s">
        <v>7191</v>
      </c>
      <c r="X2339">
        <v>0</v>
      </c>
      <c r="Y2339">
        <v>0</v>
      </c>
      <c r="Z2339">
        <v>52.5</v>
      </c>
      <c r="AA2339" t="s">
        <v>7127</v>
      </c>
      <c r="AB2339" t="s">
        <v>7098</v>
      </c>
      <c r="AC2339">
        <v>52.5</v>
      </c>
    </row>
    <row r="2340" spans="1:29" x14ac:dyDescent="0.2">
      <c r="A2340" t="s">
        <v>2564</v>
      </c>
      <c r="B2340" t="s">
        <v>2817</v>
      </c>
      <c r="C2340" t="s">
        <v>2817</v>
      </c>
      <c r="D2340" t="s">
        <v>5992</v>
      </c>
      <c r="E2340" t="s">
        <v>6</v>
      </c>
      <c r="F2340" t="s">
        <v>68</v>
      </c>
      <c r="G2340" t="s">
        <v>554</v>
      </c>
      <c r="H2340" t="s">
        <v>2423</v>
      </c>
      <c r="I2340" t="s">
        <v>2435</v>
      </c>
      <c r="J2340" s="57">
        <v>0</v>
      </c>
      <c r="K2340">
        <v>1732.7392731563143</v>
      </c>
      <c r="L2340">
        <v>1646.1023094984985</v>
      </c>
      <c r="M2340">
        <v>86.636963657815727</v>
      </c>
      <c r="N2340">
        <v>5.000000000000001E-2</v>
      </c>
      <c r="O2340">
        <v>5</v>
      </c>
      <c r="P2340">
        <v>1.7200350675236616E-2</v>
      </c>
      <c r="Q2340">
        <v>3.1311766241054893E-3</v>
      </c>
      <c r="R2340">
        <v>0</v>
      </c>
      <c r="S2340" t="s">
        <v>7170</v>
      </c>
      <c r="T2340">
        <v>0</v>
      </c>
      <c r="U2340">
        <v>0</v>
      </c>
      <c r="V2340">
        <v>52.5</v>
      </c>
      <c r="W2340" t="s">
        <v>7191</v>
      </c>
      <c r="X2340">
        <v>0</v>
      </c>
      <c r="Y2340">
        <v>0</v>
      </c>
      <c r="Z2340">
        <v>52.5</v>
      </c>
      <c r="AA2340" t="s">
        <v>7127</v>
      </c>
      <c r="AB2340" t="s">
        <v>7098</v>
      </c>
      <c r="AC2340">
        <v>52.5</v>
      </c>
    </row>
    <row r="2341" spans="1:29" x14ac:dyDescent="0.2">
      <c r="A2341" t="s">
        <v>2564</v>
      </c>
      <c r="B2341" t="s">
        <v>2817</v>
      </c>
      <c r="C2341" t="s">
        <v>2817</v>
      </c>
      <c r="D2341" t="s">
        <v>5992</v>
      </c>
      <c r="E2341" t="s">
        <v>6</v>
      </c>
      <c r="F2341" t="s">
        <v>68</v>
      </c>
      <c r="G2341" t="s">
        <v>3515</v>
      </c>
      <c r="H2341" t="s">
        <v>2423</v>
      </c>
      <c r="I2341" t="s">
        <v>2435</v>
      </c>
      <c r="J2341" s="57">
        <v>0</v>
      </c>
      <c r="K2341">
        <v>6825.3607934301363</v>
      </c>
      <c r="L2341">
        <v>6484.0927537586294</v>
      </c>
      <c r="M2341">
        <v>341.26803967150687</v>
      </c>
      <c r="N2341">
        <v>5.000000000000001E-2</v>
      </c>
      <c r="O2341">
        <v>5</v>
      </c>
      <c r="P2341">
        <v>0.11986305802281905</v>
      </c>
      <c r="Q2341">
        <v>1.4553552665855901E-2</v>
      </c>
      <c r="R2341">
        <v>0</v>
      </c>
      <c r="S2341" t="s">
        <v>7170</v>
      </c>
      <c r="T2341">
        <v>0</v>
      </c>
      <c r="U2341">
        <v>0</v>
      </c>
      <c r="V2341">
        <v>52.5</v>
      </c>
      <c r="W2341" t="s">
        <v>7191</v>
      </c>
      <c r="X2341">
        <v>0</v>
      </c>
      <c r="Y2341">
        <v>0</v>
      </c>
      <c r="Z2341">
        <v>52.5</v>
      </c>
      <c r="AA2341" t="s">
        <v>7127</v>
      </c>
      <c r="AB2341" t="s">
        <v>7098</v>
      </c>
      <c r="AC2341">
        <v>52.5</v>
      </c>
    </row>
    <row r="2342" spans="1:29" x14ac:dyDescent="0.2">
      <c r="A2342" t="s">
        <v>2564</v>
      </c>
      <c r="B2342" t="s">
        <v>2817</v>
      </c>
      <c r="C2342" t="s">
        <v>2817</v>
      </c>
      <c r="D2342" t="s">
        <v>5992</v>
      </c>
      <c r="E2342" t="s">
        <v>6</v>
      </c>
      <c r="F2342" t="s">
        <v>68</v>
      </c>
      <c r="G2342" t="s">
        <v>3751</v>
      </c>
      <c r="H2342" t="s">
        <v>2423</v>
      </c>
      <c r="I2342" t="s">
        <v>2435</v>
      </c>
      <c r="J2342" s="57">
        <v>0</v>
      </c>
      <c r="K2342">
        <v>6465.3734098104032</v>
      </c>
      <c r="L2342">
        <v>6142.1047393198833</v>
      </c>
      <c r="M2342">
        <v>323.26867049052021</v>
      </c>
      <c r="N2342">
        <v>5.000000000000001E-2</v>
      </c>
      <c r="O2342">
        <v>5</v>
      </c>
      <c r="P2342">
        <v>0.12217542259230067</v>
      </c>
      <c r="Q2342">
        <v>4.1295925472910638E-2</v>
      </c>
      <c r="R2342">
        <v>0</v>
      </c>
      <c r="S2342" t="s">
        <v>7170</v>
      </c>
      <c r="T2342">
        <v>0</v>
      </c>
      <c r="U2342">
        <v>0</v>
      </c>
      <c r="V2342">
        <v>52.5</v>
      </c>
      <c r="W2342" t="s">
        <v>7191</v>
      </c>
      <c r="X2342">
        <v>0</v>
      </c>
      <c r="Y2342">
        <v>0</v>
      </c>
      <c r="Z2342">
        <v>52.5</v>
      </c>
      <c r="AA2342" t="s">
        <v>7127</v>
      </c>
      <c r="AB2342" t="s">
        <v>7098</v>
      </c>
      <c r="AC2342">
        <v>52.5</v>
      </c>
    </row>
    <row r="2343" spans="1:29" x14ac:dyDescent="0.2">
      <c r="A2343" t="s">
        <v>2564</v>
      </c>
      <c r="B2343" t="s">
        <v>2817</v>
      </c>
      <c r="C2343" t="s">
        <v>2817</v>
      </c>
      <c r="D2343" t="s">
        <v>5992</v>
      </c>
      <c r="E2343" t="s">
        <v>6</v>
      </c>
      <c r="F2343" t="s">
        <v>68</v>
      </c>
      <c r="G2343" t="s">
        <v>3981</v>
      </c>
      <c r="H2343" t="s">
        <v>2423</v>
      </c>
      <c r="I2343" t="s">
        <v>2435</v>
      </c>
      <c r="J2343" s="57">
        <v>0</v>
      </c>
      <c r="K2343">
        <v>1694.3406189035431</v>
      </c>
      <c r="L2343">
        <v>1609.623587958366</v>
      </c>
      <c r="M2343">
        <v>84.717030945177157</v>
      </c>
      <c r="N2343">
        <v>0.05</v>
      </c>
      <c r="O2343">
        <v>5</v>
      </c>
      <c r="P2343">
        <v>1.6819179469137191E-2</v>
      </c>
      <c r="Q2343">
        <v>3.0617876684466421E-3</v>
      </c>
      <c r="R2343">
        <v>0</v>
      </c>
      <c r="S2343" t="s">
        <v>7170</v>
      </c>
      <c r="T2343">
        <v>0</v>
      </c>
      <c r="U2343">
        <v>0</v>
      </c>
      <c r="V2343">
        <v>52.5</v>
      </c>
      <c r="W2343" t="s">
        <v>7191</v>
      </c>
      <c r="X2343">
        <v>0</v>
      </c>
      <c r="Y2343">
        <v>0</v>
      </c>
      <c r="Z2343">
        <v>52.5</v>
      </c>
      <c r="AA2343" t="s">
        <v>7127</v>
      </c>
      <c r="AB2343" t="s">
        <v>7098</v>
      </c>
      <c r="AC2343">
        <v>52.5</v>
      </c>
    </row>
    <row r="2344" spans="1:29" x14ac:dyDescent="0.2">
      <c r="A2344" t="s">
        <v>2564</v>
      </c>
      <c r="B2344" t="s">
        <v>2817</v>
      </c>
      <c r="C2344" t="s">
        <v>2817</v>
      </c>
      <c r="D2344" t="s">
        <v>5992</v>
      </c>
      <c r="E2344" t="s">
        <v>6</v>
      </c>
      <c r="F2344" t="s">
        <v>68</v>
      </c>
      <c r="G2344" t="s">
        <v>4213</v>
      </c>
      <c r="H2344" t="s">
        <v>2423</v>
      </c>
      <c r="I2344" t="s">
        <v>2435</v>
      </c>
      <c r="J2344" s="57">
        <v>0</v>
      </c>
      <c r="K2344">
        <v>5181.4184082333559</v>
      </c>
      <c r="L2344">
        <v>4922.3474878216884</v>
      </c>
      <c r="M2344">
        <v>259.07092041166783</v>
      </c>
      <c r="N2344">
        <v>5.000000000000001E-2</v>
      </c>
      <c r="O2344">
        <v>5</v>
      </c>
      <c r="P2344">
        <v>9.0993087999742026E-2</v>
      </c>
      <c r="Q2344">
        <v>1.1048213855690187E-2</v>
      </c>
      <c r="R2344">
        <v>0</v>
      </c>
      <c r="S2344" t="s">
        <v>7170</v>
      </c>
      <c r="T2344">
        <v>0</v>
      </c>
      <c r="U2344">
        <v>0</v>
      </c>
      <c r="V2344">
        <v>52.5</v>
      </c>
      <c r="W2344" t="s">
        <v>7191</v>
      </c>
      <c r="X2344">
        <v>0</v>
      </c>
      <c r="Y2344">
        <v>0</v>
      </c>
      <c r="Z2344">
        <v>52.5</v>
      </c>
      <c r="AA2344" t="s">
        <v>7127</v>
      </c>
      <c r="AB2344" t="s">
        <v>7098</v>
      </c>
      <c r="AC2344">
        <v>52.5</v>
      </c>
    </row>
    <row r="2345" spans="1:29" x14ac:dyDescent="0.2">
      <c r="A2345" t="s">
        <v>2564</v>
      </c>
      <c r="B2345" t="s">
        <v>2817</v>
      </c>
      <c r="C2345" t="s">
        <v>2817</v>
      </c>
      <c r="D2345" t="s">
        <v>5992</v>
      </c>
      <c r="E2345" t="s">
        <v>6</v>
      </c>
      <c r="F2345" t="s">
        <v>68</v>
      </c>
      <c r="G2345" t="s">
        <v>613</v>
      </c>
      <c r="H2345" t="s">
        <v>2423</v>
      </c>
      <c r="I2345" t="s">
        <v>2435</v>
      </c>
      <c r="J2345" s="57">
        <v>0</v>
      </c>
      <c r="K2345">
        <v>1751.9386002827005</v>
      </c>
      <c r="L2345">
        <v>1664.3416702685654</v>
      </c>
      <c r="M2345">
        <v>87.596930014135012</v>
      </c>
      <c r="N2345">
        <v>4.9999999999999996E-2</v>
      </c>
      <c r="O2345">
        <v>5</v>
      </c>
      <c r="P2345">
        <v>1.7390936278286327E-2</v>
      </c>
      <c r="Q2345">
        <v>3.1658711019349126E-3</v>
      </c>
      <c r="R2345">
        <v>0</v>
      </c>
      <c r="S2345" t="s">
        <v>7170</v>
      </c>
      <c r="T2345">
        <v>0</v>
      </c>
      <c r="U2345">
        <v>0</v>
      </c>
      <c r="V2345">
        <v>52.5</v>
      </c>
      <c r="W2345" t="s">
        <v>7191</v>
      </c>
      <c r="X2345">
        <v>0</v>
      </c>
      <c r="Y2345">
        <v>0</v>
      </c>
      <c r="Z2345">
        <v>52.5</v>
      </c>
      <c r="AA2345" t="s">
        <v>7127</v>
      </c>
      <c r="AB2345" t="s">
        <v>7098</v>
      </c>
      <c r="AC2345">
        <v>52.5</v>
      </c>
    </row>
    <row r="2346" spans="1:29" x14ac:dyDescent="0.2">
      <c r="A2346" t="s">
        <v>2564</v>
      </c>
      <c r="B2346" t="s">
        <v>2817</v>
      </c>
      <c r="C2346" t="s">
        <v>2817</v>
      </c>
      <c r="D2346" t="s">
        <v>5992</v>
      </c>
      <c r="E2346" t="s">
        <v>6</v>
      </c>
      <c r="F2346" t="s">
        <v>68</v>
      </c>
      <c r="G2346" t="s">
        <v>4720</v>
      </c>
      <c r="H2346" t="s">
        <v>2423</v>
      </c>
      <c r="I2346" t="s">
        <v>2435</v>
      </c>
      <c r="J2346" s="57">
        <v>0</v>
      </c>
      <c r="K2346">
        <v>3530.2762753641814</v>
      </c>
      <c r="L2346">
        <v>3353.7624615959721</v>
      </c>
      <c r="M2346">
        <v>176.51381376820905</v>
      </c>
      <c r="N2346">
        <v>4.9999999999999996E-2</v>
      </c>
      <c r="O2346">
        <v>5</v>
      </c>
      <c r="P2346">
        <v>3.5043927760766015E-2</v>
      </c>
      <c r="Q2346">
        <v>6.3794471108852835E-3</v>
      </c>
      <c r="R2346">
        <v>0</v>
      </c>
      <c r="S2346" t="s">
        <v>7170</v>
      </c>
      <c r="T2346">
        <v>0</v>
      </c>
      <c r="U2346">
        <v>0</v>
      </c>
      <c r="V2346">
        <v>52.5</v>
      </c>
      <c r="W2346" t="s">
        <v>7191</v>
      </c>
      <c r="X2346">
        <v>0</v>
      </c>
      <c r="Y2346">
        <v>0</v>
      </c>
      <c r="Z2346">
        <v>52.5</v>
      </c>
      <c r="AA2346" t="s">
        <v>7127</v>
      </c>
      <c r="AB2346" t="s">
        <v>7098</v>
      </c>
      <c r="AC2346">
        <v>52.5</v>
      </c>
    </row>
    <row r="2347" spans="1:29" x14ac:dyDescent="0.2">
      <c r="A2347" t="s">
        <v>2564</v>
      </c>
      <c r="B2347" t="s">
        <v>2817</v>
      </c>
      <c r="C2347" t="s">
        <v>2817</v>
      </c>
      <c r="D2347" t="s">
        <v>5992</v>
      </c>
      <c r="E2347" t="s">
        <v>6</v>
      </c>
      <c r="F2347" t="s">
        <v>68</v>
      </c>
      <c r="G2347" t="s">
        <v>4953</v>
      </c>
      <c r="H2347" t="s">
        <v>2423</v>
      </c>
      <c r="I2347" t="s">
        <v>2435</v>
      </c>
      <c r="J2347" s="57">
        <v>0</v>
      </c>
      <c r="K2347">
        <v>5083.0218567106285</v>
      </c>
      <c r="L2347">
        <v>4828.8707638750975</v>
      </c>
      <c r="M2347">
        <v>254.15109283553144</v>
      </c>
      <c r="N2347">
        <v>0.05</v>
      </c>
      <c r="O2347">
        <v>5</v>
      </c>
      <c r="P2347">
        <v>5.0457538407411566E-2</v>
      </c>
      <c r="Q2347">
        <v>9.1853630053399249E-3</v>
      </c>
      <c r="R2347">
        <v>0</v>
      </c>
      <c r="S2347" t="s">
        <v>7170</v>
      </c>
      <c r="T2347">
        <v>0</v>
      </c>
      <c r="U2347">
        <v>0</v>
      </c>
      <c r="V2347">
        <v>52.5</v>
      </c>
      <c r="W2347" t="s">
        <v>7191</v>
      </c>
      <c r="X2347">
        <v>0</v>
      </c>
      <c r="Y2347">
        <v>0</v>
      </c>
      <c r="Z2347">
        <v>52.5</v>
      </c>
      <c r="AA2347" t="s">
        <v>7127</v>
      </c>
      <c r="AB2347" t="s">
        <v>7098</v>
      </c>
      <c r="AC2347">
        <v>52.5</v>
      </c>
    </row>
    <row r="2348" spans="1:29" x14ac:dyDescent="0.2">
      <c r="A2348" t="s">
        <v>2564</v>
      </c>
      <c r="B2348" t="s">
        <v>2817</v>
      </c>
      <c r="C2348" t="s">
        <v>2817</v>
      </c>
      <c r="D2348" t="s">
        <v>5992</v>
      </c>
      <c r="E2348" t="s">
        <v>6</v>
      </c>
      <c r="F2348" t="s">
        <v>68</v>
      </c>
      <c r="G2348" t="s">
        <v>538</v>
      </c>
      <c r="H2348" t="s">
        <v>2423</v>
      </c>
      <c r="I2348" t="s">
        <v>2435</v>
      </c>
      <c r="J2348" s="57">
        <v>0</v>
      </c>
      <c r="K2348">
        <v>3983.8603787250445</v>
      </c>
      <c r="L2348">
        <v>3784.6673597887921</v>
      </c>
      <c r="M2348">
        <v>199.19301893625223</v>
      </c>
      <c r="N2348">
        <v>0.05</v>
      </c>
      <c r="O2348">
        <v>5</v>
      </c>
      <c r="P2348">
        <v>3.9546512632815486E-2</v>
      </c>
      <c r="Q2348">
        <v>7.1991041496054188E-3</v>
      </c>
      <c r="R2348">
        <v>0</v>
      </c>
      <c r="S2348" t="s">
        <v>7170</v>
      </c>
      <c r="T2348">
        <v>0</v>
      </c>
      <c r="U2348">
        <v>0</v>
      </c>
      <c r="V2348">
        <v>52.5</v>
      </c>
      <c r="W2348" t="s">
        <v>7191</v>
      </c>
      <c r="X2348">
        <v>0</v>
      </c>
      <c r="Y2348">
        <v>0</v>
      </c>
      <c r="Z2348">
        <v>52.5</v>
      </c>
      <c r="AA2348" t="s">
        <v>7127</v>
      </c>
      <c r="AB2348" t="s">
        <v>7098</v>
      </c>
      <c r="AC2348">
        <v>52.5</v>
      </c>
    </row>
    <row r="2349" spans="1:29" x14ac:dyDescent="0.2">
      <c r="A2349" t="s">
        <v>2564</v>
      </c>
      <c r="B2349" t="s">
        <v>2817</v>
      </c>
      <c r="C2349" t="s">
        <v>2817</v>
      </c>
      <c r="D2349" t="s">
        <v>5992</v>
      </c>
      <c r="E2349" t="s">
        <v>6</v>
      </c>
      <c r="F2349" t="s">
        <v>68</v>
      </c>
      <c r="G2349" t="s">
        <v>5413</v>
      </c>
      <c r="H2349" t="s">
        <v>2423</v>
      </c>
      <c r="I2349" t="s">
        <v>2435</v>
      </c>
      <c r="J2349" s="57">
        <v>0</v>
      </c>
      <c r="K2349">
        <v>3463.0786304218313</v>
      </c>
      <c r="L2349">
        <v>3289.9246989007397</v>
      </c>
      <c r="M2349">
        <v>173.15393152109155</v>
      </c>
      <c r="N2349">
        <v>4.9999999999999996E-2</v>
      </c>
      <c r="O2349">
        <v>5</v>
      </c>
      <c r="P2349">
        <v>3.4376878150092022E-2</v>
      </c>
      <c r="Q2349">
        <v>6.2580164384823007E-3</v>
      </c>
      <c r="R2349">
        <v>0</v>
      </c>
      <c r="S2349" t="s">
        <v>7170</v>
      </c>
      <c r="T2349">
        <v>0</v>
      </c>
      <c r="U2349">
        <v>0</v>
      </c>
      <c r="V2349">
        <v>52.5</v>
      </c>
      <c r="W2349" t="s">
        <v>7191</v>
      </c>
      <c r="X2349">
        <v>0</v>
      </c>
      <c r="Y2349">
        <v>0</v>
      </c>
      <c r="Z2349">
        <v>52.5</v>
      </c>
      <c r="AA2349" t="s">
        <v>7127</v>
      </c>
      <c r="AB2349" t="s">
        <v>7098</v>
      </c>
      <c r="AC2349">
        <v>52.5</v>
      </c>
    </row>
    <row r="2350" spans="1:29" x14ac:dyDescent="0.2">
      <c r="A2350" t="s">
        <v>2564</v>
      </c>
      <c r="B2350" t="s">
        <v>2817</v>
      </c>
      <c r="C2350" t="s">
        <v>2817</v>
      </c>
      <c r="D2350" t="s">
        <v>5992</v>
      </c>
      <c r="E2350" t="s">
        <v>6</v>
      </c>
      <c r="F2350" t="s">
        <v>68</v>
      </c>
      <c r="G2350" t="s">
        <v>540</v>
      </c>
      <c r="H2350" t="s">
        <v>2423</v>
      </c>
      <c r="I2350" t="s">
        <v>2435</v>
      </c>
      <c r="J2350" s="57">
        <v>0</v>
      </c>
      <c r="K2350">
        <v>760.77333738303548</v>
      </c>
      <c r="L2350">
        <v>722.73467051388366</v>
      </c>
      <c r="M2350">
        <v>38.038666869151783</v>
      </c>
      <c r="N2350">
        <v>5.000000000000001E-2</v>
      </c>
      <c r="O2350">
        <v>5</v>
      </c>
      <c r="P2350">
        <v>7.5519545208448859E-3</v>
      </c>
      <c r="Q2350">
        <v>1.3747686839909142E-3</v>
      </c>
      <c r="R2350">
        <v>0</v>
      </c>
      <c r="S2350" t="s">
        <v>7170</v>
      </c>
      <c r="T2350">
        <v>0</v>
      </c>
      <c r="U2350">
        <v>0</v>
      </c>
      <c r="V2350">
        <v>52.5</v>
      </c>
      <c r="W2350" t="s">
        <v>7191</v>
      </c>
      <c r="X2350">
        <v>0</v>
      </c>
      <c r="Y2350">
        <v>0</v>
      </c>
      <c r="Z2350">
        <v>52.5</v>
      </c>
      <c r="AA2350" t="s">
        <v>7127</v>
      </c>
      <c r="AB2350" t="s">
        <v>7098</v>
      </c>
      <c r="AC2350">
        <v>52.5</v>
      </c>
    </row>
    <row r="2351" spans="1:29" x14ac:dyDescent="0.2">
      <c r="A2351" t="s">
        <v>2564</v>
      </c>
      <c r="B2351" t="s">
        <v>2817</v>
      </c>
      <c r="C2351" t="s">
        <v>2817</v>
      </c>
      <c r="D2351" t="s">
        <v>5916</v>
      </c>
      <c r="E2351" t="s">
        <v>6</v>
      </c>
      <c r="F2351" t="s">
        <v>64</v>
      </c>
      <c r="G2351" t="s">
        <v>2712</v>
      </c>
      <c r="H2351" t="s">
        <v>2423</v>
      </c>
      <c r="I2351" t="s">
        <v>2435</v>
      </c>
      <c r="J2351" s="57">
        <v>0</v>
      </c>
      <c r="K2351">
        <v>3136.6900692732729</v>
      </c>
      <c r="L2351">
        <v>2979.8555658096093</v>
      </c>
      <c r="M2351">
        <v>156.83450346366368</v>
      </c>
      <c r="N2351">
        <v>5.000000000000001E-2</v>
      </c>
      <c r="O2351">
        <v>5</v>
      </c>
      <c r="P2351">
        <v>3.1136922898246898E-2</v>
      </c>
      <c r="Q2351">
        <v>5.6682103153820988E-3</v>
      </c>
      <c r="R2351">
        <v>0</v>
      </c>
      <c r="S2351" t="s">
        <v>7170</v>
      </c>
      <c r="T2351">
        <v>0</v>
      </c>
      <c r="U2351">
        <v>0</v>
      </c>
      <c r="V2351">
        <v>52.5</v>
      </c>
      <c r="W2351" t="s">
        <v>7191</v>
      </c>
      <c r="X2351">
        <v>0</v>
      </c>
      <c r="Y2351">
        <v>0</v>
      </c>
      <c r="Z2351">
        <v>52.5</v>
      </c>
      <c r="AA2351" t="s">
        <v>7127</v>
      </c>
      <c r="AB2351" t="s">
        <v>7098</v>
      </c>
      <c r="AC2351">
        <v>52.5</v>
      </c>
    </row>
    <row r="2352" spans="1:29" x14ac:dyDescent="0.2">
      <c r="A2352" t="s">
        <v>2564</v>
      </c>
      <c r="B2352" t="s">
        <v>2817</v>
      </c>
      <c r="C2352" t="s">
        <v>2817</v>
      </c>
      <c r="D2352" t="s">
        <v>5916</v>
      </c>
      <c r="E2352" t="s">
        <v>6</v>
      </c>
      <c r="F2352" t="s">
        <v>64</v>
      </c>
      <c r="G2352" t="s">
        <v>3071</v>
      </c>
      <c r="H2352" t="s">
        <v>2423</v>
      </c>
      <c r="I2352" t="s">
        <v>2435</v>
      </c>
      <c r="J2352" s="57">
        <v>0</v>
      </c>
      <c r="K2352">
        <v>3479.8780416574182</v>
      </c>
      <c r="L2352">
        <v>3305.8841395745471</v>
      </c>
      <c r="M2352">
        <v>173.99390208287093</v>
      </c>
      <c r="N2352">
        <v>5.000000000000001E-2</v>
      </c>
      <c r="O2352">
        <v>5</v>
      </c>
      <c r="P2352">
        <v>6.5758857742700808E-2</v>
      </c>
      <c r="Q2352">
        <v>2.2226834423058808E-2</v>
      </c>
      <c r="R2352">
        <v>0</v>
      </c>
      <c r="S2352" t="s">
        <v>7170</v>
      </c>
      <c r="T2352">
        <v>0</v>
      </c>
      <c r="U2352">
        <v>0</v>
      </c>
      <c r="V2352">
        <v>52.5</v>
      </c>
      <c r="W2352" t="s">
        <v>7191</v>
      </c>
      <c r="X2352">
        <v>0</v>
      </c>
      <c r="Y2352">
        <v>0</v>
      </c>
      <c r="Z2352">
        <v>52.5</v>
      </c>
      <c r="AA2352" t="s">
        <v>7127</v>
      </c>
      <c r="AB2352" t="s">
        <v>7098</v>
      </c>
      <c r="AC2352">
        <v>52.5</v>
      </c>
    </row>
    <row r="2353" spans="1:29" x14ac:dyDescent="0.2">
      <c r="A2353" t="s">
        <v>2564</v>
      </c>
      <c r="B2353" t="s">
        <v>2817</v>
      </c>
      <c r="C2353" t="s">
        <v>2817</v>
      </c>
      <c r="D2353" t="s">
        <v>5916</v>
      </c>
      <c r="E2353" t="s">
        <v>6</v>
      </c>
      <c r="F2353" t="s">
        <v>64</v>
      </c>
      <c r="G2353" t="s">
        <v>554</v>
      </c>
      <c r="H2353" t="s">
        <v>2423</v>
      </c>
      <c r="I2353" t="s">
        <v>2435</v>
      </c>
      <c r="J2353" s="57">
        <v>0</v>
      </c>
      <c r="K2353">
        <v>1732.7392731563143</v>
      </c>
      <c r="L2353">
        <v>1646.1023094984985</v>
      </c>
      <c r="M2353">
        <v>86.636963657815727</v>
      </c>
      <c r="N2353">
        <v>5.000000000000001E-2</v>
      </c>
      <c r="O2353">
        <v>5</v>
      </c>
      <c r="P2353">
        <v>1.7200350675236616E-2</v>
      </c>
      <c r="Q2353">
        <v>3.1311766241054893E-3</v>
      </c>
      <c r="R2353">
        <v>0</v>
      </c>
      <c r="S2353" t="s">
        <v>7170</v>
      </c>
      <c r="T2353">
        <v>0</v>
      </c>
      <c r="U2353">
        <v>0</v>
      </c>
      <c r="V2353">
        <v>52.5</v>
      </c>
      <c r="W2353" t="s">
        <v>7191</v>
      </c>
      <c r="X2353">
        <v>0</v>
      </c>
      <c r="Y2353">
        <v>0</v>
      </c>
      <c r="Z2353">
        <v>52.5</v>
      </c>
      <c r="AA2353" t="s">
        <v>7127</v>
      </c>
      <c r="AB2353" t="s">
        <v>7098</v>
      </c>
      <c r="AC2353">
        <v>52.5</v>
      </c>
    </row>
    <row r="2354" spans="1:29" x14ac:dyDescent="0.2">
      <c r="A2354" t="s">
        <v>2564</v>
      </c>
      <c r="B2354" t="s">
        <v>2817</v>
      </c>
      <c r="C2354" t="s">
        <v>2817</v>
      </c>
      <c r="D2354" t="s">
        <v>5916</v>
      </c>
      <c r="E2354" t="s">
        <v>6</v>
      </c>
      <c r="F2354" t="s">
        <v>64</v>
      </c>
      <c r="G2354" t="s">
        <v>3515</v>
      </c>
      <c r="H2354" t="s">
        <v>2423</v>
      </c>
      <c r="I2354" t="s">
        <v>2435</v>
      </c>
      <c r="J2354" s="57">
        <v>0</v>
      </c>
      <c r="K2354">
        <v>6825.3607934301363</v>
      </c>
      <c r="L2354">
        <v>6484.0927537586294</v>
      </c>
      <c r="M2354">
        <v>341.26803967150687</v>
      </c>
      <c r="N2354">
        <v>5.000000000000001E-2</v>
      </c>
      <c r="O2354">
        <v>5</v>
      </c>
      <c r="P2354">
        <v>0.11986305802281905</v>
      </c>
      <c r="Q2354">
        <v>1.4553552665855901E-2</v>
      </c>
      <c r="R2354">
        <v>0</v>
      </c>
      <c r="S2354" t="s">
        <v>7170</v>
      </c>
      <c r="T2354">
        <v>0</v>
      </c>
      <c r="U2354">
        <v>0</v>
      </c>
      <c r="V2354">
        <v>52.5</v>
      </c>
      <c r="W2354" t="s">
        <v>7191</v>
      </c>
      <c r="X2354">
        <v>0</v>
      </c>
      <c r="Y2354">
        <v>0</v>
      </c>
      <c r="Z2354">
        <v>52.5</v>
      </c>
      <c r="AA2354" t="s">
        <v>7127</v>
      </c>
      <c r="AB2354" t="s">
        <v>7098</v>
      </c>
      <c r="AC2354">
        <v>52.5</v>
      </c>
    </row>
    <row r="2355" spans="1:29" x14ac:dyDescent="0.2">
      <c r="A2355" t="s">
        <v>2564</v>
      </c>
      <c r="B2355" t="s">
        <v>2817</v>
      </c>
      <c r="C2355" t="s">
        <v>2817</v>
      </c>
      <c r="D2355" t="s">
        <v>5916</v>
      </c>
      <c r="E2355" t="s">
        <v>6</v>
      </c>
      <c r="F2355" t="s">
        <v>64</v>
      </c>
      <c r="G2355" t="s">
        <v>3751</v>
      </c>
      <c r="H2355" t="s">
        <v>2423</v>
      </c>
      <c r="I2355" t="s">
        <v>2435</v>
      </c>
      <c r="J2355" s="57">
        <v>0</v>
      </c>
      <c r="K2355">
        <v>6465.3734098104032</v>
      </c>
      <c r="L2355">
        <v>6142.1047393198833</v>
      </c>
      <c r="M2355">
        <v>323.26867049052021</v>
      </c>
      <c r="N2355">
        <v>5.000000000000001E-2</v>
      </c>
      <c r="O2355">
        <v>5</v>
      </c>
      <c r="P2355">
        <v>0.12217542259230067</v>
      </c>
      <c r="Q2355">
        <v>4.1295925472910638E-2</v>
      </c>
      <c r="R2355">
        <v>0</v>
      </c>
      <c r="S2355" t="s">
        <v>7170</v>
      </c>
      <c r="T2355">
        <v>0</v>
      </c>
      <c r="U2355">
        <v>0</v>
      </c>
      <c r="V2355">
        <v>52.5</v>
      </c>
      <c r="W2355" t="s">
        <v>7191</v>
      </c>
      <c r="X2355">
        <v>0</v>
      </c>
      <c r="Y2355">
        <v>0</v>
      </c>
      <c r="Z2355">
        <v>52.5</v>
      </c>
      <c r="AA2355" t="s">
        <v>7127</v>
      </c>
      <c r="AB2355" t="s">
        <v>7098</v>
      </c>
      <c r="AC2355">
        <v>52.5</v>
      </c>
    </row>
    <row r="2356" spans="1:29" x14ac:dyDescent="0.2">
      <c r="A2356" t="s">
        <v>2564</v>
      </c>
      <c r="B2356" t="s">
        <v>2817</v>
      </c>
      <c r="C2356" t="s">
        <v>2817</v>
      </c>
      <c r="D2356" t="s">
        <v>5916</v>
      </c>
      <c r="E2356" t="s">
        <v>6</v>
      </c>
      <c r="F2356" t="s">
        <v>64</v>
      </c>
      <c r="G2356" t="s">
        <v>3981</v>
      </c>
      <c r="H2356" t="s">
        <v>2423</v>
      </c>
      <c r="I2356" t="s">
        <v>2435</v>
      </c>
      <c r="J2356" s="57">
        <v>0</v>
      </c>
      <c r="K2356">
        <v>1694.3406189035431</v>
      </c>
      <c r="L2356">
        <v>1609.623587958366</v>
      </c>
      <c r="M2356">
        <v>84.717030945177157</v>
      </c>
      <c r="N2356">
        <v>0.05</v>
      </c>
      <c r="O2356">
        <v>5</v>
      </c>
      <c r="P2356">
        <v>1.6819179469137191E-2</v>
      </c>
      <c r="Q2356">
        <v>3.0617876684466421E-3</v>
      </c>
      <c r="R2356">
        <v>0</v>
      </c>
      <c r="S2356" t="s">
        <v>7170</v>
      </c>
      <c r="T2356">
        <v>0</v>
      </c>
      <c r="U2356">
        <v>0</v>
      </c>
      <c r="V2356">
        <v>52.5</v>
      </c>
      <c r="W2356" t="s">
        <v>7191</v>
      </c>
      <c r="X2356">
        <v>0</v>
      </c>
      <c r="Y2356">
        <v>0</v>
      </c>
      <c r="Z2356">
        <v>52.5</v>
      </c>
      <c r="AA2356" t="s">
        <v>7127</v>
      </c>
      <c r="AB2356" t="s">
        <v>7098</v>
      </c>
      <c r="AC2356">
        <v>52.5</v>
      </c>
    </row>
    <row r="2357" spans="1:29" x14ac:dyDescent="0.2">
      <c r="A2357" t="s">
        <v>2564</v>
      </c>
      <c r="B2357" t="s">
        <v>2817</v>
      </c>
      <c r="C2357" t="s">
        <v>2817</v>
      </c>
      <c r="D2357" t="s">
        <v>5916</v>
      </c>
      <c r="E2357" t="s">
        <v>6</v>
      </c>
      <c r="F2357" t="s">
        <v>64</v>
      </c>
      <c r="G2357" t="s">
        <v>4213</v>
      </c>
      <c r="H2357" t="s">
        <v>2423</v>
      </c>
      <c r="I2357" t="s">
        <v>2435</v>
      </c>
      <c r="J2357" s="57">
        <v>0</v>
      </c>
      <c r="K2357">
        <v>5181.4184082333559</v>
      </c>
      <c r="L2357">
        <v>4922.3474878216884</v>
      </c>
      <c r="M2357">
        <v>259.07092041166783</v>
      </c>
      <c r="N2357">
        <v>5.000000000000001E-2</v>
      </c>
      <c r="O2357">
        <v>5</v>
      </c>
      <c r="P2357">
        <v>9.0993087999742026E-2</v>
      </c>
      <c r="Q2357">
        <v>1.1048213855690187E-2</v>
      </c>
      <c r="R2357">
        <v>0</v>
      </c>
      <c r="S2357" t="s">
        <v>7170</v>
      </c>
      <c r="T2357">
        <v>0</v>
      </c>
      <c r="U2357">
        <v>0</v>
      </c>
      <c r="V2357">
        <v>52.5</v>
      </c>
      <c r="W2357" t="s">
        <v>7191</v>
      </c>
      <c r="X2357">
        <v>0</v>
      </c>
      <c r="Y2357">
        <v>0</v>
      </c>
      <c r="Z2357">
        <v>52.5</v>
      </c>
      <c r="AA2357" t="s">
        <v>7127</v>
      </c>
      <c r="AB2357" t="s">
        <v>7098</v>
      </c>
      <c r="AC2357">
        <v>52.5</v>
      </c>
    </row>
    <row r="2358" spans="1:29" x14ac:dyDescent="0.2">
      <c r="A2358" t="s">
        <v>2564</v>
      </c>
      <c r="B2358" t="s">
        <v>2817</v>
      </c>
      <c r="C2358" t="s">
        <v>2817</v>
      </c>
      <c r="D2358" t="s">
        <v>5916</v>
      </c>
      <c r="E2358" t="s">
        <v>6</v>
      </c>
      <c r="F2358" t="s">
        <v>64</v>
      </c>
      <c r="G2358" t="s">
        <v>613</v>
      </c>
      <c r="H2358" t="s">
        <v>2423</v>
      </c>
      <c r="I2358" t="s">
        <v>2435</v>
      </c>
      <c r="J2358" s="57">
        <v>0</v>
      </c>
      <c r="K2358">
        <v>1751.9386002827005</v>
      </c>
      <c r="L2358">
        <v>1664.3416702685654</v>
      </c>
      <c r="M2358">
        <v>87.596930014135012</v>
      </c>
      <c r="N2358">
        <v>4.9999999999999996E-2</v>
      </c>
      <c r="O2358">
        <v>5</v>
      </c>
      <c r="P2358">
        <v>1.7390936278286327E-2</v>
      </c>
      <c r="Q2358">
        <v>3.1658711019349126E-3</v>
      </c>
      <c r="R2358">
        <v>0</v>
      </c>
      <c r="S2358" t="s">
        <v>7170</v>
      </c>
      <c r="T2358">
        <v>0</v>
      </c>
      <c r="U2358">
        <v>0</v>
      </c>
      <c r="V2358">
        <v>52.5</v>
      </c>
      <c r="W2358" t="s">
        <v>7191</v>
      </c>
      <c r="X2358">
        <v>0</v>
      </c>
      <c r="Y2358">
        <v>0</v>
      </c>
      <c r="Z2358">
        <v>52.5</v>
      </c>
      <c r="AA2358" t="s">
        <v>7127</v>
      </c>
      <c r="AB2358" t="s">
        <v>7098</v>
      </c>
      <c r="AC2358">
        <v>52.5</v>
      </c>
    </row>
    <row r="2359" spans="1:29" x14ac:dyDescent="0.2">
      <c r="A2359" t="s">
        <v>2564</v>
      </c>
      <c r="B2359" t="s">
        <v>2817</v>
      </c>
      <c r="C2359" t="s">
        <v>2817</v>
      </c>
      <c r="D2359" t="s">
        <v>5916</v>
      </c>
      <c r="E2359" t="s">
        <v>6</v>
      </c>
      <c r="F2359" t="s">
        <v>64</v>
      </c>
      <c r="G2359" t="s">
        <v>4720</v>
      </c>
      <c r="H2359" t="s">
        <v>2423</v>
      </c>
      <c r="I2359" t="s">
        <v>2435</v>
      </c>
      <c r="J2359" s="57">
        <v>0</v>
      </c>
      <c r="K2359">
        <v>3530.2762753641814</v>
      </c>
      <c r="L2359">
        <v>3353.7624615959721</v>
      </c>
      <c r="M2359">
        <v>176.51381376820905</v>
      </c>
      <c r="N2359">
        <v>4.9999999999999996E-2</v>
      </c>
      <c r="O2359">
        <v>5</v>
      </c>
      <c r="P2359">
        <v>3.5043927760766015E-2</v>
      </c>
      <c r="Q2359">
        <v>6.3794471108852835E-3</v>
      </c>
      <c r="R2359">
        <v>0</v>
      </c>
      <c r="S2359" t="s">
        <v>7170</v>
      </c>
      <c r="T2359">
        <v>0</v>
      </c>
      <c r="U2359">
        <v>0</v>
      </c>
      <c r="V2359">
        <v>52.5</v>
      </c>
      <c r="W2359" t="s">
        <v>7191</v>
      </c>
      <c r="X2359">
        <v>0</v>
      </c>
      <c r="Y2359">
        <v>0</v>
      </c>
      <c r="Z2359">
        <v>52.5</v>
      </c>
      <c r="AA2359" t="s">
        <v>7127</v>
      </c>
      <c r="AB2359" t="s">
        <v>7098</v>
      </c>
      <c r="AC2359">
        <v>52.5</v>
      </c>
    </row>
    <row r="2360" spans="1:29" x14ac:dyDescent="0.2">
      <c r="A2360" t="s">
        <v>2564</v>
      </c>
      <c r="B2360" t="s">
        <v>2817</v>
      </c>
      <c r="C2360" t="s">
        <v>2817</v>
      </c>
      <c r="D2360" t="s">
        <v>5916</v>
      </c>
      <c r="E2360" t="s">
        <v>6</v>
      </c>
      <c r="F2360" t="s">
        <v>64</v>
      </c>
      <c r="G2360" t="s">
        <v>4953</v>
      </c>
      <c r="H2360" t="s">
        <v>2423</v>
      </c>
      <c r="I2360" t="s">
        <v>2435</v>
      </c>
      <c r="J2360" s="57">
        <v>0</v>
      </c>
      <c r="K2360">
        <v>5083.0218567106285</v>
      </c>
      <c r="L2360">
        <v>4828.8707638750975</v>
      </c>
      <c r="M2360">
        <v>254.15109283553144</v>
      </c>
      <c r="N2360">
        <v>0.05</v>
      </c>
      <c r="O2360">
        <v>5</v>
      </c>
      <c r="P2360">
        <v>5.0457538407411566E-2</v>
      </c>
      <c r="Q2360">
        <v>9.1853630053399249E-3</v>
      </c>
      <c r="R2360">
        <v>0</v>
      </c>
      <c r="S2360" t="s">
        <v>7170</v>
      </c>
      <c r="T2360">
        <v>0</v>
      </c>
      <c r="U2360">
        <v>0</v>
      </c>
      <c r="V2360">
        <v>52.5</v>
      </c>
      <c r="W2360" t="s">
        <v>7191</v>
      </c>
      <c r="X2360">
        <v>0</v>
      </c>
      <c r="Y2360">
        <v>0</v>
      </c>
      <c r="Z2360">
        <v>52.5</v>
      </c>
      <c r="AA2360" t="s">
        <v>7127</v>
      </c>
      <c r="AB2360" t="s">
        <v>7098</v>
      </c>
      <c r="AC2360">
        <v>52.5</v>
      </c>
    </row>
    <row r="2361" spans="1:29" x14ac:dyDescent="0.2">
      <c r="A2361" t="s">
        <v>2564</v>
      </c>
      <c r="B2361" t="s">
        <v>2817</v>
      </c>
      <c r="C2361" t="s">
        <v>2817</v>
      </c>
      <c r="D2361" t="s">
        <v>5916</v>
      </c>
      <c r="E2361" t="s">
        <v>6</v>
      </c>
      <c r="F2361" t="s">
        <v>64</v>
      </c>
      <c r="G2361" t="s">
        <v>538</v>
      </c>
      <c r="H2361" t="s">
        <v>2423</v>
      </c>
      <c r="I2361" t="s">
        <v>2435</v>
      </c>
      <c r="J2361" s="57">
        <v>0</v>
      </c>
      <c r="K2361">
        <v>3983.8603787250445</v>
      </c>
      <c r="L2361">
        <v>3784.6673597887921</v>
      </c>
      <c r="M2361">
        <v>199.19301893625223</v>
      </c>
      <c r="N2361">
        <v>0.05</v>
      </c>
      <c r="O2361">
        <v>5</v>
      </c>
      <c r="P2361">
        <v>3.9546512632815486E-2</v>
      </c>
      <c r="Q2361">
        <v>7.1991041496054188E-3</v>
      </c>
      <c r="R2361">
        <v>0</v>
      </c>
      <c r="S2361" t="s">
        <v>7170</v>
      </c>
      <c r="T2361">
        <v>0</v>
      </c>
      <c r="U2361">
        <v>0</v>
      </c>
      <c r="V2361">
        <v>52.5</v>
      </c>
      <c r="W2361" t="s">
        <v>7191</v>
      </c>
      <c r="X2361">
        <v>0</v>
      </c>
      <c r="Y2361">
        <v>0</v>
      </c>
      <c r="Z2361">
        <v>52.5</v>
      </c>
      <c r="AA2361" t="s">
        <v>7127</v>
      </c>
      <c r="AB2361" t="s">
        <v>7098</v>
      </c>
      <c r="AC2361">
        <v>52.5</v>
      </c>
    </row>
    <row r="2362" spans="1:29" x14ac:dyDescent="0.2">
      <c r="A2362" t="s">
        <v>2564</v>
      </c>
      <c r="B2362" t="s">
        <v>2817</v>
      </c>
      <c r="C2362" t="s">
        <v>2817</v>
      </c>
      <c r="D2362" t="s">
        <v>5916</v>
      </c>
      <c r="E2362" t="s">
        <v>6</v>
      </c>
      <c r="F2362" t="s">
        <v>64</v>
      </c>
      <c r="G2362" t="s">
        <v>5413</v>
      </c>
      <c r="H2362" t="s">
        <v>2423</v>
      </c>
      <c r="I2362" t="s">
        <v>2435</v>
      </c>
      <c r="J2362" s="57">
        <v>0</v>
      </c>
      <c r="K2362">
        <v>3463.0786304218313</v>
      </c>
      <c r="L2362">
        <v>3289.9246989007397</v>
      </c>
      <c r="M2362">
        <v>173.15393152109155</v>
      </c>
      <c r="N2362">
        <v>4.9999999999999996E-2</v>
      </c>
      <c r="O2362">
        <v>5</v>
      </c>
      <c r="P2362">
        <v>3.4376878150092022E-2</v>
      </c>
      <c r="Q2362">
        <v>6.2580164384823007E-3</v>
      </c>
      <c r="R2362">
        <v>0</v>
      </c>
      <c r="S2362" t="s">
        <v>7170</v>
      </c>
      <c r="T2362">
        <v>0</v>
      </c>
      <c r="U2362">
        <v>0</v>
      </c>
      <c r="V2362">
        <v>52.5</v>
      </c>
      <c r="W2362" t="s">
        <v>7191</v>
      </c>
      <c r="X2362">
        <v>0</v>
      </c>
      <c r="Y2362">
        <v>0</v>
      </c>
      <c r="Z2362">
        <v>52.5</v>
      </c>
      <c r="AA2362" t="s">
        <v>7127</v>
      </c>
      <c r="AB2362" t="s">
        <v>7098</v>
      </c>
      <c r="AC2362">
        <v>52.5</v>
      </c>
    </row>
    <row r="2363" spans="1:29" x14ac:dyDescent="0.2">
      <c r="A2363" t="s">
        <v>2564</v>
      </c>
      <c r="B2363" t="s">
        <v>2817</v>
      </c>
      <c r="C2363" t="s">
        <v>2817</v>
      </c>
      <c r="D2363" t="s">
        <v>5916</v>
      </c>
      <c r="E2363" t="s">
        <v>6</v>
      </c>
      <c r="F2363" t="s">
        <v>64</v>
      </c>
      <c r="G2363" t="s">
        <v>540</v>
      </c>
      <c r="H2363" t="s">
        <v>2423</v>
      </c>
      <c r="I2363" t="s">
        <v>2435</v>
      </c>
      <c r="J2363" s="57">
        <v>0</v>
      </c>
      <c r="K2363">
        <v>760.77333738303548</v>
      </c>
      <c r="L2363">
        <v>722.73467051388366</v>
      </c>
      <c r="M2363">
        <v>38.038666869151783</v>
      </c>
      <c r="N2363">
        <v>5.000000000000001E-2</v>
      </c>
      <c r="O2363">
        <v>5</v>
      </c>
      <c r="P2363">
        <v>7.5519545208448859E-3</v>
      </c>
      <c r="Q2363">
        <v>1.3747686839909142E-3</v>
      </c>
      <c r="R2363">
        <v>0</v>
      </c>
      <c r="S2363" t="s">
        <v>7170</v>
      </c>
      <c r="T2363">
        <v>0</v>
      </c>
      <c r="U2363">
        <v>0</v>
      </c>
      <c r="V2363">
        <v>52.5</v>
      </c>
      <c r="W2363" t="s">
        <v>7191</v>
      </c>
      <c r="X2363">
        <v>0</v>
      </c>
      <c r="Y2363">
        <v>0</v>
      </c>
      <c r="Z2363">
        <v>52.5</v>
      </c>
      <c r="AA2363" t="s">
        <v>7127</v>
      </c>
      <c r="AB2363" t="s">
        <v>7098</v>
      </c>
      <c r="AC2363">
        <v>52.5</v>
      </c>
    </row>
    <row r="2364" spans="1:29" x14ac:dyDescent="0.2">
      <c r="A2364" t="s">
        <v>2564</v>
      </c>
      <c r="B2364" t="s">
        <v>6058</v>
      </c>
      <c r="C2364" t="s">
        <v>6058</v>
      </c>
      <c r="D2364" t="s">
        <v>5992</v>
      </c>
      <c r="E2364" t="s">
        <v>6</v>
      </c>
      <c r="F2364" t="s">
        <v>68</v>
      </c>
      <c r="G2364" t="s">
        <v>2712</v>
      </c>
      <c r="H2364" t="s">
        <v>2423</v>
      </c>
      <c r="I2364" t="s">
        <v>2435</v>
      </c>
      <c r="J2364" s="57">
        <v>0</v>
      </c>
      <c r="K2364">
        <v>15686.198614534536</v>
      </c>
      <c r="L2364">
        <v>14901.888683807809</v>
      </c>
      <c r="M2364">
        <v>784.30993072672698</v>
      </c>
      <c r="N2364">
        <v>5.000000000000001E-2</v>
      </c>
      <c r="O2364">
        <v>5</v>
      </c>
      <c r="P2364">
        <v>0.15571189567368038</v>
      </c>
      <c r="Q2364">
        <v>2.8346017882677474E-2</v>
      </c>
      <c r="R2364">
        <v>0</v>
      </c>
      <c r="S2364" t="s">
        <v>7170</v>
      </c>
      <c r="T2364">
        <v>0</v>
      </c>
      <c r="U2364">
        <v>0</v>
      </c>
      <c r="V2364">
        <v>350</v>
      </c>
      <c r="W2364" t="s">
        <v>7192</v>
      </c>
      <c r="X2364">
        <v>0</v>
      </c>
      <c r="Y2364">
        <v>0</v>
      </c>
      <c r="Z2364">
        <v>350</v>
      </c>
      <c r="AA2364" t="s">
        <v>7193</v>
      </c>
      <c r="AB2364" t="s">
        <v>7098</v>
      </c>
      <c r="AC2364">
        <v>350</v>
      </c>
    </row>
    <row r="2365" spans="1:29" x14ac:dyDescent="0.2">
      <c r="A2365" t="s">
        <v>2564</v>
      </c>
      <c r="B2365" t="s">
        <v>6058</v>
      </c>
      <c r="C2365" t="s">
        <v>6058</v>
      </c>
      <c r="D2365" t="s">
        <v>5992</v>
      </c>
      <c r="E2365" t="s">
        <v>6</v>
      </c>
      <c r="F2365" t="s">
        <v>68</v>
      </c>
      <c r="G2365" t="s">
        <v>3071</v>
      </c>
      <c r="H2365" t="s">
        <v>2423</v>
      </c>
      <c r="I2365" t="s">
        <v>2435</v>
      </c>
      <c r="J2365" s="57">
        <v>0</v>
      </c>
      <c r="K2365">
        <v>17402.439166851629</v>
      </c>
      <c r="L2365">
        <v>16532.317208509048</v>
      </c>
      <c r="M2365">
        <v>870.12195834258148</v>
      </c>
      <c r="N2365">
        <v>0.05</v>
      </c>
      <c r="O2365">
        <v>5</v>
      </c>
      <c r="P2365">
        <v>0.32885190453512436</v>
      </c>
      <c r="Q2365">
        <v>0.11115364656134227</v>
      </c>
      <c r="R2365">
        <v>0</v>
      </c>
      <c r="S2365" t="s">
        <v>7170</v>
      </c>
      <c r="T2365">
        <v>0</v>
      </c>
      <c r="U2365">
        <v>0</v>
      </c>
      <c r="V2365">
        <v>350</v>
      </c>
      <c r="W2365" t="s">
        <v>7192</v>
      </c>
      <c r="X2365">
        <v>0</v>
      </c>
      <c r="Y2365">
        <v>0</v>
      </c>
      <c r="Z2365">
        <v>350</v>
      </c>
      <c r="AA2365" t="s">
        <v>7193</v>
      </c>
      <c r="AB2365" t="s">
        <v>7098</v>
      </c>
      <c r="AC2365">
        <v>350</v>
      </c>
    </row>
    <row r="2366" spans="1:29" x14ac:dyDescent="0.2">
      <c r="A2366" t="s">
        <v>2564</v>
      </c>
      <c r="B2366" t="s">
        <v>6058</v>
      </c>
      <c r="C2366" t="s">
        <v>6058</v>
      </c>
      <c r="D2366" t="s">
        <v>5992</v>
      </c>
      <c r="E2366" t="s">
        <v>6</v>
      </c>
      <c r="F2366" t="s">
        <v>68</v>
      </c>
      <c r="G2366" t="s">
        <v>554</v>
      </c>
      <c r="H2366" t="s">
        <v>2423</v>
      </c>
      <c r="I2366" t="s">
        <v>2435</v>
      </c>
      <c r="J2366" s="57">
        <v>0</v>
      </c>
      <c r="K2366">
        <v>8665.2145368737074</v>
      </c>
      <c r="L2366">
        <v>8231.9538100300215</v>
      </c>
      <c r="M2366">
        <v>433.2607268436854</v>
      </c>
      <c r="N2366">
        <v>0.05</v>
      </c>
      <c r="O2366">
        <v>5</v>
      </c>
      <c r="P2366">
        <v>8.6016823776891529E-2</v>
      </c>
      <c r="Q2366">
        <v>1.5658626557990156E-2</v>
      </c>
      <c r="R2366">
        <v>0</v>
      </c>
      <c r="S2366" t="s">
        <v>7170</v>
      </c>
      <c r="T2366">
        <v>0</v>
      </c>
      <c r="U2366">
        <v>0</v>
      </c>
      <c r="V2366">
        <v>350</v>
      </c>
      <c r="W2366" t="s">
        <v>7192</v>
      </c>
      <c r="X2366">
        <v>0</v>
      </c>
      <c r="Y2366">
        <v>0</v>
      </c>
      <c r="Z2366">
        <v>350</v>
      </c>
      <c r="AA2366" t="s">
        <v>7193</v>
      </c>
      <c r="AB2366" t="s">
        <v>7098</v>
      </c>
      <c r="AC2366">
        <v>350</v>
      </c>
    </row>
    <row r="2367" spans="1:29" x14ac:dyDescent="0.2">
      <c r="A2367" t="s">
        <v>2564</v>
      </c>
      <c r="B2367" t="s">
        <v>6058</v>
      </c>
      <c r="C2367" t="s">
        <v>6058</v>
      </c>
      <c r="D2367" t="s">
        <v>5992</v>
      </c>
      <c r="E2367" t="s">
        <v>6</v>
      </c>
      <c r="F2367" t="s">
        <v>68</v>
      </c>
      <c r="G2367" t="s">
        <v>3515</v>
      </c>
      <c r="H2367" t="s">
        <v>2423</v>
      </c>
      <c r="I2367" t="s">
        <v>2435</v>
      </c>
      <c r="J2367" s="57">
        <v>0</v>
      </c>
      <c r="K2367">
        <v>34132.784131397268</v>
      </c>
      <c r="L2367">
        <v>32426.144924827404</v>
      </c>
      <c r="M2367">
        <v>1706.6392065698635</v>
      </c>
      <c r="N2367">
        <v>0.05</v>
      </c>
      <c r="O2367">
        <v>5</v>
      </c>
      <c r="P2367">
        <v>0.59942031031680221</v>
      </c>
      <c r="Q2367">
        <v>7.2780514689676001E-2</v>
      </c>
      <c r="R2367">
        <v>0</v>
      </c>
      <c r="S2367" t="s">
        <v>7170</v>
      </c>
      <c r="T2367">
        <v>0</v>
      </c>
      <c r="U2367">
        <v>0</v>
      </c>
      <c r="V2367">
        <v>350</v>
      </c>
      <c r="W2367" t="s">
        <v>7192</v>
      </c>
      <c r="X2367">
        <v>0</v>
      </c>
      <c r="Y2367">
        <v>0</v>
      </c>
      <c r="Z2367">
        <v>350</v>
      </c>
      <c r="AA2367" t="s">
        <v>7193</v>
      </c>
      <c r="AB2367" t="s">
        <v>7098</v>
      </c>
      <c r="AC2367">
        <v>350</v>
      </c>
    </row>
    <row r="2368" spans="1:29" x14ac:dyDescent="0.2">
      <c r="A2368" t="s">
        <v>2564</v>
      </c>
      <c r="B2368" t="s">
        <v>6058</v>
      </c>
      <c r="C2368" t="s">
        <v>6058</v>
      </c>
      <c r="D2368" t="s">
        <v>5992</v>
      </c>
      <c r="E2368" t="s">
        <v>6</v>
      </c>
      <c r="F2368" t="s">
        <v>68</v>
      </c>
      <c r="G2368" t="s">
        <v>3751</v>
      </c>
      <c r="H2368" t="s">
        <v>2423</v>
      </c>
      <c r="I2368" t="s">
        <v>2435</v>
      </c>
      <c r="J2368" s="57">
        <v>0</v>
      </c>
      <c r="K2368">
        <v>32332.531803791924</v>
      </c>
      <c r="L2368">
        <v>30715.905213602327</v>
      </c>
      <c r="M2368">
        <v>1616.6265901895963</v>
      </c>
      <c r="N2368">
        <v>0.05</v>
      </c>
      <c r="O2368">
        <v>5</v>
      </c>
      <c r="P2368">
        <v>0.61098415918456905</v>
      </c>
      <c r="Q2368">
        <v>0.2065158095422456</v>
      </c>
      <c r="R2368">
        <v>0</v>
      </c>
      <c r="S2368" t="s">
        <v>7170</v>
      </c>
      <c r="T2368">
        <v>0</v>
      </c>
      <c r="U2368">
        <v>0</v>
      </c>
      <c r="V2368">
        <v>350</v>
      </c>
      <c r="W2368" t="s">
        <v>7192</v>
      </c>
      <c r="X2368">
        <v>0</v>
      </c>
      <c r="Y2368">
        <v>0</v>
      </c>
      <c r="Z2368">
        <v>350</v>
      </c>
      <c r="AA2368" t="s">
        <v>7193</v>
      </c>
      <c r="AB2368" t="s">
        <v>7098</v>
      </c>
      <c r="AC2368">
        <v>350</v>
      </c>
    </row>
    <row r="2369" spans="1:29" x14ac:dyDescent="0.2">
      <c r="A2369" t="s">
        <v>2564</v>
      </c>
      <c r="B2369" t="s">
        <v>6058</v>
      </c>
      <c r="C2369" t="s">
        <v>6058</v>
      </c>
      <c r="D2369" t="s">
        <v>5992</v>
      </c>
      <c r="E2369" t="s">
        <v>6</v>
      </c>
      <c r="F2369" t="s">
        <v>68</v>
      </c>
      <c r="G2369" t="s">
        <v>3981</v>
      </c>
      <c r="H2369" t="s">
        <v>2423</v>
      </c>
      <c r="I2369" t="s">
        <v>2435</v>
      </c>
      <c r="J2369" s="57">
        <v>0</v>
      </c>
      <c r="K2369">
        <v>8473.1876219291389</v>
      </c>
      <c r="L2369">
        <v>8049.5282408326821</v>
      </c>
      <c r="M2369">
        <v>423.65938109645697</v>
      </c>
      <c r="N2369">
        <v>0.05</v>
      </c>
      <c r="O2369">
        <v>5</v>
      </c>
      <c r="P2369">
        <v>8.4110633776295601E-2</v>
      </c>
      <c r="Q2369">
        <v>1.5311620983297856E-2</v>
      </c>
      <c r="R2369">
        <v>0</v>
      </c>
      <c r="S2369" t="s">
        <v>7170</v>
      </c>
      <c r="T2369">
        <v>0</v>
      </c>
      <c r="U2369">
        <v>0</v>
      </c>
      <c r="V2369">
        <v>350</v>
      </c>
      <c r="W2369" t="s">
        <v>7192</v>
      </c>
      <c r="X2369">
        <v>0</v>
      </c>
      <c r="Y2369">
        <v>0</v>
      </c>
      <c r="Z2369">
        <v>350</v>
      </c>
      <c r="AA2369" t="s">
        <v>7193</v>
      </c>
      <c r="AB2369" t="s">
        <v>7098</v>
      </c>
      <c r="AC2369">
        <v>350</v>
      </c>
    </row>
    <row r="2370" spans="1:29" x14ac:dyDescent="0.2">
      <c r="A2370" t="s">
        <v>2564</v>
      </c>
      <c r="B2370" t="s">
        <v>6058</v>
      </c>
      <c r="C2370" t="s">
        <v>6058</v>
      </c>
      <c r="D2370" t="s">
        <v>5992</v>
      </c>
      <c r="E2370" t="s">
        <v>6</v>
      </c>
      <c r="F2370" t="s">
        <v>68</v>
      </c>
      <c r="G2370" t="s">
        <v>4213</v>
      </c>
      <c r="H2370" t="s">
        <v>2423</v>
      </c>
      <c r="I2370" t="s">
        <v>2435</v>
      </c>
      <c r="J2370" s="57">
        <v>0</v>
      </c>
      <c r="K2370">
        <v>25911.631835332872</v>
      </c>
      <c r="L2370">
        <v>24616.050243566227</v>
      </c>
      <c r="M2370">
        <v>1295.5815917666437</v>
      </c>
      <c r="N2370">
        <v>0.05</v>
      </c>
      <c r="O2370">
        <v>5</v>
      </c>
      <c r="P2370">
        <v>0.45504516525104632</v>
      </c>
      <c r="Q2370">
        <v>5.5250749372366542E-2</v>
      </c>
      <c r="R2370">
        <v>0</v>
      </c>
      <c r="S2370" t="s">
        <v>7170</v>
      </c>
      <c r="T2370">
        <v>0</v>
      </c>
      <c r="U2370">
        <v>0</v>
      </c>
      <c r="V2370">
        <v>350</v>
      </c>
      <c r="W2370" t="s">
        <v>7192</v>
      </c>
      <c r="X2370">
        <v>0</v>
      </c>
      <c r="Y2370">
        <v>0</v>
      </c>
      <c r="Z2370">
        <v>350</v>
      </c>
      <c r="AA2370" t="s">
        <v>7193</v>
      </c>
      <c r="AB2370" t="s">
        <v>7098</v>
      </c>
      <c r="AC2370">
        <v>350</v>
      </c>
    </row>
    <row r="2371" spans="1:29" x14ac:dyDescent="0.2">
      <c r="A2371" t="s">
        <v>2564</v>
      </c>
      <c r="B2371" t="s">
        <v>6058</v>
      </c>
      <c r="C2371" t="s">
        <v>6058</v>
      </c>
      <c r="D2371" t="s">
        <v>5992</v>
      </c>
      <c r="E2371" t="s">
        <v>6</v>
      </c>
      <c r="F2371" t="s">
        <v>68</v>
      </c>
      <c r="G2371" t="s">
        <v>613</v>
      </c>
      <c r="H2371" t="s">
        <v>2423</v>
      </c>
      <c r="I2371" t="s">
        <v>2435</v>
      </c>
      <c r="J2371" s="57">
        <v>0</v>
      </c>
      <c r="K2371">
        <v>8761.2279943459944</v>
      </c>
      <c r="L2371">
        <v>8323.1665946286939</v>
      </c>
      <c r="M2371">
        <v>438.06139971729965</v>
      </c>
      <c r="N2371">
        <v>4.9999999999999989E-2</v>
      </c>
      <c r="O2371">
        <v>5</v>
      </c>
      <c r="P2371">
        <v>8.69699187771895E-2</v>
      </c>
      <c r="Q2371">
        <v>1.5832129345336309E-2</v>
      </c>
      <c r="R2371">
        <v>0</v>
      </c>
      <c r="S2371" t="s">
        <v>7170</v>
      </c>
      <c r="T2371">
        <v>0</v>
      </c>
      <c r="U2371">
        <v>0</v>
      </c>
      <c r="V2371">
        <v>350</v>
      </c>
      <c r="W2371" t="s">
        <v>7192</v>
      </c>
      <c r="X2371">
        <v>0</v>
      </c>
      <c r="Y2371">
        <v>0</v>
      </c>
      <c r="Z2371">
        <v>350</v>
      </c>
      <c r="AA2371" t="s">
        <v>7193</v>
      </c>
      <c r="AB2371" t="s">
        <v>7098</v>
      </c>
      <c r="AC2371">
        <v>350</v>
      </c>
    </row>
    <row r="2372" spans="1:29" x14ac:dyDescent="0.2">
      <c r="A2372" t="s">
        <v>2564</v>
      </c>
      <c r="B2372" t="s">
        <v>6058</v>
      </c>
      <c r="C2372" t="s">
        <v>6058</v>
      </c>
      <c r="D2372" t="s">
        <v>5992</v>
      </c>
      <c r="E2372" t="s">
        <v>6</v>
      </c>
      <c r="F2372" t="s">
        <v>68</v>
      </c>
      <c r="G2372" t="s">
        <v>4720</v>
      </c>
      <c r="H2372" t="s">
        <v>2423</v>
      </c>
      <c r="I2372" t="s">
        <v>2435</v>
      </c>
      <c r="J2372" s="57">
        <v>0</v>
      </c>
      <c r="K2372">
        <v>17654.474492716374</v>
      </c>
      <c r="L2372">
        <v>16771.750768080554</v>
      </c>
      <c r="M2372">
        <v>882.72372463581894</v>
      </c>
      <c r="N2372">
        <v>5.0000000000000017E-2</v>
      </c>
      <c r="O2372">
        <v>5</v>
      </c>
      <c r="P2372">
        <v>0.17525034317978871</v>
      </c>
      <c r="Q2372">
        <v>3.1902825023273573E-2</v>
      </c>
      <c r="R2372">
        <v>0</v>
      </c>
      <c r="S2372" t="s">
        <v>7170</v>
      </c>
      <c r="T2372">
        <v>0</v>
      </c>
      <c r="U2372">
        <v>0</v>
      </c>
      <c r="V2372">
        <v>350</v>
      </c>
      <c r="W2372" t="s">
        <v>7192</v>
      </c>
      <c r="X2372">
        <v>0</v>
      </c>
      <c r="Y2372">
        <v>0</v>
      </c>
      <c r="Z2372">
        <v>350</v>
      </c>
      <c r="AA2372" t="s">
        <v>7193</v>
      </c>
      <c r="AB2372" t="s">
        <v>7098</v>
      </c>
      <c r="AC2372">
        <v>350</v>
      </c>
    </row>
    <row r="2373" spans="1:29" x14ac:dyDescent="0.2">
      <c r="A2373" t="s">
        <v>2564</v>
      </c>
      <c r="B2373" t="s">
        <v>6058</v>
      </c>
      <c r="C2373" t="s">
        <v>6058</v>
      </c>
      <c r="D2373" t="s">
        <v>5992</v>
      </c>
      <c r="E2373" t="s">
        <v>6</v>
      </c>
      <c r="F2373" t="s">
        <v>68</v>
      </c>
      <c r="G2373" t="s">
        <v>4953</v>
      </c>
      <c r="H2373" t="s">
        <v>2423</v>
      </c>
      <c r="I2373" t="s">
        <v>2435</v>
      </c>
      <c r="J2373" s="57">
        <v>0</v>
      </c>
      <c r="K2373">
        <v>25419.562865787411</v>
      </c>
      <c r="L2373">
        <v>24148.584722498039</v>
      </c>
      <c r="M2373">
        <v>1270.9781432893706</v>
      </c>
      <c r="N2373">
        <v>0.05</v>
      </c>
      <c r="O2373">
        <v>5</v>
      </c>
      <c r="P2373">
        <v>0.25233190132888672</v>
      </c>
      <c r="Q2373">
        <v>4.5934862949893553E-2</v>
      </c>
      <c r="R2373">
        <v>0</v>
      </c>
      <c r="S2373" t="s">
        <v>7170</v>
      </c>
      <c r="T2373">
        <v>0</v>
      </c>
      <c r="U2373">
        <v>0</v>
      </c>
      <c r="V2373">
        <v>350</v>
      </c>
      <c r="W2373" t="s">
        <v>7192</v>
      </c>
      <c r="X2373">
        <v>0</v>
      </c>
      <c r="Y2373">
        <v>0</v>
      </c>
      <c r="Z2373">
        <v>350</v>
      </c>
      <c r="AA2373" t="s">
        <v>7193</v>
      </c>
      <c r="AB2373" t="s">
        <v>7098</v>
      </c>
      <c r="AC2373">
        <v>350</v>
      </c>
    </row>
    <row r="2374" spans="1:29" x14ac:dyDescent="0.2">
      <c r="A2374" t="s">
        <v>2564</v>
      </c>
      <c r="B2374" t="s">
        <v>6058</v>
      </c>
      <c r="C2374" t="s">
        <v>6058</v>
      </c>
      <c r="D2374" t="s">
        <v>5992</v>
      </c>
      <c r="E2374" t="s">
        <v>6</v>
      </c>
      <c r="F2374" t="s">
        <v>68</v>
      </c>
      <c r="G2374" t="s">
        <v>538</v>
      </c>
      <c r="H2374" t="s">
        <v>2423</v>
      </c>
      <c r="I2374" t="s">
        <v>2435</v>
      </c>
      <c r="J2374" s="57">
        <v>0</v>
      </c>
      <c r="K2374">
        <v>19922.792425499109</v>
      </c>
      <c r="L2374">
        <v>18926.652804224152</v>
      </c>
      <c r="M2374">
        <v>996.13962127495552</v>
      </c>
      <c r="N2374">
        <v>0.05</v>
      </c>
      <c r="O2374">
        <v>5</v>
      </c>
      <c r="P2374">
        <v>0.19776721256182819</v>
      </c>
      <c r="Q2374">
        <v>3.6001828374326403E-2</v>
      </c>
      <c r="R2374">
        <v>0</v>
      </c>
      <c r="S2374" t="s">
        <v>7170</v>
      </c>
      <c r="T2374">
        <v>0</v>
      </c>
      <c r="U2374">
        <v>0</v>
      </c>
      <c r="V2374">
        <v>350</v>
      </c>
      <c r="W2374" t="s">
        <v>7192</v>
      </c>
      <c r="X2374">
        <v>0</v>
      </c>
      <c r="Y2374">
        <v>0</v>
      </c>
      <c r="Z2374">
        <v>350</v>
      </c>
      <c r="AA2374" t="s">
        <v>7193</v>
      </c>
      <c r="AB2374" t="s">
        <v>7098</v>
      </c>
      <c r="AC2374">
        <v>350</v>
      </c>
    </row>
    <row r="2375" spans="1:29" x14ac:dyDescent="0.2">
      <c r="A2375" t="s">
        <v>2564</v>
      </c>
      <c r="B2375" t="s">
        <v>6058</v>
      </c>
      <c r="C2375" t="s">
        <v>6058</v>
      </c>
      <c r="D2375" t="s">
        <v>5992</v>
      </c>
      <c r="E2375" t="s">
        <v>6</v>
      </c>
      <c r="F2375" t="s">
        <v>68</v>
      </c>
      <c r="G2375" t="s">
        <v>5413</v>
      </c>
      <c r="H2375" t="s">
        <v>2423</v>
      </c>
      <c r="I2375" t="s">
        <v>2435</v>
      </c>
      <c r="J2375" s="57">
        <v>0</v>
      </c>
      <c r="K2375">
        <v>17318.427391563378</v>
      </c>
      <c r="L2375">
        <v>16452.506021985209</v>
      </c>
      <c r="M2375">
        <v>865.92136957816899</v>
      </c>
      <c r="N2375">
        <v>0.05</v>
      </c>
      <c r="O2375">
        <v>5</v>
      </c>
      <c r="P2375">
        <v>0.1719145106787458</v>
      </c>
      <c r="Q2375">
        <v>3.1295565267562039E-2</v>
      </c>
      <c r="R2375">
        <v>0</v>
      </c>
      <c r="S2375" t="s">
        <v>7170</v>
      </c>
      <c r="T2375">
        <v>0</v>
      </c>
      <c r="U2375">
        <v>0</v>
      </c>
      <c r="V2375">
        <v>350</v>
      </c>
      <c r="W2375" t="s">
        <v>7192</v>
      </c>
      <c r="X2375">
        <v>0</v>
      </c>
      <c r="Y2375">
        <v>0</v>
      </c>
      <c r="Z2375">
        <v>350</v>
      </c>
      <c r="AA2375" t="s">
        <v>7193</v>
      </c>
      <c r="AB2375" t="s">
        <v>7098</v>
      </c>
      <c r="AC2375">
        <v>350</v>
      </c>
    </row>
    <row r="2376" spans="1:29" x14ac:dyDescent="0.2">
      <c r="A2376" t="s">
        <v>2564</v>
      </c>
      <c r="B2376" t="s">
        <v>6058</v>
      </c>
      <c r="C2376" t="s">
        <v>6058</v>
      </c>
      <c r="D2376" t="s">
        <v>5992</v>
      </c>
      <c r="E2376" t="s">
        <v>6</v>
      </c>
      <c r="F2376" t="s">
        <v>68</v>
      </c>
      <c r="G2376" t="s">
        <v>540</v>
      </c>
      <c r="H2376" t="s">
        <v>2423</v>
      </c>
      <c r="I2376" t="s">
        <v>2435</v>
      </c>
      <c r="J2376" s="57">
        <v>0</v>
      </c>
      <c r="K2376">
        <v>3804.5332523392867</v>
      </c>
      <c r="L2376">
        <v>3614.3065897223223</v>
      </c>
      <c r="M2376">
        <v>190.22666261696435</v>
      </c>
      <c r="N2376">
        <v>0.05</v>
      </c>
      <c r="O2376">
        <v>5</v>
      </c>
      <c r="P2376">
        <v>3.7766389386806945E-2</v>
      </c>
      <c r="Q2376">
        <v>6.8750479485912451E-3</v>
      </c>
      <c r="R2376">
        <v>0</v>
      </c>
      <c r="S2376" t="s">
        <v>7170</v>
      </c>
      <c r="T2376">
        <v>0</v>
      </c>
      <c r="U2376">
        <v>0</v>
      </c>
      <c r="V2376">
        <v>350</v>
      </c>
      <c r="W2376" t="s">
        <v>7192</v>
      </c>
      <c r="X2376">
        <v>0</v>
      </c>
      <c r="Y2376">
        <v>0</v>
      </c>
      <c r="Z2376">
        <v>350</v>
      </c>
      <c r="AA2376" t="s">
        <v>7193</v>
      </c>
      <c r="AB2376" t="s">
        <v>7098</v>
      </c>
      <c r="AC2376">
        <v>350</v>
      </c>
    </row>
    <row r="2377" spans="1:29" x14ac:dyDescent="0.2">
      <c r="A2377" t="s">
        <v>2564</v>
      </c>
      <c r="B2377" t="s">
        <v>6058</v>
      </c>
      <c r="C2377" t="s">
        <v>6058</v>
      </c>
      <c r="D2377" t="s">
        <v>5916</v>
      </c>
      <c r="E2377" t="s">
        <v>6</v>
      </c>
      <c r="F2377" t="s">
        <v>64</v>
      </c>
      <c r="G2377" t="s">
        <v>2712</v>
      </c>
      <c r="H2377" t="s">
        <v>2423</v>
      </c>
      <c r="I2377" t="s">
        <v>2435</v>
      </c>
      <c r="J2377" s="57">
        <v>0</v>
      </c>
      <c r="K2377">
        <v>15686.198614534536</v>
      </c>
      <c r="L2377">
        <v>14901.888683807809</v>
      </c>
      <c r="M2377">
        <v>784.30993072672698</v>
      </c>
      <c r="N2377">
        <v>5.000000000000001E-2</v>
      </c>
      <c r="O2377">
        <v>5</v>
      </c>
      <c r="P2377">
        <v>0.15571189567368038</v>
      </c>
      <c r="Q2377">
        <v>2.8346017882677474E-2</v>
      </c>
      <c r="R2377">
        <v>0</v>
      </c>
      <c r="S2377" t="s">
        <v>7170</v>
      </c>
      <c r="T2377">
        <v>0</v>
      </c>
      <c r="U2377">
        <v>0</v>
      </c>
      <c r="V2377">
        <v>350</v>
      </c>
      <c r="W2377" t="s">
        <v>7192</v>
      </c>
      <c r="X2377">
        <v>0</v>
      </c>
      <c r="Y2377">
        <v>0</v>
      </c>
      <c r="Z2377">
        <v>350</v>
      </c>
      <c r="AA2377" t="s">
        <v>7193</v>
      </c>
      <c r="AB2377" t="s">
        <v>7098</v>
      </c>
      <c r="AC2377">
        <v>350</v>
      </c>
    </row>
    <row r="2378" spans="1:29" x14ac:dyDescent="0.2">
      <c r="A2378" t="s">
        <v>2564</v>
      </c>
      <c r="B2378" t="s">
        <v>6058</v>
      </c>
      <c r="C2378" t="s">
        <v>6058</v>
      </c>
      <c r="D2378" t="s">
        <v>5916</v>
      </c>
      <c r="E2378" t="s">
        <v>6</v>
      </c>
      <c r="F2378" t="s">
        <v>64</v>
      </c>
      <c r="G2378" t="s">
        <v>3071</v>
      </c>
      <c r="H2378" t="s">
        <v>2423</v>
      </c>
      <c r="I2378" t="s">
        <v>2435</v>
      </c>
      <c r="J2378" s="57">
        <v>0</v>
      </c>
      <c r="K2378">
        <v>17402.439166851629</v>
      </c>
      <c r="L2378">
        <v>16532.317208509048</v>
      </c>
      <c r="M2378">
        <v>870.12195834258148</v>
      </c>
      <c r="N2378">
        <v>0.05</v>
      </c>
      <c r="O2378">
        <v>5</v>
      </c>
      <c r="P2378">
        <v>0.32885190453512436</v>
      </c>
      <c r="Q2378">
        <v>0.11115364656134227</v>
      </c>
      <c r="R2378">
        <v>0</v>
      </c>
      <c r="S2378" t="s">
        <v>7170</v>
      </c>
      <c r="T2378">
        <v>0</v>
      </c>
      <c r="U2378">
        <v>0</v>
      </c>
      <c r="V2378">
        <v>350</v>
      </c>
      <c r="W2378" t="s">
        <v>7192</v>
      </c>
      <c r="X2378">
        <v>0</v>
      </c>
      <c r="Y2378">
        <v>0</v>
      </c>
      <c r="Z2378">
        <v>350</v>
      </c>
      <c r="AA2378" t="s">
        <v>7193</v>
      </c>
      <c r="AB2378" t="s">
        <v>7098</v>
      </c>
      <c r="AC2378">
        <v>350</v>
      </c>
    </row>
    <row r="2379" spans="1:29" x14ac:dyDescent="0.2">
      <c r="A2379" t="s">
        <v>2564</v>
      </c>
      <c r="B2379" t="s">
        <v>6058</v>
      </c>
      <c r="C2379" t="s">
        <v>6058</v>
      </c>
      <c r="D2379" t="s">
        <v>5916</v>
      </c>
      <c r="E2379" t="s">
        <v>6</v>
      </c>
      <c r="F2379" t="s">
        <v>64</v>
      </c>
      <c r="G2379" t="s">
        <v>554</v>
      </c>
      <c r="H2379" t="s">
        <v>2423</v>
      </c>
      <c r="I2379" t="s">
        <v>2435</v>
      </c>
      <c r="J2379" s="57">
        <v>0</v>
      </c>
      <c r="K2379">
        <v>8665.2145368737074</v>
      </c>
      <c r="L2379">
        <v>8231.9538100300215</v>
      </c>
      <c r="M2379">
        <v>433.2607268436854</v>
      </c>
      <c r="N2379">
        <v>0.05</v>
      </c>
      <c r="O2379">
        <v>5</v>
      </c>
      <c r="P2379">
        <v>8.6016823776891529E-2</v>
      </c>
      <c r="Q2379">
        <v>1.5658626557990156E-2</v>
      </c>
      <c r="R2379">
        <v>0</v>
      </c>
      <c r="S2379" t="s">
        <v>7170</v>
      </c>
      <c r="T2379">
        <v>0</v>
      </c>
      <c r="U2379">
        <v>0</v>
      </c>
      <c r="V2379">
        <v>350</v>
      </c>
      <c r="W2379" t="s">
        <v>7192</v>
      </c>
      <c r="X2379">
        <v>0</v>
      </c>
      <c r="Y2379">
        <v>0</v>
      </c>
      <c r="Z2379">
        <v>350</v>
      </c>
      <c r="AA2379" t="s">
        <v>7193</v>
      </c>
      <c r="AB2379" t="s">
        <v>7098</v>
      </c>
      <c r="AC2379">
        <v>350</v>
      </c>
    </row>
    <row r="2380" spans="1:29" x14ac:dyDescent="0.2">
      <c r="A2380" t="s">
        <v>2564</v>
      </c>
      <c r="B2380" t="s">
        <v>6058</v>
      </c>
      <c r="C2380" t="s">
        <v>6058</v>
      </c>
      <c r="D2380" t="s">
        <v>5916</v>
      </c>
      <c r="E2380" t="s">
        <v>6</v>
      </c>
      <c r="F2380" t="s">
        <v>64</v>
      </c>
      <c r="G2380" t="s">
        <v>3515</v>
      </c>
      <c r="H2380" t="s">
        <v>2423</v>
      </c>
      <c r="I2380" t="s">
        <v>2435</v>
      </c>
      <c r="J2380" s="57">
        <v>0</v>
      </c>
      <c r="K2380">
        <v>34132.784131397268</v>
      </c>
      <c r="L2380">
        <v>32426.144924827404</v>
      </c>
      <c r="M2380">
        <v>1706.6392065698635</v>
      </c>
      <c r="N2380">
        <v>0.05</v>
      </c>
      <c r="O2380">
        <v>5</v>
      </c>
      <c r="P2380">
        <v>0.59942031031680221</v>
      </c>
      <c r="Q2380">
        <v>7.2780514689676001E-2</v>
      </c>
      <c r="R2380">
        <v>0</v>
      </c>
      <c r="S2380" t="s">
        <v>7170</v>
      </c>
      <c r="T2380">
        <v>0</v>
      </c>
      <c r="U2380">
        <v>0</v>
      </c>
      <c r="V2380">
        <v>350</v>
      </c>
      <c r="W2380" t="s">
        <v>7192</v>
      </c>
      <c r="X2380">
        <v>0</v>
      </c>
      <c r="Y2380">
        <v>0</v>
      </c>
      <c r="Z2380">
        <v>350</v>
      </c>
      <c r="AA2380" t="s">
        <v>7193</v>
      </c>
      <c r="AB2380" t="s">
        <v>7098</v>
      </c>
      <c r="AC2380">
        <v>350</v>
      </c>
    </row>
    <row r="2381" spans="1:29" x14ac:dyDescent="0.2">
      <c r="A2381" t="s">
        <v>2564</v>
      </c>
      <c r="B2381" t="s">
        <v>6058</v>
      </c>
      <c r="C2381" t="s">
        <v>6058</v>
      </c>
      <c r="D2381" t="s">
        <v>5916</v>
      </c>
      <c r="E2381" t="s">
        <v>6</v>
      </c>
      <c r="F2381" t="s">
        <v>64</v>
      </c>
      <c r="G2381" t="s">
        <v>3751</v>
      </c>
      <c r="H2381" t="s">
        <v>2423</v>
      </c>
      <c r="I2381" t="s">
        <v>2435</v>
      </c>
      <c r="J2381" s="57">
        <v>0</v>
      </c>
      <c r="K2381">
        <v>32332.531803791924</v>
      </c>
      <c r="L2381">
        <v>30715.905213602327</v>
      </c>
      <c r="M2381">
        <v>1616.6265901895963</v>
      </c>
      <c r="N2381">
        <v>0.05</v>
      </c>
      <c r="O2381">
        <v>5</v>
      </c>
      <c r="P2381">
        <v>0.61098415918456905</v>
      </c>
      <c r="Q2381">
        <v>0.2065158095422456</v>
      </c>
      <c r="R2381">
        <v>0</v>
      </c>
      <c r="S2381" t="s">
        <v>7170</v>
      </c>
      <c r="T2381">
        <v>0</v>
      </c>
      <c r="U2381">
        <v>0</v>
      </c>
      <c r="V2381">
        <v>350</v>
      </c>
      <c r="W2381" t="s">
        <v>7192</v>
      </c>
      <c r="X2381">
        <v>0</v>
      </c>
      <c r="Y2381">
        <v>0</v>
      </c>
      <c r="Z2381">
        <v>350</v>
      </c>
      <c r="AA2381" t="s">
        <v>7193</v>
      </c>
      <c r="AB2381" t="s">
        <v>7098</v>
      </c>
      <c r="AC2381">
        <v>350</v>
      </c>
    </row>
    <row r="2382" spans="1:29" x14ac:dyDescent="0.2">
      <c r="A2382" t="s">
        <v>2564</v>
      </c>
      <c r="B2382" t="s">
        <v>6058</v>
      </c>
      <c r="C2382" t="s">
        <v>6058</v>
      </c>
      <c r="D2382" t="s">
        <v>5916</v>
      </c>
      <c r="E2382" t="s">
        <v>6</v>
      </c>
      <c r="F2382" t="s">
        <v>64</v>
      </c>
      <c r="G2382" t="s">
        <v>3981</v>
      </c>
      <c r="H2382" t="s">
        <v>2423</v>
      </c>
      <c r="I2382" t="s">
        <v>2435</v>
      </c>
      <c r="J2382" s="57">
        <v>0</v>
      </c>
      <c r="K2382">
        <v>8473.1876219291389</v>
      </c>
      <c r="L2382">
        <v>8049.5282408326821</v>
      </c>
      <c r="M2382">
        <v>423.65938109645697</v>
      </c>
      <c r="N2382">
        <v>0.05</v>
      </c>
      <c r="O2382">
        <v>5</v>
      </c>
      <c r="P2382">
        <v>8.4110633776295601E-2</v>
      </c>
      <c r="Q2382">
        <v>1.5311620983297856E-2</v>
      </c>
      <c r="R2382">
        <v>0</v>
      </c>
      <c r="S2382" t="s">
        <v>7170</v>
      </c>
      <c r="T2382">
        <v>0</v>
      </c>
      <c r="U2382">
        <v>0</v>
      </c>
      <c r="V2382">
        <v>350</v>
      </c>
      <c r="W2382" t="s">
        <v>7192</v>
      </c>
      <c r="X2382">
        <v>0</v>
      </c>
      <c r="Y2382">
        <v>0</v>
      </c>
      <c r="Z2382">
        <v>350</v>
      </c>
      <c r="AA2382" t="s">
        <v>7193</v>
      </c>
      <c r="AB2382" t="s">
        <v>7098</v>
      </c>
      <c r="AC2382">
        <v>350</v>
      </c>
    </row>
    <row r="2383" spans="1:29" x14ac:dyDescent="0.2">
      <c r="A2383" t="s">
        <v>2564</v>
      </c>
      <c r="B2383" t="s">
        <v>6058</v>
      </c>
      <c r="C2383" t="s">
        <v>6058</v>
      </c>
      <c r="D2383" t="s">
        <v>5916</v>
      </c>
      <c r="E2383" t="s">
        <v>6</v>
      </c>
      <c r="F2383" t="s">
        <v>64</v>
      </c>
      <c r="G2383" t="s">
        <v>4213</v>
      </c>
      <c r="H2383" t="s">
        <v>2423</v>
      </c>
      <c r="I2383" t="s">
        <v>2435</v>
      </c>
      <c r="J2383" s="57">
        <v>0</v>
      </c>
      <c r="K2383">
        <v>25911.631835332872</v>
      </c>
      <c r="L2383">
        <v>24616.050243566227</v>
      </c>
      <c r="M2383">
        <v>1295.5815917666437</v>
      </c>
      <c r="N2383">
        <v>0.05</v>
      </c>
      <c r="O2383">
        <v>5</v>
      </c>
      <c r="P2383">
        <v>0.45504516525104632</v>
      </c>
      <c r="Q2383">
        <v>5.5250749372366542E-2</v>
      </c>
      <c r="R2383">
        <v>0</v>
      </c>
      <c r="S2383" t="s">
        <v>7170</v>
      </c>
      <c r="T2383">
        <v>0</v>
      </c>
      <c r="U2383">
        <v>0</v>
      </c>
      <c r="V2383">
        <v>350</v>
      </c>
      <c r="W2383" t="s">
        <v>7192</v>
      </c>
      <c r="X2383">
        <v>0</v>
      </c>
      <c r="Y2383">
        <v>0</v>
      </c>
      <c r="Z2383">
        <v>350</v>
      </c>
      <c r="AA2383" t="s">
        <v>7193</v>
      </c>
      <c r="AB2383" t="s">
        <v>7098</v>
      </c>
      <c r="AC2383">
        <v>350</v>
      </c>
    </row>
    <row r="2384" spans="1:29" x14ac:dyDescent="0.2">
      <c r="A2384" t="s">
        <v>2564</v>
      </c>
      <c r="B2384" t="s">
        <v>6058</v>
      </c>
      <c r="C2384" t="s">
        <v>6058</v>
      </c>
      <c r="D2384" t="s">
        <v>5916</v>
      </c>
      <c r="E2384" t="s">
        <v>6</v>
      </c>
      <c r="F2384" t="s">
        <v>64</v>
      </c>
      <c r="G2384" t="s">
        <v>613</v>
      </c>
      <c r="H2384" t="s">
        <v>2423</v>
      </c>
      <c r="I2384" t="s">
        <v>2435</v>
      </c>
      <c r="J2384" s="57">
        <v>0</v>
      </c>
      <c r="K2384">
        <v>8761.2279943459944</v>
      </c>
      <c r="L2384">
        <v>8323.1665946286939</v>
      </c>
      <c r="M2384">
        <v>438.06139971729965</v>
      </c>
      <c r="N2384">
        <v>4.9999999999999989E-2</v>
      </c>
      <c r="O2384">
        <v>5</v>
      </c>
      <c r="P2384">
        <v>8.69699187771895E-2</v>
      </c>
      <c r="Q2384">
        <v>1.5832129345336309E-2</v>
      </c>
      <c r="R2384">
        <v>0</v>
      </c>
      <c r="S2384" t="s">
        <v>7170</v>
      </c>
      <c r="T2384">
        <v>0</v>
      </c>
      <c r="U2384">
        <v>0</v>
      </c>
      <c r="V2384">
        <v>350</v>
      </c>
      <c r="W2384" t="s">
        <v>7192</v>
      </c>
      <c r="X2384">
        <v>0</v>
      </c>
      <c r="Y2384">
        <v>0</v>
      </c>
      <c r="Z2384">
        <v>350</v>
      </c>
      <c r="AA2384" t="s">
        <v>7193</v>
      </c>
      <c r="AB2384" t="s">
        <v>7098</v>
      </c>
      <c r="AC2384">
        <v>350</v>
      </c>
    </row>
    <row r="2385" spans="1:29" x14ac:dyDescent="0.2">
      <c r="A2385" t="s">
        <v>2564</v>
      </c>
      <c r="B2385" t="s">
        <v>6058</v>
      </c>
      <c r="C2385" t="s">
        <v>6058</v>
      </c>
      <c r="D2385" t="s">
        <v>5916</v>
      </c>
      <c r="E2385" t="s">
        <v>6</v>
      </c>
      <c r="F2385" t="s">
        <v>64</v>
      </c>
      <c r="G2385" t="s">
        <v>4720</v>
      </c>
      <c r="H2385" t="s">
        <v>2423</v>
      </c>
      <c r="I2385" t="s">
        <v>2435</v>
      </c>
      <c r="J2385" s="57">
        <v>0</v>
      </c>
      <c r="K2385">
        <v>17654.474492716374</v>
      </c>
      <c r="L2385">
        <v>16771.750768080554</v>
      </c>
      <c r="M2385">
        <v>882.72372463581894</v>
      </c>
      <c r="N2385">
        <v>5.0000000000000017E-2</v>
      </c>
      <c r="O2385">
        <v>5</v>
      </c>
      <c r="P2385">
        <v>0.17525034317978871</v>
      </c>
      <c r="Q2385">
        <v>3.1902825023273573E-2</v>
      </c>
      <c r="R2385">
        <v>0</v>
      </c>
      <c r="S2385" t="s">
        <v>7170</v>
      </c>
      <c r="T2385">
        <v>0</v>
      </c>
      <c r="U2385">
        <v>0</v>
      </c>
      <c r="V2385">
        <v>350</v>
      </c>
      <c r="W2385" t="s">
        <v>7192</v>
      </c>
      <c r="X2385">
        <v>0</v>
      </c>
      <c r="Y2385">
        <v>0</v>
      </c>
      <c r="Z2385">
        <v>350</v>
      </c>
      <c r="AA2385" t="s">
        <v>7193</v>
      </c>
      <c r="AB2385" t="s">
        <v>7098</v>
      </c>
      <c r="AC2385">
        <v>350</v>
      </c>
    </row>
    <row r="2386" spans="1:29" x14ac:dyDescent="0.2">
      <c r="A2386" t="s">
        <v>2564</v>
      </c>
      <c r="B2386" t="s">
        <v>6058</v>
      </c>
      <c r="C2386" t="s">
        <v>6058</v>
      </c>
      <c r="D2386" t="s">
        <v>5916</v>
      </c>
      <c r="E2386" t="s">
        <v>6</v>
      </c>
      <c r="F2386" t="s">
        <v>64</v>
      </c>
      <c r="G2386" t="s">
        <v>4953</v>
      </c>
      <c r="H2386" t="s">
        <v>2423</v>
      </c>
      <c r="I2386" t="s">
        <v>2435</v>
      </c>
      <c r="J2386" s="57">
        <v>0</v>
      </c>
      <c r="K2386">
        <v>25419.562865787411</v>
      </c>
      <c r="L2386">
        <v>24148.584722498039</v>
      </c>
      <c r="M2386">
        <v>1270.9781432893706</v>
      </c>
      <c r="N2386">
        <v>0.05</v>
      </c>
      <c r="O2386">
        <v>5</v>
      </c>
      <c r="P2386">
        <v>0.25233190132888672</v>
      </c>
      <c r="Q2386">
        <v>4.5934862949893553E-2</v>
      </c>
      <c r="R2386">
        <v>0</v>
      </c>
      <c r="S2386" t="s">
        <v>7170</v>
      </c>
      <c r="T2386">
        <v>0</v>
      </c>
      <c r="U2386">
        <v>0</v>
      </c>
      <c r="V2386">
        <v>350</v>
      </c>
      <c r="W2386" t="s">
        <v>7192</v>
      </c>
      <c r="X2386">
        <v>0</v>
      </c>
      <c r="Y2386">
        <v>0</v>
      </c>
      <c r="Z2386">
        <v>350</v>
      </c>
      <c r="AA2386" t="s">
        <v>7193</v>
      </c>
      <c r="AB2386" t="s">
        <v>7098</v>
      </c>
      <c r="AC2386">
        <v>350</v>
      </c>
    </row>
    <row r="2387" spans="1:29" x14ac:dyDescent="0.2">
      <c r="A2387" t="s">
        <v>2564</v>
      </c>
      <c r="B2387" t="s">
        <v>6058</v>
      </c>
      <c r="C2387" t="s">
        <v>6058</v>
      </c>
      <c r="D2387" t="s">
        <v>5916</v>
      </c>
      <c r="E2387" t="s">
        <v>6</v>
      </c>
      <c r="F2387" t="s">
        <v>64</v>
      </c>
      <c r="G2387" t="s">
        <v>538</v>
      </c>
      <c r="H2387" t="s">
        <v>2423</v>
      </c>
      <c r="I2387" t="s">
        <v>2435</v>
      </c>
      <c r="J2387" s="57">
        <v>0</v>
      </c>
      <c r="K2387">
        <v>19922.792425499109</v>
      </c>
      <c r="L2387">
        <v>18926.652804224152</v>
      </c>
      <c r="M2387">
        <v>996.13962127495552</v>
      </c>
      <c r="N2387">
        <v>0.05</v>
      </c>
      <c r="O2387">
        <v>5</v>
      </c>
      <c r="P2387">
        <v>0.19776721256182819</v>
      </c>
      <c r="Q2387">
        <v>3.6001828374326403E-2</v>
      </c>
      <c r="R2387">
        <v>0</v>
      </c>
      <c r="S2387" t="s">
        <v>7170</v>
      </c>
      <c r="T2387">
        <v>0</v>
      </c>
      <c r="U2387">
        <v>0</v>
      </c>
      <c r="V2387">
        <v>350</v>
      </c>
      <c r="W2387" t="s">
        <v>7192</v>
      </c>
      <c r="X2387">
        <v>0</v>
      </c>
      <c r="Y2387">
        <v>0</v>
      </c>
      <c r="Z2387">
        <v>350</v>
      </c>
      <c r="AA2387" t="s">
        <v>7193</v>
      </c>
      <c r="AB2387" t="s">
        <v>7098</v>
      </c>
      <c r="AC2387">
        <v>350</v>
      </c>
    </row>
    <row r="2388" spans="1:29" x14ac:dyDescent="0.2">
      <c r="A2388" t="s">
        <v>2564</v>
      </c>
      <c r="B2388" t="s">
        <v>6058</v>
      </c>
      <c r="C2388" t="s">
        <v>6058</v>
      </c>
      <c r="D2388" t="s">
        <v>5916</v>
      </c>
      <c r="E2388" t="s">
        <v>6</v>
      </c>
      <c r="F2388" t="s">
        <v>64</v>
      </c>
      <c r="G2388" t="s">
        <v>5413</v>
      </c>
      <c r="H2388" t="s">
        <v>2423</v>
      </c>
      <c r="I2388" t="s">
        <v>2435</v>
      </c>
      <c r="J2388" s="57">
        <v>0</v>
      </c>
      <c r="K2388">
        <v>17318.427391563378</v>
      </c>
      <c r="L2388">
        <v>16452.506021985209</v>
      </c>
      <c r="M2388">
        <v>865.92136957816899</v>
      </c>
      <c r="N2388">
        <v>0.05</v>
      </c>
      <c r="O2388">
        <v>5</v>
    